"/>
    </row>
    <row r="507819" spans="8:8">
      <c r="H507819" s="317"/>
    </row>
    <row r="507820" spans="8:8">
      <c r="H507820" s="317"/>
    </row>
    <row r="507821" spans="8:8">
      <c r="H507821" s="317"/>
    </row>
    <row r="507822" spans="8:8">
      <c r="H507822" s="317"/>
    </row>
    <row r="507823" spans="8:8">
      <c r="H507823" s="317"/>
    </row>
    <row r="507824" spans="8:8">
      <c r="H507824" s="317"/>
    </row>
    <row r="507825" spans="8:8">
      <c r="H507825" s="317"/>
    </row>
    <row r="507826" spans="8:8">
      <c r="H507826" s="317"/>
    </row>
    <row r="507827" spans="8:8">
      <c r="H507827" s="317"/>
    </row>
    <row r="507828" spans="8:8">
      <c r="H507828" s="317"/>
    </row>
    <row r="507829" spans="8:8">
      <c r="H507829" s="317"/>
    </row>
    <row r="507830" spans="8:8">
      <c r="H507830" s="317"/>
    </row>
    <row r="507831" spans="8:8">
      <c r="H507831" s="317"/>
    </row>
    <row r="507832" spans="8:8">
      <c r="H507832" s="317"/>
    </row>
    <row r="507833" spans="8:8">
      <c r="H507833" s="317"/>
    </row>
    <row r="507834" spans="8:8">
      <c r="H507834" s="317"/>
    </row>
    <row r="507835" spans="8:8">
      <c r="H507835" s="317"/>
    </row>
    <row r="507836" spans="8:8">
      <c r="H507836" s="317"/>
    </row>
    <row r="507837" spans="8:8">
      <c r="H507837" s="317"/>
    </row>
    <row r="507838" spans="8:8">
      <c r="H507838" s="317"/>
    </row>
    <row r="507839" spans="8:8">
      <c r="H507839" s="317"/>
    </row>
    <row r="507840" spans="8:8">
      <c r="H507840" s="317"/>
    </row>
    <row r="507841" spans="8:8">
      <c r="H507841" s="317"/>
    </row>
    <row r="507842" spans="8:8">
      <c r="H507842" s="317"/>
    </row>
    <row r="507843" spans="8:8">
      <c r="H507843" s="317"/>
    </row>
    <row r="507844" spans="8:8">
      <c r="H507844" s="317"/>
    </row>
    <row r="507845" spans="8:8">
      <c r="H507845" s="317"/>
    </row>
    <row r="507846" spans="8:8">
      <c r="H507846" s="317"/>
    </row>
    <row r="507847" spans="8:8">
      <c r="H507847" s="317"/>
    </row>
    <row r="507848" spans="8:8">
      <c r="H507848" s="317"/>
    </row>
    <row r="507849" spans="8:8">
      <c r="H507849" s="317"/>
    </row>
    <row r="507850" spans="8:8">
      <c r="H507850" s="317"/>
    </row>
    <row r="507851" spans="8:8">
      <c r="H507851" s="317"/>
    </row>
    <row r="507852" spans="8:8">
      <c r="H507852" s="317"/>
    </row>
    <row r="507853" spans="8:8">
      <c r="H507853" s="317"/>
    </row>
    <row r="507854" spans="8:8">
      <c r="H507854" s="317"/>
    </row>
    <row r="507855" spans="8:8">
      <c r="H507855" s="317"/>
    </row>
    <row r="507856" spans="8:8">
      <c r="H507856" s="317"/>
    </row>
    <row r="507857" spans="8:8">
      <c r="H507857" s="317"/>
    </row>
    <row r="507858" spans="8:8">
      <c r="H507858" s="317"/>
    </row>
    <row r="507859" spans="8:8">
      <c r="H507859" s="317"/>
    </row>
    <row r="507860" spans="8:8">
      <c r="H507860" s="317"/>
    </row>
    <row r="507861" spans="8:8">
      <c r="H507861" s="317"/>
    </row>
    <row r="507862" spans="8:8">
      <c r="H507862" s="317"/>
    </row>
    <row r="507863" spans="8:8">
      <c r="H507863" s="317"/>
    </row>
    <row r="507864" spans="8:8">
      <c r="H507864" s="317"/>
    </row>
    <row r="507865" spans="8:8">
      <c r="H507865" s="317"/>
    </row>
    <row r="507866" spans="8:8">
      <c r="H507866" s="317"/>
    </row>
    <row r="507867" spans="8:8">
      <c r="H507867" s="317"/>
    </row>
    <row r="507868" spans="8:8">
      <c r="H507868" s="317"/>
    </row>
    <row r="507869" spans="8:8">
      <c r="H507869" s="317"/>
    </row>
    <row r="507870" spans="8:8">
      <c r="H507870" s="317"/>
    </row>
    <row r="507871" spans="8:8">
      <c r="H507871" s="317"/>
    </row>
    <row r="507872" spans="8:8">
      <c r="H507872" s="317"/>
    </row>
    <row r="507873" spans="8:8">
      <c r="H507873" s="317"/>
    </row>
    <row r="507874" spans="8:8">
      <c r="H507874" s="317"/>
    </row>
    <row r="507875" spans="8:8">
      <c r="H507875" s="317"/>
    </row>
    <row r="507876" spans="8:8">
      <c r="H507876" s="317"/>
    </row>
    <row r="507877" spans="8:8">
      <c r="H507877" s="317"/>
    </row>
    <row r="507878" spans="8:8">
      <c r="H507878" s="317"/>
    </row>
    <row r="507879" spans="8:8">
      <c r="H507879" s="317"/>
    </row>
    <row r="507880" spans="8:8">
      <c r="H507880" s="317"/>
    </row>
    <row r="507881" spans="8:8">
      <c r="H507881" s="317"/>
    </row>
    <row r="507882" spans="8:8">
      <c r="H507882" s="317"/>
    </row>
    <row r="507883" spans="8:8">
      <c r="H507883" s="317"/>
    </row>
    <row r="507884" spans="8:8">
      <c r="H507884" s="317"/>
    </row>
    <row r="507885" spans="8:8">
      <c r="H507885" s="317"/>
    </row>
    <row r="507886" spans="8:8">
      <c r="H507886" s="317"/>
    </row>
    <row r="507887" spans="8:8">
      <c r="H507887" s="317"/>
    </row>
    <row r="507888" spans="8:8">
      <c r="H507888" s="317"/>
    </row>
    <row r="507889" spans="8:8">
      <c r="H507889" s="317"/>
    </row>
    <row r="507890" spans="8:8">
      <c r="H507890" s="317"/>
    </row>
    <row r="507891" spans="8:8">
      <c r="H507891" s="317"/>
    </row>
    <row r="507892" spans="8:8">
      <c r="H507892" s="317"/>
    </row>
    <row r="507893" spans="8:8">
      <c r="H507893" s="317"/>
    </row>
    <row r="507894" spans="8:8">
      <c r="H507894" s="317"/>
    </row>
    <row r="507895" spans="8:8">
      <c r="H507895" s="317"/>
    </row>
    <row r="507896" spans="8:8">
      <c r="H507896" s="317"/>
    </row>
    <row r="507897" spans="8:8">
      <c r="H507897" s="317"/>
    </row>
    <row r="507898" spans="8:8">
      <c r="H507898" s="317"/>
    </row>
    <row r="507899" spans="8:8">
      <c r="H507899" s="317"/>
    </row>
    <row r="507900" spans="8:8">
      <c r="H507900" s="317"/>
    </row>
    <row r="507901" spans="8:8">
      <c r="H507901" s="317"/>
    </row>
    <row r="507902" spans="8:8">
      <c r="H507902" s="317"/>
    </row>
    <row r="507903" spans="8:8">
      <c r="H507903" s="317"/>
    </row>
    <row r="507904" spans="8:8">
      <c r="H507904" s="317"/>
    </row>
    <row r="507905" spans="8:8">
      <c r="H507905" s="317"/>
    </row>
    <row r="507906" spans="8:8">
      <c r="H507906" s="317"/>
    </row>
    <row r="507907" spans="8:8">
      <c r="H507907" s="317"/>
    </row>
    <row r="507908" spans="8:8">
      <c r="H507908" s="317"/>
    </row>
    <row r="507909" spans="8:8">
      <c r="H507909" s="317"/>
    </row>
    <row r="507910" spans="8:8">
      <c r="H507910" s="317"/>
    </row>
    <row r="507911" spans="8:8">
      <c r="H507911" s="317"/>
    </row>
    <row r="507912" spans="8:8">
      <c r="H507912" s="317"/>
    </row>
    <row r="507913" spans="8:8">
      <c r="H507913" s="317"/>
    </row>
    <row r="507914" spans="8:8">
      <c r="H507914" s="317"/>
    </row>
    <row r="507915" spans="8:8">
      <c r="H507915" s="317"/>
    </row>
    <row r="507916" spans="8:8">
      <c r="H507916" s="317"/>
    </row>
    <row r="507917" spans="8:8">
      <c r="H507917" s="317"/>
    </row>
    <row r="507918" spans="8:8">
      <c r="H507918" s="317"/>
    </row>
    <row r="507919" spans="8:8">
      <c r="H507919" s="317"/>
    </row>
    <row r="507920" spans="8:8">
      <c r="H507920" s="317"/>
    </row>
    <row r="507921" spans="8:8">
      <c r="H507921" s="317"/>
    </row>
    <row r="507922" spans="8:8">
      <c r="H507922" s="317"/>
    </row>
    <row r="507923" spans="8:8">
      <c r="H507923" s="317"/>
    </row>
    <row r="507924" spans="8:8">
      <c r="H507924" s="317"/>
    </row>
    <row r="507925" spans="8:8">
      <c r="H507925" s="317"/>
    </row>
    <row r="507926" spans="8:8">
      <c r="H507926" s="317"/>
    </row>
    <row r="507927" spans="8:8">
      <c r="H507927" s="317"/>
    </row>
    <row r="507928" spans="8:8">
      <c r="H507928" s="317"/>
    </row>
    <row r="507929" spans="8:8">
      <c r="H507929" s="317"/>
    </row>
    <row r="507930" spans="8:8">
      <c r="H507930" s="317"/>
    </row>
    <row r="507931" spans="8:8">
      <c r="H507931" s="317"/>
    </row>
    <row r="507932" spans="8:8">
      <c r="H507932" s="317"/>
    </row>
    <row r="507933" spans="8:8">
      <c r="H507933" s="317"/>
    </row>
    <row r="507934" spans="8:8">
      <c r="H507934" s="317"/>
    </row>
    <row r="507935" spans="8:8">
      <c r="H507935" s="317"/>
    </row>
    <row r="507936" spans="8:8">
      <c r="H507936" s="317"/>
    </row>
    <row r="507937" spans="8:8">
      <c r="H507937" s="317"/>
    </row>
    <row r="507938" spans="8:8">
      <c r="H507938" s="317"/>
    </row>
    <row r="507939" spans="8:8">
      <c r="H507939" s="317"/>
    </row>
    <row r="507940" spans="8:8">
      <c r="H507940" s="317"/>
    </row>
    <row r="507941" spans="8:8">
      <c r="H507941" s="317"/>
    </row>
    <row r="507942" spans="8:8">
      <c r="H507942" s="317"/>
    </row>
    <row r="507943" spans="8:8">
      <c r="H507943" s="317"/>
    </row>
    <row r="507944" spans="8:8">
      <c r="H507944" s="317"/>
    </row>
    <row r="507945" spans="8:8">
      <c r="H507945" s="317"/>
    </row>
    <row r="507946" spans="8:8">
      <c r="H507946" s="317"/>
    </row>
    <row r="507947" spans="8:8">
      <c r="H507947" s="317"/>
    </row>
    <row r="507948" spans="8:8">
      <c r="H507948" s="317"/>
    </row>
    <row r="507949" spans="8:8">
      <c r="H507949" s="317"/>
    </row>
    <row r="507950" spans="8:8">
      <c r="H507950" s="317"/>
    </row>
    <row r="507951" spans="8:8">
      <c r="H507951" s="317"/>
    </row>
    <row r="507952" spans="8:8">
      <c r="H507952" s="317"/>
    </row>
    <row r="507953" spans="8:8">
      <c r="H507953" s="317"/>
    </row>
    <row r="507954" spans="8:8">
      <c r="H507954" s="317"/>
    </row>
    <row r="507955" spans="8:8">
      <c r="H507955" s="317"/>
    </row>
    <row r="507956" spans="8:8">
      <c r="H507956" s="317"/>
    </row>
    <row r="507957" spans="8:8">
      <c r="H507957" s="317"/>
    </row>
    <row r="507958" spans="8:8">
      <c r="H507958" s="317"/>
    </row>
    <row r="507959" spans="8:8">
      <c r="H507959" s="317"/>
    </row>
    <row r="507960" spans="8:8">
      <c r="H507960" s="317"/>
    </row>
    <row r="507961" spans="8:8">
      <c r="H507961" s="317"/>
    </row>
    <row r="507962" spans="8:8">
      <c r="H507962" s="317"/>
    </row>
    <row r="507963" spans="8:8">
      <c r="H507963" s="317"/>
    </row>
    <row r="507964" spans="8:8">
      <c r="H507964" s="317"/>
    </row>
    <row r="507965" spans="8:8">
      <c r="H507965" s="317"/>
    </row>
    <row r="507966" spans="8:8">
      <c r="H507966" s="317"/>
    </row>
    <row r="507967" spans="8:8">
      <c r="H507967" s="317"/>
    </row>
    <row r="507968" spans="8:8">
      <c r="H507968" s="317"/>
    </row>
    <row r="507969" spans="8:8">
      <c r="H507969" s="317"/>
    </row>
    <row r="507970" spans="8:8">
      <c r="H507970" s="317"/>
    </row>
    <row r="507971" spans="8:8">
      <c r="H507971" s="317"/>
    </row>
    <row r="507972" spans="8:8">
      <c r="H507972" s="317"/>
    </row>
    <row r="507973" spans="8:8">
      <c r="H507973" s="317"/>
    </row>
    <row r="507974" spans="8:8">
      <c r="H507974" s="317"/>
    </row>
    <row r="507975" spans="8:8">
      <c r="H507975" s="317"/>
    </row>
    <row r="507976" spans="8:8">
      <c r="H507976" s="317"/>
    </row>
    <row r="507977" spans="8:8">
      <c r="H507977" s="317"/>
    </row>
    <row r="507978" spans="8:8">
      <c r="H507978" s="317"/>
    </row>
    <row r="507979" spans="8:8">
      <c r="H507979" s="317"/>
    </row>
    <row r="507980" spans="8:8">
      <c r="H507980" s="317"/>
    </row>
    <row r="507981" spans="8:8">
      <c r="H507981" s="317"/>
    </row>
    <row r="507982" spans="8:8">
      <c r="H507982" s="317"/>
    </row>
    <row r="507983" spans="8:8">
      <c r="H507983" s="317"/>
    </row>
    <row r="507984" spans="8:8">
      <c r="H507984" s="317"/>
    </row>
    <row r="507985" spans="8:8">
      <c r="H507985" s="317"/>
    </row>
    <row r="507986" spans="8:8">
      <c r="H507986" s="317"/>
    </row>
    <row r="507987" spans="8:8">
      <c r="H507987" s="317"/>
    </row>
    <row r="507988" spans="8:8">
      <c r="H507988" s="317"/>
    </row>
    <row r="507989" spans="8:8">
      <c r="H507989" s="317"/>
    </row>
    <row r="507990" spans="8:8">
      <c r="H507990" s="317"/>
    </row>
    <row r="507991" spans="8:8">
      <c r="H507991" s="317"/>
    </row>
    <row r="507992" spans="8:8">
      <c r="H507992" s="317"/>
    </row>
    <row r="507993" spans="8:8">
      <c r="H507993" s="317"/>
    </row>
    <row r="507994" spans="8:8">
      <c r="H507994" s="317"/>
    </row>
    <row r="507995" spans="8:8">
      <c r="H507995" s="317"/>
    </row>
    <row r="507996" spans="8:8">
      <c r="H507996" s="317"/>
    </row>
    <row r="507997" spans="8:8">
      <c r="H507997" s="317"/>
    </row>
    <row r="507998" spans="8:8">
      <c r="H507998" s="317"/>
    </row>
    <row r="507999" spans="8:8">
      <c r="H507999" s="317"/>
    </row>
    <row r="508000" spans="8:8">
      <c r="H508000" s="317"/>
    </row>
    <row r="508001" spans="8:8">
      <c r="H508001" s="317"/>
    </row>
    <row r="508002" spans="8:8">
      <c r="H508002" s="317"/>
    </row>
    <row r="508003" spans="8:8">
      <c r="H508003" s="317"/>
    </row>
    <row r="508004" spans="8:8">
      <c r="H508004" s="317"/>
    </row>
    <row r="508005" spans="8:8">
      <c r="H508005" s="317"/>
    </row>
    <row r="508006" spans="8:8">
      <c r="H508006" s="317"/>
    </row>
    <row r="508007" spans="8:8">
      <c r="H508007" s="317"/>
    </row>
    <row r="508008" spans="8:8">
      <c r="H508008" s="317"/>
    </row>
    <row r="508009" spans="8:8">
      <c r="H508009" s="317"/>
    </row>
    <row r="508010" spans="8:8">
      <c r="H508010" s="317"/>
    </row>
    <row r="508011" spans="8:8">
      <c r="H508011" s="317"/>
    </row>
    <row r="508012" spans="8:8">
      <c r="H508012" s="317"/>
    </row>
    <row r="508013" spans="8:8">
      <c r="H508013" s="317"/>
    </row>
    <row r="508014" spans="8:8">
      <c r="H508014" s="317"/>
    </row>
    <row r="508015" spans="8:8">
      <c r="H508015" s="317"/>
    </row>
    <row r="508016" spans="8:8">
      <c r="H508016" s="317"/>
    </row>
    <row r="508017" spans="8:8">
      <c r="H508017" s="317"/>
    </row>
    <row r="508018" spans="8:8">
      <c r="H508018" s="317"/>
    </row>
    <row r="508019" spans="8:8">
      <c r="H508019" s="317"/>
    </row>
    <row r="508020" spans="8:8">
      <c r="H508020" s="317"/>
    </row>
    <row r="508021" spans="8:8">
      <c r="H508021" s="317"/>
    </row>
    <row r="508022" spans="8:8">
      <c r="H508022" s="317"/>
    </row>
    <row r="508023" spans="8:8">
      <c r="H508023" s="317"/>
    </row>
    <row r="508024" spans="8:8">
      <c r="H508024" s="317"/>
    </row>
    <row r="508025" spans="8:8">
      <c r="H508025" s="317"/>
    </row>
    <row r="508026" spans="8:8">
      <c r="H508026" s="317"/>
    </row>
    <row r="508027" spans="8:8">
      <c r="H508027" s="317"/>
    </row>
    <row r="508028" spans="8:8">
      <c r="H508028" s="317"/>
    </row>
    <row r="508029" spans="8:8">
      <c r="H508029" s="317"/>
    </row>
    <row r="508030" spans="8:8">
      <c r="H508030" s="317"/>
    </row>
    <row r="508031" spans="8:8">
      <c r="H508031" s="317"/>
    </row>
    <row r="508032" spans="8:8">
      <c r="H508032" s="317"/>
    </row>
    <row r="508033" spans="8:8">
      <c r="H508033" s="317"/>
    </row>
    <row r="508034" spans="8:8">
      <c r="H508034" s="317"/>
    </row>
    <row r="508035" spans="8:8">
      <c r="H508035" s="317"/>
    </row>
    <row r="508036" spans="8:8">
      <c r="H508036" s="317"/>
    </row>
    <row r="508037" spans="8:8">
      <c r="H508037" s="317"/>
    </row>
    <row r="508038" spans="8:8">
      <c r="H508038" s="317"/>
    </row>
    <row r="508039" spans="8:8">
      <c r="H508039" s="317"/>
    </row>
    <row r="508040" spans="8:8">
      <c r="H508040" s="317"/>
    </row>
    <row r="508041" spans="8:8">
      <c r="H508041" s="317"/>
    </row>
    <row r="508042" spans="8:8">
      <c r="H508042" s="317"/>
    </row>
    <row r="508043" spans="8:8">
      <c r="H508043" s="317"/>
    </row>
    <row r="508044" spans="8:8">
      <c r="H508044" s="317"/>
    </row>
    <row r="508045" spans="8:8">
      <c r="H508045" s="317"/>
    </row>
    <row r="508046" spans="8:8">
      <c r="H508046" s="317"/>
    </row>
    <row r="508047" spans="8:8">
      <c r="H508047" s="317"/>
    </row>
    <row r="508048" spans="8:8">
      <c r="H508048" s="317"/>
    </row>
    <row r="508049" spans="8:8">
      <c r="H508049" s="317"/>
    </row>
    <row r="508050" spans="8:8">
      <c r="H508050" s="317"/>
    </row>
    <row r="508051" spans="8:8">
      <c r="H508051" s="317"/>
    </row>
    <row r="508052" spans="8:8">
      <c r="H508052" s="317"/>
    </row>
    <row r="508053" spans="8:8">
      <c r="H508053" s="317"/>
    </row>
    <row r="508054" spans="8:8">
      <c r="H508054" s="317"/>
    </row>
    <row r="508055" spans="8:8">
      <c r="H508055" s="317"/>
    </row>
    <row r="508056" spans="8:8">
      <c r="H508056" s="317"/>
    </row>
    <row r="508057" spans="8:8">
      <c r="H508057" s="317"/>
    </row>
    <row r="508058" spans="8:8">
      <c r="H508058" s="317"/>
    </row>
    <row r="508059" spans="8:8">
      <c r="H508059" s="317"/>
    </row>
    <row r="508060" spans="8:8">
      <c r="H508060" s="317"/>
    </row>
    <row r="508061" spans="8:8">
      <c r="H508061" s="317"/>
    </row>
    <row r="508062" spans="8:8">
      <c r="H508062" s="317"/>
    </row>
    <row r="508063" spans="8:8">
      <c r="H508063" s="317"/>
    </row>
    <row r="508064" spans="8:8">
      <c r="H508064" s="317"/>
    </row>
    <row r="508065" spans="8:8">
      <c r="H508065" s="317"/>
    </row>
    <row r="508066" spans="8:8">
      <c r="H508066" s="317"/>
    </row>
    <row r="508067" spans="8:8">
      <c r="H508067" s="317"/>
    </row>
    <row r="508068" spans="8:8">
      <c r="H508068" s="317"/>
    </row>
    <row r="508069" spans="8:8">
      <c r="H508069" s="317"/>
    </row>
    <row r="508070" spans="8:8">
      <c r="H508070" s="317"/>
    </row>
    <row r="508071" spans="8:8">
      <c r="H508071" s="317"/>
    </row>
    <row r="508072" spans="8:8">
      <c r="H508072" s="317"/>
    </row>
    <row r="508073" spans="8:8">
      <c r="H508073" s="317"/>
    </row>
    <row r="508074" spans="8:8">
      <c r="H508074" s="317"/>
    </row>
    <row r="508075" spans="8:8">
      <c r="H508075" s="317"/>
    </row>
    <row r="508076" spans="8:8">
      <c r="H508076" s="317"/>
    </row>
    <row r="508077" spans="8:8">
      <c r="H508077" s="317"/>
    </row>
    <row r="508078" spans="8:8">
      <c r="H508078" s="317"/>
    </row>
    <row r="508079" spans="8:8">
      <c r="H508079" s="317"/>
    </row>
    <row r="508080" spans="8:8">
      <c r="H508080" s="317"/>
    </row>
    <row r="508081" spans="8:8">
      <c r="H508081" s="317"/>
    </row>
    <row r="508082" spans="8:8">
      <c r="H508082" s="317"/>
    </row>
    <row r="508083" spans="8:8">
      <c r="H508083" s="317"/>
    </row>
    <row r="508084" spans="8:8">
      <c r="H508084" s="317"/>
    </row>
    <row r="508085" spans="8:8">
      <c r="H508085" s="317"/>
    </row>
    <row r="508086" spans="8:8">
      <c r="H508086" s="317"/>
    </row>
    <row r="508087" spans="8:8">
      <c r="H508087" s="317"/>
    </row>
    <row r="508088" spans="8:8">
      <c r="H508088" s="317"/>
    </row>
    <row r="508089" spans="8:8">
      <c r="H508089" s="317"/>
    </row>
    <row r="508090" spans="8:8">
      <c r="H508090" s="317"/>
    </row>
    <row r="508091" spans="8:8">
      <c r="H508091" s="317"/>
    </row>
    <row r="508092" spans="8:8">
      <c r="H508092" s="317"/>
    </row>
    <row r="508093" spans="8:8">
      <c r="H508093" s="317"/>
    </row>
    <row r="508094" spans="8:8">
      <c r="H508094" s="317"/>
    </row>
    <row r="508095" spans="8:8">
      <c r="H508095" s="317"/>
    </row>
    <row r="508096" spans="8:8">
      <c r="H508096" s="317"/>
    </row>
    <row r="508097" spans="8:8">
      <c r="H508097" s="317"/>
    </row>
    <row r="508098" spans="8:8">
      <c r="H508098" s="317"/>
    </row>
    <row r="508099" spans="8:8">
      <c r="H508099" s="317"/>
    </row>
    <row r="508100" spans="8:8">
      <c r="H508100" s="317"/>
    </row>
    <row r="508101" spans="8:8">
      <c r="H508101" s="317"/>
    </row>
    <row r="508102" spans="8:8">
      <c r="H508102" s="317"/>
    </row>
    <row r="508103" spans="8:8">
      <c r="H508103" s="317"/>
    </row>
    <row r="508104" spans="8:8">
      <c r="H508104" s="317"/>
    </row>
    <row r="508105" spans="8:8">
      <c r="H508105" s="317"/>
    </row>
    <row r="508106" spans="8:8">
      <c r="H508106" s="317"/>
    </row>
    <row r="508107" spans="8:8">
      <c r="H508107" s="317"/>
    </row>
    <row r="508108" spans="8:8">
      <c r="H508108" s="317"/>
    </row>
    <row r="508109" spans="8:8">
      <c r="H508109" s="317"/>
    </row>
    <row r="508110" spans="8:8">
      <c r="H508110" s="317"/>
    </row>
    <row r="508111" spans="8:8">
      <c r="H508111" s="317"/>
    </row>
    <row r="508112" spans="8:8">
      <c r="H508112" s="317"/>
    </row>
    <row r="508113" spans="8:8">
      <c r="H508113" s="317"/>
    </row>
    <row r="508114" spans="8:8">
      <c r="H508114" s="317"/>
    </row>
    <row r="508115" spans="8:8">
      <c r="H508115" s="317"/>
    </row>
    <row r="508116" spans="8:8">
      <c r="H508116" s="317"/>
    </row>
    <row r="508117" spans="8:8">
      <c r="H508117" s="317"/>
    </row>
    <row r="508118" spans="8:8">
      <c r="H508118" s="317"/>
    </row>
    <row r="508119" spans="8:8">
      <c r="H508119" s="317"/>
    </row>
    <row r="508120" spans="8:8">
      <c r="H508120" s="317"/>
    </row>
    <row r="508121" spans="8:8">
      <c r="H508121" s="317"/>
    </row>
    <row r="508122" spans="8:8">
      <c r="H508122" s="317"/>
    </row>
    <row r="508123" spans="8:8">
      <c r="H508123" s="317"/>
    </row>
    <row r="508124" spans="8:8">
      <c r="H508124" s="317"/>
    </row>
    <row r="508125" spans="8:8">
      <c r="H508125" s="317"/>
    </row>
    <row r="508126" spans="8:8">
      <c r="H508126" s="317"/>
    </row>
    <row r="508127" spans="8:8">
      <c r="H508127" s="317"/>
    </row>
    <row r="508128" spans="8:8">
      <c r="H508128" s="317"/>
    </row>
    <row r="508129" spans="8:8">
      <c r="H508129" s="317"/>
    </row>
    <row r="508130" spans="8:8">
      <c r="H508130" s="317"/>
    </row>
    <row r="508131" spans="8:8">
      <c r="H508131" s="317"/>
    </row>
    <row r="508132" spans="8:8">
      <c r="H508132" s="317"/>
    </row>
    <row r="508133" spans="8:8">
      <c r="H508133" s="317"/>
    </row>
    <row r="508134" spans="8:8">
      <c r="H508134" s="317"/>
    </row>
    <row r="508135" spans="8:8">
      <c r="H508135" s="317"/>
    </row>
    <row r="508136" spans="8:8">
      <c r="H508136" s="317"/>
    </row>
    <row r="508137" spans="8:8">
      <c r="H508137" s="317"/>
    </row>
    <row r="508138" spans="8:8">
      <c r="H508138" s="317"/>
    </row>
    <row r="508139" spans="8:8">
      <c r="H508139" s="317"/>
    </row>
    <row r="508140" spans="8:8">
      <c r="H508140" s="317"/>
    </row>
    <row r="508141" spans="8:8">
      <c r="H508141" s="317"/>
    </row>
    <row r="508142" spans="8:8">
      <c r="H508142" s="317"/>
    </row>
    <row r="508143" spans="8:8">
      <c r="H508143" s="317"/>
    </row>
    <row r="508144" spans="8:8">
      <c r="H508144" s="317"/>
    </row>
    <row r="508145" spans="8:8">
      <c r="H508145" s="317"/>
    </row>
    <row r="508146" spans="8:8">
      <c r="H508146" s="317"/>
    </row>
    <row r="508147" spans="8:8">
      <c r="H508147" s="317"/>
    </row>
    <row r="508148" spans="8:8">
      <c r="H508148" s="317"/>
    </row>
    <row r="508149" spans="8:8">
      <c r="H508149" s="317"/>
    </row>
    <row r="508150" spans="8:8">
      <c r="H508150" s="317"/>
    </row>
    <row r="508151" spans="8:8">
      <c r="H508151" s="317"/>
    </row>
    <row r="508152" spans="8:8">
      <c r="H508152" s="317"/>
    </row>
    <row r="508153" spans="8:8">
      <c r="H508153" s="317"/>
    </row>
    <row r="508154" spans="8:8">
      <c r="H508154" s="317"/>
    </row>
    <row r="508155" spans="8:8">
      <c r="H508155" s="317"/>
    </row>
    <row r="508156" spans="8:8">
      <c r="H508156" s="317"/>
    </row>
    <row r="508157" spans="8:8">
      <c r="H508157" s="317"/>
    </row>
    <row r="508158" spans="8:8">
      <c r="H508158" s="317"/>
    </row>
    <row r="508159" spans="8:8">
      <c r="H508159" s="317"/>
    </row>
    <row r="508160" spans="8:8">
      <c r="H508160" s="317"/>
    </row>
    <row r="508161" spans="8:8">
      <c r="H508161" s="317"/>
    </row>
    <row r="508162" spans="8:8">
      <c r="H508162" s="317"/>
    </row>
    <row r="508163" spans="8:8">
      <c r="H508163" s="317"/>
    </row>
    <row r="508164" spans="8:8">
      <c r="H508164" s="317"/>
    </row>
    <row r="508165" spans="8:8">
      <c r="H508165" s="317"/>
    </row>
    <row r="508166" spans="8:8">
      <c r="H508166" s="317"/>
    </row>
    <row r="508167" spans="8:8">
      <c r="H508167" s="317"/>
    </row>
    <row r="508168" spans="8:8">
      <c r="H508168" s="317"/>
    </row>
    <row r="508169" spans="8:8">
      <c r="H508169" s="317"/>
    </row>
    <row r="508170" spans="8:8">
      <c r="H508170" s="317"/>
    </row>
    <row r="508171" spans="8:8">
      <c r="H508171" s="317"/>
    </row>
    <row r="508172" spans="8:8">
      <c r="H508172" s="317"/>
    </row>
    <row r="508173" spans="8:8">
      <c r="H508173" s="317"/>
    </row>
    <row r="508174" spans="8:8">
      <c r="H508174" s="317"/>
    </row>
    <row r="508175" spans="8:8">
      <c r="H508175" s="317"/>
    </row>
    <row r="508176" spans="8:8">
      <c r="H508176" s="317"/>
    </row>
    <row r="508177" spans="8:8">
      <c r="H508177" s="317"/>
    </row>
    <row r="508178" spans="8:8">
      <c r="H508178" s="317"/>
    </row>
    <row r="508179" spans="8:8">
      <c r="H508179" s="317"/>
    </row>
    <row r="508180" spans="8:8">
      <c r="H508180" s="317"/>
    </row>
    <row r="508181" spans="8:8">
      <c r="H508181" s="317"/>
    </row>
    <row r="508182" spans="8:8">
      <c r="H508182" s="317"/>
    </row>
    <row r="508183" spans="8:8">
      <c r="H508183" s="317"/>
    </row>
    <row r="508184" spans="8:8">
      <c r="H508184" s="317"/>
    </row>
    <row r="508185" spans="8:8">
      <c r="H508185" s="317"/>
    </row>
    <row r="508186" spans="8:8">
      <c r="H508186" s="317"/>
    </row>
    <row r="508187" spans="8:8">
      <c r="H508187" s="317"/>
    </row>
    <row r="508188" spans="8:8">
      <c r="H508188" s="317"/>
    </row>
    <row r="508189" spans="8:8">
      <c r="H508189" s="317"/>
    </row>
    <row r="508190" spans="8:8">
      <c r="H508190" s="317"/>
    </row>
    <row r="508191" spans="8:8">
      <c r="H508191" s="317"/>
    </row>
    <row r="508192" spans="8:8">
      <c r="H508192" s="317"/>
    </row>
    <row r="508193" spans="8:8">
      <c r="H508193" s="317"/>
    </row>
    <row r="508194" spans="8:8">
      <c r="H508194" s="317"/>
    </row>
    <row r="508195" spans="8:8">
      <c r="H508195" s="317"/>
    </row>
    <row r="508196" spans="8:8">
      <c r="H508196" s="317"/>
    </row>
    <row r="508197" spans="8:8">
      <c r="H508197" s="317"/>
    </row>
    <row r="508198" spans="8:8">
      <c r="H508198" s="317"/>
    </row>
    <row r="508199" spans="8:8">
      <c r="H508199" s="317"/>
    </row>
    <row r="508200" spans="8:8">
      <c r="H508200" s="317"/>
    </row>
    <row r="508201" spans="8:8">
      <c r="H508201" s="317"/>
    </row>
    <row r="508202" spans="8:8">
      <c r="H508202" s="317"/>
    </row>
    <row r="508203" spans="8:8">
      <c r="H508203" s="317"/>
    </row>
    <row r="508204" spans="8:8">
      <c r="H508204" s="317"/>
    </row>
    <row r="508205" spans="8:8">
      <c r="H508205" s="317"/>
    </row>
    <row r="508206" spans="8:8">
      <c r="H508206" s="317"/>
    </row>
    <row r="508207" spans="8:8">
      <c r="H508207" s="317"/>
    </row>
    <row r="508208" spans="8:8">
      <c r="H508208" s="317"/>
    </row>
    <row r="508209" spans="8:8">
      <c r="H508209" s="317"/>
    </row>
    <row r="508210" spans="8:8">
      <c r="H508210" s="317"/>
    </row>
    <row r="508211" spans="8:8">
      <c r="H508211" s="317"/>
    </row>
    <row r="508212" spans="8:8">
      <c r="H508212" s="317"/>
    </row>
    <row r="508213" spans="8:8">
      <c r="H508213" s="317"/>
    </row>
    <row r="508214" spans="8:8">
      <c r="H508214" s="317"/>
    </row>
    <row r="508215" spans="8:8">
      <c r="H508215" s="317"/>
    </row>
    <row r="508216" spans="8:8">
      <c r="H508216" s="317"/>
    </row>
    <row r="508217" spans="8:8">
      <c r="H508217" s="317"/>
    </row>
    <row r="508218" spans="8:8">
      <c r="H508218" s="317"/>
    </row>
    <row r="508219" spans="8:8">
      <c r="H508219" s="317"/>
    </row>
    <row r="508220" spans="8:8">
      <c r="H508220" s="317"/>
    </row>
    <row r="508221" spans="8:8">
      <c r="H508221" s="317"/>
    </row>
    <row r="508222" spans="8:8">
      <c r="H508222" s="317"/>
    </row>
    <row r="508223" spans="8:8">
      <c r="H508223" s="317"/>
    </row>
    <row r="508224" spans="8:8">
      <c r="H508224" s="317"/>
    </row>
    <row r="508225" spans="8:8">
      <c r="H508225" s="317"/>
    </row>
    <row r="508226" spans="8:8">
      <c r="H508226" s="317"/>
    </row>
    <row r="508227" spans="8:8">
      <c r="H508227" s="317"/>
    </row>
    <row r="508228" spans="8:8">
      <c r="H508228" s="317"/>
    </row>
    <row r="508229" spans="8:8">
      <c r="H508229" s="317"/>
    </row>
    <row r="508230" spans="8:8">
      <c r="H508230" s="317"/>
    </row>
    <row r="508231" spans="8:8">
      <c r="H508231" s="317"/>
    </row>
    <row r="508232" spans="8:8">
      <c r="H508232" s="317"/>
    </row>
    <row r="508233" spans="8:8">
      <c r="H508233" s="317"/>
    </row>
    <row r="508234" spans="8:8">
      <c r="H508234" s="317"/>
    </row>
    <row r="508235" spans="8:8">
      <c r="H508235" s="317"/>
    </row>
    <row r="508236" spans="8:8">
      <c r="H508236" s="317"/>
    </row>
    <row r="508237" spans="8:8">
      <c r="H508237" s="317"/>
    </row>
    <row r="508238" spans="8:8">
      <c r="H508238" s="317"/>
    </row>
    <row r="508239" spans="8:8">
      <c r="H508239" s="317"/>
    </row>
    <row r="508240" spans="8:8">
      <c r="H508240" s="317"/>
    </row>
    <row r="508241" spans="8:8">
      <c r="H508241" s="317"/>
    </row>
    <row r="508242" spans="8:8">
      <c r="H508242" s="317"/>
    </row>
    <row r="508243" spans="8:8">
      <c r="H508243" s="317"/>
    </row>
    <row r="508244" spans="8:8">
      <c r="H508244" s="317"/>
    </row>
    <row r="508245" spans="8:8">
      <c r="H508245" s="317"/>
    </row>
    <row r="508246" spans="8:8">
      <c r="H508246" s="317"/>
    </row>
    <row r="508247" spans="8:8">
      <c r="H508247" s="317"/>
    </row>
    <row r="508248" spans="8:8">
      <c r="H508248" s="317"/>
    </row>
    <row r="508249" spans="8:8">
      <c r="H508249" s="317"/>
    </row>
    <row r="508250" spans="8:8">
      <c r="H508250" s="317"/>
    </row>
    <row r="508251" spans="8:8">
      <c r="H508251" s="317"/>
    </row>
    <row r="508252" spans="8:8">
      <c r="H508252" s="317"/>
    </row>
    <row r="508253" spans="8:8">
      <c r="H508253" s="317"/>
    </row>
    <row r="508254" spans="8:8">
      <c r="H508254" s="317"/>
    </row>
    <row r="508255" spans="8:8">
      <c r="H508255" s="317"/>
    </row>
    <row r="508256" spans="8:8">
      <c r="H508256" s="317"/>
    </row>
    <row r="508257" spans="8:8">
      <c r="H508257" s="317"/>
    </row>
    <row r="508258" spans="8:8">
      <c r="H508258" s="317"/>
    </row>
    <row r="508259" spans="8:8">
      <c r="H508259" s="317"/>
    </row>
    <row r="508260" spans="8:8">
      <c r="H508260" s="317"/>
    </row>
    <row r="508261" spans="8:8">
      <c r="H508261" s="317"/>
    </row>
    <row r="508262" spans="8:8">
      <c r="H508262" s="317"/>
    </row>
    <row r="508263" spans="8:8">
      <c r="H508263" s="317"/>
    </row>
    <row r="508264" spans="8:8">
      <c r="H508264" s="317"/>
    </row>
    <row r="508265" spans="8:8">
      <c r="H508265" s="317"/>
    </row>
    <row r="508266" spans="8:8">
      <c r="H508266" s="317"/>
    </row>
    <row r="508267" spans="8:8">
      <c r="H508267" s="317"/>
    </row>
    <row r="508268" spans="8:8">
      <c r="H508268" s="317"/>
    </row>
    <row r="508269" spans="8:8">
      <c r="H508269" s="317"/>
    </row>
    <row r="508270" spans="8:8">
      <c r="H508270" s="317"/>
    </row>
    <row r="508271" spans="8:8">
      <c r="H508271" s="317"/>
    </row>
    <row r="508272" spans="8:8">
      <c r="H508272" s="317"/>
    </row>
    <row r="508273" spans="8:8">
      <c r="H508273" s="317"/>
    </row>
    <row r="508274" spans="8:8">
      <c r="H508274" s="317"/>
    </row>
    <row r="508275" spans="8:8">
      <c r="H508275" s="317"/>
    </row>
    <row r="508276" spans="8:8">
      <c r="H508276" s="317"/>
    </row>
    <row r="508277" spans="8:8">
      <c r="H508277" s="317"/>
    </row>
    <row r="508278" spans="8:8">
      <c r="H508278" s="317"/>
    </row>
    <row r="508279" spans="8:8">
      <c r="H508279" s="317"/>
    </row>
    <row r="508280" spans="8:8">
      <c r="H508280" s="317"/>
    </row>
    <row r="508281" spans="8:8">
      <c r="H508281" s="317"/>
    </row>
    <row r="508282" spans="8:8">
      <c r="H508282" s="317"/>
    </row>
    <row r="508283" spans="8:8">
      <c r="H508283" s="317"/>
    </row>
    <row r="508284" spans="8:8">
      <c r="H508284" s="317"/>
    </row>
    <row r="508285" spans="8:8">
      <c r="H508285" s="317"/>
    </row>
    <row r="508286" spans="8:8">
      <c r="H508286" s="317"/>
    </row>
    <row r="508287" spans="8:8">
      <c r="H508287" s="317"/>
    </row>
    <row r="508288" spans="8:8">
      <c r="H508288" s="317"/>
    </row>
    <row r="508289" spans="8:8">
      <c r="H508289" s="317"/>
    </row>
    <row r="508290" spans="8:8">
      <c r="H508290" s="317"/>
    </row>
    <row r="508291" spans="8:8">
      <c r="H508291" s="317"/>
    </row>
    <row r="508292" spans="8:8">
      <c r="H508292" s="317"/>
    </row>
    <row r="508293" spans="8:8">
      <c r="H508293" s="317"/>
    </row>
    <row r="508294" spans="8:8">
      <c r="H508294" s="317"/>
    </row>
    <row r="508295" spans="8:8">
      <c r="H508295" s="317"/>
    </row>
    <row r="508296" spans="8:8">
      <c r="H508296" s="317"/>
    </row>
    <row r="508297" spans="8:8">
      <c r="H508297" s="317"/>
    </row>
    <row r="508298" spans="8:8">
      <c r="H508298" s="317"/>
    </row>
    <row r="508299" spans="8:8">
      <c r="H508299" s="317"/>
    </row>
    <row r="508300" spans="8:8">
      <c r="H508300" s="317"/>
    </row>
    <row r="508301" spans="8:8">
      <c r="H508301" s="317"/>
    </row>
    <row r="508302" spans="8:8">
      <c r="H508302" s="317"/>
    </row>
    <row r="508303" spans="8:8">
      <c r="H508303" s="317"/>
    </row>
    <row r="508304" spans="8:8">
      <c r="H508304" s="317"/>
    </row>
    <row r="508305" spans="8:8">
      <c r="H508305" s="317"/>
    </row>
    <row r="508306" spans="8:8">
      <c r="H508306" s="317"/>
    </row>
    <row r="508307" spans="8:8">
      <c r="H508307" s="317"/>
    </row>
    <row r="508308" spans="8:8">
      <c r="H508308" s="317"/>
    </row>
    <row r="508309" spans="8:8">
      <c r="H508309" s="317"/>
    </row>
    <row r="508310" spans="8:8">
      <c r="H508310" s="317"/>
    </row>
    <row r="508311" spans="8:8">
      <c r="H508311" s="317"/>
    </row>
    <row r="508312" spans="8:8">
      <c r="H508312" s="317"/>
    </row>
    <row r="508313" spans="8:8">
      <c r="H508313" s="317"/>
    </row>
    <row r="508314" spans="8:8">
      <c r="H508314" s="317"/>
    </row>
    <row r="508315" spans="8:8">
      <c r="H508315" s="317"/>
    </row>
    <row r="508316" spans="8:8">
      <c r="H508316" s="317"/>
    </row>
    <row r="508317" spans="8:8">
      <c r="H508317" s="317"/>
    </row>
    <row r="508318" spans="8:8">
      <c r="H508318" s="317"/>
    </row>
    <row r="508319" spans="8:8">
      <c r="H508319" s="317"/>
    </row>
    <row r="508320" spans="8:8">
      <c r="H508320" s="317"/>
    </row>
    <row r="508321" spans="8:8">
      <c r="H508321" s="317"/>
    </row>
    <row r="508322" spans="8:8">
      <c r="H508322" s="317"/>
    </row>
    <row r="508323" spans="8:8">
      <c r="H508323" s="317"/>
    </row>
    <row r="508324" spans="8:8">
      <c r="H508324" s="317"/>
    </row>
    <row r="508325" spans="8:8">
      <c r="H508325" s="317"/>
    </row>
    <row r="508326" spans="8:8">
      <c r="H508326" s="317"/>
    </row>
    <row r="508327" spans="8:8">
      <c r="H508327" s="317"/>
    </row>
    <row r="508328" spans="8:8">
      <c r="H508328" s="317"/>
    </row>
    <row r="508329" spans="8:8">
      <c r="H508329" s="317"/>
    </row>
    <row r="508330" spans="8:8">
      <c r="H508330" s="317"/>
    </row>
    <row r="508331" spans="8:8">
      <c r="H508331" s="317"/>
    </row>
    <row r="508332" spans="8:8">
      <c r="H508332" s="317"/>
    </row>
    <row r="508333" spans="8:8">
      <c r="H508333" s="317"/>
    </row>
    <row r="508334" spans="8:8">
      <c r="H508334" s="317"/>
    </row>
    <row r="508335" spans="8:8">
      <c r="H508335" s="317"/>
    </row>
    <row r="508336" spans="8:8">
      <c r="H508336" s="317"/>
    </row>
    <row r="508337" spans="8:8">
      <c r="H508337" s="317"/>
    </row>
    <row r="508338" spans="8:8">
      <c r="H508338" s="317"/>
    </row>
    <row r="508339" spans="8:8">
      <c r="H508339" s="317"/>
    </row>
    <row r="508340" spans="8:8">
      <c r="H508340" s="317"/>
    </row>
    <row r="508341" spans="8:8">
      <c r="H508341" s="317"/>
    </row>
    <row r="508342" spans="8:8">
      <c r="H508342" s="317"/>
    </row>
    <row r="508343" spans="8:8">
      <c r="H508343" s="317"/>
    </row>
    <row r="508344" spans="8:8">
      <c r="H508344" s="317"/>
    </row>
    <row r="508345" spans="8:8">
      <c r="H508345" s="317"/>
    </row>
    <row r="508346" spans="8:8">
      <c r="H508346" s="317"/>
    </row>
    <row r="508347" spans="8:8">
      <c r="H508347" s="317"/>
    </row>
    <row r="508348" spans="8:8">
      <c r="H508348" s="317"/>
    </row>
    <row r="508349" spans="8:8">
      <c r="H508349" s="317"/>
    </row>
    <row r="508350" spans="8:8">
      <c r="H508350" s="317"/>
    </row>
    <row r="508351" spans="8:8">
      <c r="H508351" s="317"/>
    </row>
    <row r="508352" spans="8:8">
      <c r="H508352" s="317"/>
    </row>
    <row r="508353" spans="8:8">
      <c r="H508353" s="317"/>
    </row>
    <row r="508354" spans="8:8">
      <c r="H508354" s="317"/>
    </row>
    <row r="508355" spans="8:8">
      <c r="H508355" s="317"/>
    </row>
    <row r="508356" spans="8:8">
      <c r="H508356" s="317"/>
    </row>
    <row r="508357" spans="8:8">
      <c r="H508357" s="317"/>
    </row>
    <row r="508358" spans="8:8">
      <c r="H508358" s="317"/>
    </row>
    <row r="508359" spans="8:8">
      <c r="H508359" s="317"/>
    </row>
    <row r="508360" spans="8:8">
      <c r="H508360" s="317"/>
    </row>
    <row r="508361" spans="8:8">
      <c r="H508361" s="317"/>
    </row>
    <row r="508362" spans="8:8">
      <c r="H508362" s="317"/>
    </row>
    <row r="508363" spans="8:8">
      <c r="H508363" s="317"/>
    </row>
    <row r="508364" spans="8:8">
      <c r="H508364" s="317"/>
    </row>
    <row r="508365" spans="8:8">
      <c r="H508365" s="317"/>
    </row>
    <row r="508366" spans="8:8">
      <c r="H508366" s="317"/>
    </row>
    <row r="508367" spans="8:8">
      <c r="H508367" s="317"/>
    </row>
    <row r="508368" spans="8:8">
      <c r="H508368" s="317"/>
    </row>
    <row r="508369" spans="8:8">
      <c r="H508369" s="317"/>
    </row>
    <row r="508370" spans="8:8">
      <c r="H508370" s="317"/>
    </row>
    <row r="508371" spans="8:8">
      <c r="H508371" s="317"/>
    </row>
    <row r="508372" spans="8:8">
      <c r="H508372" s="317"/>
    </row>
    <row r="508373" spans="8:8">
      <c r="H508373" s="317"/>
    </row>
    <row r="508374" spans="8:8">
      <c r="H508374" s="317"/>
    </row>
    <row r="508375" spans="8:8">
      <c r="H508375" s="317"/>
    </row>
    <row r="508376" spans="8:8">
      <c r="H508376" s="317"/>
    </row>
    <row r="508377" spans="8:8">
      <c r="H508377" s="317"/>
    </row>
    <row r="508378" spans="8:8">
      <c r="H508378" s="317"/>
    </row>
    <row r="508379" spans="8:8">
      <c r="H508379" s="317"/>
    </row>
    <row r="508380" spans="8:8">
      <c r="H508380" s="317"/>
    </row>
    <row r="508381" spans="8:8">
      <c r="H508381" s="317"/>
    </row>
    <row r="508382" spans="8:8">
      <c r="H508382" s="317"/>
    </row>
    <row r="508383" spans="8:8">
      <c r="H508383" s="317"/>
    </row>
    <row r="508384" spans="8:8">
      <c r="H508384" s="317"/>
    </row>
    <row r="508385" spans="8:8">
      <c r="H508385" s="317"/>
    </row>
    <row r="508386" spans="8:8">
      <c r="H508386" s="317"/>
    </row>
    <row r="508387" spans="8:8">
      <c r="H508387" s="317"/>
    </row>
    <row r="508388" spans="8:8">
      <c r="H508388" s="317"/>
    </row>
    <row r="508389" spans="8:8">
      <c r="H508389" s="317"/>
    </row>
    <row r="508390" spans="8:8">
      <c r="H508390" s="317"/>
    </row>
    <row r="508391" spans="8:8">
      <c r="H508391" s="317"/>
    </row>
    <row r="508392" spans="8:8">
      <c r="H508392" s="317"/>
    </row>
    <row r="508393" spans="8:8">
      <c r="H508393" s="317"/>
    </row>
    <row r="508394" spans="8:8">
      <c r="H508394" s="317"/>
    </row>
    <row r="508395" spans="8:8">
      <c r="H508395" s="317"/>
    </row>
    <row r="508396" spans="8:8">
      <c r="H508396" s="317"/>
    </row>
    <row r="508397" spans="8:8">
      <c r="H508397" s="317"/>
    </row>
    <row r="508398" spans="8:8">
      <c r="H508398" s="317"/>
    </row>
    <row r="508399" spans="8:8">
      <c r="H508399" s="317"/>
    </row>
    <row r="508400" spans="8:8">
      <c r="H508400" s="317"/>
    </row>
    <row r="508401" spans="8:8">
      <c r="H508401" s="317"/>
    </row>
    <row r="508402" spans="8:8">
      <c r="H508402" s="317"/>
    </row>
    <row r="508403" spans="8:8">
      <c r="H508403" s="317"/>
    </row>
    <row r="508404" spans="8:8">
      <c r="H508404" s="317"/>
    </row>
    <row r="508405" spans="8:8">
      <c r="H508405" s="317"/>
    </row>
    <row r="508406" spans="8:8">
      <c r="H508406" s="317"/>
    </row>
    <row r="508407" spans="8:8">
      <c r="H508407" s="317"/>
    </row>
    <row r="508408" spans="8:8">
      <c r="H508408" s="317"/>
    </row>
    <row r="508409" spans="8:8">
      <c r="H508409" s="317"/>
    </row>
    <row r="508410" spans="8:8">
      <c r="H508410" s="317"/>
    </row>
    <row r="508411" spans="8:8">
      <c r="H508411" s="317"/>
    </row>
    <row r="508412" spans="8:8">
      <c r="H508412" s="317"/>
    </row>
    <row r="508413" spans="8:8">
      <c r="H508413" s="317"/>
    </row>
    <row r="508414" spans="8:8">
      <c r="H508414" s="317"/>
    </row>
    <row r="508415" spans="8:8">
      <c r="H508415" s="317"/>
    </row>
    <row r="508416" spans="8:8">
      <c r="H508416" s="317"/>
    </row>
    <row r="508417" spans="8:8">
      <c r="H508417" s="317"/>
    </row>
    <row r="508418" spans="8:8">
      <c r="H508418" s="317"/>
    </row>
    <row r="508419" spans="8:8">
      <c r="H508419" s="317"/>
    </row>
    <row r="508420" spans="8:8">
      <c r="H508420" s="317"/>
    </row>
    <row r="508421" spans="8:8">
      <c r="H508421" s="317"/>
    </row>
    <row r="508422" spans="8:8">
      <c r="H508422" s="317"/>
    </row>
    <row r="508423" spans="8:8">
      <c r="H508423" s="317"/>
    </row>
    <row r="508424" spans="8:8">
      <c r="H508424" s="317"/>
    </row>
    <row r="508425" spans="8:8">
      <c r="H508425" s="317"/>
    </row>
    <row r="508426" spans="8:8">
      <c r="H508426" s="317"/>
    </row>
    <row r="508427" spans="8:8">
      <c r="H508427" s="317"/>
    </row>
    <row r="508428" spans="8:8">
      <c r="H508428" s="317"/>
    </row>
    <row r="508429" spans="8:8">
      <c r="H508429" s="317"/>
    </row>
    <row r="508430" spans="8:8">
      <c r="H508430" s="317"/>
    </row>
    <row r="508431" spans="8:8">
      <c r="H508431" s="317"/>
    </row>
    <row r="508432" spans="8:8">
      <c r="H508432" s="317"/>
    </row>
    <row r="508433" spans="8:8">
      <c r="H508433" s="317"/>
    </row>
    <row r="508434" spans="8:8">
      <c r="H508434" s="317"/>
    </row>
    <row r="508435" spans="8:8">
      <c r="H508435" s="317"/>
    </row>
    <row r="508436" spans="8:8">
      <c r="H508436" s="317"/>
    </row>
    <row r="508437" spans="8:8">
      <c r="H508437" s="317"/>
    </row>
    <row r="508438" spans="8:8">
      <c r="H508438" s="317"/>
    </row>
    <row r="508439" spans="8:8">
      <c r="H508439" s="317"/>
    </row>
    <row r="508440" spans="8:8">
      <c r="H508440" s="317"/>
    </row>
    <row r="508441" spans="8:8">
      <c r="H508441" s="317"/>
    </row>
    <row r="508442" spans="8:8">
      <c r="H508442" s="317"/>
    </row>
    <row r="508443" spans="8:8">
      <c r="H508443" s="317"/>
    </row>
    <row r="508444" spans="8:8">
      <c r="H508444" s="317"/>
    </row>
    <row r="508445" spans="8:8">
      <c r="H508445" s="317"/>
    </row>
    <row r="508446" spans="8:8">
      <c r="H508446" s="317"/>
    </row>
    <row r="508447" spans="8:8">
      <c r="H508447" s="317"/>
    </row>
    <row r="508448" spans="8:8">
      <c r="H508448" s="317"/>
    </row>
    <row r="508449" spans="8:8">
      <c r="H508449" s="317"/>
    </row>
    <row r="508450" spans="8:8">
      <c r="H508450" s="317"/>
    </row>
    <row r="508451" spans="8:8">
      <c r="H508451" s="317"/>
    </row>
    <row r="508452" spans="8:8">
      <c r="H508452" s="317"/>
    </row>
    <row r="508453" spans="8:8">
      <c r="H508453" s="317"/>
    </row>
    <row r="508454" spans="8:8">
      <c r="H508454" s="317"/>
    </row>
    <row r="508455" spans="8:8">
      <c r="H508455" s="317"/>
    </row>
    <row r="508456" spans="8:8">
      <c r="H508456" s="317"/>
    </row>
    <row r="508457" spans="8:8">
      <c r="H508457" s="317"/>
    </row>
    <row r="508458" spans="8:8">
      <c r="H508458" s="317"/>
    </row>
    <row r="508459" spans="8:8">
      <c r="H508459" s="317"/>
    </row>
    <row r="508460" spans="8:8">
      <c r="H508460" s="317"/>
    </row>
    <row r="508461" spans="8:8">
      <c r="H508461" s="317"/>
    </row>
    <row r="508462" spans="8:8">
      <c r="H508462" s="317"/>
    </row>
    <row r="508463" spans="8:8">
      <c r="H508463" s="317"/>
    </row>
    <row r="508464" spans="8:8">
      <c r="H508464" s="317"/>
    </row>
    <row r="508465" spans="8:8">
      <c r="H508465" s="317"/>
    </row>
    <row r="508466" spans="8:8">
      <c r="H508466" s="317"/>
    </row>
    <row r="508467" spans="8:8">
      <c r="H508467" s="317"/>
    </row>
    <row r="508468" spans="8:8">
      <c r="H508468" s="317"/>
    </row>
    <row r="508469" spans="8:8">
      <c r="H508469" s="317"/>
    </row>
    <row r="508470" spans="8:8">
      <c r="H508470" s="317"/>
    </row>
    <row r="508471" spans="8:8">
      <c r="H508471" s="317"/>
    </row>
    <row r="508472" spans="8:8">
      <c r="H508472" s="317"/>
    </row>
    <row r="508473" spans="8:8">
      <c r="H508473" s="317"/>
    </row>
    <row r="508474" spans="8:8">
      <c r="H508474" s="317"/>
    </row>
    <row r="508475" spans="8:8">
      <c r="H508475" s="317"/>
    </row>
    <row r="508476" spans="8:8">
      <c r="H508476" s="317"/>
    </row>
    <row r="508477" spans="8:8">
      <c r="H508477" s="317"/>
    </row>
    <row r="508478" spans="8:8">
      <c r="H508478" s="317"/>
    </row>
    <row r="508479" spans="8:8">
      <c r="H508479" s="317"/>
    </row>
    <row r="508480" spans="8:8">
      <c r="H508480" s="317"/>
    </row>
    <row r="508481" spans="8:8">
      <c r="H508481" s="317"/>
    </row>
    <row r="508482" spans="8:8">
      <c r="H508482" s="317"/>
    </row>
    <row r="508483" spans="8:8">
      <c r="H508483" s="317"/>
    </row>
    <row r="508484" spans="8:8">
      <c r="H508484" s="317"/>
    </row>
    <row r="508485" spans="8:8">
      <c r="H508485" s="317"/>
    </row>
    <row r="508486" spans="8:8">
      <c r="H508486" s="317"/>
    </row>
    <row r="508487" spans="8:8">
      <c r="H508487" s="317"/>
    </row>
    <row r="508488" spans="8:8">
      <c r="H508488" s="317"/>
    </row>
    <row r="508489" spans="8:8">
      <c r="H508489" s="317"/>
    </row>
    <row r="508490" spans="8:8">
      <c r="H508490" s="317"/>
    </row>
    <row r="508491" spans="8:8">
      <c r="H508491" s="317"/>
    </row>
    <row r="508492" spans="8:8">
      <c r="H508492" s="317"/>
    </row>
    <row r="508493" spans="8:8">
      <c r="H508493" s="317"/>
    </row>
    <row r="508494" spans="8:8">
      <c r="H508494" s="317"/>
    </row>
    <row r="508495" spans="8:8">
      <c r="H508495" s="317"/>
    </row>
    <row r="508496" spans="8:8">
      <c r="H508496" s="317"/>
    </row>
    <row r="508497" spans="8:8">
      <c r="H508497" s="317"/>
    </row>
    <row r="508498" spans="8:8">
      <c r="H508498" s="317"/>
    </row>
    <row r="508499" spans="8:8">
      <c r="H508499" s="317"/>
    </row>
    <row r="508500" spans="8:8">
      <c r="H508500" s="317"/>
    </row>
    <row r="508501" spans="8:8">
      <c r="H508501" s="317"/>
    </row>
    <row r="508502" spans="8:8">
      <c r="H508502" s="317"/>
    </row>
    <row r="508503" spans="8:8">
      <c r="H508503" s="317"/>
    </row>
    <row r="508504" spans="8:8">
      <c r="H508504" s="317"/>
    </row>
    <row r="508505" spans="8:8">
      <c r="H508505" s="317"/>
    </row>
    <row r="508506" spans="8:8">
      <c r="H508506" s="317"/>
    </row>
    <row r="508507" spans="8:8">
      <c r="H508507" s="317"/>
    </row>
    <row r="508508" spans="8:8">
      <c r="H508508" s="317"/>
    </row>
    <row r="508509" spans="8:8">
      <c r="H508509" s="317"/>
    </row>
    <row r="508510" spans="8:8">
      <c r="H508510" s="317"/>
    </row>
    <row r="508511" spans="8:8">
      <c r="H508511" s="317"/>
    </row>
    <row r="508512" spans="8:8">
      <c r="H508512" s="317"/>
    </row>
    <row r="508513" spans="8:8">
      <c r="H508513" s="317"/>
    </row>
    <row r="508514" spans="8:8">
      <c r="H508514" s="317"/>
    </row>
    <row r="508515" spans="8:8">
      <c r="H508515" s="317"/>
    </row>
    <row r="508516" spans="8:8">
      <c r="H508516" s="317"/>
    </row>
    <row r="508517" spans="8:8">
      <c r="H508517" s="317"/>
    </row>
    <row r="508518" spans="8:8">
      <c r="H508518" s="317"/>
    </row>
    <row r="508519" spans="8:8">
      <c r="H508519" s="317"/>
    </row>
    <row r="508520" spans="8:8">
      <c r="H508520" s="317"/>
    </row>
    <row r="508521" spans="8:8">
      <c r="H508521" s="317"/>
    </row>
    <row r="508522" spans="8:8">
      <c r="H508522" s="317"/>
    </row>
    <row r="508523" spans="8:8">
      <c r="H508523" s="317"/>
    </row>
    <row r="508524" spans="8:8">
      <c r="H508524" s="317"/>
    </row>
    <row r="508525" spans="8:8">
      <c r="H508525" s="317"/>
    </row>
    <row r="508526" spans="8:8">
      <c r="H508526" s="317"/>
    </row>
    <row r="508527" spans="8:8">
      <c r="H508527" s="317"/>
    </row>
    <row r="508528" spans="8:8">
      <c r="H508528" s="317"/>
    </row>
    <row r="508529" spans="8:8">
      <c r="H508529" s="317"/>
    </row>
    <row r="508530" spans="8:8">
      <c r="H508530" s="317"/>
    </row>
    <row r="508531" spans="8:8">
      <c r="H508531" s="317"/>
    </row>
    <row r="508532" spans="8:8">
      <c r="H508532" s="317"/>
    </row>
    <row r="508533" spans="8:8">
      <c r="H508533" s="317"/>
    </row>
    <row r="508534" spans="8:8">
      <c r="H508534" s="317"/>
    </row>
    <row r="508535" spans="8:8">
      <c r="H508535" s="317"/>
    </row>
    <row r="508536" spans="8:8">
      <c r="H508536" s="317"/>
    </row>
    <row r="508537" spans="8:8">
      <c r="H508537" s="317"/>
    </row>
    <row r="508538" spans="8:8">
      <c r="H508538" s="317"/>
    </row>
    <row r="508539" spans="8:8">
      <c r="H508539" s="317"/>
    </row>
    <row r="508540" spans="8:8">
      <c r="H508540" s="317"/>
    </row>
    <row r="508541" spans="8:8">
      <c r="H508541" s="317"/>
    </row>
    <row r="508542" spans="8:8">
      <c r="H508542" s="317"/>
    </row>
    <row r="508543" spans="8:8">
      <c r="H508543" s="317"/>
    </row>
    <row r="508544" spans="8:8">
      <c r="H508544" s="317"/>
    </row>
    <row r="508545" spans="8:8">
      <c r="H508545" s="317"/>
    </row>
    <row r="508546" spans="8:8">
      <c r="H508546" s="317"/>
    </row>
    <row r="508547" spans="8:8">
      <c r="H508547" s="317"/>
    </row>
    <row r="508548" spans="8:8">
      <c r="H508548" s="317"/>
    </row>
    <row r="508549" spans="8:8">
      <c r="H508549" s="317"/>
    </row>
    <row r="508550" spans="8:8">
      <c r="H508550" s="317"/>
    </row>
    <row r="508551" spans="8:8">
      <c r="H508551" s="317"/>
    </row>
    <row r="508552" spans="8:8">
      <c r="H508552" s="317"/>
    </row>
    <row r="508553" spans="8:8">
      <c r="H508553" s="317"/>
    </row>
    <row r="508554" spans="8:8">
      <c r="H508554" s="317"/>
    </row>
    <row r="508555" spans="8:8">
      <c r="H508555" s="317"/>
    </row>
    <row r="508556" spans="8:8">
      <c r="H508556" s="317"/>
    </row>
    <row r="508557" spans="8:8">
      <c r="H508557" s="317"/>
    </row>
    <row r="508558" spans="8:8">
      <c r="H508558" s="317"/>
    </row>
    <row r="508559" spans="8:8">
      <c r="H508559" s="317"/>
    </row>
    <row r="508560" spans="8:8">
      <c r="H508560" s="317"/>
    </row>
    <row r="508561" spans="8:8">
      <c r="H508561" s="317"/>
    </row>
    <row r="508562" spans="8:8">
      <c r="H508562" s="317"/>
    </row>
    <row r="508563" spans="8:8">
      <c r="H508563" s="317"/>
    </row>
    <row r="508564" spans="8:8">
      <c r="H508564" s="317"/>
    </row>
    <row r="508565" spans="8:8">
      <c r="H508565" s="317"/>
    </row>
    <row r="508566" spans="8:8">
      <c r="H508566" s="317"/>
    </row>
    <row r="508567" spans="8:8">
      <c r="H508567" s="317"/>
    </row>
    <row r="508568" spans="8:8">
      <c r="H508568" s="317"/>
    </row>
    <row r="508569" spans="8:8">
      <c r="H508569" s="317"/>
    </row>
    <row r="508570" spans="8:8">
      <c r="H508570" s="317"/>
    </row>
    <row r="508571" spans="8:8">
      <c r="H508571" s="317"/>
    </row>
    <row r="508572" spans="8:8">
      <c r="H508572" s="317"/>
    </row>
    <row r="508573" spans="8:8">
      <c r="H508573" s="317"/>
    </row>
    <row r="508574" spans="8:8">
      <c r="H508574" s="317"/>
    </row>
    <row r="508575" spans="8:8">
      <c r="H508575" s="317"/>
    </row>
    <row r="508576" spans="8:8">
      <c r="H508576" s="317"/>
    </row>
    <row r="508577" spans="8:8">
      <c r="H508577" s="317"/>
    </row>
    <row r="508578" spans="8:8">
      <c r="H508578" s="317"/>
    </row>
    <row r="508579" spans="8:8">
      <c r="H508579" s="317"/>
    </row>
    <row r="508580" spans="8:8">
      <c r="H508580" s="317"/>
    </row>
    <row r="508581" spans="8:8">
      <c r="H508581" s="317"/>
    </row>
    <row r="508582" spans="8:8">
      <c r="H508582" s="317"/>
    </row>
    <row r="508583" spans="8:8">
      <c r="H508583" s="317"/>
    </row>
    <row r="508584" spans="8:8">
      <c r="H508584" s="317"/>
    </row>
    <row r="508585" spans="8:8">
      <c r="H508585" s="317"/>
    </row>
    <row r="508586" spans="8:8">
      <c r="H508586" s="317"/>
    </row>
    <row r="508587" spans="8:8">
      <c r="H508587" s="317"/>
    </row>
    <row r="508588" spans="8:8">
      <c r="H508588" s="317"/>
    </row>
    <row r="508589" spans="8:8">
      <c r="H508589" s="317"/>
    </row>
    <row r="508590" spans="8:8">
      <c r="H508590" s="317"/>
    </row>
    <row r="508591" spans="8:8">
      <c r="H508591" s="317"/>
    </row>
    <row r="508592" spans="8:8">
      <c r="H508592" s="317"/>
    </row>
    <row r="508593" spans="8:8">
      <c r="H508593" s="317"/>
    </row>
    <row r="508594" spans="8:8">
      <c r="H508594" s="317"/>
    </row>
    <row r="508595" spans="8:8">
      <c r="H508595" s="317"/>
    </row>
    <row r="508596" spans="8:8">
      <c r="H508596" s="317"/>
    </row>
    <row r="508597" spans="8:8">
      <c r="H508597" s="317"/>
    </row>
    <row r="508598" spans="8:8">
      <c r="H508598" s="317"/>
    </row>
    <row r="508599" spans="8:8">
      <c r="H508599" s="317"/>
    </row>
    <row r="508600" spans="8:8">
      <c r="H508600" s="317"/>
    </row>
    <row r="508601" spans="8:8">
      <c r="H508601" s="317"/>
    </row>
    <row r="508602" spans="8:8">
      <c r="H508602" s="317"/>
    </row>
    <row r="508603" spans="8:8">
      <c r="H508603" s="317"/>
    </row>
    <row r="508604" spans="8:8">
      <c r="H508604" s="317"/>
    </row>
    <row r="508605" spans="8:8">
      <c r="H508605" s="317"/>
    </row>
    <row r="508606" spans="8:8">
      <c r="H508606" s="317"/>
    </row>
    <row r="508607" spans="8:8">
      <c r="H508607" s="317"/>
    </row>
    <row r="508608" spans="8:8">
      <c r="H508608" s="317"/>
    </row>
    <row r="508609" spans="8:8">
      <c r="H508609" s="317"/>
    </row>
    <row r="508610" spans="8:8">
      <c r="H508610" s="317"/>
    </row>
    <row r="508611" spans="8:8">
      <c r="H508611" s="317"/>
    </row>
    <row r="508612" spans="8:8">
      <c r="H508612" s="317"/>
    </row>
    <row r="508613" spans="8:8">
      <c r="H508613" s="317"/>
    </row>
    <row r="508614" spans="8:8">
      <c r="H508614" s="317"/>
    </row>
    <row r="508615" spans="8:8">
      <c r="H508615" s="317"/>
    </row>
    <row r="508616" spans="8:8">
      <c r="H508616" s="317"/>
    </row>
    <row r="508617" spans="8:8">
      <c r="H508617" s="317"/>
    </row>
    <row r="508618" spans="8:8">
      <c r="H508618" s="317"/>
    </row>
    <row r="508619" spans="8:8">
      <c r="H508619" s="317"/>
    </row>
    <row r="508620" spans="8:8">
      <c r="H508620" s="317"/>
    </row>
    <row r="508621" spans="8:8">
      <c r="H508621" s="317"/>
    </row>
    <row r="508622" spans="8:8">
      <c r="H508622" s="317"/>
    </row>
    <row r="508623" spans="8:8">
      <c r="H508623" s="317"/>
    </row>
    <row r="508624" spans="8:8">
      <c r="H508624" s="317"/>
    </row>
    <row r="508625" spans="8:8">
      <c r="H508625" s="317"/>
    </row>
    <row r="508626" spans="8:8">
      <c r="H508626" s="317"/>
    </row>
    <row r="508627" spans="8:8">
      <c r="H508627" s="317"/>
    </row>
    <row r="508628" spans="8:8">
      <c r="H508628" s="317"/>
    </row>
    <row r="508629" spans="8:8">
      <c r="H508629" s="317"/>
    </row>
    <row r="508630" spans="8:8">
      <c r="H508630" s="317"/>
    </row>
    <row r="508631" spans="8:8">
      <c r="H508631" s="317"/>
    </row>
    <row r="508632" spans="8:8">
      <c r="H508632" s="317"/>
    </row>
    <row r="508633" spans="8:8">
      <c r="H508633" s="317"/>
    </row>
    <row r="508634" spans="8:8">
      <c r="H508634" s="317"/>
    </row>
    <row r="508635" spans="8:8">
      <c r="H508635" s="317"/>
    </row>
    <row r="508636" spans="8:8">
      <c r="H508636" s="317"/>
    </row>
    <row r="508637" spans="8:8">
      <c r="H508637" s="317"/>
    </row>
    <row r="508638" spans="8:8">
      <c r="H508638" s="317"/>
    </row>
    <row r="508639" spans="8:8">
      <c r="H508639" s="317"/>
    </row>
    <row r="508640" spans="8:8">
      <c r="H508640" s="317"/>
    </row>
    <row r="508641" spans="8:8">
      <c r="H508641" s="317"/>
    </row>
    <row r="508642" spans="8:8">
      <c r="H508642" s="317"/>
    </row>
    <row r="508643" spans="8:8">
      <c r="H508643" s="317"/>
    </row>
    <row r="508644" spans="8:8">
      <c r="H508644" s="317"/>
    </row>
    <row r="508645" spans="8:8">
      <c r="H508645" s="317"/>
    </row>
    <row r="508646" spans="8:8">
      <c r="H508646" s="317"/>
    </row>
    <row r="508647" spans="8:8">
      <c r="H508647" s="317"/>
    </row>
    <row r="508648" spans="8:8">
      <c r="H508648" s="317"/>
    </row>
    <row r="508649" spans="8:8">
      <c r="H508649" s="317"/>
    </row>
    <row r="508650" spans="8:8">
      <c r="H508650" s="317"/>
    </row>
    <row r="508651" spans="8:8">
      <c r="H508651" s="317"/>
    </row>
    <row r="508652" spans="8:8">
      <c r="H508652" s="317"/>
    </row>
    <row r="508653" spans="8:8">
      <c r="H508653" s="317"/>
    </row>
    <row r="508654" spans="8:8">
      <c r="H508654" s="317"/>
    </row>
    <row r="508655" spans="8:8">
      <c r="H508655" s="317"/>
    </row>
    <row r="508656" spans="8:8">
      <c r="H508656" s="317"/>
    </row>
    <row r="508657" spans="8:8">
      <c r="H508657" s="317"/>
    </row>
    <row r="508658" spans="8:8">
      <c r="H508658" s="317"/>
    </row>
    <row r="508659" spans="8:8">
      <c r="H508659" s="317"/>
    </row>
    <row r="508660" spans="8:8">
      <c r="H508660" s="317"/>
    </row>
    <row r="508661" spans="8:8">
      <c r="H508661" s="317"/>
    </row>
    <row r="508662" spans="8:8">
      <c r="H508662" s="317"/>
    </row>
    <row r="508663" spans="8:8">
      <c r="H508663" s="317"/>
    </row>
    <row r="508664" spans="8:8">
      <c r="H508664" s="317"/>
    </row>
    <row r="508665" spans="8:8">
      <c r="H508665" s="317"/>
    </row>
    <row r="508666" spans="8:8">
      <c r="H508666" s="317"/>
    </row>
    <row r="508667" spans="8:8">
      <c r="H508667" s="317"/>
    </row>
    <row r="508668" spans="8:8">
      <c r="H508668" s="317"/>
    </row>
    <row r="508669" spans="8:8">
      <c r="H508669" s="317"/>
    </row>
    <row r="508670" spans="8:8">
      <c r="H508670" s="317"/>
    </row>
    <row r="508671" spans="8:8">
      <c r="H508671" s="317"/>
    </row>
    <row r="508672" spans="8:8">
      <c r="H508672" s="317"/>
    </row>
    <row r="508673" spans="8:8">
      <c r="H508673" s="317"/>
    </row>
    <row r="508674" spans="8:8">
      <c r="H508674" s="317"/>
    </row>
    <row r="508675" spans="8:8">
      <c r="H508675" s="317"/>
    </row>
    <row r="508676" spans="8:8">
      <c r="H508676" s="317"/>
    </row>
    <row r="508677" spans="8:8">
      <c r="H508677" s="317"/>
    </row>
    <row r="508678" spans="8:8">
      <c r="H508678" s="317"/>
    </row>
    <row r="508679" spans="8:8">
      <c r="H508679" s="317"/>
    </row>
    <row r="508680" spans="8:8">
      <c r="H508680" s="317"/>
    </row>
    <row r="508681" spans="8:8">
      <c r="H508681" s="317"/>
    </row>
    <row r="508682" spans="8:8">
      <c r="H508682" s="317"/>
    </row>
    <row r="508683" spans="8:8">
      <c r="H508683" s="317"/>
    </row>
    <row r="508684" spans="8:8">
      <c r="H508684" s="317"/>
    </row>
    <row r="508685" spans="8:8">
      <c r="H508685" s="317"/>
    </row>
    <row r="508686" spans="8:8">
      <c r="H508686" s="317"/>
    </row>
    <row r="508687" spans="8:8">
      <c r="H508687" s="317"/>
    </row>
    <row r="508688" spans="8:8">
      <c r="H508688" s="317"/>
    </row>
    <row r="508689" spans="8:8">
      <c r="H508689" s="317"/>
    </row>
    <row r="508690" spans="8:8">
      <c r="H508690" s="317"/>
    </row>
    <row r="508691" spans="8:8">
      <c r="H508691" s="317"/>
    </row>
    <row r="508692" spans="8:8">
      <c r="H508692" s="317"/>
    </row>
    <row r="508693" spans="8:8">
      <c r="H508693" s="317"/>
    </row>
    <row r="508694" spans="8:8">
      <c r="H508694" s="317"/>
    </row>
    <row r="508695" spans="8:8">
      <c r="H508695" s="317"/>
    </row>
    <row r="508696" spans="8:8">
      <c r="H508696" s="317"/>
    </row>
    <row r="508697" spans="8:8">
      <c r="H508697" s="317"/>
    </row>
    <row r="508698" spans="8:8">
      <c r="H508698" s="317"/>
    </row>
    <row r="508699" spans="8:8">
      <c r="H508699" s="317"/>
    </row>
    <row r="508700" spans="8:8">
      <c r="H508700" s="317"/>
    </row>
    <row r="508701" spans="8:8">
      <c r="H508701" s="317"/>
    </row>
    <row r="508702" spans="8:8">
      <c r="H508702" s="317"/>
    </row>
    <row r="508703" spans="8:8">
      <c r="H508703" s="317"/>
    </row>
    <row r="508704" spans="8:8">
      <c r="H508704" s="317"/>
    </row>
    <row r="508705" spans="8:8">
      <c r="H508705" s="317"/>
    </row>
    <row r="508706" spans="8:8">
      <c r="H508706" s="317"/>
    </row>
    <row r="508707" spans="8:8">
      <c r="H508707" s="317"/>
    </row>
    <row r="508708" spans="8:8">
      <c r="H508708" s="317"/>
    </row>
    <row r="508709" spans="8:8">
      <c r="H508709" s="317"/>
    </row>
    <row r="508710" spans="8:8">
      <c r="H508710" s="317"/>
    </row>
    <row r="508711" spans="8:8">
      <c r="H508711" s="317"/>
    </row>
    <row r="508712" spans="8:8">
      <c r="H508712" s="317"/>
    </row>
    <row r="508713" spans="8:8">
      <c r="H508713" s="317"/>
    </row>
    <row r="508714" spans="8:8">
      <c r="H508714" s="317"/>
    </row>
    <row r="508715" spans="8:8">
      <c r="H508715" s="317"/>
    </row>
    <row r="508716" spans="8:8">
      <c r="H508716" s="317"/>
    </row>
    <row r="508717" spans="8:8">
      <c r="H508717" s="317"/>
    </row>
    <row r="508718" spans="8:8">
      <c r="H508718" s="317"/>
    </row>
    <row r="508719" spans="8:8">
      <c r="H508719" s="317"/>
    </row>
    <row r="508720" spans="8:8">
      <c r="H508720" s="317"/>
    </row>
    <row r="508721" spans="8:8">
      <c r="H508721" s="317"/>
    </row>
    <row r="508722" spans="8:8">
      <c r="H508722" s="317"/>
    </row>
    <row r="508723" spans="8:8">
      <c r="H508723" s="317"/>
    </row>
    <row r="508724" spans="8:8">
      <c r="H508724" s="317"/>
    </row>
    <row r="508725" spans="8:8">
      <c r="H508725" s="317"/>
    </row>
    <row r="508726" spans="8:8">
      <c r="H508726" s="317"/>
    </row>
    <row r="508727" spans="8:8">
      <c r="H508727" s="317"/>
    </row>
    <row r="508728" spans="8:8">
      <c r="H508728" s="317"/>
    </row>
    <row r="508729" spans="8:8">
      <c r="H508729" s="317"/>
    </row>
    <row r="508730" spans="8:8">
      <c r="H508730" s="317"/>
    </row>
    <row r="508731" spans="8:8">
      <c r="H508731" s="317"/>
    </row>
    <row r="508732" spans="8:8">
      <c r="H508732" s="317"/>
    </row>
    <row r="508733" spans="8:8">
      <c r="H508733" s="317"/>
    </row>
    <row r="508734" spans="8:8">
      <c r="H508734" s="317"/>
    </row>
    <row r="508735" spans="8:8">
      <c r="H508735" s="317"/>
    </row>
    <row r="508736" spans="8:8">
      <c r="H508736" s="317"/>
    </row>
    <row r="508737" spans="8:8">
      <c r="H508737" s="317"/>
    </row>
    <row r="508738" spans="8:8">
      <c r="H508738" s="317"/>
    </row>
    <row r="508739" spans="8:8">
      <c r="H508739" s="317"/>
    </row>
    <row r="508740" spans="8:8">
      <c r="H508740" s="317"/>
    </row>
    <row r="508741" spans="8:8">
      <c r="H508741" s="317"/>
    </row>
    <row r="508742" spans="8:8">
      <c r="H508742" s="317"/>
    </row>
    <row r="508743" spans="8:8">
      <c r="H508743" s="317"/>
    </row>
    <row r="508744" spans="8:8">
      <c r="H508744" s="317"/>
    </row>
    <row r="508745" spans="8:8">
      <c r="H508745" s="317"/>
    </row>
    <row r="508746" spans="8:8">
      <c r="H508746" s="317"/>
    </row>
    <row r="508747" spans="8:8">
      <c r="H508747" s="317"/>
    </row>
    <row r="508748" spans="8:8">
      <c r="H508748" s="317"/>
    </row>
    <row r="508749" spans="8:8">
      <c r="H508749" s="317"/>
    </row>
    <row r="508750" spans="8:8">
      <c r="H508750" s="317"/>
    </row>
    <row r="508751" spans="8:8">
      <c r="H508751" s="317"/>
    </row>
    <row r="508752" spans="8:8">
      <c r="H508752" s="317"/>
    </row>
    <row r="508753" spans="8:8">
      <c r="H508753" s="317"/>
    </row>
    <row r="508754" spans="8:8">
      <c r="H508754" s="317"/>
    </row>
    <row r="508755" spans="8:8">
      <c r="H508755" s="317"/>
    </row>
    <row r="508756" spans="8:8">
      <c r="H508756" s="317"/>
    </row>
    <row r="508757" spans="8:8">
      <c r="H508757" s="317"/>
    </row>
    <row r="508758" spans="8:8">
      <c r="H508758" s="317"/>
    </row>
    <row r="508759" spans="8:8">
      <c r="H508759" s="317"/>
    </row>
    <row r="508760" spans="8:8">
      <c r="H508760" s="317"/>
    </row>
    <row r="508761" spans="8:8">
      <c r="H508761" s="317"/>
    </row>
    <row r="508762" spans="8:8">
      <c r="H508762" s="317"/>
    </row>
    <row r="508763" spans="8:8">
      <c r="H508763" s="317"/>
    </row>
    <row r="508764" spans="8:8">
      <c r="H508764" s="317"/>
    </row>
    <row r="508765" spans="8:8">
      <c r="H508765" s="317"/>
    </row>
    <row r="508766" spans="8:8">
      <c r="H508766" s="317"/>
    </row>
    <row r="508767" spans="8:8">
      <c r="H508767" s="317"/>
    </row>
    <row r="508768" spans="8:8">
      <c r="H508768" s="317"/>
    </row>
    <row r="508769" spans="8:8">
      <c r="H508769" s="317"/>
    </row>
    <row r="508770" spans="8:8">
      <c r="H508770" s="317"/>
    </row>
    <row r="508771" spans="8:8">
      <c r="H508771" s="317"/>
    </row>
    <row r="508772" spans="8:8">
      <c r="H508772" s="317"/>
    </row>
    <row r="508773" spans="8:8">
      <c r="H508773" s="317"/>
    </row>
    <row r="508774" spans="8:8">
      <c r="H508774" s="317"/>
    </row>
    <row r="508775" spans="8:8">
      <c r="H508775" s="317"/>
    </row>
    <row r="508776" spans="8:8">
      <c r="H508776" s="317"/>
    </row>
    <row r="508777" spans="8:8">
      <c r="H508777" s="317"/>
    </row>
    <row r="508778" spans="8:8">
      <c r="H508778" s="317"/>
    </row>
    <row r="508779" spans="8:8">
      <c r="H508779" s="317"/>
    </row>
    <row r="508780" spans="8:8">
      <c r="H508780" s="317"/>
    </row>
    <row r="508781" spans="8:8">
      <c r="H508781" s="317"/>
    </row>
    <row r="508782" spans="8:8">
      <c r="H508782" s="317"/>
    </row>
    <row r="508783" spans="8:8">
      <c r="H508783" s="317"/>
    </row>
    <row r="508784" spans="8:8">
      <c r="H508784" s="317"/>
    </row>
    <row r="508785" spans="8:8">
      <c r="H508785" s="317"/>
    </row>
    <row r="508786" spans="8:8">
      <c r="H508786" s="317"/>
    </row>
    <row r="508787" spans="8:8">
      <c r="H508787" s="317"/>
    </row>
    <row r="508788" spans="8:8">
      <c r="H508788" s="317"/>
    </row>
    <row r="508789" spans="8:8">
      <c r="H508789" s="317"/>
    </row>
    <row r="508790" spans="8:8">
      <c r="H508790" s="317"/>
    </row>
    <row r="508791" spans="8:8">
      <c r="H508791" s="317"/>
    </row>
    <row r="508792" spans="8:8">
      <c r="H508792" s="317"/>
    </row>
    <row r="508793" spans="8:8">
      <c r="H508793" s="317"/>
    </row>
    <row r="508794" spans="8:8">
      <c r="H508794" s="317"/>
    </row>
    <row r="508795" spans="8:8">
      <c r="H508795" s="317"/>
    </row>
    <row r="508796" spans="8:8">
      <c r="H508796" s="317"/>
    </row>
    <row r="508797" spans="8:8">
      <c r="H508797" s="317"/>
    </row>
    <row r="508798" spans="8:8">
      <c r="H508798" s="317"/>
    </row>
    <row r="508799" spans="8:8">
      <c r="H508799" s="317"/>
    </row>
    <row r="508800" spans="8:8">
      <c r="H508800" s="317"/>
    </row>
    <row r="508801" spans="8:8">
      <c r="H508801" s="317"/>
    </row>
    <row r="508802" spans="8:8">
      <c r="H508802" s="317"/>
    </row>
    <row r="508803" spans="8:8">
      <c r="H508803" s="317"/>
    </row>
    <row r="508804" spans="8:8">
      <c r="H508804" s="317"/>
    </row>
    <row r="508805" spans="8:8">
      <c r="H508805" s="317"/>
    </row>
    <row r="508806" spans="8:8">
      <c r="H508806" s="317"/>
    </row>
    <row r="508807" spans="8:8">
      <c r="H508807" s="317"/>
    </row>
    <row r="508808" spans="8:8">
      <c r="H508808" s="317"/>
    </row>
    <row r="508809" spans="8:8">
      <c r="H508809" s="317"/>
    </row>
    <row r="508810" spans="8:8">
      <c r="H508810" s="317"/>
    </row>
    <row r="508811" spans="8:8">
      <c r="H508811" s="317"/>
    </row>
    <row r="508812" spans="8:8">
      <c r="H508812" s="317"/>
    </row>
    <row r="508813" spans="8:8">
      <c r="H508813" s="317"/>
    </row>
    <row r="508814" spans="8:8">
      <c r="H508814" s="317"/>
    </row>
    <row r="508815" spans="8:8">
      <c r="H508815" s="317"/>
    </row>
    <row r="508816" spans="8:8">
      <c r="H508816" s="317"/>
    </row>
    <row r="508817" spans="8:8">
      <c r="H508817" s="317"/>
    </row>
    <row r="508818" spans="8:8">
      <c r="H508818" s="317"/>
    </row>
    <row r="508819" spans="8:8">
      <c r="H508819" s="317"/>
    </row>
    <row r="508820" spans="8:8">
      <c r="H508820" s="317"/>
    </row>
    <row r="508821" spans="8:8">
      <c r="H508821" s="317"/>
    </row>
    <row r="508822" spans="8:8">
      <c r="H508822" s="317"/>
    </row>
    <row r="508823" spans="8:8">
      <c r="H508823" s="317"/>
    </row>
    <row r="508824" spans="8:8">
      <c r="H508824" s="317"/>
    </row>
    <row r="508825" spans="8:8">
      <c r="H508825" s="317"/>
    </row>
    <row r="508826" spans="8:8">
      <c r="H508826" s="317"/>
    </row>
    <row r="508827" spans="8:8">
      <c r="H508827" s="317"/>
    </row>
    <row r="508828" spans="8:8">
      <c r="H508828" s="317"/>
    </row>
    <row r="508829" spans="8:8">
      <c r="H508829" s="317"/>
    </row>
    <row r="508830" spans="8:8">
      <c r="H508830" s="317"/>
    </row>
    <row r="508831" spans="8:8">
      <c r="H508831" s="317"/>
    </row>
    <row r="508832" spans="8:8">
      <c r="H508832" s="317"/>
    </row>
    <row r="508833" spans="8:8">
      <c r="H508833" s="317"/>
    </row>
    <row r="508834" spans="8:8">
      <c r="H508834" s="317"/>
    </row>
    <row r="508835" spans="8:8">
      <c r="H508835" s="317"/>
    </row>
    <row r="508836" spans="8:8">
      <c r="H508836" s="317"/>
    </row>
    <row r="508837" spans="8:8">
      <c r="H508837" s="317"/>
    </row>
    <row r="508838" spans="8:8">
      <c r="H508838" s="317"/>
    </row>
    <row r="508839" spans="8:8">
      <c r="H508839" s="317"/>
    </row>
    <row r="508840" spans="8:8">
      <c r="H508840" s="317"/>
    </row>
    <row r="508841" spans="8:8">
      <c r="H508841" s="317"/>
    </row>
    <row r="508842" spans="8:8">
      <c r="H508842" s="317"/>
    </row>
    <row r="508843" spans="8:8">
      <c r="H508843" s="317"/>
    </row>
    <row r="508844" spans="8:8">
      <c r="H508844" s="317"/>
    </row>
    <row r="508845" spans="8:8">
      <c r="H508845" s="317"/>
    </row>
    <row r="508846" spans="8:8">
      <c r="H508846" s="317"/>
    </row>
    <row r="508847" spans="8:8">
      <c r="H508847" s="317"/>
    </row>
    <row r="508848" spans="8:8">
      <c r="H508848" s="317"/>
    </row>
    <row r="508849" spans="8:8">
      <c r="H508849" s="317"/>
    </row>
    <row r="508850" spans="8:8">
      <c r="H508850" s="317"/>
    </row>
    <row r="508851" spans="8:8">
      <c r="H508851" s="317"/>
    </row>
    <row r="508852" spans="8:8">
      <c r="H508852" s="317"/>
    </row>
    <row r="508853" spans="8:8">
      <c r="H508853" s="317"/>
    </row>
    <row r="508854" spans="8:8">
      <c r="H508854" s="317"/>
    </row>
    <row r="508855" spans="8:8">
      <c r="H508855" s="317"/>
    </row>
    <row r="508856" spans="8:8">
      <c r="H508856" s="317"/>
    </row>
    <row r="508857" spans="8:8">
      <c r="H508857" s="317"/>
    </row>
    <row r="508858" spans="8:8">
      <c r="H508858" s="317"/>
    </row>
    <row r="508859" spans="8:8">
      <c r="H508859" s="317"/>
    </row>
    <row r="508860" spans="8:8">
      <c r="H508860" s="317"/>
    </row>
    <row r="508861" spans="8:8">
      <c r="H508861" s="317"/>
    </row>
    <row r="508862" spans="8:8">
      <c r="H508862" s="317"/>
    </row>
    <row r="508863" spans="8:8">
      <c r="H508863" s="317"/>
    </row>
    <row r="508864" spans="8:8">
      <c r="H508864" s="317"/>
    </row>
    <row r="508865" spans="8:8">
      <c r="H508865" s="317"/>
    </row>
    <row r="508866" spans="8:8">
      <c r="H508866" s="317"/>
    </row>
    <row r="508867" spans="8:8">
      <c r="H508867" s="317"/>
    </row>
    <row r="508868" spans="8:8">
      <c r="H508868" s="317"/>
    </row>
    <row r="508869" spans="8:8">
      <c r="H508869" s="317"/>
    </row>
    <row r="508870" spans="8:8">
      <c r="H508870" s="317"/>
    </row>
    <row r="508871" spans="8:8">
      <c r="H508871" s="317"/>
    </row>
    <row r="508872" spans="8:8">
      <c r="H508872" s="317"/>
    </row>
    <row r="508873" spans="8:8">
      <c r="H508873" s="317"/>
    </row>
    <row r="508874" spans="8:8">
      <c r="H508874" s="317"/>
    </row>
    <row r="508875" spans="8:8">
      <c r="H508875" s="317"/>
    </row>
    <row r="508876" spans="8:8">
      <c r="H508876" s="317"/>
    </row>
    <row r="508877" spans="8:8">
      <c r="H508877" s="317"/>
    </row>
    <row r="508878" spans="8:8">
      <c r="H508878" s="317"/>
    </row>
    <row r="508879" spans="8:8">
      <c r="H508879" s="317"/>
    </row>
    <row r="508880" spans="8:8">
      <c r="H508880" s="317"/>
    </row>
    <row r="508881" spans="8:8">
      <c r="H508881" s="317"/>
    </row>
    <row r="508882" spans="8:8">
      <c r="H508882" s="317"/>
    </row>
    <row r="508883" spans="8:8">
      <c r="H508883" s="317"/>
    </row>
    <row r="508884" spans="8:8">
      <c r="H508884" s="317"/>
    </row>
    <row r="508885" spans="8:8">
      <c r="H508885" s="317"/>
    </row>
    <row r="508886" spans="8:8">
      <c r="H508886" s="317"/>
    </row>
    <row r="508887" spans="8:8">
      <c r="H508887" s="317"/>
    </row>
    <row r="508888" spans="8:8">
      <c r="H508888" s="317"/>
    </row>
    <row r="508889" spans="8:8">
      <c r="H508889" s="317"/>
    </row>
    <row r="508890" spans="8:8">
      <c r="H508890" s="317"/>
    </row>
    <row r="508891" spans="8:8">
      <c r="H508891" s="317"/>
    </row>
    <row r="508892" spans="8:8">
      <c r="H508892" s="317"/>
    </row>
    <row r="508893" spans="8:8">
      <c r="H508893" s="317"/>
    </row>
    <row r="508894" spans="8:8">
      <c r="H508894" s="317"/>
    </row>
    <row r="508895" spans="8:8">
      <c r="H508895" s="317"/>
    </row>
    <row r="508896" spans="8:8">
      <c r="H508896" s="317"/>
    </row>
    <row r="508897" spans="8:8">
      <c r="H508897" s="317"/>
    </row>
    <row r="508898" spans="8:8">
      <c r="H508898" s="317"/>
    </row>
    <row r="508899" spans="8:8">
      <c r="H508899" s="317"/>
    </row>
    <row r="508900" spans="8:8">
      <c r="H508900" s="317"/>
    </row>
    <row r="508901" spans="8:8">
      <c r="H508901" s="317"/>
    </row>
    <row r="508902" spans="8:8">
      <c r="H508902" s="317"/>
    </row>
    <row r="508903" spans="8:8">
      <c r="H508903" s="317"/>
    </row>
    <row r="508904" spans="8:8">
      <c r="H508904" s="317"/>
    </row>
    <row r="508905" spans="8:8">
      <c r="H508905" s="317"/>
    </row>
    <row r="508906" spans="8:8">
      <c r="H508906" s="317"/>
    </row>
    <row r="508907" spans="8:8">
      <c r="H508907" s="317"/>
    </row>
    <row r="508908" spans="8:8">
      <c r="H508908" s="317"/>
    </row>
    <row r="508909" spans="8:8">
      <c r="H508909" s="317"/>
    </row>
    <row r="508910" spans="8:8">
      <c r="H508910" s="317"/>
    </row>
    <row r="508911" spans="8:8">
      <c r="H508911" s="317"/>
    </row>
    <row r="508912" spans="8:8">
      <c r="H508912" s="317"/>
    </row>
    <row r="508913" spans="8:8">
      <c r="H508913" s="317"/>
    </row>
    <row r="508914" spans="8:8">
      <c r="H508914" s="317"/>
    </row>
    <row r="508915" spans="8:8">
      <c r="H508915" s="317"/>
    </row>
    <row r="508916" spans="8:8">
      <c r="H508916" s="317"/>
    </row>
    <row r="508917" spans="8:8">
      <c r="H508917" s="317"/>
    </row>
    <row r="508918" spans="8:8">
      <c r="H508918" s="317"/>
    </row>
    <row r="508919" spans="8:8">
      <c r="H508919" s="317"/>
    </row>
    <row r="508920" spans="8:8">
      <c r="H508920" s="317"/>
    </row>
    <row r="508921" spans="8:8">
      <c r="H508921" s="317"/>
    </row>
    <row r="508922" spans="8:8">
      <c r="H508922" s="317"/>
    </row>
    <row r="508923" spans="8:8">
      <c r="H508923" s="317"/>
    </row>
    <row r="508924" spans="8:8">
      <c r="H508924" s="317"/>
    </row>
    <row r="508925" spans="8:8">
      <c r="H508925" s="317"/>
    </row>
    <row r="508926" spans="8:8">
      <c r="H508926" s="317"/>
    </row>
    <row r="508927" spans="8:8">
      <c r="H508927" s="317"/>
    </row>
    <row r="508928" spans="8:8">
      <c r="H508928" s="317"/>
    </row>
    <row r="508929" spans="8:8">
      <c r="H508929" s="317"/>
    </row>
    <row r="508930" spans="8:8">
      <c r="H508930" s="317"/>
    </row>
    <row r="508931" spans="8:8">
      <c r="H508931" s="317"/>
    </row>
    <row r="508932" spans="8:8">
      <c r="H508932" s="317"/>
    </row>
    <row r="508933" spans="8:8">
      <c r="H508933" s="317"/>
    </row>
    <row r="508934" spans="8:8">
      <c r="H508934" s="317"/>
    </row>
    <row r="508935" spans="8:8">
      <c r="H508935" s="317"/>
    </row>
    <row r="508936" spans="8:8">
      <c r="H508936" s="317"/>
    </row>
    <row r="508937" spans="8:8">
      <c r="H508937" s="317"/>
    </row>
    <row r="508938" spans="8:8">
      <c r="H508938" s="317"/>
    </row>
    <row r="508939" spans="8:8">
      <c r="H508939" s="317"/>
    </row>
    <row r="508940" spans="8:8">
      <c r="H508940" s="317"/>
    </row>
    <row r="508941" spans="8:8">
      <c r="H508941" s="317"/>
    </row>
    <row r="508942" spans="8:8">
      <c r="H508942" s="317"/>
    </row>
    <row r="508943" spans="8:8">
      <c r="H508943" s="317"/>
    </row>
    <row r="508944" spans="8:8">
      <c r="H508944" s="317"/>
    </row>
    <row r="508945" spans="8:8">
      <c r="H508945" s="317"/>
    </row>
    <row r="508946" spans="8:8">
      <c r="H508946" s="317"/>
    </row>
    <row r="508947" spans="8:8">
      <c r="H508947" s="317"/>
    </row>
    <row r="508948" spans="8:8">
      <c r="H508948" s="317"/>
    </row>
    <row r="508949" spans="8:8">
      <c r="H508949" s="317"/>
    </row>
    <row r="508950" spans="8:8">
      <c r="H508950" s="317"/>
    </row>
    <row r="508951" spans="8:8">
      <c r="H508951" s="317"/>
    </row>
    <row r="508952" spans="8:8">
      <c r="H508952" s="317"/>
    </row>
    <row r="508953" spans="8:8">
      <c r="H508953" s="317"/>
    </row>
    <row r="508954" spans="8:8">
      <c r="H508954" s="317"/>
    </row>
    <row r="508955" spans="8:8">
      <c r="H508955" s="317"/>
    </row>
    <row r="508956" spans="8:8">
      <c r="H508956" s="317"/>
    </row>
    <row r="508957" spans="8:8">
      <c r="H508957" s="317"/>
    </row>
    <row r="508958" spans="8:8">
      <c r="H508958" s="317"/>
    </row>
    <row r="508959" spans="8:8">
      <c r="H508959" s="317"/>
    </row>
    <row r="508960" spans="8:8">
      <c r="H508960" s="317"/>
    </row>
    <row r="508961" spans="8:8">
      <c r="H508961" s="317"/>
    </row>
    <row r="508962" spans="8:8">
      <c r="H508962" s="317"/>
    </row>
    <row r="508963" spans="8:8">
      <c r="H508963" s="317"/>
    </row>
    <row r="508964" spans="8:8">
      <c r="H508964" s="317"/>
    </row>
    <row r="508965" spans="8:8">
      <c r="H508965" s="317"/>
    </row>
    <row r="508966" spans="8:8">
      <c r="H508966" s="317"/>
    </row>
    <row r="508967" spans="8:8">
      <c r="H508967" s="317"/>
    </row>
    <row r="508968" spans="8:8">
      <c r="H508968" s="317"/>
    </row>
    <row r="508969" spans="8:8">
      <c r="H508969" s="317"/>
    </row>
    <row r="508970" spans="8:8">
      <c r="H508970" s="317"/>
    </row>
    <row r="508971" spans="8:8">
      <c r="H508971" s="317"/>
    </row>
    <row r="508972" spans="8:8">
      <c r="H508972" s="317"/>
    </row>
    <row r="508973" spans="8:8">
      <c r="H508973" s="317"/>
    </row>
    <row r="508974" spans="8:8">
      <c r="H508974" s="317"/>
    </row>
    <row r="508975" spans="8:8">
      <c r="H508975" s="317"/>
    </row>
    <row r="508976" spans="8:8">
      <c r="H508976" s="317"/>
    </row>
    <row r="508977" spans="8:8">
      <c r="H508977" s="317"/>
    </row>
    <row r="508978" spans="8:8">
      <c r="H508978" s="317"/>
    </row>
    <row r="508979" spans="8:8">
      <c r="H508979" s="317"/>
    </row>
    <row r="508980" spans="8:8">
      <c r="H508980" s="317"/>
    </row>
    <row r="508981" spans="8:8">
      <c r="H508981" s="317"/>
    </row>
    <row r="508982" spans="8:8">
      <c r="H508982" s="317"/>
    </row>
    <row r="508983" spans="8:8">
      <c r="H508983" s="317"/>
    </row>
    <row r="508984" spans="8:8">
      <c r="H508984" s="317"/>
    </row>
    <row r="508985" spans="8:8">
      <c r="H508985" s="317"/>
    </row>
    <row r="508986" spans="8:8">
      <c r="H508986" s="317"/>
    </row>
    <row r="508987" spans="8:8">
      <c r="H508987" s="317"/>
    </row>
    <row r="508988" spans="8:8">
      <c r="H508988" s="317"/>
    </row>
    <row r="508989" spans="8:8">
      <c r="H508989" s="317"/>
    </row>
    <row r="508990" spans="8:8">
      <c r="H508990" s="317"/>
    </row>
    <row r="508991" spans="8:8">
      <c r="H508991" s="317"/>
    </row>
    <row r="508992" spans="8:8">
      <c r="H508992" s="317"/>
    </row>
    <row r="508993" spans="8:8">
      <c r="H508993" s="317"/>
    </row>
    <row r="508994" spans="8:8">
      <c r="H508994" s="317"/>
    </row>
    <row r="508995" spans="8:8">
      <c r="H508995" s="317"/>
    </row>
    <row r="508996" spans="8:8">
      <c r="H508996" s="317"/>
    </row>
    <row r="508997" spans="8:8">
      <c r="H508997" s="317"/>
    </row>
    <row r="508998" spans="8:8">
      <c r="H508998" s="317"/>
    </row>
    <row r="508999" spans="8:8">
      <c r="H508999" s="317"/>
    </row>
    <row r="509000" spans="8:8">
      <c r="H509000" s="317"/>
    </row>
    <row r="509001" spans="8:8">
      <c r="H509001" s="317"/>
    </row>
    <row r="509002" spans="8:8">
      <c r="H509002" s="317"/>
    </row>
    <row r="509003" spans="8:8">
      <c r="H509003" s="317"/>
    </row>
    <row r="509004" spans="8:8">
      <c r="H509004" s="317"/>
    </row>
    <row r="509005" spans="8:8">
      <c r="H509005" s="317"/>
    </row>
    <row r="509006" spans="8:8">
      <c r="H509006" s="317"/>
    </row>
    <row r="509007" spans="8:8">
      <c r="H509007" s="317"/>
    </row>
    <row r="509008" spans="8:8">
      <c r="H509008" s="317"/>
    </row>
    <row r="509009" spans="8:8">
      <c r="H509009" s="317"/>
    </row>
    <row r="509010" spans="8:8">
      <c r="H509010" s="317"/>
    </row>
    <row r="509011" spans="8:8">
      <c r="H509011" s="317"/>
    </row>
    <row r="509012" spans="8:8">
      <c r="H509012" s="317"/>
    </row>
    <row r="509013" spans="8:8">
      <c r="H509013" s="317"/>
    </row>
    <row r="509014" spans="8:8">
      <c r="H509014" s="317"/>
    </row>
    <row r="509015" spans="8:8">
      <c r="H509015" s="317"/>
    </row>
    <row r="509016" spans="8:8">
      <c r="H509016" s="317"/>
    </row>
    <row r="509017" spans="8:8">
      <c r="H509017" s="317"/>
    </row>
    <row r="509018" spans="8:8">
      <c r="H509018" s="317"/>
    </row>
    <row r="509019" spans="8:8">
      <c r="H509019" s="317"/>
    </row>
    <row r="509020" spans="8:8">
      <c r="H509020" s="317"/>
    </row>
    <row r="509021" spans="8:8">
      <c r="H509021" s="317"/>
    </row>
    <row r="509022" spans="8:8">
      <c r="H509022" s="317"/>
    </row>
    <row r="509023" spans="8:8">
      <c r="H509023" s="317"/>
    </row>
    <row r="509024" spans="8:8">
      <c r="H509024" s="317"/>
    </row>
    <row r="509025" spans="8:8">
      <c r="H509025" s="317"/>
    </row>
    <row r="509026" spans="8:8">
      <c r="H509026" s="317"/>
    </row>
    <row r="509027" spans="8:8">
      <c r="H509027" s="317"/>
    </row>
    <row r="509028" spans="8:8">
      <c r="H509028" s="317"/>
    </row>
    <row r="509029" spans="8:8">
      <c r="H509029" s="317"/>
    </row>
    <row r="509030" spans="8:8">
      <c r="H509030" s="317"/>
    </row>
    <row r="509031" spans="8:8">
      <c r="H509031" s="317"/>
    </row>
    <row r="509032" spans="8:8">
      <c r="H509032" s="317"/>
    </row>
    <row r="509033" spans="8:8">
      <c r="H509033" s="317"/>
    </row>
    <row r="509034" spans="8:8">
      <c r="H509034" s="317"/>
    </row>
    <row r="509035" spans="8:8">
      <c r="H509035" s="317"/>
    </row>
    <row r="509036" spans="8:8">
      <c r="H509036" s="317"/>
    </row>
    <row r="509037" spans="8:8">
      <c r="H509037" s="317"/>
    </row>
    <row r="509038" spans="8:8">
      <c r="H509038" s="317"/>
    </row>
    <row r="509039" spans="8:8">
      <c r="H509039" s="317"/>
    </row>
    <row r="509040" spans="8:8">
      <c r="H509040" s="317"/>
    </row>
    <row r="509041" spans="8:8">
      <c r="H509041" s="317"/>
    </row>
    <row r="509042" spans="8:8">
      <c r="H509042" s="317"/>
    </row>
    <row r="509043" spans="8:8">
      <c r="H509043" s="317"/>
    </row>
    <row r="509044" spans="8:8">
      <c r="H509044" s="317"/>
    </row>
    <row r="509045" spans="8:8">
      <c r="H509045" s="317"/>
    </row>
    <row r="509046" spans="8:8">
      <c r="H509046" s="317"/>
    </row>
    <row r="509047" spans="8:8">
      <c r="H509047" s="317"/>
    </row>
    <row r="509048" spans="8:8">
      <c r="H509048" s="317"/>
    </row>
    <row r="509049" spans="8:8">
      <c r="H509049" s="317"/>
    </row>
    <row r="509050" spans="8:8">
      <c r="H509050" s="317"/>
    </row>
    <row r="509051" spans="8:8">
      <c r="H509051" s="317"/>
    </row>
    <row r="509052" spans="8:8">
      <c r="H509052" s="317"/>
    </row>
    <row r="509053" spans="8:8">
      <c r="H509053" s="317"/>
    </row>
    <row r="509054" spans="8:8">
      <c r="H509054" s="317"/>
    </row>
    <row r="509055" spans="8:8">
      <c r="H509055" s="317"/>
    </row>
    <row r="509056" spans="8:8">
      <c r="H509056" s="317"/>
    </row>
    <row r="509057" spans="8:8">
      <c r="H509057" s="317"/>
    </row>
    <row r="509058" spans="8:8">
      <c r="H509058" s="317"/>
    </row>
    <row r="509059" spans="8:8">
      <c r="H509059" s="317"/>
    </row>
    <row r="509060" spans="8:8">
      <c r="H509060" s="317"/>
    </row>
    <row r="509061" spans="8:8">
      <c r="H509061" s="317"/>
    </row>
    <row r="509062" spans="8:8">
      <c r="H509062" s="317"/>
    </row>
    <row r="509063" spans="8:8">
      <c r="H509063" s="317"/>
    </row>
    <row r="509064" spans="8:8">
      <c r="H509064" s="317"/>
    </row>
    <row r="509065" spans="8:8">
      <c r="H509065" s="317"/>
    </row>
    <row r="509066" spans="8:8">
      <c r="H509066" s="317"/>
    </row>
    <row r="509067" spans="8:8">
      <c r="H509067" s="317"/>
    </row>
    <row r="509068" spans="8:8">
      <c r="H509068" s="317"/>
    </row>
    <row r="509069" spans="8:8">
      <c r="H509069" s="317"/>
    </row>
    <row r="509070" spans="8:8">
      <c r="H509070" s="317"/>
    </row>
    <row r="509071" spans="8:8">
      <c r="H509071" s="317"/>
    </row>
    <row r="509072" spans="8:8">
      <c r="H509072" s="317"/>
    </row>
    <row r="509073" spans="8:8">
      <c r="H509073" s="317"/>
    </row>
    <row r="509074" spans="8:8">
      <c r="H509074" s="317"/>
    </row>
    <row r="509075" spans="8:8">
      <c r="H509075" s="317"/>
    </row>
    <row r="509076" spans="8:8">
      <c r="H509076" s="317"/>
    </row>
    <row r="509077" spans="8:8">
      <c r="H509077" s="317"/>
    </row>
    <row r="509078" spans="8:8">
      <c r="H509078" s="317"/>
    </row>
    <row r="509079" spans="8:8">
      <c r="H509079" s="317"/>
    </row>
    <row r="509080" spans="8:8">
      <c r="H509080" s="317"/>
    </row>
    <row r="509081" spans="8:8">
      <c r="H509081" s="317"/>
    </row>
    <row r="509082" spans="8:8">
      <c r="H509082" s="317"/>
    </row>
    <row r="509083" spans="8:8">
      <c r="H509083" s="317"/>
    </row>
    <row r="509084" spans="8:8">
      <c r="H509084" s="317"/>
    </row>
    <row r="509085" spans="8:8">
      <c r="H509085" s="317"/>
    </row>
    <row r="509086" spans="8:8">
      <c r="H509086" s="317"/>
    </row>
    <row r="509087" spans="8:8">
      <c r="H509087" s="317"/>
    </row>
    <row r="509088" spans="8:8">
      <c r="H509088" s="317"/>
    </row>
    <row r="509089" spans="8:8">
      <c r="H509089" s="317"/>
    </row>
    <row r="509090" spans="8:8">
      <c r="H509090" s="317"/>
    </row>
    <row r="509091" spans="8:8">
      <c r="H509091" s="317"/>
    </row>
    <row r="509092" spans="8:8">
      <c r="H509092" s="317"/>
    </row>
    <row r="509093" spans="8:8">
      <c r="H509093" s="317"/>
    </row>
    <row r="509094" spans="8:8">
      <c r="H509094" s="317"/>
    </row>
    <row r="509095" spans="8:8">
      <c r="H509095" s="317"/>
    </row>
    <row r="509096" spans="8:8">
      <c r="H509096" s="317"/>
    </row>
    <row r="509097" spans="8:8">
      <c r="H509097" s="317"/>
    </row>
    <row r="509098" spans="8:8">
      <c r="H509098" s="317"/>
    </row>
    <row r="509099" spans="8:8">
      <c r="H509099" s="317"/>
    </row>
    <row r="509100" spans="8:8">
      <c r="H509100" s="317"/>
    </row>
    <row r="509101" spans="8:8">
      <c r="H509101" s="317"/>
    </row>
    <row r="509102" spans="8:8">
      <c r="H509102" s="317"/>
    </row>
    <row r="509103" spans="8:8">
      <c r="H509103" s="317"/>
    </row>
    <row r="509104" spans="8:8">
      <c r="H509104" s="317"/>
    </row>
    <row r="509105" spans="8:8">
      <c r="H509105" s="317"/>
    </row>
    <row r="509106" spans="8:8">
      <c r="H509106" s="317"/>
    </row>
    <row r="509107" spans="8:8">
      <c r="H509107" s="317"/>
    </row>
    <row r="509108" spans="8:8">
      <c r="H509108" s="317"/>
    </row>
    <row r="509109" spans="8:8">
      <c r="H509109" s="317"/>
    </row>
    <row r="509110" spans="8:8">
      <c r="H509110" s="317"/>
    </row>
    <row r="509111" spans="8:8">
      <c r="H509111" s="317"/>
    </row>
    <row r="509112" spans="8:8">
      <c r="H509112" s="317"/>
    </row>
    <row r="509113" spans="8:8">
      <c r="H509113" s="317"/>
    </row>
    <row r="509114" spans="8:8">
      <c r="H509114" s="317"/>
    </row>
    <row r="509115" spans="8:8">
      <c r="H509115" s="317"/>
    </row>
    <row r="509116" spans="8:8">
      <c r="H509116" s="317"/>
    </row>
    <row r="509117" spans="8:8">
      <c r="H509117" s="317"/>
    </row>
    <row r="509118" spans="8:8">
      <c r="H509118" s="317"/>
    </row>
    <row r="509119" spans="8:8">
      <c r="H509119" s="317"/>
    </row>
    <row r="509120" spans="8:8">
      <c r="H509120" s="317"/>
    </row>
    <row r="509121" spans="8:8">
      <c r="H509121" s="317"/>
    </row>
    <row r="509122" spans="8:8">
      <c r="H509122" s="317"/>
    </row>
    <row r="509123" spans="8:8">
      <c r="H509123" s="317"/>
    </row>
    <row r="509124" spans="8:8">
      <c r="H509124" s="317"/>
    </row>
    <row r="509125" spans="8:8">
      <c r="H509125" s="317"/>
    </row>
    <row r="509126" spans="8:8">
      <c r="H509126" s="317"/>
    </row>
    <row r="509127" spans="8:8">
      <c r="H509127" s="317"/>
    </row>
    <row r="509128" spans="8:8">
      <c r="H509128" s="317"/>
    </row>
    <row r="509129" spans="8:8">
      <c r="H509129" s="317"/>
    </row>
    <row r="509130" spans="8:8">
      <c r="H509130" s="317"/>
    </row>
    <row r="509131" spans="8:8">
      <c r="H509131" s="317"/>
    </row>
    <row r="509132" spans="8:8">
      <c r="H509132" s="317"/>
    </row>
    <row r="509133" spans="8:8">
      <c r="H509133" s="317"/>
    </row>
    <row r="509134" spans="8:8">
      <c r="H509134" s="317"/>
    </row>
    <row r="509135" spans="8:8">
      <c r="H509135" s="317"/>
    </row>
    <row r="509136" spans="8:8">
      <c r="H509136" s="317"/>
    </row>
    <row r="509137" spans="8:8">
      <c r="H509137" s="317"/>
    </row>
    <row r="509138" spans="8:8">
      <c r="H509138" s="317"/>
    </row>
    <row r="509139" spans="8:8">
      <c r="H509139" s="317"/>
    </row>
    <row r="509140" spans="8:8">
      <c r="H509140" s="317"/>
    </row>
    <row r="509141" spans="8:8">
      <c r="H509141" s="317"/>
    </row>
    <row r="509142" spans="8:8">
      <c r="H509142" s="317"/>
    </row>
    <row r="509143" spans="8:8">
      <c r="H509143" s="317"/>
    </row>
    <row r="509144" spans="8:8">
      <c r="H509144" s="317"/>
    </row>
    <row r="509145" spans="8:8">
      <c r="H509145" s="317"/>
    </row>
    <row r="509146" spans="8:8">
      <c r="H509146" s="317"/>
    </row>
    <row r="509147" spans="8:8">
      <c r="H509147" s="317"/>
    </row>
    <row r="509148" spans="8:8">
      <c r="H509148" s="317"/>
    </row>
    <row r="509149" spans="8:8">
      <c r="H509149" s="317"/>
    </row>
    <row r="509150" spans="8:8">
      <c r="H509150" s="317"/>
    </row>
    <row r="509151" spans="8:8">
      <c r="H509151" s="317"/>
    </row>
    <row r="509152" spans="8:8">
      <c r="H509152" s="317"/>
    </row>
    <row r="509153" spans="8:8">
      <c r="H509153" s="317"/>
    </row>
    <row r="509154" spans="8:8">
      <c r="H509154" s="317"/>
    </row>
    <row r="509155" spans="8:8">
      <c r="H509155" s="317"/>
    </row>
    <row r="509156" spans="8:8">
      <c r="H509156" s="317"/>
    </row>
    <row r="509157" spans="8:8">
      <c r="H509157" s="317"/>
    </row>
    <row r="509158" spans="8:8">
      <c r="H509158" s="317"/>
    </row>
    <row r="509159" spans="8:8">
      <c r="H509159" s="317"/>
    </row>
    <row r="509160" spans="8:8">
      <c r="H509160" s="317"/>
    </row>
    <row r="509161" spans="8:8">
      <c r="H509161" s="317"/>
    </row>
    <row r="509162" spans="8:8">
      <c r="H509162" s="317"/>
    </row>
    <row r="509163" spans="8:8">
      <c r="H509163" s="317"/>
    </row>
    <row r="509164" spans="8:8">
      <c r="H509164" s="317"/>
    </row>
    <row r="509165" spans="8:8">
      <c r="H509165" s="317"/>
    </row>
    <row r="509166" spans="8:8">
      <c r="H509166" s="317"/>
    </row>
    <row r="509167" spans="8:8">
      <c r="H509167" s="317"/>
    </row>
    <row r="509168" spans="8:8">
      <c r="H509168" s="317"/>
    </row>
    <row r="509169" spans="8:8">
      <c r="H509169" s="317"/>
    </row>
    <row r="509170" spans="8:8">
      <c r="H509170" s="317"/>
    </row>
    <row r="509171" spans="8:8">
      <c r="H509171" s="317"/>
    </row>
    <row r="509172" spans="8:8">
      <c r="H509172" s="317"/>
    </row>
    <row r="509173" spans="8:8">
      <c r="H509173" s="317"/>
    </row>
    <row r="509174" spans="8:8">
      <c r="H509174" s="317"/>
    </row>
    <row r="509175" spans="8:8">
      <c r="H509175" s="317"/>
    </row>
    <row r="509176" spans="8:8">
      <c r="H509176" s="317"/>
    </row>
    <row r="509177" spans="8:8">
      <c r="H509177" s="317"/>
    </row>
    <row r="509178" spans="8:8">
      <c r="H509178" s="317"/>
    </row>
    <row r="509179" spans="8:8">
      <c r="H509179" s="317"/>
    </row>
    <row r="509180" spans="8:8">
      <c r="H509180" s="317"/>
    </row>
    <row r="509181" spans="8:8">
      <c r="H509181" s="317"/>
    </row>
    <row r="509182" spans="8:8">
      <c r="H509182" s="317"/>
    </row>
    <row r="509183" spans="8:8">
      <c r="H509183" s="317"/>
    </row>
    <row r="509184" spans="8:8">
      <c r="H509184" s="317"/>
    </row>
    <row r="509185" spans="8:8">
      <c r="H509185" s="317"/>
    </row>
    <row r="509186" spans="8:8">
      <c r="H509186" s="317"/>
    </row>
    <row r="509187" spans="8:8">
      <c r="H509187" s="317"/>
    </row>
    <row r="509188" spans="8:8">
      <c r="H509188" s="317"/>
    </row>
    <row r="509189" spans="8:8">
      <c r="H509189" s="317"/>
    </row>
    <row r="509190" spans="8:8">
      <c r="H509190" s="317"/>
    </row>
    <row r="509191" spans="8:8">
      <c r="H509191" s="317"/>
    </row>
    <row r="509192" spans="8:8">
      <c r="H509192" s="317"/>
    </row>
    <row r="509193" spans="8:8">
      <c r="H509193" s="317"/>
    </row>
    <row r="509194" spans="8:8">
      <c r="H509194" s="317"/>
    </row>
    <row r="509195" spans="8:8">
      <c r="H509195" s="317"/>
    </row>
    <row r="509196" spans="8:8">
      <c r="H509196" s="317"/>
    </row>
    <row r="509197" spans="8:8">
      <c r="H509197" s="317"/>
    </row>
    <row r="509198" spans="8:8">
      <c r="H509198" s="317"/>
    </row>
    <row r="509199" spans="8:8">
      <c r="H509199" s="317"/>
    </row>
    <row r="509200" spans="8:8">
      <c r="H509200" s="317"/>
    </row>
    <row r="509201" spans="8:8">
      <c r="H509201" s="317"/>
    </row>
    <row r="509202" spans="8:8">
      <c r="H509202" s="317"/>
    </row>
    <row r="509203" spans="8:8">
      <c r="H509203" s="317"/>
    </row>
    <row r="509204" spans="8:8">
      <c r="H509204" s="317"/>
    </row>
    <row r="509205" spans="8:8">
      <c r="H509205" s="317"/>
    </row>
    <row r="509206" spans="8:8">
      <c r="H509206" s="317"/>
    </row>
    <row r="509207" spans="8:8">
      <c r="H509207" s="317"/>
    </row>
    <row r="509208" spans="8:8">
      <c r="H509208" s="317"/>
    </row>
    <row r="509209" spans="8:8">
      <c r="H509209" s="317"/>
    </row>
    <row r="509210" spans="8:8">
      <c r="H509210" s="317"/>
    </row>
    <row r="509211" spans="8:8">
      <c r="H509211" s="317"/>
    </row>
    <row r="509212" spans="8:8">
      <c r="H509212" s="317"/>
    </row>
    <row r="509213" spans="8:8">
      <c r="H509213" s="317"/>
    </row>
    <row r="509214" spans="8:8">
      <c r="H509214" s="317"/>
    </row>
    <row r="509215" spans="8:8">
      <c r="H509215" s="317"/>
    </row>
    <row r="509216" spans="8:8">
      <c r="H509216" s="317"/>
    </row>
    <row r="509217" spans="8:8">
      <c r="H509217" s="317"/>
    </row>
    <row r="509218" spans="8:8">
      <c r="H509218" s="317"/>
    </row>
    <row r="509219" spans="8:8">
      <c r="H509219" s="317"/>
    </row>
    <row r="509220" spans="8:8">
      <c r="H509220" s="317"/>
    </row>
    <row r="509221" spans="8:8">
      <c r="H509221" s="317"/>
    </row>
    <row r="509222" spans="8:8">
      <c r="H509222" s="317"/>
    </row>
    <row r="509223" spans="8:8">
      <c r="H509223" s="317"/>
    </row>
    <row r="509224" spans="8:8">
      <c r="H509224" s="317"/>
    </row>
    <row r="509225" spans="8:8">
      <c r="H509225" s="317"/>
    </row>
    <row r="509226" spans="8:8">
      <c r="H509226" s="317"/>
    </row>
    <row r="509227" spans="8:8">
      <c r="H509227" s="317"/>
    </row>
    <row r="509228" spans="8:8">
      <c r="H509228" s="317"/>
    </row>
    <row r="509229" spans="8:8">
      <c r="H509229" s="317"/>
    </row>
    <row r="509230" spans="8:8">
      <c r="H509230" s="317"/>
    </row>
    <row r="509231" spans="8:8">
      <c r="H509231" s="317"/>
    </row>
    <row r="509232" spans="8:8">
      <c r="H509232" s="317"/>
    </row>
    <row r="509233" spans="8:8">
      <c r="H509233" s="317"/>
    </row>
    <row r="509234" spans="8:8">
      <c r="H509234" s="317"/>
    </row>
    <row r="509235" spans="8:8">
      <c r="H509235" s="317"/>
    </row>
    <row r="509236" spans="8:8">
      <c r="H509236" s="317"/>
    </row>
    <row r="509237" spans="8:8">
      <c r="H509237" s="317"/>
    </row>
    <row r="509238" spans="8:8">
      <c r="H509238" s="317"/>
    </row>
    <row r="509239" spans="8:8">
      <c r="H509239" s="317"/>
    </row>
    <row r="509240" spans="8:8">
      <c r="H509240" s="317"/>
    </row>
    <row r="509241" spans="8:8">
      <c r="H509241" s="317"/>
    </row>
    <row r="509242" spans="8:8">
      <c r="H509242" s="317"/>
    </row>
    <row r="509243" spans="8:8">
      <c r="H509243" s="317"/>
    </row>
    <row r="509244" spans="8:8">
      <c r="H509244" s="317"/>
    </row>
    <row r="509245" spans="8:8">
      <c r="H509245" s="317"/>
    </row>
    <row r="509246" spans="8:8">
      <c r="H509246" s="317"/>
    </row>
    <row r="509247" spans="8:8">
      <c r="H509247" s="317"/>
    </row>
    <row r="509248" spans="8:8">
      <c r="H509248" s="317"/>
    </row>
    <row r="509249" spans="8:8">
      <c r="H509249" s="317"/>
    </row>
    <row r="509250" spans="8:8">
      <c r="H509250" s="317"/>
    </row>
    <row r="509251" spans="8:8">
      <c r="H509251" s="317"/>
    </row>
    <row r="509252" spans="8:8">
      <c r="H509252" s="317"/>
    </row>
    <row r="509253" spans="8:8">
      <c r="H509253" s="317"/>
    </row>
    <row r="509254" spans="8:8">
      <c r="H509254" s="317"/>
    </row>
    <row r="509255" spans="8:8">
      <c r="H509255" s="317"/>
    </row>
    <row r="509256" spans="8:8">
      <c r="H509256" s="317"/>
    </row>
    <row r="509257" spans="8:8">
      <c r="H509257" s="317"/>
    </row>
    <row r="509258" spans="8:8">
      <c r="H509258" s="317"/>
    </row>
    <row r="509259" spans="8:8">
      <c r="H509259" s="317"/>
    </row>
    <row r="509260" spans="8:8">
      <c r="H509260" s="317"/>
    </row>
    <row r="509261" spans="8:8">
      <c r="H509261" s="317"/>
    </row>
    <row r="509262" spans="8:8">
      <c r="H509262" s="317"/>
    </row>
    <row r="509263" spans="8:8">
      <c r="H509263" s="317"/>
    </row>
    <row r="509264" spans="8:8">
      <c r="H509264" s="317"/>
    </row>
    <row r="509265" spans="8:8">
      <c r="H509265" s="317"/>
    </row>
    <row r="509266" spans="8:8">
      <c r="H509266" s="317"/>
    </row>
    <row r="509267" spans="8:8">
      <c r="H509267" s="317"/>
    </row>
    <row r="509268" spans="8:8">
      <c r="H509268" s="317"/>
    </row>
    <row r="509269" spans="8:8">
      <c r="H509269" s="317"/>
    </row>
    <row r="509270" spans="8:8">
      <c r="H509270" s="317"/>
    </row>
    <row r="509271" spans="8:8">
      <c r="H509271" s="317"/>
    </row>
    <row r="509272" spans="8:8">
      <c r="H509272" s="317"/>
    </row>
    <row r="509273" spans="8:8">
      <c r="H509273" s="317"/>
    </row>
    <row r="509274" spans="8:8">
      <c r="H509274" s="317"/>
    </row>
    <row r="509275" spans="8:8">
      <c r="H509275" s="317"/>
    </row>
    <row r="509276" spans="8:8">
      <c r="H509276" s="317"/>
    </row>
    <row r="509277" spans="8:8">
      <c r="H509277" s="317"/>
    </row>
    <row r="509278" spans="8:8">
      <c r="H509278" s="317"/>
    </row>
    <row r="509279" spans="8:8">
      <c r="H509279" s="317"/>
    </row>
    <row r="509280" spans="8:8">
      <c r="H509280" s="317"/>
    </row>
    <row r="509281" spans="8:8">
      <c r="H509281" s="317"/>
    </row>
    <row r="509282" spans="8:8">
      <c r="H509282" s="317"/>
    </row>
    <row r="509283" spans="8:8">
      <c r="H509283" s="317"/>
    </row>
    <row r="509284" spans="8:8">
      <c r="H509284" s="317"/>
    </row>
    <row r="509285" spans="8:8">
      <c r="H509285" s="317"/>
    </row>
    <row r="509286" spans="8:8">
      <c r="H509286" s="317"/>
    </row>
    <row r="509287" spans="8:8">
      <c r="H509287" s="317"/>
    </row>
    <row r="509288" spans="8:8">
      <c r="H509288" s="317"/>
    </row>
    <row r="509289" spans="8:8">
      <c r="H509289" s="317"/>
    </row>
    <row r="509290" spans="8:8">
      <c r="H509290" s="317"/>
    </row>
    <row r="509291" spans="8:8">
      <c r="H509291" s="317"/>
    </row>
    <row r="509292" spans="8:8">
      <c r="H509292" s="317"/>
    </row>
    <row r="509293" spans="8:8">
      <c r="H509293" s="317"/>
    </row>
    <row r="509294" spans="8:8">
      <c r="H509294" s="317"/>
    </row>
    <row r="509295" spans="8:8">
      <c r="H509295" s="317"/>
    </row>
    <row r="509296" spans="8:8">
      <c r="H509296" s="317"/>
    </row>
    <row r="509297" spans="8:8">
      <c r="H509297" s="317"/>
    </row>
    <row r="509298" spans="8:8">
      <c r="H509298" s="317"/>
    </row>
    <row r="509299" spans="8:8">
      <c r="H509299" s="317"/>
    </row>
    <row r="509300" spans="8:8">
      <c r="H509300" s="317"/>
    </row>
    <row r="509301" spans="8:8">
      <c r="H509301" s="317"/>
    </row>
    <row r="509302" spans="8:8">
      <c r="H509302" s="317"/>
    </row>
    <row r="509303" spans="8:8">
      <c r="H509303" s="317"/>
    </row>
    <row r="509304" spans="8:8">
      <c r="H509304" s="317"/>
    </row>
    <row r="509305" spans="8:8">
      <c r="H509305" s="317"/>
    </row>
    <row r="509306" spans="8:8">
      <c r="H509306" s="317"/>
    </row>
    <row r="509307" spans="8:8">
      <c r="H509307" s="317"/>
    </row>
    <row r="509308" spans="8:8">
      <c r="H509308" s="317"/>
    </row>
    <row r="509309" spans="8:8">
      <c r="H509309" s="317"/>
    </row>
    <row r="509310" spans="8:8">
      <c r="H509310" s="317"/>
    </row>
    <row r="509311" spans="8:8">
      <c r="H509311" s="317"/>
    </row>
    <row r="509312" spans="8:8">
      <c r="H509312" s="317"/>
    </row>
    <row r="509313" spans="8:8">
      <c r="H509313" s="317"/>
    </row>
    <row r="509314" spans="8:8">
      <c r="H509314" s="317"/>
    </row>
    <row r="509315" spans="8:8">
      <c r="H509315" s="317"/>
    </row>
    <row r="509316" spans="8:8">
      <c r="H509316" s="317"/>
    </row>
    <row r="509317" spans="8:8">
      <c r="H509317" s="317"/>
    </row>
    <row r="509318" spans="8:8">
      <c r="H509318" s="317"/>
    </row>
    <row r="509319" spans="8:8">
      <c r="H509319" s="317"/>
    </row>
    <row r="509320" spans="8:8">
      <c r="H509320" s="317"/>
    </row>
    <row r="509321" spans="8:8">
      <c r="H509321" s="317"/>
    </row>
    <row r="509322" spans="8:8">
      <c r="H509322" s="317"/>
    </row>
    <row r="509323" spans="8:8">
      <c r="H509323" s="317"/>
    </row>
    <row r="509324" spans="8:8">
      <c r="H509324" s="317"/>
    </row>
    <row r="509325" spans="8:8">
      <c r="H509325" s="317"/>
    </row>
    <row r="509326" spans="8:8">
      <c r="H509326" s="317"/>
    </row>
    <row r="509327" spans="8:8">
      <c r="H509327" s="317"/>
    </row>
    <row r="509328" spans="8:8">
      <c r="H509328" s="317"/>
    </row>
    <row r="509329" spans="8:8">
      <c r="H509329" s="317"/>
    </row>
    <row r="509330" spans="8:8">
      <c r="H509330" s="317"/>
    </row>
    <row r="509331" spans="8:8">
      <c r="H509331" s="317"/>
    </row>
    <row r="509332" spans="8:8">
      <c r="H509332" s="317"/>
    </row>
    <row r="509333" spans="8:8">
      <c r="H509333" s="317"/>
    </row>
    <row r="509334" spans="8:8">
      <c r="H509334" s="317"/>
    </row>
    <row r="509335" spans="8:8">
      <c r="H509335" s="317"/>
    </row>
    <row r="509336" spans="8:8">
      <c r="H509336" s="317"/>
    </row>
    <row r="509337" spans="8:8">
      <c r="H509337" s="317"/>
    </row>
    <row r="509338" spans="8:8">
      <c r="H509338" s="317"/>
    </row>
    <row r="509339" spans="8:8">
      <c r="H509339" s="317"/>
    </row>
    <row r="509340" spans="8:8">
      <c r="H509340" s="317"/>
    </row>
    <row r="509341" spans="8:8">
      <c r="H509341" s="317"/>
    </row>
    <row r="509342" spans="8:8">
      <c r="H509342" s="317"/>
    </row>
    <row r="509343" spans="8:8">
      <c r="H509343" s="317"/>
    </row>
    <row r="509344" spans="8:8">
      <c r="H509344" s="317"/>
    </row>
    <row r="509345" spans="8:8">
      <c r="H509345" s="317"/>
    </row>
    <row r="509346" spans="8:8">
      <c r="H509346" s="317"/>
    </row>
    <row r="509347" spans="8:8">
      <c r="H509347" s="317"/>
    </row>
    <row r="509348" spans="8:8">
      <c r="H509348" s="317"/>
    </row>
    <row r="509349" spans="8:8">
      <c r="H509349" s="317"/>
    </row>
    <row r="509350" spans="8:8">
      <c r="H509350" s="317"/>
    </row>
    <row r="509351" spans="8:8">
      <c r="H509351" s="317"/>
    </row>
    <row r="509352" spans="8:8">
      <c r="H509352" s="317"/>
    </row>
    <row r="509353" spans="8:8">
      <c r="H509353" s="317"/>
    </row>
    <row r="509354" spans="8:8">
      <c r="H509354" s="317"/>
    </row>
    <row r="509355" spans="8:8">
      <c r="H509355" s="317"/>
    </row>
    <row r="509356" spans="8:8">
      <c r="H509356" s="317"/>
    </row>
    <row r="509357" spans="8:8">
      <c r="H509357" s="317"/>
    </row>
    <row r="509358" spans="8:8">
      <c r="H509358" s="317"/>
    </row>
    <row r="509359" spans="8:8">
      <c r="H509359" s="317"/>
    </row>
    <row r="509360" spans="8:8">
      <c r="H509360" s="317"/>
    </row>
    <row r="509361" spans="8:8">
      <c r="H509361" s="317"/>
    </row>
    <row r="509362" spans="8:8">
      <c r="H509362" s="317"/>
    </row>
    <row r="509363" spans="8:8">
      <c r="H509363" s="317"/>
    </row>
    <row r="509364" spans="8:8">
      <c r="H509364" s="317"/>
    </row>
    <row r="509365" spans="8:8">
      <c r="H509365" s="317"/>
    </row>
    <row r="509366" spans="8:8">
      <c r="H509366" s="317"/>
    </row>
    <row r="509367" spans="8:8">
      <c r="H509367" s="317"/>
    </row>
    <row r="509368" spans="8:8">
      <c r="H509368" s="317"/>
    </row>
    <row r="509369" spans="8:8">
      <c r="H509369" s="317"/>
    </row>
    <row r="509370" spans="8:8">
      <c r="H509370" s="317"/>
    </row>
    <row r="509371" spans="8:8">
      <c r="H509371" s="317"/>
    </row>
    <row r="509372" spans="8:8">
      <c r="H509372" s="317"/>
    </row>
    <row r="509373" spans="8:8">
      <c r="H509373" s="317"/>
    </row>
    <row r="509374" spans="8:8">
      <c r="H509374" s="317"/>
    </row>
    <row r="509375" spans="8:8">
      <c r="H509375" s="317"/>
    </row>
    <row r="509376" spans="8:8">
      <c r="H509376" s="317"/>
    </row>
    <row r="509377" spans="8:8">
      <c r="H509377" s="317"/>
    </row>
    <row r="509378" spans="8:8">
      <c r="H509378" s="317"/>
    </row>
    <row r="509379" spans="8:8">
      <c r="H509379" s="317"/>
    </row>
    <row r="509380" spans="8:8">
      <c r="H509380" s="317"/>
    </row>
    <row r="509381" spans="8:8">
      <c r="H509381" s="317"/>
    </row>
    <row r="509382" spans="8:8">
      <c r="H509382" s="317"/>
    </row>
    <row r="509383" spans="8:8">
      <c r="H509383" s="317"/>
    </row>
    <row r="509384" spans="8:8">
      <c r="H509384" s="317"/>
    </row>
    <row r="509385" spans="8:8">
      <c r="H509385" s="317"/>
    </row>
    <row r="509386" spans="8:8">
      <c r="H509386" s="317"/>
    </row>
    <row r="509387" spans="8:8">
      <c r="H509387" s="317"/>
    </row>
    <row r="509388" spans="8:8">
      <c r="H509388" s="317"/>
    </row>
    <row r="509389" spans="8:8">
      <c r="H509389" s="317"/>
    </row>
    <row r="509390" spans="8:8">
      <c r="H509390" s="317"/>
    </row>
    <row r="509391" spans="8:8">
      <c r="H509391" s="317"/>
    </row>
    <row r="509392" spans="8:8">
      <c r="H509392" s="317"/>
    </row>
    <row r="509393" spans="8:8">
      <c r="H509393" s="317"/>
    </row>
    <row r="509394" spans="8:8">
      <c r="H509394" s="317"/>
    </row>
    <row r="509395" spans="8:8">
      <c r="H509395" s="317"/>
    </row>
    <row r="509396" spans="8:8">
      <c r="H509396" s="317"/>
    </row>
    <row r="509397" spans="8:8">
      <c r="H509397" s="317"/>
    </row>
    <row r="509398" spans="8:8">
      <c r="H509398" s="317"/>
    </row>
    <row r="509399" spans="8:8">
      <c r="H509399" s="317"/>
    </row>
    <row r="509400" spans="8:8">
      <c r="H509400" s="317"/>
    </row>
    <row r="509401" spans="8:8">
      <c r="H509401" s="317"/>
    </row>
    <row r="509402" spans="8:8">
      <c r="H509402" s="317"/>
    </row>
    <row r="509403" spans="8:8">
      <c r="H509403" s="317"/>
    </row>
    <row r="509404" spans="8:8">
      <c r="H509404" s="317"/>
    </row>
    <row r="509405" spans="8:8">
      <c r="H509405" s="317"/>
    </row>
    <row r="509406" spans="8:8">
      <c r="H509406" s="317"/>
    </row>
    <row r="509407" spans="8:8">
      <c r="H509407" s="317"/>
    </row>
    <row r="509408" spans="8:8">
      <c r="H509408" s="317"/>
    </row>
    <row r="509409" spans="8:8">
      <c r="H509409" s="317"/>
    </row>
    <row r="509410" spans="8:8">
      <c r="H509410" s="317"/>
    </row>
    <row r="509411" spans="8:8">
      <c r="H509411" s="317"/>
    </row>
    <row r="509412" spans="8:8">
      <c r="H509412" s="317"/>
    </row>
    <row r="509413" spans="8:8">
      <c r="H509413" s="317"/>
    </row>
    <row r="509414" spans="8:8">
      <c r="H509414" s="317"/>
    </row>
    <row r="509415" spans="8:8">
      <c r="H509415" s="317"/>
    </row>
    <row r="509416" spans="8:8">
      <c r="H509416" s="317"/>
    </row>
    <row r="509417" spans="8:8">
      <c r="H509417" s="317"/>
    </row>
    <row r="509418" spans="8:8">
      <c r="H509418" s="317"/>
    </row>
    <row r="509419" spans="8:8">
      <c r="H509419" s="317"/>
    </row>
    <row r="509420" spans="8:8">
      <c r="H509420" s="317"/>
    </row>
    <row r="509421" spans="8:8">
      <c r="H509421" s="317"/>
    </row>
    <row r="509422" spans="8:8">
      <c r="H509422" s="317"/>
    </row>
    <row r="509423" spans="8:8">
      <c r="H509423" s="317"/>
    </row>
    <row r="509424" spans="8:8">
      <c r="H509424" s="317"/>
    </row>
    <row r="509425" spans="8:8">
      <c r="H509425" s="317"/>
    </row>
    <row r="509426" spans="8:8">
      <c r="H509426" s="317"/>
    </row>
    <row r="509427" spans="8:8">
      <c r="H509427" s="317"/>
    </row>
    <row r="509428" spans="8:8">
      <c r="H509428" s="317"/>
    </row>
    <row r="509429" spans="8:8">
      <c r="H509429" s="317"/>
    </row>
    <row r="509430" spans="8:8">
      <c r="H509430" s="317"/>
    </row>
    <row r="509431" spans="8:8">
      <c r="H509431" s="317"/>
    </row>
    <row r="509432" spans="8:8">
      <c r="H509432" s="317"/>
    </row>
    <row r="509433" spans="8:8">
      <c r="H509433" s="317"/>
    </row>
    <row r="509434" spans="8:8">
      <c r="H509434" s="317"/>
    </row>
    <row r="509435" spans="8:8">
      <c r="H509435" s="317"/>
    </row>
    <row r="509436" spans="8:8">
      <c r="H509436" s="317"/>
    </row>
    <row r="509437" spans="8:8">
      <c r="H509437" s="317"/>
    </row>
    <row r="509438" spans="8:8">
      <c r="H509438" s="317"/>
    </row>
    <row r="509439" spans="8:8">
      <c r="H509439" s="317"/>
    </row>
    <row r="509440" spans="8:8">
      <c r="H509440" s="317"/>
    </row>
    <row r="509441" spans="8:8">
      <c r="H509441" s="317"/>
    </row>
    <row r="509442" spans="8:8">
      <c r="H509442" s="317"/>
    </row>
    <row r="509443" spans="8:8">
      <c r="H509443" s="317"/>
    </row>
    <row r="509444" spans="8:8">
      <c r="H509444" s="317"/>
    </row>
    <row r="509445" spans="8:8">
      <c r="H509445" s="317"/>
    </row>
    <row r="509446" spans="8:8">
      <c r="H509446" s="317"/>
    </row>
    <row r="509447" spans="8:8">
      <c r="H509447" s="317"/>
    </row>
    <row r="509448" spans="8:8">
      <c r="H509448" s="317"/>
    </row>
    <row r="509449" spans="8:8">
      <c r="H509449" s="317"/>
    </row>
    <row r="509450" spans="8:8">
      <c r="H509450" s="317"/>
    </row>
    <row r="509451" spans="8:8">
      <c r="H509451" s="317"/>
    </row>
    <row r="509452" spans="8:8">
      <c r="H509452" s="317"/>
    </row>
    <row r="509453" spans="8:8">
      <c r="H509453" s="317"/>
    </row>
    <row r="509454" spans="8:8">
      <c r="H509454" s="317"/>
    </row>
    <row r="509455" spans="8:8">
      <c r="H509455" s="317"/>
    </row>
    <row r="509456" spans="8:8">
      <c r="H509456" s="317"/>
    </row>
    <row r="509457" spans="8:8">
      <c r="H509457" s="317"/>
    </row>
    <row r="509458" spans="8:8">
      <c r="H509458" s="317"/>
    </row>
    <row r="509459" spans="8:8">
      <c r="H509459" s="317"/>
    </row>
    <row r="509460" spans="8:8">
      <c r="H509460" s="317"/>
    </row>
    <row r="509461" spans="8:8">
      <c r="H509461" s="317"/>
    </row>
    <row r="509462" spans="8:8">
      <c r="H509462" s="317"/>
    </row>
    <row r="509463" spans="8:8">
      <c r="H509463" s="317"/>
    </row>
    <row r="509464" spans="8:8">
      <c r="H509464" s="317"/>
    </row>
    <row r="509465" spans="8:8">
      <c r="H509465" s="317"/>
    </row>
    <row r="509466" spans="8:8">
      <c r="H509466" s="317"/>
    </row>
    <row r="509467" spans="8:8">
      <c r="H509467" s="317"/>
    </row>
    <row r="509468" spans="8:8">
      <c r="H509468" s="317"/>
    </row>
    <row r="509469" spans="8:8">
      <c r="H509469" s="317"/>
    </row>
    <row r="509470" spans="8:8">
      <c r="H509470" s="317"/>
    </row>
    <row r="509471" spans="8:8">
      <c r="H509471" s="317"/>
    </row>
    <row r="509472" spans="8:8">
      <c r="H509472" s="317"/>
    </row>
    <row r="509473" spans="8:8">
      <c r="H509473" s="317"/>
    </row>
    <row r="509474" spans="8:8">
      <c r="H509474" s="317"/>
    </row>
    <row r="509475" spans="8:8">
      <c r="H509475" s="317"/>
    </row>
    <row r="509476" spans="8:8">
      <c r="H509476" s="317"/>
    </row>
    <row r="509477" spans="8:8">
      <c r="H509477" s="317"/>
    </row>
    <row r="509478" spans="8:8">
      <c r="H509478" s="317"/>
    </row>
    <row r="509479" spans="8:8">
      <c r="H509479" s="317"/>
    </row>
    <row r="509480" spans="8:8">
      <c r="H509480" s="317"/>
    </row>
    <row r="509481" spans="8:8">
      <c r="H509481" s="317"/>
    </row>
    <row r="509482" spans="8:8">
      <c r="H509482" s="317"/>
    </row>
    <row r="509483" spans="8:8">
      <c r="H509483" s="317"/>
    </row>
    <row r="509484" spans="8:8">
      <c r="H509484" s="317"/>
    </row>
    <row r="509485" spans="8:8">
      <c r="H509485" s="317"/>
    </row>
    <row r="509486" spans="8:8">
      <c r="H509486" s="317"/>
    </row>
    <row r="509487" spans="8:8">
      <c r="H509487" s="317"/>
    </row>
    <row r="509488" spans="8:8">
      <c r="H509488" s="317"/>
    </row>
    <row r="509489" spans="8:8">
      <c r="H509489" s="317"/>
    </row>
    <row r="509490" spans="8:8">
      <c r="H509490" s="317"/>
    </row>
    <row r="509491" spans="8:8">
      <c r="H509491" s="317"/>
    </row>
    <row r="509492" spans="8:8">
      <c r="H509492" s="317"/>
    </row>
    <row r="509493" spans="8:8">
      <c r="H509493" s="317"/>
    </row>
    <row r="509494" spans="8:8">
      <c r="H509494" s="317"/>
    </row>
    <row r="509495" spans="8:8">
      <c r="H509495" s="317"/>
    </row>
    <row r="509496" spans="8:8">
      <c r="H509496" s="317"/>
    </row>
    <row r="509497" spans="8:8">
      <c r="H509497" s="317"/>
    </row>
    <row r="509498" spans="8:8">
      <c r="H509498" s="317"/>
    </row>
    <row r="509499" spans="8:8">
      <c r="H509499" s="317"/>
    </row>
    <row r="509500" spans="8:8">
      <c r="H509500" s="317"/>
    </row>
    <row r="509501" spans="8:8">
      <c r="H509501" s="317"/>
    </row>
    <row r="509502" spans="8:8">
      <c r="H509502" s="317"/>
    </row>
    <row r="509503" spans="8:8">
      <c r="H509503" s="317"/>
    </row>
    <row r="509504" spans="8:8">
      <c r="H509504" s="317"/>
    </row>
    <row r="509505" spans="8:8">
      <c r="H509505" s="317"/>
    </row>
    <row r="509506" spans="8:8">
      <c r="H509506" s="317"/>
    </row>
    <row r="509507" spans="8:8">
      <c r="H509507" s="317"/>
    </row>
    <row r="509508" spans="8:8">
      <c r="H509508" s="317"/>
    </row>
    <row r="509509" spans="8:8">
      <c r="H509509" s="317"/>
    </row>
    <row r="509510" spans="8:8">
      <c r="H509510" s="317"/>
    </row>
    <row r="509511" spans="8:8">
      <c r="H509511" s="317"/>
    </row>
    <row r="509512" spans="8:8">
      <c r="H509512" s="317"/>
    </row>
    <row r="509513" spans="8:8">
      <c r="H509513" s="317"/>
    </row>
    <row r="509514" spans="8:8">
      <c r="H509514" s="317"/>
    </row>
    <row r="509515" spans="8:8">
      <c r="H509515" s="317"/>
    </row>
    <row r="509516" spans="8:8">
      <c r="H509516" s="317"/>
    </row>
    <row r="509517" spans="8:8">
      <c r="H509517" s="317"/>
    </row>
    <row r="509518" spans="8:8">
      <c r="H509518" s="317"/>
    </row>
    <row r="509519" spans="8:8">
      <c r="H509519" s="317"/>
    </row>
    <row r="509520" spans="8:8">
      <c r="H509520" s="317"/>
    </row>
    <row r="509521" spans="8:8">
      <c r="H509521" s="317"/>
    </row>
    <row r="509522" spans="8:8">
      <c r="H509522" s="317"/>
    </row>
    <row r="509523" spans="8:8">
      <c r="H509523" s="317"/>
    </row>
    <row r="509524" spans="8:8">
      <c r="H509524" s="317"/>
    </row>
    <row r="509525" spans="8:8">
      <c r="H509525" s="317"/>
    </row>
    <row r="509526" spans="8:8">
      <c r="H509526" s="317"/>
    </row>
    <row r="509527" spans="8:8">
      <c r="H509527" s="317"/>
    </row>
    <row r="509528" spans="8:8">
      <c r="H509528" s="317"/>
    </row>
    <row r="509529" spans="8:8">
      <c r="H509529" s="317"/>
    </row>
    <row r="509530" spans="8:8">
      <c r="H509530" s="317"/>
    </row>
    <row r="509531" spans="8:8">
      <c r="H509531" s="317"/>
    </row>
    <row r="509532" spans="8:8">
      <c r="H509532" s="317"/>
    </row>
    <row r="509533" spans="8:8">
      <c r="H509533" s="317"/>
    </row>
    <row r="509534" spans="8:8">
      <c r="H509534" s="317"/>
    </row>
    <row r="509535" spans="8:8">
      <c r="H509535" s="317"/>
    </row>
    <row r="509536" spans="8:8">
      <c r="H509536" s="317"/>
    </row>
    <row r="509537" spans="8:8">
      <c r="H509537" s="317"/>
    </row>
    <row r="509538" spans="8:8">
      <c r="H509538" s="317"/>
    </row>
    <row r="509539" spans="8:8">
      <c r="H509539" s="317"/>
    </row>
    <row r="509540" spans="8:8">
      <c r="H509540" s="317"/>
    </row>
    <row r="509541" spans="8:8">
      <c r="H509541" s="317"/>
    </row>
    <row r="509542" spans="8:8">
      <c r="H509542" s="317"/>
    </row>
    <row r="509543" spans="8:8">
      <c r="H509543" s="317"/>
    </row>
    <row r="509544" spans="8:8">
      <c r="H509544" s="317"/>
    </row>
    <row r="509545" spans="8:8">
      <c r="H509545" s="317"/>
    </row>
    <row r="509546" spans="8:8">
      <c r="H509546" s="317"/>
    </row>
    <row r="509547" spans="8:8">
      <c r="H509547" s="317"/>
    </row>
    <row r="509548" spans="8:8">
      <c r="H509548" s="317"/>
    </row>
    <row r="509549" spans="8:8">
      <c r="H509549" s="317"/>
    </row>
    <row r="509550" spans="8:8">
      <c r="H509550" s="317"/>
    </row>
    <row r="509551" spans="8:8">
      <c r="H509551" s="317"/>
    </row>
    <row r="509552" spans="8:8">
      <c r="H509552" s="317"/>
    </row>
    <row r="509553" spans="8:8">
      <c r="H509553" s="317"/>
    </row>
    <row r="509554" spans="8:8">
      <c r="H509554" s="317"/>
    </row>
    <row r="509555" spans="8:8">
      <c r="H509555" s="317"/>
    </row>
    <row r="509556" spans="8:8">
      <c r="H509556" s="317"/>
    </row>
    <row r="509557" spans="8:8">
      <c r="H509557" s="317"/>
    </row>
    <row r="509558" spans="8:8">
      <c r="H509558" s="317"/>
    </row>
    <row r="509559" spans="8:8">
      <c r="H509559" s="317"/>
    </row>
    <row r="509560" spans="8:8">
      <c r="H509560" s="317"/>
    </row>
    <row r="509561" spans="8:8">
      <c r="H509561" s="317"/>
    </row>
    <row r="509562" spans="8:8">
      <c r="H509562" s="317"/>
    </row>
    <row r="509563" spans="8:8">
      <c r="H509563" s="317"/>
    </row>
    <row r="509564" spans="8:8">
      <c r="H509564" s="317"/>
    </row>
    <row r="509565" spans="8:8">
      <c r="H509565" s="317"/>
    </row>
    <row r="509566" spans="8:8">
      <c r="H509566" s="317"/>
    </row>
    <row r="509567" spans="8:8">
      <c r="H509567" s="317"/>
    </row>
    <row r="509568" spans="8:8">
      <c r="H509568" s="317"/>
    </row>
    <row r="509569" spans="8:8">
      <c r="H509569" s="317"/>
    </row>
    <row r="509570" spans="8:8">
      <c r="H509570" s="317"/>
    </row>
    <row r="509571" spans="8:8">
      <c r="H509571" s="317"/>
    </row>
    <row r="509572" spans="8:8">
      <c r="H509572" s="317"/>
    </row>
    <row r="509573" spans="8:8">
      <c r="H509573" s="317"/>
    </row>
    <row r="509574" spans="8:8">
      <c r="H509574" s="317"/>
    </row>
    <row r="509575" spans="8:8">
      <c r="H509575" s="317"/>
    </row>
    <row r="509576" spans="8:8">
      <c r="H509576" s="317"/>
    </row>
    <row r="509577" spans="8:8">
      <c r="H509577" s="317"/>
    </row>
    <row r="509578" spans="8:8">
      <c r="H509578" s="317"/>
    </row>
    <row r="509579" spans="8:8">
      <c r="H509579" s="317"/>
    </row>
    <row r="509580" spans="8:8">
      <c r="H509580" s="317"/>
    </row>
    <row r="509581" spans="8:8">
      <c r="H509581" s="317"/>
    </row>
    <row r="509582" spans="8:8">
      <c r="H509582" s="317"/>
    </row>
    <row r="509583" spans="8:8">
      <c r="H509583" s="317"/>
    </row>
    <row r="509584" spans="8:8">
      <c r="H509584" s="317"/>
    </row>
    <row r="509585" spans="8:8">
      <c r="H509585" s="317"/>
    </row>
    <row r="509586" spans="8:8">
      <c r="H509586" s="317"/>
    </row>
    <row r="509587" spans="8:8">
      <c r="H509587" s="317"/>
    </row>
    <row r="509588" spans="8:8">
      <c r="H509588" s="317"/>
    </row>
    <row r="509589" spans="8:8">
      <c r="H509589" s="317"/>
    </row>
    <row r="509590" spans="8:8">
      <c r="H509590" s="317"/>
    </row>
    <row r="509591" spans="8:8">
      <c r="H509591" s="317"/>
    </row>
    <row r="509592" spans="8:8">
      <c r="H509592" s="317"/>
    </row>
    <row r="509593" spans="8:8">
      <c r="H509593" s="317"/>
    </row>
    <row r="509594" spans="8:8">
      <c r="H509594" s="317"/>
    </row>
    <row r="509595" spans="8:8">
      <c r="H509595" s="317"/>
    </row>
    <row r="509596" spans="8:8">
      <c r="H509596" s="317"/>
    </row>
    <row r="509597" spans="8:8">
      <c r="H509597" s="317"/>
    </row>
    <row r="509598" spans="8:8">
      <c r="H509598" s="317"/>
    </row>
    <row r="509599" spans="8:8">
      <c r="H509599" s="317"/>
    </row>
    <row r="509600" spans="8:8">
      <c r="H509600" s="317"/>
    </row>
    <row r="509601" spans="8:8">
      <c r="H509601" s="317"/>
    </row>
    <row r="509602" spans="8:8">
      <c r="H509602" s="317"/>
    </row>
    <row r="509603" spans="8:8">
      <c r="H509603" s="317"/>
    </row>
    <row r="509604" spans="8:8">
      <c r="H509604" s="317"/>
    </row>
    <row r="509605" spans="8:8">
      <c r="H509605" s="317"/>
    </row>
    <row r="509606" spans="8:8">
      <c r="H509606" s="317"/>
    </row>
    <row r="509607" spans="8:8">
      <c r="H509607" s="317"/>
    </row>
    <row r="509608" spans="8:8">
      <c r="H509608" s="317"/>
    </row>
    <row r="509609" spans="8:8">
      <c r="H509609" s="317"/>
    </row>
    <row r="509610" spans="8:8">
      <c r="H509610" s="317"/>
    </row>
    <row r="509611" spans="8:8">
      <c r="H509611" s="317"/>
    </row>
    <row r="509612" spans="8:8">
      <c r="H509612" s="317"/>
    </row>
    <row r="509613" spans="8:8">
      <c r="H509613" s="317"/>
    </row>
    <row r="509614" spans="8:8">
      <c r="H509614" s="317"/>
    </row>
    <row r="509615" spans="8:8">
      <c r="H509615" s="317"/>
    </row>
    <row r="509616" spans="8:8">
      <c r="H509616" s="317"/>
    </row>
    <row r="509617" spans="8:8">
      <c r="H509617" s="317"/>
    </row>
    <row r="509618" spans="8:8">
      <c r="H509618" s="317"/>
    </row>
    <row r="509619" spans="8:8">
      <c r="H509619" s="317"/>
    </row>
    <row r="509620" spans="8:8">
      <c r="H509620" s="317"/>
    </row>
    <row r="509621" spans="8:8">
      <c r="H509621" s="317"/>
    </row>
    <row r="509622" spans="8:8">
      <c r="H509622" s="317"/>
    </row>
    <row r="509623" spans="8:8">
      <c r="H509623" s="317"/>
    </row>
    <row r="509624" spans="8:8">
      <c r="H509624" s="317"/>
    </row>
    <row r="509625" spans="8:8">
      <c r="H509625" s="317"/>
    </row>
    <row r="509626" spans="8:8">
      <c r="H509626" s="317"/>
    </row>
    <row r="509627" spans="8:8">
      <c r="H509627" s="317"/>
    </row>
    <row r="509628" spans="8:8">
      <c r="H509628" s="317"/>
    </row>
    <row r="509629" spans="8:8">
      <c r="H509629" s="317"/>
    </row>
    <row r="509630" spans="8:8">
      <c r="H509630" s="317"/>
    </row>
    <row r="509631" spans="8:8">
      <c r="H509631" s="317"/>
    </row>
    <row r="509632" spans="8:8">
      <c r="H509632" s="317"/>
    </row>
    <row r="509633" spans="8:8">
      <c r="H509633" s="317"/>
    </row>
    <row r="509634" spans="8:8">
      <c r="H509634" s="317"/>
    </row>
    <row r="509635" spans="8:8">
      <c r="H509635" s="317"/>
    </row>
    <row r="509636" spans="8:8">
      <c r="H509636" s="317"/>
    </row>
    <row r="509637" spans="8:8">
      <c r="H509637" s="317"/>
    </row>
    <row r="509638" spans="8:8">
      <c r="H509638" s="317"/>
    </row>
    <row r="509639" spans="8:8">
      <c r="H509639" s="317"/>
    </row>
    <row r="509640" spans="8:8">
      <c r="H509640" s="317"/>
    </row>
    <row r="509641" spans="8:8">
      <c r="H509641" s="317"/>
    </row>
    <row r="509642" spans="8:8">
      <c r="H509642" s="317"/>
    </row>
    <row r="509643" spans="8:8">
      <c r="H509643" s="317"/>
    </row>
    <row r="509644" spans="8:8">
      <c r="H509644" s="317"/>
    </row>
    <row r="509645" spans="8:8">
      <c r="H509645" s="317"/>
    </row>
    <row r="509646" spans="8:8">
      <c r="H509646" s="317"/>
    </row>
    <row r="509647" spans="8:8">
      <c r="H509647" s="317"/>
    </row>
    <row r="509648" spans="8:8">
      <c r="H509648" s="317"/>
    </row>
    <row r="509649" spans="8:8">
      <c r="H509649" s="317"/>
    </row>
    <row r="509650" spans="8:8">
      <c r="H509650" s="317"/>
    </row>
    <row r="509651" spans="8:8">
      <c r="H509651" s="317"/>
    </row>
    <row r="509652" spans="8:8">
      <c r="H509652" s="317"/>
    </row>
    <row r="509653" spans="8:8">
      <c r="H509653" s="317"/>
    </row>
    <row r="509654" spans="8:8">
      <c r="H509654" s="317"/>
    </row>
    <row r="509655" spans="8:8">
      <c r="H509655" s="317"/>
    </row>
    <row r="509656" spans="8:8">
      <c r="H509656" s="317"/>
    </row>
    <row r="509657" spans="8:8">
      <c r="H509657" s="317"/>
    </row>
    <row r="509658" spans="8:8">
      <c r="H509658" s="317"/>
    </row>
    <row r="509659" spans="8:8">
      <c r="H509659" s="317"/>
    </row>
    <row r="509660" spans="8:8">
      <c r="H509660" s="317"/>
    </row>
    <row r="509661" spans="8:8">
      <c r="H509661" s="317"/>
    </row>
    <row r="509662" spans="8:8">
      <c r="H509662" s="317"/>
    </row>
    <row r="509663" spans="8:8">
      <c r="H509663" s="317"/>
    </row>
    <row r="509664" spans="8:8">
      <c r="H509664" s="317"/>
    </row>
    <row r="509665" spans="8:8">
      <c r="H509665" s="317"/>
    </row>
    <row r="509666" spans="8:8">
      <c r="H509666" s="317"/>
    </row>
    <row r="509667" spans="8:8">
      <c r="H509667" s="317"/>
    </row>
    <row r="509668" spans="8:8">
      <c r="H509668" s="317"/>
    </row>
    <row r="509669" spans="8:8">
      <c r="H509669" s="317"/>
    </row>
    <row r="509670" spans="8:8">
      <c r="H509670" s="317"/>
    </row>
    <row r="509671" spans="8:8">
      <c r="H509671" s="317"/>
    </row>
    <row r="509672" spans="8:8">
      <c r="H509672" s="317"/>
    </row>
    <row r="509673" spans="8:8">
      <c r="H509673" s="317"/>
    </row>
    <row r="509674" spans="8:8">
      <c r="H509674" s="317"/>
    </row>
    <row r="509675" spans="8:8">
      <c r="H509675" s="317"/>
    </row>
    <row r="509676" spans="8:8">
      <c r="H509676" s="317"/>
    </row>
    <row r="509677" spans="8:8">
      <c r="H509677" s="317"/>
    </row>
    <row r="509678" spans="8:8">
      <c r="H509678" s="317"/>
    </row>
    <row r="509679" spans="8:8">
      <c r="H509679" s="317"/>
    </row>
    <row r="509680" spans="8:8">
      <c r="H509680" s="317"/>
    </row>
    <row r="509681" spans="8:8">
      <c r="H509681" s="317"/>
    </row>
    <row r="509682" spans="8:8">
      <c r="H509682" s="317"/>
    </row>
    <row r="509683" spans="8:8">
      <c r="H509683" s="317"/>
    </row>
    <row r="509684" spans="8:8">
      <c r="H509684" s="317"/>
    </row>
    <row r="509685" spans="8:8">
      <c r="H509685" s="317"/>
    </row>
    <row r="509686" spans="8:8">
      <c r="H509686" s="317"/>
    </row>
    <row r="509687" spans="8:8">
      <c r="H509687" s="317"/>
    </row>
    <row r="509688" spans="8:8">
      <c r="H509688" s="317"/>
    </row>
    <row r="509689" spans="8:8">
      <c r="H509689" s="317"/>
    </row>
    <row r="509690" spans="8:8">
      <c r="H509690" s="317"/>
    </row>
    <row r="509691" spans="8:8">
      <c r="H509691" s="317"/>
    </row>
    <row r="509692" spans="8:8">
      <c r="H509692" s="317"/>
    </row>
    <row r="509693" spans="8:8">
      <c r="H509693" s="317"/>
    </row>
    <row r="509694" spans="8:8">
      <c r="H509694" s="317"/>
    </row>
    <row r="509695" spans="8:8">
      <c r="H509695" s="317"/>
    </row>
    <row r="509696" spans="8:8">
      <c r="H509696" s="317"/>
    </row>
    <row r="509697" spans="8:8">
      <c r="H509697" s="317"/>
    </row>
    <row r="509698" spans="8:8">
      <c r="H509698" s="317"/>
    </row>
    <row r="509699" spans="8:8">
      <c r="H509699" s="317"/>
    </row>
    <row r="509700" spans="8:8">
      <c r="H509700" s="317"/>
    </row>
    <row r="509701" spans="8:8">
      <c r="H509701" s="317"/>
    </row>
    <row r="509702" spans="8:8">
      <c r="H509702" s="317"/>
    </row>
    <row r="509703" spans="8:8">
      <c r="H509703" s="317"/>
    </row>
    <row r="509704" spans="8:8">
      <c r="H509704" s="317"/>
    </row>
    <row r="509705" spans="8:8">
      <c r="H509705" s="317"/>
    </row>
    <row r="509706" spans="8:8">
      <c r="H509706" s="317"/>
    </row>
    <row r="509707" spans="8:8">
      <c r="H509707" s="317"/>
    </row>
    <row r="509708" spans="8:8">
      <c r="H509708" s="317"/>
    </row>
    <row r="509709" spans="8:8">
      <c r="H509709" s="317"/>
    </row>
    <row r="509710" spans="8:8">
      <c r="H509710" s="317"/>
    </row>
    <row r="509711" spans="8:8">
      <c r="H509711" s="317"/>
    </row>
    <row r="509712" spans="8:8">
      <c r="H509712" s="317"/>
    </row>
    <row r="509713" spans="8:8">
      <c r="H509713" s="317"/>
    </row>
    <row r="509714" spans="8:8">
      <c r="H509714" s="317"/>
    </row>
    <row r="509715" spans="8:8">
      <c r="H509715" s="317"/>
    </row>
    <row r="509716" spans="8:8">
      <c r="H509716" s="317"/>
    </row>
    <row r="509717" spans="8:8">
      <c r="H509717" s="317"/>
    </row>
    <row r="509718" spans="8:8">
      <c r="H509718" s="317"/>
    </row>
    <row r="509719" spans="8:8">
      <c r="H509719" s="317"/>
    </row>
    <row r="509720" spans="8:8">
      <c r="H509720" s="317"/>
    </row>
    <row r="509721" spans="8:8">
      <c r="H509721" s="317"/>
    </row>
    <row r="509722" spans="8:8">
      <c r="H509722" s="317"/>
    </row>
    <row r="509723" spans="8:8">
      <c r="H509723" s="317"/>
    </row>
    <row r="509724" spans="8:8">
      <c r="H509724" s="317"/>
    </row>
    <row r="509725" spans="8:8">
      <c r="H509725" s="317"/>
    </row>
    <row r="509726" spans="8:8">
      <c r="H509726" s="317"/>
    </row>
    <row r="509727" spans="8:8">
      <c r="H509727" s="317"/>
    </row>
    <row r="509728" spans="8:8">
      <c r="H509728" s="317"/>
    </row>
    <row r="509729" spans="8:8">
      <c r="H509729" s="317"/>
    </row>
    <row r="509730" spans="8:8">
      <c r="H509730" s="317"/>
    </row>
    <row r="509731" spans="8:8">
      <c r="H509731" s="317"/>
    </row>
    <row r="509732" spans="8:8">
      <c r="H509732" s="317"/>
    </row>
    <row r="509733" spans="8:8">
      <c r="H509733" s="317"/>
    </row>
    <row r="509734" spans="8:8">
      <c r="H509734" s="317"/>
    </row>
    <row r="509735" spans="8:8">
      <c r="H509735" s="317"/>
    </row>
    <row r="509736" spans="8:8">
      <c r="H509736" s="317"/>
    </row>
    <row r="509737" spans="8:8">
      <c r="H509737" s="317"/>
    </row>
    <row r="509738" spans="8:8">
      <c r="H509738" s="317"/>
    </row>
    <row r="509739" spans="8:8">
      <c r="H509739" s="317"/>
    </row>
    <row r="509740" spans="8:8">
      <c r="H509740" s="317"/>
    </row>
    <row r="509741" spans="8:8">
      <c r="H509741" s="317"/>
    </row>
    <row r="509742" spans="8:8">
      <c r="H509742" s="317"/>
    </row>
    <row r="509743" spans="8:8">
      <c r="H509743" s="317"/>
    </row>
    <row r="509744" spans="8:8">
      <c r="H509744" s="317"/>
    </row>
    <row r="509745" spans="8:8">
      <c r="H509745" s="317"/>
    </row>
    <row r="509746" spans="8:8">
      <c r="H509746" s="317"/>
    </row>
    <row r="509747" spans="8:8">
      <c r="H509747" s="317"/>
    </row>
    <row r="509748" spans="8:8">
      <c r="H509748" s="317"/>
    </row>
    <row r="509749" spans="8:8">
      <c r="H509749" s="317"/>
    </row>
    <row r="509750" spans="8:8">
      <c r="H509750" s="317"/>
    </row>
    <row r="509751" spans="8:8">
      <c r="H509751" s="317"/>
    </row>
    <row r="509752" spans="8:8">
      <c r="H509752" s="317"/>
    </row>
    <row r="509753" spans="8:8">
      <c r="H509753" s="317"/>
    </row>
    <row r="509754" spans="8:8">
      <c r="H509754" s="317"/>
    </row>
    <row r="509755" spans="8:8">
      <c r="H509755" s="317"/>
    </row>
    <row r="509756" spans="8:8">
      <c r="H509756" s="317"/>
    </row>
    <row r="509757" spans="8:8">
      <c r="H509757" s="317"/>
    </row>
    <row r="509758" spans="8:8">
      <c r="H509758" s="317"/>
    </row>
    <row r="509759" spans="8:8">
      <c r="H509759" s="317"/>
    </row>
    <row r="509760" spans="8:8">
      <c r="H509760" s="317"/>
    </row>
    <row r="509761" spans="8:8">
      <c r="H509761" s="317"/>
    </row>
    <row r="509762" spans="8:8">
      <c r="H509762" s="317"/>
    </row>
    <row r="509763" spans="8:8">
      <c r="H509763" s="317"/>
    </row>
    <row r="509764" spans="8:8">
      <c r="H509764" s="317"/>
    </row>
    <row r="509765" spans="8:8">
      <c r="H509765" s="317"/>
    </row>
    <row r="509766" spans="8:8">
      <c r="H509766" s="317"/>
    </row>
    <row r="509767" spans="8:8">
      <c r="H509767" s="317"/>
    </row>
    <row r="509768" spans="8:8">
      <c r="H509768" s="317"/>
    </row>
    <row r="509769" spans="8:8">
      <c r="H509769" s="317"/>
    </row>
    <row r="509770" spans="8:8">
      <c r="H509770" s="317"/>
    </row>
    <row r="509771" spans="8:8">
      <c r="H509771" s="317"/>
    </row>
    <row r="509772" spans="8:8">
      <c r="H509772" s="317"/>
    </row>
    <row r="509773" spans="8:8">
      <c r="H509773" s="317"/>
    </row>
    <row r="509774" spans="8:8">
      <c r="H509774" s="317"/>
    </row>
    <row r="509775" spans="8:8">
      <c r="H509775" s="317"/>
    </row>
    <row r="509776" spans="8:8">
      <c r="H509776" s="317"/>
    </row>
    <row r="509777" spans="8:8">
      <c r="H509777" s="317"/>
    </row>
    <row r="509778" spans="8:8">
      <c r="H509778" s="317"/>
    </row>
    <row r="509779" spans="8:8">
      <c r="H509779" s="317"/>
    </row>
    <row r="509780" spans="8:8">
      <c r="H509780" s="317"/>
    </row>
    <row r="509781" spans="8:8">
      <c r="H509781" s="317"/>
    </row>
    <row r="509782" spans="8:8">
      <c r="H509782" s="317"/>
    </row>
    <row r="509783" spans="8:8">
      <c r="H509783" s="317"/>
    </row>
    <row r="509784" spans="8:8">
      <c r="H509784" s="317"/>
    </row>
    <row r="509785" spans="8:8">
      <c r="H509785" s="317"/>
    </row>
    <row r="509786" spans="8:8">
      <c r="H509786" s="317"/>
    </row>
    <row r="509787" spans="8:8">
      <c r="H509787" s="317"/>
    </row>
    <row r="509788" spans="8:8">
      <c r="H509788" s="317"/>
    </row>
    <row r="509789" spans="8:8">
      <c r="H509789" s="317"/>
    </row>
    <row r="509790" spans="8:8">
      <c r="H509790" s="317"/>
    </row>
    <row r="509791" spans="8:8">
      <c r="H509791" s="317"/>
    </row>
    <row r="509792" spans="8:8">
      <c r="H509792" s="317"/>
    </row>
    <row r="509793" spans="8:8">
      <c r="H509793" s="317"/>
    </row>
    <row r="509794" spans="8:8">
      <c r="H509794" s="317"/>
    </row>
    <row r="509795" spans="8:8">
      <c r="H509795" s="317"/>
    </row>
    <row r="509796" spans="8:8">
      <c r="H509796" s="317"/>
    </row>
    <row r="509797" spans="8:8">
      <c r="H509797" s="317"/>
    </row>
    <row r="509798" spans="8:8">
      <c r="H509798" s="317"/>
    </row>
    <row r="509799" spans="8:8">
      <c r="H509799" s="317"/>
    </row>
    <row r="509800" spans="8:8">
      <c r="H509800" s="317"/>
    </row>
    <row r="509801" spans="8:8">
      <c r="H509801" s="317"/>
    </row>
    <row r="509802" spans="8:8">
      <c r="H509802" s="317"/>
    </row>
    <row r="509803" spans="8:8">
      <c r="H509803" s="317"/>
    </row>
    <row r="509804" spans="8:8">
      <c r="H509804" s="317"/>
    </row>
    <row r="509805" spans="8:8">
      <c r="H509805" s="317"/>
    </row>
    <row r="509806" spans="8:8">
      <c r="H509806" s="317"/>
    </row>
    <row r="509807" spans="8:8">
      <c r="H509807" s="317"/>
    </row>
    <row r="509808" spans="8:8">
      <c r="H509808" s="317"/>
    </row>
    <row r="509809" spans="8:8">
      <c r="H509809" s="317"/>
    </row>
    <row r="509810" spans="8:8">
      <c r="H509810" s="317"/>
    </row>
    <row r="509811" spans="8:8">
      <c r="H509811" s="317"/>
    </row>
    <row r="509812" spans="8:8">
      <c r="H509812" s="317"/>
    </row>
    <row r="509813" spans="8:8">
      <c r="H509813" s="317"/>
    </row>
    <row r="509814" spans="8:8">
      <c r="H509814" s="317"/>
    </row>
    <row r="509815" spans="8:8">
      <c r="H509815" s="317"/>
    </row>
    <row r="509816" spans="8:8">
      <c r="H509816" s="317"/>
    </row>
    <row r="509817" spans="8:8">
      <c r="H509817" s="317"/>
    </row>
    <row r="509818" spans="8:8">
      <c r="H509818" s="317"/>
    </row>
    <row r="509819" spans="8:8">
      <c r="H509819" s="317"/>
    </row>
    <row r="509820" spans="8:8">
      <c r="H509820" s="317"/>
    </row>
    <row r="509821" spans="8:8">
      <c r="H509821" s="317"/>
    </row>
    <row r="509822" spans="8:8">
      <c r="H509822" s="317"/>
    </row>
    <row r="509823" spans="8:8">
      <c r="H509823" s="317"/>
    </row>
    <row r="509824" spans="8:8">
      <c r="H509824" s="317"/>
    </row>
    <row r="509825" spans="8:8">
      <c r="H509825" s="317"/>
    </row>
    <row r="509826" spans="8:8">
      <c r="H509826" s="317"/>
    </row>
    <row r="509827" spans="8:8">
      <c r="H509827" s="317"/>
    </row>
    <row r="509828" spans="8:8">
      <c r="H509828" s="317"/>
    </row>
    <row r="509829" spans="8:8">
      <c r="H509829" s="317"/>
    </row>
    <row r="509830" spans="8:8">
      <c r="H509830" s="317"/>
    </row>
    <row r="509831" spans="8:8">
      <c r="H509831" s="317"/>
    </row>
    <row r="509832" spans="8:8">
      <c r="H509832" s="317"/>
    </row>
    <row r="509833" spans="8:8">
      <c r="H509833" s="317"/>
    </row>
    <row r="509834" spans="8:8">
      <c r="H509834" s="317"/>
    </row>
    <row r="509835" spans="8:8">
      <c r="H509835" s="317"/>
    </row>
    <row r="509836" spans="8:8">
      <c r="H509836" s="317"/>
    </row>
    <row r="509837" spans="8:8">
      <c r="H509837" s="317"/>
    </row>
    <row r="509838" spans="8:8">
      <c r="H509838" s="317"/>
    </row>
    <row r="509839" spans="8:8">
      <c r="H509839" s="317"/>
    </row>
    <row r="509840" spans="8:8">
      <c r="H509840" s="317"/>
    </row>
    <row r="509841" spans="8:8">
      <c r="H509841" s="317"/>
    </row>
    <row r="509842" spans="8:8">
      <c r="H509842" s="317"/>
    </row>
    <row r="509843" spans="8:8">
      <c r="H509843" s="317"/>
    </row>
    <row r="509844" spans="8:8">
      <c r="H509844" s="317"/>
    </row>
    <row r="509845" spans="8:8">
      <c r="H509845" s="317"/>
    </row>
    <row r="509846" spans="8:8">
      <c r="H509846" s="317"/>
    </row>
    <row r="509847" spans="8:8">
      <c r="H509847" s="317"/>
    </row>
    <row r="509848" spans="8:8">
      <c r="H509848" s="317"/>
    </row>
    <row r="509849" spans="8:8">
      <c r="H509849" s="317"/>
    </row>
    <row r="509850" spans="8:8">
      <c r="H509850" s="317"/>
    </row>
    <row r="509851" spans="8:8">
      <c r="H509851" s="317"/>
    </row>
    <row r="509852" spans="8:8">
      <c r="H509852" s="317"/>
    </row>
    <row r="509853" spans="8:8">
      <c r="H509853" s="317"/>
    </row>
    <row r="509854" spans="8:8">
      <c r="H509854" s="317"/>
    </row>
    <row r="509855" spans="8:8">
      <c r="H509855" s="317"/>
    </row>
    <row r="509856" spans="8:8">
      <c r="H509856" s="317"/>
    </row>
    <row r="509857" spans="8:8">
      <c r="H509857" s="317"/>
    </row>
    <row r="509858" spans="8:8">
      <c r="H509858" s="317"/>
    </row>
    <row r="509859" spans="8:8">
      <c r="H509859" s="317"/>
    </row>
    <row r="509860" spans="8:8">
      <c r="H509860" s="317"/>
    </row>
    <row r="509861" spans="8:8">
      <c r="H509861" s="317"/>
    </row>
    <row r="509862" spans="8:8">
      <c r="H509862" s="317"/>
    </row>
    <row r="509863" spans="8:8">
      <c r="H509863" s="317"/>
    </row>
    <row r="509864" spans="8:8">
      <c r="H509864" s="317"/>
    </row>
    <row r="509865" spans="8:8">
      <c r="H509865" s="317"/>
    </row>
    <row r="509866" spans="8:8">
      <c r="H509866" s="317"/>
    </row>
    <row r="509867" spans="8:8">
      <c r="H509867" s="317"/>
    </row>
    <row r="509868" spans="8:8">
      <c r="H509868" s="317"/>
    </row>
    <row r="509869" spans="8:8">
      <c r="H509869" s="317"/>
    </row>
    <row r="509870" spans="8:8">
      <c r="H509870" s="317"/>
    </row>
    <row r="509871" spans="8:8">
      <c r="H509871" s="317"/>
    </row>
    <row r="509872" spans="8:8">
      <c r="H509872" s="317"/>
    </row>
    <row r="509873" spans="8:8">
      <c r="H509873" s="317"/>
    </row>
    <row r="509874" spans="8:8">
      <c r="H509874" s="317"/>
    </row>
    <row r="509875" spans="8:8">
      <c r="H509875" s="317"/>
    </row>
    <row r="509876" spans="8:8">
      <c r="H509876" s="317"/>
    </row>
    <row r="509877" spans="8:8">
      <c r="H509877" s="317"/>
    </row>
    <row r="509878" spans="8:8">
      <c r="H509878" s="317"/>
    </row>
    <row r="509879" spans="8:8">
      <c r="H509879" s="317"/>
    </row>
    <row r="509880" spans="8:8">
      <c r="H509880" s="317"/>
    </row>
    <row r="509881" spans="8:8">
      <c r="H509881" s="317"/>
    </row>
    <row r="509882" spans="8:8">
      <c r="H509882" s="317"/>
    </row>
    <row r="509883" spans="8:8">
      <c r="H509883" s="317"/>
    </row>
    <row r="509884" spans="8:8">
      <c r="H509884" s="317"/>
    </row>
    <row r="509885" spans="8:8">
      <c r="H509885" s="317"/>
    </row>
    <row r="509886" spans="8:8">
      <c r="H509886" s="317"/>
    </row>
    <row r="509887" spans="8:8">
      <c r="H509887" s="317"/>
    </row>
    <row r="509888" spans="8:8">
      <c r="H509888" s="317"/>
    </row>
    <row r="509889" spans="8:8">
      <c r="H509889" s="317"/>
    </row>
    <row r="509890" spans="8:8">
      <c r="H509890" s="317"/>
    </row>
    <row r="509891" spans="8:8">
      <c r="H509891" s="317"/>
    </row>
    <row r="509892" spans="8:8">
      <c r="H509892" s="317"/>
    </row>
    <row r="509893" spans="8:8">
      <c r="H509893" s="317"/>
    </row>
    <row r="509894" spans="8:8">
      <c r="H509894" s="317"/>
    </row>
    <row r="509895" spans="8:8">
      <c r="H509895" s="317"/>
    </row>
    <row r="509896" spans="8:8">
      <c r="H509896" s="317"/>
    </row>
    <row r="509897" spans="8:8">
      <c r="H509897" s="317"/>
    </row>
    <row r="509898" spans="8:8">
      <c r="H509898" s="317"/>
    </row>
    <row r="509899" spans="8:8">
      <c r="H509899" s="317"/>
    </row>
    <row r="509900" spans="8:8">
      <c r="H509900" s="317"/>
    </row>
    <row r="509901" spans="8:8">
      <c r="H509901" s="317"/>
    </row>
    <row r="509902" spans="8:8">
      <c r="H509902" s="317"/>
    </row>
    <row r="509903" spans="8:8">
      <c r="H509903" s="317"/>
    </row>
    <row r="509904" spans="8:8">
      <c r="H509904" s="317"/>
    </row>
    <row r="509905" spans="8:8">
      <c r="H509905" s="317"/>
    </row>
    <row r="509906" spans="8:8">
      <c r="H509906" s="317"/>
    </row>
    <row r="509907" spans="8:8">
      <c r="H509907" s="317"/>
    </row>
    <row r="509908" spans="8:8">
      <c r="H509908" s="317"/>
    </row>
    <row r="509909" spans="8:8">
      <c r="H509909" s="317"/>
    </row>
    <row r="509910" spans="8:8">
      <c r="H509910" s="317"/>
    </row>
    <row r="509911" spans="8:8">
      <c r="H509911" s="317"/>
    </row>
    <row r="509912" spans="8:8">
      <c r="H509912" s="317"/>
    </row>
    <row r="509913" spans="8:8">
      <c r="H509913" s="317"/>
    </row>
    <row r="509914" spans="8:8">
      <c r="H509914" s="317"/>
    </row>
    <row r="509915" spans="8:8">
      <c r="H509915" s="317"/>
    </row>
    <row r="509916" spans="8:8">
      <c r="H509916" s="317"/>
    </row>
    <row r="509917" spans="8:8">
      <c r="H509917" s="317"/>
    </row>
    <row r="509918" spans="8:8">
      <c r="H509918" s="317"/>
    </row>
    <row r="509919" spans="8:8">
      <c r="H509919" s="317"/>
    </row>
    <row r="509920" spans="8:8">
      <c r="H509920" s="317"/>
    </row>
    <row r="509921" spans="8:8">
      <c r="H509921" s="317"/>
    </row>
    <row r="509922" spans="8:8">
      <c r="H509922" s="317"/>
    </row>
    <row r="509923" spans="8:8">
      <c r="H509923" s="317"/>
    </row>
    <row r="509924" spans="8:8">
      <c r="H509924" s="317"/>
    </row>
    <row r="509925" spans="8:8">
      <c r="H509925" s="317"/>
    </row>
    <row r="509926" spans="8:8">
      <c r="H509926" s="317"/>
    </row>
    <row r="509927" spans="8:8">
      <c r="H509927" s="317"/>
    </row>
    <row r="509928" spans="8:8">
      <c r="H509928" s="317"/>
    </row>
    <row r="509929" spans="8:8">
      <c r="H509929" s="317"/>
    </row>
    <row r="509930" spans="8:8">
      <c r="H509930" s="317"/>
    </row>
    <row r="509931" spans="8:8">
      <c r="H509931" s="317"/>
    </row>
    <row r="509932" spans="8:8">
      <c r="H509932" s="317"/>
    </row>
    <row r="509933" spans="8:8">
      <c r="H509933" s="317"/>
    </row>
    <row r="509934" spans="8:8">
      <c r="H509934" s="317"/>
    </row>
    <row r="509935" spans="8:8">
      <c r="H509935" s="317"/>
    </row>
    <row r="509936" spans="8:8">
      <c r="H509936" s="317"/>
    </row>
    <row r="509937" spans="8:8">
      <c r="H509937" s="317"/>
    </row>
    <row r="509938" spans="8:8">
      <c r="H509938" s="317"/>
    </row>
    <row r="509939" spans="8:8">
      <c r="H509939" s="317"/>
    </row>
    <row r="509940" spans="8:8">
      <c r="H509940" s="317"/>
    </row>
    <row r="509941" spans="8:8">
      <c r="H509941" s="317"/>
    </row>
    <row r="509942" spans="8:8">
      <c r="H509942" s="317"/>
    </row>
    <row r="509943" spans="8:8">
      <c r="H509943" s="317"/>
    </row>
    <row r="509944" spans="8:8">
      <c r="H509944" s="317"/>
    </row>
    <row r="509945" spans="8:8">
      <c r="H509945" s="317"/>
    </row>
    <row r="509946" spans="8:8">
      <c r="H509946" s="317"/>
    </row>
    <row r="509947" spans="8:8">
      <c r="H509947" s="317"/>
    </row>
    <row r="509948" spans="8:8">
      <c r="H509948" s="317"/>
    </row>
    <row r="509949" spans="8:8">
      <c r="H509949" s="317"/>
    </row>
    <row r="509950" spans="8:8">
      <c r="H509950" s="317"/>
    </row>
    <row r="509951" spans="8:8">
      <c r="H509951" s="317"/>
    </row>
    <row r="509952" spans="8:8">
      <c r="H509952" s="317"/>
    </row>
    <row r="509953" spans="8:8">
      <c r="H509953" s="317"/>
    </row>
    <row r="509954" spans="8:8">
      <c r="H509954" s="317"/>
    </row>
    <row r="509955" spans="8:8">
      <c r="H509955" s="317"/>
    </row>
    <row r="509956" spans="8:8">
      <c r="H509956" s="317"/>
    </row>
    <row r="509957" spans="8:8">
      <c r="H509957" s="317"/>
    </row>
    <row r="509958" spans="8:8">
      <c r="H509958" s="317"/>
    </row>
    <row r="509959" spans="8:8">
      <c r="H509959" s="317"/>
    </row>
    <row r="509960" spans="8:8">
      <c r="H509960" s="317"/>
    </row>
    <row r="509961" spans="8:8">
      <c r="H509961" s="317"/>
    </row>
    <row r="509962" spans="8:8">
      <c r="H509962" s="317"/>
    </row>
    <row r="509963" spans="8:8">
      <c r="H509963" s="317"/>
    </row>
    <row r="509964" spans="8:8">
      <c r="H509964" s="317"/>
    </row>
    <row r="509965" spans="8:8">
      <c r="H509965" s="317"/>
    </row>
    <row r="509966" spans="8:8">
      <c r="H509966" s="317"/>
    </row>
    <row r="509967" spans="8:8">
      <c r="H509967" s="317"/>
    </row>
    <row r="509968" spans="8:8">
      <c r="H509968" s="317"/>
    </row>
    <row r="509969" spans="8:8">
      <c r="H509969" s="317"/>
    </row>
    <row r="509970" spans="8:8">
      <c r="H509970" s="317"/>
    </row>
    <row r="509971" spans="8:8">
      <c r="H509971" s="317"/>
    </row>
    <row r="509972" spans="8:8">
      <c r="H509972" s="317"/>
    </row>
    <row r="509973" spans="8:8">
      <c r="H509973" s="317"/>
    </row>
    <row r="509974" spans="8:8">
      <c r="H509974" s="317"/>
    </row>
    <row r="509975" spans="8:8">
      <c r="H509975" s="317"/>
    </row>
    <row r="509976" spans="8:8">
      <c r="H509976" s="317"/>
    </row>
    <row r="509977" spans="8:8">
      <c r="H509977" s="317"/>
    </row>
    <row r="509978" spans="8:8">
      <c r="H509978" s="317"/>
    </row>
    <row r="509979" spans="8:8">
      <c r="H509979" s="317"/>
    </row>
    <row r="509980" spans="8:8">
      <c r="H509980" s="317"/>
    </row>
    <row r="509981" spans="8:8">
      <c r="H509981" s="317"/>
    </row>
    <row r="509982" spans="8:8">
      <c r="H509982" s="317"/>
    </row>
    <row r="509983" spans="8:8">
      <c r="H509983" s="317"/>
    </row>
    <row r="509984" spans="8:8">
      <c r="H509984" s="317"/>
    </row>
    <row r="509985" spans="8:8">
      <c r="H509985" s="317"/>
    </row>
    <row r="509986" spans="8:8">
      <c r="H509986" s="317"/>
    </row>
    <row r="509987" spans="8:8">
      <c r="H509987" s="317"/>
    </row>
    <row r="509988" spans="8:8">
      <c r="H509988" s="317"/>
    </row>
    <row r="509989" spans="8:8">
      <c r="H509989" s="317"/>
    </row>
    <row r="509990" spans="8:8">
      <c r="H509990" s="317"/>
    </row>
    <row r="509991" spans="8:8">
      <c r="H509991" s="317"/>
    </row>
    <row r="509992" spans="8:8">
      <c r="H509992" s="317"/>
    </row>
    <row r="509993" spans="8:8">
      <c r="H509993" s="317"/>
    </row>
    <row r="509994" spans="8:8">
      <c r="H509994" s="317"/>
    </row>
    <row r="509995" spans="8:8">
      <c r="H509995" s="317"/>
    </row>
    <row r="509996" spans="8:8">
      <c r="H509996" s="317"/>
    </row>
    <row r="509997" spans="8:8">
      <c r="H509997" s="317"/>
    </row>
    <row r="509998" spans="8:8">
      <c r="H509998" s="317"/>
    </row>
    <row r="509999" spans="8:8">
      <c r="H509999" s="317"/>
    </row>
    <row r="510000" spans="8:8">
      <c r="H510000" s="317"/>
    </row>
    <row r="510001" spans="8:8">
      <c r="H510001" s="317"/>
    </row>
    <row r="510002" spans="8:8">
      <c r="H510002" s="317"/>
    </row>
    <row r="510003" spans="8:8">
      <c r="H510003" s="317"/>
    </row>
    <row r="510004" spans="8:8">
      <c r="H510004" s="317"/>
    </row>
    <row r="510005" spans="8:8">
      <c r="H510005" s="317"/>
    </row>
    <row r="510006" spans="8:8">
      <c r="H510006" s="317"/>
    </row>
    <row r="510007" spans="8:8">
      <c r="H510007" s="317"/>
    </row>
    <row r="510008" spans="8:8">
      <c r="H510008" s="317"/>
    </row>
    <row r="510009" spans="8:8">
      <c r="H510009" s="317"/>
    </row>
    <row r="510010" spans="8:8">
      <c r="H510010" s="317"/>
    </row>
    <row r="510011" spans="8:8">
      <c r="H510011" s="317"/>
    </row>
    <row r="510012" spans="8:8">
      <c r="H510012" s="317"/>
    </row>
    <row r="510013" spans="8:8">
      <c r="H510013" s="317"/>
    </row>
    <row r="510014" spans="8:8">
      <c r="H510014" s="317"/>
    </row>
    <row r="510015" spans="8:8">
      <c r="H510015" s="317"/>
    </row>
    <row r="510016" spans="8:8">
      <c r="H510016" s="317"/>
    </row>
    <row r="510017" spans="8:8">
      <c r="H510017" s="317"/>
    </row>
    <row r="510018" spans="8:8">
      <c r="H510018" s="317"/>
    </row>
    <row r="510019" spans="8:8">
      <c r="H510019" s="317"/>
    </row>
    <row r="510020" spans="8:8">
      <c r="H510020" s="317"/>
    </row>
    <row r="510021" spans="8:8">
      <c r="H510021" s="317"/>
    </row>
    <row r="510022" spans="8:8">
      <c r="H510022" s="317"/>
    </row>
    <row r="510023" spans="8:8">
      <c r="H510023" s="317"/>
    </row>
    <row r="510024" spans="8:8">
      <c r="H510024" s="317"/>
    </row>
    <row r="510025" spans="8:8">
      <c r="H510025" s="317"/>
    </row>
    <row r="510026" spans="8:8">
      <c r="H510026" s="317"/>
    </row>
    <row r="510027" spans="8:8">
      <c r="H510027" s="317"/>
    </row>
    <row r="510028" spans="8:8">
      <c r="H510028" s="317"/>
    </row>
    <row r="510029" spans="8:8">
      <c r="H510029" s="317"/>
    </row>
    <row r="510030" spans="8:8">
      <c r="H510030" s="317"/>
    </row>
    <row r="510031" spans="8:8">
      <c r="H510031" s="317"/>
    </row>
    <row r="510032" spans="8:8">
      <c r="H510032" s="317"/>
    </row>
    <row r="510033" spans="8:8">
      <c r="H510033" s="317"/>
    </row>
    <row r="510034" spans="8:8">
      <c r="H510034" s="317"/>
    </row>
    <row r="510035" spans="8:8">
      <c r="H510035" s="317"/>
    </row>
    <row r="510036" spans="8:8">
      <c r="H510036" s="317"/>
    </row>
    <row r="510037" spans="8:8">
      <c r="H510037" s="317"/>
    </row>
    <row r="510038" spans="8:8">
      <c r="H510038" s="317"/>
    </row>
    <row r="510039" spans="8:8">
      <c r="H510039" s="317"/>
    </row>
    <row r="510040" spans="8:8">
      <c r="H510040" s="317"/>
    </row>
    <row r="510041" spans="8:8">
      <c r="H510041" s="317"/>
    </row>
    <row r="510042" spans="8:8">
      <c r="H510042" s="317"/>
    </row>
    <row r="510043" spans="8:8">
      <c r="H510043" s="317"/>
    </row>
    <row r="510044" spans="8:8">
      <c r="H510044" s="317"/>
    </row>
    <row r="510045" spans="8:8">
      <c r="H510045" s="317"/>
    </row>
    <row r="510046" spans="8:8">
      <c r="H510046" s="317"/>
    </row>
    <row r="510047" spans="8:8">
      <c r="H510047" s="317"/>
    </row>
    <row r="510048" spans="8:8">
      <c r="H510048" s="317"/>
    </row>
    <row r="510049" spans="8:8">
      <c r="H510049" s="317"/>
    </row>
    <row r="510050" spans="8:8">
      <c r="H510050" s="317"/>
    </row>
    <row r="510051" spans="8:8">
      <c r="H510051" s="317"/>
    </row>
    <row r="510052" spans="8:8">
      <c r="H510052" s="317"/>
    </row>
    <row r="510053" spans="8:8">
      <c r="H510053" s="317"/>
    </row>
    <row r="510054" spans="8:8">
      <c r="H510054" s="317"/>
    </row>
    <row r="510055" spans="8:8">
      <c r="H510055" s="317"/>
    </row>
    <row r="510056" spans="8:8">
      <c r="H510056" s="317"/>
    </row>
    <row r="510057" spans="8:8">
      <c r="H510057" s="317"/>
    </row>
    <row r="510058" spans="8:8">
      <c r="H510058" s="317"/>
    </row>
    <row r="510059" spans="8:8">
      <c r="H510059" s="317"/>
    </row>
    <row r="510060" spans="8:8">
      <c r="H510060" s="317"/>
    </row>
    <row r="510061" spans="8:8">
      <c r="H510061" s="317"/>
    </row>
    <row r="510062" spans="8:8">
      <c r="H510062" s="317"/>
    </row>
    <row r="510063" spans="8:8">
      <c r="H510063" s="317"/>
    </row>
    <row r="510064" spans="8:8">
      <c r="H510064" s="317"/>
    </row>
    <row r="510065" spans="8:8">
      <c r="H510065" s="317"/>
    </row>
    <row r="510066" spans="8:8">
      <c r="H510066" s="317"/>
    </row>
    <row r="510067" spans="8:8">
      <c r="H510067" s="317"/>
    </row>
    <row r="510068" spans="8:8">
      <c r="H510068" s="317"/>
    </row>
    <row r="510069" spans="8:8">
      <c r="H510069" s="317"/>
    </row>
    <row r="510070" spans="8:8">
      <c r="H510070" s="317"/>
    </row>
    <row r="510071" spans="8:8">
      <c r="H510071" s="317"/>
    </row>
    <row r="510072" spans="8:8">
      <c r="H510072" s="317"/>
    </row>
    <row r="510073" spans="8:8">
      <c r="H510073" s="317"/>
    </row>
    <row r="510074" spans="8:8">
      <c r="H510074" s="317"/>
    </row>
    <row r="510075" spans="8:8">
      <c r="H510075" s="317"/>
    </row>
    <row r="510076" spans="8:8">
      <c r="H510076" s="317"/>
    </row>
    <row r="510077" spans="8:8">
      <c r="H510077" s="317"/>
    </row>
    <row r="510078" spans="8:8">
      <c r="H510078" s="317"/>
    </row>
    <row r="510079" spans="8:8">
      <c r="H510079" s="317"/>
    </row>
    <row r="510080" spans="8:8">
      <c r="H510080" s="317"/>
    </row>
    <row r="510081" spans="8:8">
      <c r="H510081" s="317"/>
    </row>
    <row r="510082" spans="8:8">
      <c r="H510082" s="317"/>
    </row>
    <row r="510083" spans="8:8">
      <c r="H510083" s="317"/>
    </row>
    <row r="510084" spans="8:8">
      <c r="H510084" s="317"/>
    </row>
    <row r="510085" spans="8:8">
      <c r="H510085" s="317"/>
    </row>
    <row r="510086" spans="8:8">
      <c r="H510086" s="317"/>
    </row>
    <row r="510087" spans="8:8">
      <c r="H510087" s="317"/>
    </row>
    <row r="510088" spans="8:8">
      <c r="H510088" s="317"/>
    </row>
    <row r="510089" spans="8:8">
      <c r="H510089" s="317"/>
    </row>
    <row r="510090" spans="8:8">
      <c r="H510090" s="317"/>
    </row>
    <row r="510091" spans="8:8">
      <c r="H510091" s="317"/>
    </row>
    <row r="510092" spans="8:8">
      <c r="H510092" s="317"/>
    </row>
    <row r="510093" spans="8:8">
      <c r="H510093" s="317"/>
    </row>
    <row r="510094" spans="8:8">
      <c r="H510094" s="317"/>
    </row>
    <row r="510095" spans="8:8">
      <c r="H510095" s="317"/>
    </row>
    <row r="510096" spans="8:8">
      <c r="H510096" s="317"/>
    </row>
    <row r="510097" spans="8:8">
      <c r="H510097" s="317"/>
    </row>
    <row r="510098" spans="8:8">
      <c r="H510098" s="317"/>
    </row>
    <row r="510099" spans="8:8">
      <c r="H510099" s="317"/>
    </row>
    <row r="510100" spans="8:8">
      <c r="H510100" s="317"/>
    </row>
    <row r="510101" spans="8:8">
      <c r="H510101" s="317"/>
    </row>
    <row r="510102" spans="8:8">
      <c r="H510102" s="317"/>
    </row>
    <row r="510103" spans="8:8">
      <c r="H510103" s="317"/>
    </row>
    <row r="510104" spans="8:8">
      <c r="H510104" s="317"/>
    </row>
    <row r="510105" spans="8:8">
      <c r="H510105" s="317"/>
    </row>
    <row r="510106" spans="8:8">
      <c r="H510106" s="317"/>
    </row>
    <row r="510107" spans="8:8">
      <c r="H510107" s="317"/>
    </row>
    <row r="510108" spans="8:8">
      <c r="H510108" s="317"/>
    </row>
    <row r="510109" spans="8:8">
      <c r="H510109" s="317"/>
    </row>
    <row r="510110" spans="8:8">
      <c r="H510110" s="317"/>
    </row>
    <row r="510111" spans="8:8">
      <c r="H510111" s="317"/>
    </row>
    <row r="510112" spans="8:8">
      <c r="H510112" s="317"/>
    </row>
    <row r="510113" spans="8:8">
      <c r="H510113" s="317"/>
    </row>
    <row r="510114" spans="8:8">
      <c r="H510114" s="317"/>
    </row>
    <row r="510115" spans="8:8">
      <c r="H510115" s="317"/>
    </row>
    <row r="510116" spans="8:8">
      <c r="H510116" s="317"/>
    </row>
    <row r="510117" spans="8:8">
      <c r="H510117" s="317"/>
    </row>
    <row r="510118" spans="8:8">
      <c r="H510118" s="317"/>
    </row>
    <row r="510119" spans="8:8">
      <c r="H510119" s="317"/>
    </row>
    <row r="510120" spans="8:8">
      <c r="H510120" s="317"/>
    </row>
    <row r="510121" spans="8:8">
      <c r="H510121" s="317"/>
    </row>
    <row r="510122" spans="8:8">
      <c r="H510122" s="317"/>
    </row>
    <row r="510123" spans="8:8">
      <c r="H510123" s="317"/>
    </row>
    <row r="510124" spans="8:8">
      <c r="H510124" s="317"/>
    </row>
    <row r="510125" spans="8:8">
      <c r="H510125" s="317"/>
    </row>
    <row r="510126" spans="8:8">
      <c r="H510126" s="317"/>
    </row>
    <row r="510127" spans="8:8">
      <c r="H510127" s="317"/>
    </row>
    <row r="510128" spans="8:8">
      <c r="H510128" s="317"/>
    </row>
    <row r="510129" spans="8:8">
      <c r="H510129" s="317"/>
    </row>
    <row r="510130" spans="8:8">
      <c r="H510130" s="317"/>
    </row>
    <row r="510131" spans="8:8">
      <c r="H510131" s="317"/>
    </row>
    <row r="510132" spans="8:8">
      <c r="H510132" s="317"/>
    </row>
    <row r="510133" spans="8:8">
      <c r="H510133" s="317"/>
    </row>
    <row r="510134" spans="8:8">
      <c r="H510134" s="317"/>
    </row>
    <row r="510135" spans="8:8">
      <c r="H510135" s="317"/>
    </row>
    <row r="510136" spans="8:8">
      <c r="H510136" s="317"/>
    </row>
    <row r="510137" spans="8:8">
      <c r="H510137" s="317"/>
    </row>
    <row r="510138" spans="8:8">
      <c r="H510138" s="317"/>
    </row>
    <row r="510139" spans="8:8">
      <c r="H510139" s="317"/>
    </row>
    <row r="510140" spans="8:8">
      <c r="H510140" s="317"/>
    </row>
    <row r="510141" spans="8:8">
      <c r="H510141" s="317"/>
    </row>
    <row r="510142" spans="8:8">
      <c r="H510142" s="317"/>
    </row>
    <row r="510143" spans="8:8">
      <c r="H510143" s="317"/>
    </row>
    <row r="510144" spans="8:8">
      <c r="H510144" s="317"/>
    </row>
    <row r="510145" spans="8:8">
      <c r="H510145" s="317"/>
    </row>
    <row r="510146" spans="8:8">
      <c r="H510146" s="317"/>
    </row>
    <row r="510147" spans="8:8">
      <c r="H510147" s="317"/>
    </row>
    <row r="510148" spans="8:8">
      <c r="H510148" s="317"/>
    </row>
    <row r="510149" spans="8:8">
      <c r="H510149" s="317"/>
    </row>
    <row r="510150" spans="8:8">
      <c r="H510150" s="317"/>
    </row>
    <row r="510151" spans="8:8">
      <c r="H510151" s="317"/>
    </row>
    <row r="510152" spans="8:8">
      <c r="H510152" s="317"/>
    </row>
    <row r="510153" spans="8:8">
      <c r="H510153" s="317"/>
    </row>
    <row r="510154" spans="8:8">
      <c r="H510154" s="317"/>
    </row>
    <row r="510155" spans="8:8">
      <c r="H510155" s="317"/>
    </row>
    <row r="510156" spans="8:8">
      <c r="H510156" s="317"/>
    </row>
    <row r="510157" spans="8:8">
      <c r="H510157" s="317"/>
    </row>
    <row r="510158" spans="8:8">
      <c r="H510158" s="317"/>
    </row>
    <row r="510159" spans="8:8">
      <c r="H510159" s="317"/>
    </row>
    <row r="510160" spans="8:8">
      <c r="H510160" s="317"/>
    </row>
    <row r="510161" spans="8:8">
      <c r="H510161" s="317"/>
    </row>
    <row r="510162" spans="8:8">
      <c r="H510162" s="317"/>
    </row>
    <row r="510163" spans="8:8">
      <c r="H510163" s="317"/>
    </row>
    <row r="510164" spans="8:8">
      <c r="H510164" s="317"/>
    </row>
    <row r="510165" spans="8:8">
      <c r="H510165" s="317"/>
    </row>
    <row r="510166" spans="8:8">
      <c r="H510166" s="317"/>
    </row>
    <row r="510167" spans="8:8">
      <c r="H510167" s="317"/>
    </row>
    <row r="510168" spans="8:8">
      <c r="H510168" s="317"/>
    </row>
    <row r="510169" spans="8:8">
      <c r="H510169" s="317"/>
    </row>
    <row r="510170" spans="8:8">
      <c r="H510170" s="317"/>
    </row>
    <row r="510171" spans="8:8">
      <c r="H510171" s="317"/>
    </row>
    <row r="510172" spans="8:8">
      <c r="H510172" s="317"/>
    </row>
    <row r="510173" spans="8:8">
      <c r="H510173" s="317"/>
    </row>
    <row r="510174" spans="8:8">
      <c r="H510174" s="317"/>
    </row>
    <row r="510175" spans="8:8">
      <c r="H510175" s="317"/>
    </row>
    <row r="510176" spans="8:8">
      <c r="H510176" s="317"/>
    </row>
    <row r="510177" spans="8:8">
      <c r="H510177" s="317"/>
    </row>
    <row r="510178" spans="8:8">
      <c r="H510178" s="317"/>
    </row>
    <row r="510179" spans="8:8">
      <c r="H510179" s="317"/>
    </row>
    <row r="510180" spans="8:8">
      <c r="H510180" s="317"/>
    </row>
    <row r="510181" spans="8:8">
      <c r="H510181" s="317"/>
    </row>
    <row r="510182" spans="8:8">
      <c r="H510182" s="317"/>
    </row>
    <row r="510183" spans="8:8">
      <c r="H510183" s="317"/>
    </row>
    <row r="510184" spans="8:8">
      <c r="H510184" s="317"/>
    </row>
    <row r="510185" spans="8:8">
      <c r="H510185" s="317"/>
    </row>
    <row r="510186" spans="8:8">
      <c r="H510186" s="317"/>
    </row>
    <row r="510187" spans="8:8">
      <c r="H510187" s="317"/>
    </row>
    <row r="510188" spans="8:8">
      <c r="H510188" s="317"/>
    </row>
    <row r="510189" spans="8:8">
      <c r="H510189" s="317"/>
    </row>
    <row r="510190" spans="8:8">
      <c r="H510190" s="317"/>
    </row>
    <row r="510191" spans="8:8">
      <c r="H510191" s="317"/>
    </row>
    <row r="510192" spans="8:8">
      <c r="H510192" s="317"/>
    </row>
    <row r="510193" spans="8:8">
      <c r="H510193" s="317"/>
    </row>
    <row r="510194" spans="8:8">
      <c r="H510194" s="317"/>
    </row>
    <row r="510195" spans="8:8">
      <c r="H510195" s="317"/>
    </row>
    <row r="510196" spans="8:8">
      <c r="H510196" s="317"/>
    </row>
    <row r="510197" spans="8:8">
      <c r="H510197" s="317"/>
    </row>
    <row r="510198" spans="8:8">
      <c r="H510198" s="317"/>
    </row>
    <row r="510199" spans="8:8">
      <c r="H510199" s="317"/>
    </row>
    <row r="510200" spans="8:8">
      <c r="H510200" s="317"/>
    </row>
    <row r="510201" spans="8:8">
      <c r="H510201" s="317"/>
    </row>
    <row r="510202" spans="8:8">
      <c r="H510202" s="317"/>
    </row>
    <row r="510203" spans="8:8">
      <c r="H510203" s="317"/>
    </row>
    <row r="510204" spans="8:8">
      <c r="H510204" s="317"/>
    </row>
    <row r="510205" spans="8:8">
      <c r="H510205" s="317"/>
    </row>
    <row r="510206" spans="8:8">
      <c r="H510206" s="317"/>
    </row>
    <row r="510207" spans="8:8">
      <c r="H510207" s="317"/>
    </row>
    <row r="510208" spans="8:8">
      <c r="H510208" s="317"/>
    </row>
    <row r="510209" spans="8:8">
      <c r="H510209" s="317"/>
    </row>
    <row r="510210" spans="8:8">
      <c r="H510210" s="317"/>
    </row>
    <row r="510211" spans="8:8">
      <c r="H510211" s="317"/>
    </row>
    <row r="510212" spans="8:8">
      <c r="H510212" s="317"/>
    </row>
    <row r="510213" spans="8:8">
      <c r="H510213" s="317"/>
    </row>
    <row r="510214" spans="8:8">
      <c r="H510214" s="317"/>
    </row>
    <row r="510215" spans="8:8">
      <c r="H510215" s="317"/>
    </row>
    <row r="510216" spans="8:8">
      <c r="H510216" s="317"/>
    </row>
    <row r="510217" spans="8:8">
      <c r="H510217" s="317"/>
    </row>
    <row r="510218" spans="8:8">
      <c r="H510218" s="317"/>
    </row>
    <row r="510219" spans="8:8">
      <c r="H510219" s="317"/>
    </row>
    <row r="510220" spans="8:8">
      <c r="H510220" s="317"/>
    </row>
    <row r="510221" spans="8:8">
      <c r="H510221" s="317"/>
    </row>
    <row r="510222" spans="8:8">
      <c r="H510222" s="317"/>
    </row>
    <row r="510223" spans="8:8">
      <c r="H510223" s="317"/>
    </row>
    <row r="510224" spans="8:8">
      <c r="H510224" s="317"/>
    </row>
    <row r="510225" spans="8:8">
      <c r="H510225" s="317"/>
    </row>
    <row r="510226" spans="8:8">
      <c r="H510226" s="317"/>
    </row>
    <row r="510227" spans="8:8">
      <c r="H510227" s="317"/>
    </row>
    <row r="510228" spans="8:8">
      <c r="H510228" s="317"/>
    </row>
    <row r="510229" spans="8:8">
      <c r="H510229" s="317"/>
    </row>
    <row r="510230" spans="8:8">
      <c r="H510230" s="317"/>
    </row>
    <row r="510231" spans="8:8">
      <c r="H510231" s="317"/>
    </row>
    <row r="510232" spans="8:8">
      <c r="H510232" s="317"/>
    </row>
    <row r="510233" spans="8:8">
      <c r="H510233" s="317"/>
    </row>
    <row r="510234" spans="8:8">
      <c r="H510234" s="317"/>
    </row>
    <row r="510235" spans="8:8">
      <c r="H510235" s="317"/>
    </row>
    <row r="510236" spans="8:8">
      <c r="H510236" s="317"/>
    </row>
    <row r="510237" spans="8:8">
      <c r="H510237" s="317"/>
    </row>
    <row r="510238" spans="8:8">
      <c r="H510238" s="317"/>
    </row>
    <row r="510239" spans="8:8">
      <c r="H510239" s="317"/>
    </row>
    <row r="510240" spans="8:8">
      <c r="H510240" s="317"/>
    </row>
    <row r="510241" spans="8:8">
      <c r="H510241" s="317"/>
    </row>
    <row r="510242" spans="8:8">
      <c r="H510242" s="317"/>
    </row>
    <row r="510243" spans="8:8">
      <c r="H510243" s="317"/>
    </row>
    <row r="510244" spans="8:8">
      <c r="H510244" s="317"/>
    </row>
    <row r="510245" spans="8:8">
      <c r="H510245" s="317"/>
    </row>
    <row r="510246" spans="8:8">
      <c r="H510246" s="317"/>
    </row>
    <row r="510247" spans="8:8">
      <c r="H510247" s="317"/>
    </row>
    <row r="510248" spans="8:8">
      <c r="H510248" s="317"/>
    </row>
    <row r="510249" spans="8:8">
      <c r="H510249" s="317"/>
    </row>
    <row r="510250" spans="8:8">
      <c r="H510250" s="317"/>
    </row>
    <row r="510251" spans="8:8">
      <c r="H510251" s="317"/>
    </row>
    <row r="510252" spans="8:8">
      <c r="H510252" s="317"/>
    </row>
    <row r="510253" spans="8:8">
      <c r="H510253" s="317"/>
    </row>
    <row r="510254" spans="8:8">
      <c r="H510254" s="317"/>
    </row>
    <row r="510255" spans="8:8">
      <c r="H510255" s="317"/>
    </row>
    <row r="510256" spans="8:8">
      <c r="H510256" s="317"/>
    </row>
    <row r="510257" spans="8:8">
      <c r="H510257" s="317"/>
    </row>
    <row r="510258" spans="8:8">
      <c r="H510258" s="317"/>
    </row>
    <row r="510259" spans="8:8">
      <c r="H510259" s="317"/>
    </row>
    <row r="510260" spans="8:8">
      <c r="H510260" s="317"/>
    </row>
    <row r="510261" spans="8:8">
      <c r="H510261" s="317"/>
    </row>
    <row r="510262" spans="8:8">
      <c r="H510262" s="317"/>
    </row>
    <row r="510263" spans="8:8">
      <c r="H510263" s="317"/>
    </row>
    <row r="510264" spans="8:8">
      <c r="H510264" s="317"/>
    </row>
    <row r="510265" spans="8:8">
      <c r="H510265" s="317"/>
    </row>
    <row r="510266" spans="8:8">
      <c r="H510266" s="317"/>
    </row>
    <row r="510267" spans="8:8">
      <c r="H510267" s="317"/>
    </row>
    <row r="510268" spans="8:8">
      <c r="H510268" s="317"/>
    </row>
    <row r="510269" spans="8:8">
      <c r="H510269" s="317"/>
    </row>
    <row r="510270" spans="8:8">
      <c r="H510270" s="317"/>
    </row>
    <row r="510271" spans="8:8">
      <c r="H510271" s="317"/>
    </row>
    <row r="510272" spans="8:8">
      <c r="H510272" s="317"/>
    </row>
    <row r="510273" spans="8:8">
      <c r="H510273" s="317"/>
    </row>
    <row r="510274" spans="8:8">
      <c r="H510274" s="317"/>
    </row>
    <row r="510275" spans="8:8">
      <c r="H510275" s="317"/>
    </row>
    <row r="510276" spans="8:8">
      <c r="H510276" s="317"/>
    </row>
    <row r="510277" spans="8:8">
      <c r="H510277" s="317"/>
    </row>
    <row r="510278" spans="8:8">
      <c r="H510278" s="317"/>
    </row>
    <row r="510279" spans="8:8">
      <c r="H510279" s="317"/>
    </row>
    <row r="510280" spans="8:8">
      <c r="H510280" s="317"/>
    </row>
    <row r="510281" spans="8:8">
      <c r="H510281" s="317"/>
    </row>
    <row r="510282" spans="8:8">
      <c r="H510282" s="317"/>
    </row>
    <row r="510283" spans="8:8">
      <c r="H510283" s="317"/>
    </row>
    <row r="510284" spans="8:8">
      <c r="H510284" s="317"/>
    </row>
    <row r="510285" spans="8:8">
      <c r="H510285" s="317"/>
    </row>
    <row r="510286" spans="8:8">
      <c r="H510286" s="317"/>
    </row>
    <row r="510287" spans="8:8">
      <c r="H510287" s="317"/>
    </row>
    <row r="510288" spans="8:8">
      <c r="H510288" s="317"/>
    </row>
    <row r="510289" spans="8:8">
      <c r="H510289" s="317"/>
    </row>
    <row r="510290" spans="8:8">
      <c r="H510290" s="317"/>
    </row>
    <row r="510291" spans="8:8">
      <c r="H510291" s="317"/>
    </row>
    <row r="510292" spans="8:8">
      <c r="H510292" s="317"/>
    </row>
    <row r="510293" spans="8:8">
      <c r="H510293" s="317"/>
    </row>
    <row r="510294" spans="8:8">
      <c r="H510294" s="317"/>
    </row>
    <row r="510295" spans="8:8">
      <c r="H510295" s="317"/>
    </row>
    <row r="510296" spans="8:8">
      <c r="H510296" s="317"/>
    </row>
    <row r="510297" spans="8:8">
      <c r="H510297" s="317"/>
    </row>
    <row r="510298" spans="8:8">
      <c r="H510298" s="317"/>
    </row>
    <row r="510299" spans="8:8">
      <c r="H510299" s="317"/>
    </row>
    <row r="510300" spans="8:8">
      <c r="H510300" s="317"/>
    </row>
    <row r="510301" spans="8:8">
      <c r="H510301" s="317"/>
    </row>
    <row r="510302" spans="8:8">
      <c r="H510302" s="317"/>
    </row>
    <row r="510303" spans="8:8">
      <c r="H510303" s="317"/>
    </row>
    <row r="510304" spans="8:8">
      <c r="H510304" s="317"/>
    </row>
    <row r="510305" spans="8:8">
      <c r="H510305" s="317"/>
    </row>
    <row r="510306" spans="8:8">
      <c r="H510306" s="317"/>
    </row>
    <row r="510307" spans="8:8">
      <c r="H510307" s="317"/>
    </row>
    <row r="510308" spans="8:8">
      <c r="H510308" s="317"/>
    </row>
    <row r="510309" spans="8:8">
      <c r="H510309" s="317"/>
    </row>
    <row r="510310" spans="8:8">
      <c r="H510310" s="317"/>
    </row>
    <row r="510311" spans="8:8">
      <c r="H510311" s="317"/>
    </row>
    <row r="510312" spans="8:8">
      <c r="H510312" s="317"/>
    </row>
    <row r="510313" spans="8:8">
      <c r="H510313" s="317"/>
    </row>
    <row r="510314" spans="8:8">
      <c r="H510314" s="317"/>
    </row>
    <row r="510315" spans="8:8">
      <c r="H510315" s="317"/>
    </row>
    <row r="510316" spans="8:8">
      <c r="H510316" s="317"/>
    </row>
    <row r="510317" spans="8:8">
      <c r="H510317" s="317"/>
    </row>
    <row r="510318" spans="8:8">
      <c r="H510318" s="317"/>
    </row>
    <row r="510319" spans="8:8">
      <c r="H510319" s="317"/>
    </row>
    <row r="510320" spans="8:8">
      <c r="H510320" s="317"/>
    </row>
    <row r="510321" spans="8:8">
      <c r="H510321" s="317"/>
    </row>
    <row r="510322" spans="8:8">
      <c r="H510322" s="317"/>
    </row>
    <row r="510323" spans="8:8">
      <c r="H510323" s="317"/>
    </row>
    <row r="510324" spans="8:8">
      <c r="H510324" s="317"/>
    </row>
    <row r="510325" spans="8:8">
      <c r="H510325" s="317"/>
    </row>
    <row r="510326" spans="8:8">
      <c r="H510326" s="317"/>
    </row>
    <row r="510327" spans="8:8">
      <c r="H510327" s="317"/>
    </row>
    <row r="510328" spans="8:8">
      <c r="H510328" s="317"/>
    </row>
    <row r="510329" spans="8:8">
      <c r="H510329" s="317"/>
    </row>
    <row r="510330" spans="8:8">
      <c r="H510330" s="317"/>
    </row>
    <row r="510331" spans="8:8">
      <c r="H510331" s="317"/>
    </row>
    <row r="510332" spans="8:8">
      <c r="H510332" s="317"/>
    </row>
    <row r="510333" spans="8:8">
      <c r="H510333" s="317"/>
    </row>
    <row r="510334" spans="8:8">
      <c r="H510334" s="317"/>
    </row>
    <row r="510335" spans="8:8">
      <c r="H510335" s="317"/>
    </row>
    <row r="510336" spans="8:8">
      <c r="H510336" s="317"/>
    </row>
    <row r="510337" spans="8:8">
      <c r="H510337" s="317"/>
    </row>
    <row r="510338" spans="8:8">
      <c r="H510338" s="317"/>
    </row>
    <row r="510339" spans="8:8">
      <c r="H510339" s="317"/>
    </row>
    <row r="510340" spans="8:8">
      <c r="H510340" s="317"/>
    </row>
    <row r="510341" spans="8:8">
      <c r="H510341" s="317"/>
    </row>
    <row r="510342" spans="8:8">
      <c r="H510342" s="317"/>
    </row>
    <row r="510343" spans="8:8">
      <c r="H510343" s="317"/>
    </row>
    <row r="510344" spans="8:8">
      <c r="H510344" s="317"/>
    </row>
    <row r="510345" spans="8:8">
      <c r="H510345" s="317"/>
    </row>
    <row r="510346" spans="8:8">
      <c r="H510346" s="317"/>
    </row>
    <row r="510347" spans="8:8">
      <c r="H510347" s="317"/>
    </row>
    <row r="510348" spans="8:8">
      <c r="H510348" s="317"/>
    </row>
    <row r="510349" spans="8:8">
      <c r="H510349" s="317"/>
    </row>
    <row r="510350" spans="8:8">
      <c r="H510350" s="317"/>
    </row>
    <row r="510351" spans="8:8">
      <c r="H510351" s="317"/>
    </row>
    <row r="510352" spans="8:8">
      <c r="H510352" s="317"/>
    </row>
    <row r="510353" spans="8:8">
      <c r="H510353" s="317"/>
    </row>
    <row r="510354" spans="8:8">
      <c r="H510354" s="317"/>
    </row>
    <row r="510355" spans="8:8">
      <c r="H510355" s="317"/>
    </row>
    <row r="510356" spans="8:8">
      <c r="H510356" s="317"/>
    </row>
    <row r="510357" spans="8:8">
      <c r="H510357" s="317"/>
    </row>
    <row r="510358" spans="8:8">
      <c r="H510358" s="317"/>
    </row>
    <row r="510359" spans="8:8">
      <c r="H510359" s="317"/>
    </row>
    <row r="510360" spans="8:8">
      <c r="H510360" s="317"/>
    </row>
    <row r="510361" spans="8:8">
      <c r="H510361" s="317"/>
    </row>
    <row r="510362" spans="8:8">
      <c r="H510362" s="317"/>
    </row>
    <row r="510363" spans="8:8">
      <c r="H510363" s="317"/>
    </row>
    <row r="510364" spans="8:8">
      <c r="H510364" s="317"/>
    </row>
    <row r="510365" spans="8:8">
      <c r="H510365" s="317"/>
    </row>
    <row r="510366" spans="8:8">
      <c r="H510366" s="317"/>
    </row>
    <row r="510367" spans="8:8">
      <c r="H510367" s="317"/>
    </row>
    <row r="510368" spans="8:8">
      <c r="H510368" s="317"/>
    </row>
    <row r="510369" spans="8:8">
      <c r="H510369" s="317"/>
    </row>
    <row r="510370" spans="8:8">
      <c r="H510370" s="317"/>
    </row>
    <row r="510371" spans="8:8">
      <c r="H510371" s="317"/>
    </row>
    <row r="510372" spans="8:8">
      <c r="H510372" s="317"/>
    </row>
    <row r="510373" spans="8:8">
      <c r="H510373" s="317"/>
    </row>
    <row r="510374" spans="8:8">
      <c r="H510374" s="317"/>
    </row>
    <row r="510375" spans="8:8">
      <c r="H510375" s="317"/>
    </row>
    <row r="510376" spans="8:8">
      <c r="H510376" s="317"/>
    </row>
    <row r="510377" spans="8:8">
      <c r="H510377" s="317"/>
    </row>
    <row r="510378" spans="8:8">
      <c r="H510378" s="317"/>
    </row>
    <row r="510379" spans="8:8">
      <c r="H510379" s="317"/>
    </row>
    <row r="510380" spans="8:8">
      <c r="H510380" s="317"/>
    </row>
    <row r="510381" spans="8:8">
      <c r="H510381" s="317"/>
    </row>
    <row r="510382" spans="8:8">
      <c r="H510382" s="317"/>
    </row>
    <row r="510383" spans="8:8">
      <c r="H510383" s="317"/>
    </row>
    <row r="510384" spans="8:8">
      <c r="H510384" s="317"/>
    </row>
    <row r="510385" spans="8:8">
      <c r="H510385" s="317"/>
    </row>
    <row r="510386" spans="8:8">
      <c r="H510386" s="317"/>
    </row>
    <row r="510387" spans="8:8">
      <c r="H510387" s="317"/>
    </row>
    <row r="510388" spans="8:8">
      <c r="H510388" s="317"/>
    </row>
    <row r="510389" spans="8:8">
      <c r="H510389" s="317"/>
    </row>
    <row r="510390" spans="8:8">
      <c r="H510390" s="317"/>
    </row>
    <row r="510391" spans="8:8">
      <c r="H510391" s="317"/>
    </row>
    <row r="510392" spans="8:8">
      <c r="H510392" s="317"/>
    </row>
    <row r="510393" spans="8:8">
      <c r="H510393" s="317"/>
    </row>
    <row r="510394" spans="8:8">
      <c r="H510394" s="317"/>
    </row>
    <row r="510395" spans="8:8">
      <c r="H510395" s="317"/>
    </row>
    <row r="510396" spans="8:8">
      <c r="H510396" s="317"/>
    </row>
    <row r="510397" spans="8:8">
      <c r="H510397" s="317"/>
    </row>
    <row r="510398" spans="8:8">
      <c r="H510398" s="317"/>
    </row>
    <row r="510399" spans="8:8">
      <c r="H510399" s="317"/>
    </row>
    <row r="510400" spans="8:8">
      <c r="H510400" s="317"/>
    </row>
    <row r="510401" spans="8:8">
      <c r="H510401" s="317"/>
    </row>
    <row r="510402" spans="8:8">
      <c r="H510402" s="317"/>
    </row>
    <row r="510403" spans="8:8">
      <c r="H510403" s="317"/>
    </row>
    <row r="510404" spans="8:8">
      <c r="H510404" s="317"/>
    </row>
    <row r="510405" spans="8:8">
      <c r="H510405" s="317"/>
    </row>
    <row r="510406" spans="8:8">
      <c r="H510406" s="317"/>
    </row>
    <row r="510407" spans="8:8">
      <c r="H510407" s="317"/>
    </row>
    <row r="510408" spans="8:8">
      <c r="H510408" s="317"/>
    </row>
    <row r="510409" spans="8:8">
      <c r="H510409" s="317"/>
    </row>
    <row r="510410" spans="8:8">
      <c r="H510410" s="317"/>
    </row>
    <row r="510411" spans="8:8">
      <c r="H510411" s="317"/>
    </row>
    <row r="510412" spans="8:8">
      <c r="H510412" s="317"/>
    </row>
    <row r="510413" spans="8:8">
      <c r="H510413" s="317"/>
    </row>
    <row r="510414" spans="8:8">
      <c r="H510414" s="317"/>
    </row>
    <row r="510415" spans="8:8">
      <c r="H510415" s="317"/>
    </row>
    <row r="510416" spans="8:8">
      <c r="H510416" s="317"/>
    </row>
    <row r="510417" spans="8:8">
      <c r="H510417" s="317"/>
    </row>
    <row r="510418" spans="8:8">
      <c r="H510418" s="317"/>
    </row>
    <row r="510419" spans="8:8">
      <c r="H510419" s="317"/>
    </row>
    <row r="510420" spans="8:8">
      <c r="H510420" s="317"/>
    </row>
    <row r="510421" spans="8:8">
      <c r="H510421" s="317"/>
    </row>
    <row r="510422" spans="8:8">
      <c r="H510422" s="317"/>
    </row>
    <row r="510423" spans="8:8">
      <c r="H510423" s="317"/>
    </row>
    <row r="510424" spans="8:8">
      <c r="H510424" s="317"/>
    </row>
    <row r="510425" spans="8:8">
      <c r="H510425" s="317"/>
    </row>
    <row r="510426" spans="8:8">
      <c r="H510426" s="317"/>
    </row>
    <row r="510427" spans="8:8">
      <c r="H510427" s="317"/>
    </row>
    <row r="510428" spans="8:8">
      <c r="H510428" s="317"/>
    </row>
    <row r="510429" spans="8:8">
      <c r="H510429" s="317"/>
    </row>
    <row r="510430" spans="8:8">
      <c r="H510430" s="317"/>
    </row>
    <row r="510431" spans="8:8">
      <c r="H510431" s="317"/>
    </row>
    <row r="510432" spans="8:8">
      <c r="H510432" s="317"/>
    </row>
    <row r="510433" spans="8:8">
      <c r="H510433" s="317"/>
    </row>
    <row r="510434" spans="8:8">
      <c r="H510434" s="317"/>
    </row>
    <row r="510435" spans="8:8">
      <c r="H510435" s="317"/>
    </row>
    <row r="510436" spans="8:8">
      <c r="H510436" s="317"/>
    </row>
    <row r="510437" spans="8:8">
      <c r="H510437" s="317"/>
    </row>
    <row r="510438" spans="8:8">
      <c r="H510438" s="317"/>
    </row>
    <row r="510439" spans="8:8">
      <c r="H510439" s="317"/>
    </row>
    <row r="510440" spans="8:8">
      <c r="H510440" s="317"/>
    </row>
    <row r="510441" spans="8:8">
      <c r="H510441" s="317"/>
    </row>
    <row r="510442" spans="8:8">
      <c r="H510442" s="317"/>
    </row>
    <row r="510443" spans="8:8">
      <c r="H510443" s="317"/>
    </row>
    <row r="510444" spans="8:8">
      <c r="H510444" s="317"/>
    </row>
    <row r="510445" spans="8:8">
      <c r="H510445" s="317"/>
    </row>
    <row r="510446" spans="8:8">
      <c r="H510446" s="317"/>
    </row>
    <row r="510447" spans="8:8">
      <c r="H510447" s="317"/>
    </row>
    <row r="510448" spans="8:8">
      <c r="H510448" s="317"/>
    </row>
    <row r="510449" spans="8:8">
      <c r="H510449" s="317"/>
    </row>
    <row r="510450" spans="8:8">
      <c r="H510450" s="317"/>
    </row>
    <row r="510451" spans="8:8">
      <c r="H510451" s="317"/>
    </row>
    <row r="510452" spans="8:8">
      <c r="H510452" s="317"/>
    </row>
    <row r="510453" spans="8:8">
      <c r="H510453" s="317"/>
    </row>
    <row r="510454" spans="8:8">
      <c r="H510454" s="317"/>
    </row>
    <row r="510455" spans="8:8">
      <c r="H510455" s="317"/>
    </row>
    <row r="510456" spans="8:8">
      <c r="H510456" s="317"/>
    </row>
    <row r="510457" spans="8:8">
      <c r="H510457" s="317"/>
    </row>
    <row r="510458" spans="8:8">
      <c r="H510458" s="317"/>
    </row>
    <row r="510459" spans="8:8">
      <c r="H510459" s="317"/>
    </row>
    <row r="510460" spans="8:8">
      <c r="H510460" s="317"/>
    </row>
    <row r="510461" spans="8:8">
      <c r="H510461" s="317"/>
    </row>
    <row r="510462" spans="8:8">
      <c r="H510462" s="317"/>
    </row>
    <row r="510463" spans="8:8">
      <c r="H510463" s="317"/>
    </row>
    <row r="510464" spans="8:8">
      <c r="H510464" s="317"/>
    </row>
    <row r="510465" spans="8:8">
      <c r="H510465" s="317"/>
    </row>
    <row r="510466" spans="8:8">
      <c r="H510466" s="317"/>
    </row>
    <row r="510467" spans="8:8">
      <c r="H510467" s="317"/>
    </row>
    <row r="510468" spans="8:8">
      <c r="H510468" s="317"/>
    </row>
    <row r="510469" spans="8:8">
      <c r="H510469" s="317"/>
    </row>
    <row r="510470" spans="8:8">
      <c r="H510470" s="317"/>
    </row>
    <row r="510471" spans="8:8">
      <c r="H510471" s="317"/>
    </row>
    <row r="510472" spans="8:8">
      <c r="H510472" s="317"/>
    </row>
    <row r="510473" spans="8:8">
      <c r="H510473" s="317"/>
    </row>
    <row r="510474" spans="8:8">
      <c r="H510474" s="317"/>
    </row>
    <row r="510475" spans="8:8">
      <c r="H510475" s="317"/>
    </row>
    <row r="510476" spans="8:8">
      <c r="H510476" s="317"/>
    </row>
    <row r="510477" spans="8:8">
      <c r="H510477" s="317"/>
    </row>
    <row r="510478" spans="8:8">
      <c r="H510478" s="317"/>
    </row>
    <row r="510479" spans="8:8">
      <c r="H510479" s="317"/>
    </row>
    <row r="510480" spans="8:8">
      <c r="H510480" s="317"/>
    </row>
    <row r="510481" spans="8:8">
      <c r="H510481" s="317"/>
    </row>
    <row r="510482" spans="8:8">
      <c r="H510482" s="317"/>
    </row>
    <row r="510483" spans="8:8">
      <c r="H510483" s="317"/>
    </row>
    <row r="510484" spans="8:8">
      <c r="H510484" s="317"/>
    </row>
    <row r="510485" spans="8:8">
      <c r="H510485" s="317"/>
    </row>
    <row r="510486" spans="8:8">
      <c r="H510486" s="317"/>
    </row>
    <row r="510487" spans="8:8">
      <c r="H510487" s="317"/>
    </row>
    <row r="510488" spans="8:8">
      <c r="H510488" s="317"/>
    </row>
    <row r="510489" spans="8:8">
      <c r="H510489" s="317"/>
    </row>
    <row r="510490" spans="8:8">
      <c r="H510490" s="317"/>
    </row>
    <row r="510491" spans="8:8">
      <c r="H510491" s="317"/>
    </row>
    <row r="510492" spans="8:8">
      <c r="H510492" s="317"/>
    </row>
    <row r="510493" spans="8:8">
      <c r="H510493" s="317"/>
    </row>
    <row r="510494" spans="8:8">
      <c r="H510494" s="317"/>
    </row>
    <row r="510495" spans="8:8">
      <c r="H510495" s="317"/>
    </row>
    <row r="510496" spans="8:8">
      <c r="H510496" s="317"/>
    </row>
    <row r="510497" spans="8:8">
      <c r="H510497" s="317"/>
    </row>
    <row r="510498" spans="8:8">
      <c r="H510498" s="317"/>
    </row>
    <row r="510499" spans="8:8">
      <c r="H510499" s="317"/>
    </row>
    <row r="510500" spans="8:8">
      <c r="H510500" s="317"/>
    </row>
    <row r="510501" spans="8:8">
      <c r="H510501" s="317"/>
    </row>
    <row r="510502" spans="8:8">
      <c r="H510502" s="317"/>
    </row>
    <row r="510503" spans="8:8">
      <c r="H510503" s="317"/>
    </row>
    <row r="510504" spans="8:8">
      <c r="H510504" s="317"/>
    </row>
    <row r="510505" spans="8:8">
      <c r="H510505" s="317"/>
    </row>
    <row r="510506" spans="8:8">
      <c r="H510506" s="317"/>
    </row>
    <row r="510507" spans="8:8">
      <c r="H510507" s="317"/>
    </row>
    <row r="510508" spans="8:8">
      <c r="H510508" s="317"/>
    </row>
    <row r="510509" spans="8:8">
      <c r="H510509" s="317"/>
    </row>
    <row r="510510" spans="8:8">
      <c r="H510510" s="317"/>
    </row>
    <row r="510511" spans="8:8">
      <c r="H510511" s="317"/>
    </row>
    <row r="510512" spans="8:8">
      <c r="H510512" s="317"/>
    </row>
    <row r="510513" spans="8:8">
      <c r="H510513" s="317"/>
    </row>
    <row r="510514" spans="8:8">
      <c r="H510514" s="317"/>
    </row>
    <row r="510515" spans="8:8">
      <c r="H510515" s="317"/>
    </row>
    <row r="510516" spans="8:8">
      <c r="H510516" s="317"/>
    </row>
    <row r="510517" spans="8:8">
      <c r="H510517" s="317"/>
    </row>
    <row r="510518" spans="8:8">
      <c r="H510518" s="317"/>
    </row>
    <row r="510519" spans="8:8">
      <c r="H510519" s="317"/>
    </row>
    <row r="510520" spans="8:8">
      <c r="H510520" s="317"/>
    </row>
    <row r="510521" spans="8:8">
      <c r="H510521" s="317"/>
    </row>
    <row r="510522" spans="8:8">
      <c r="H510522" s="317"/>
    </row>
    <row r="510523" spans="8:8">
      <c r="H510523" s="317"/>
    </row>
    <row r="510524" spans="8:8">
      <c r="H510524" s="317"/>
    </row>
    <row r="510525" spans="8:8">
      <c r="H510525" s="317"/>
    </row>
    <row r="510526" spans="8:8">
      <c r="H510526" s="317"/>
    </row>
    <row r="510527" spans="8:8">
      <c r="H510527" s="317"/>
    </row>
    <row r="510528" spans="8:8">
      <c r="H510528" s="317"/>
    </row>
    <row r="510529" spans="8:8">
      <c r="H510529" s="317"/>
    </row>
    <row r="510530" spans="8:8">
      <c r="H510530" s="317"/>
    </row>
    <row r="510531" spans="8:8">
      <c r="H510531" s="317"/>
    </row>
    <row r="510532" spans="8:8">
      <c r="H510532" s="317"/>
    </row>
    <row r="510533" spans="8:8">
      <c r="H510533" s="317"/>
    </row>
    <row r="510534" spans="8:8">
      <c r="H510534" s="317"/>
    </row>
    <row r="510535" spans="8:8">
      <c r="H510535" s="317"/>
    </row>
    <row r="510536" spans="8:8">
      <c r="H510536" s="317"/>
    </row>
    <row r="510537" spans="8:8">
      <c r="H510537" s="317"/>
    </row>
    <row r="510538" spans="8:8">
      <c r="H510538" s="317"/>
    </row>
    <row r="510539" spans="8:8">
      <c r="H510539" s="317"/>
    </row>
    <row r="510540" spans="8:8">
      <c r="H510540" s="317"/>
    </row>
    <row r="510541" spans="8:8">
      <c r="H510541" s="317"/>
    </row>
    <row r="510542" spans="8:8">
      <c r="H510542" s="317"/>
    </row>
    <row r="510543" spans="8:8">
      <c r="H510543" s="317"/>
    </row>
    <row r="510544" spans="8:8">
      <c r="H510544" s="317"/>
    </row>
    <row r="510545" spans="8:8">
      <c r="H510545" s="317"/>
    </row>
    <row r="510546" spans="8:8">
      <c r="H510546" s="317"/>
    </row>
    <row r="510547" spans="8:8">
      <c r="H510547" s="317"/>
    </row>
    <row r="510548" spans="8:8">
      <c r="H510548" s="317"/>
    </row>
    <row r="510549" spans="8:8">
      <c r="H510549" s="317"/>
    </row>
    <row r="510550" spans="8:8">
      <c r="H510550" s="317"/>
    </row>
    <row r="510551" spans="8:8">
      <c r="H510551" s="317"/>
    </row>
    <row r="510552" spans="8:8">
      <c r="H510552" s="317"/>
    </row>
    <row r="510553" spans="8:8">
      <c r="H510553" s="317"/>
    </row>
    <row r="510554" spans="8:8">
      <c r="H510554" s="317"/>
    </row>
    <row r="510555" spans="8:8">
      <c r="H510555" s="317"/>
    </row>
    <row r="510556" spans="8:8">
      <c r="H510556" s="317"/>
    </row>
    <row r="510557" spans="8:8">
      <c r="H510557" s="317"/>
    </row>
    <row r="510558" spans="8:8">
      <c r="H510558" s="317"/>
    </row>
    <row r="510559" spans="8:8">
      <c r="H510559" s="317"/>
    </row>
    <row r="510560" spans="8:8">
      <c r="H510560" s="317"/>
    </row>
    <row r="510561" spans="8:8">
      <c r="H510561" s="317"/>
    </row>
    <row r="510562" spans="8:8">
      <c r="H510562" s="317"/>
    </row>
    <row r="510563" spans="8:8">
      <c r="H510563" s="317"/>
    </row>
    <row r="510564" spans="8:8">
      <c r="H510564" s="317"/>
    </row>
    <row r="510565" spans="8:8">
      <c r="H510565" s="317"/>
    </row>
    <row r="510566" spans="8:8">
      <c r="H510566" s="317"/>
    </row>
    <row r="510567" spans="8:8">
      <c r="H510567" s="317"/>
    </row>
    <row r="510568" spans="8:8">
      <c r="H510568" s="317"/>
    </row>
    <row r="510569" spans="8:8">
      <c r="H510569" s="317"/>
    </row>
    <row r="510570" spans="8:8">
      <c r="H510570" s="317"/>
    </row>
    <row r="510571" spans="8:8">
      <c r="H510571" s="317"/>
    </row>
    <row r="510572" spans="8:8">
      <c r="H510572" s="317"/>
    </row>
    <row r="510573" spans="8:8">
      <c r="H510573" s="317"/>
    </row>
    <row r="510574" spans="8:8">
      <c r="H510574" s="317"/>
    </row>
    <row r="510575" spans="8:8">
      <c r="H510575" s="317"/>
    </row>
    <row r="510576" spans="8:8">
      <c r="H510576" s="317"/>
    </row>
    <row r="510577" spans="8:8">
      <c r="H510577" s="317"/>
    </row>
    <row r="510578" spans="8:8">
      <c r="H510578" s="317"/>
    </row>
    <row r="510579" spans="8:8">
      <c r="H510579" s="317"/>
    </row>
    <row r="510580" spans="8:8">
      <c r="H510580" s="317"/>
    </row>
    <row r="510581" spans="8:8">
      <c r="H510581" s="317"/>
    </row>
    <row r="510582" spans="8:8">
      <c r="H510582" s="317"/>
    </row>
    <row r="510583" spans="8:8">
      <c r="H510583" s="317"/>
    </row>
    <row r="510584" spans="8:8">
      <c r="H510584" s="317"/>
    </row>
    <row r="510585" spans="8:8">
      <c r="H510585" s="317"/>
    </row>
    <row r="510586" spans="8:8">
      <c r="H510586" s="317"/>
    </row>
    <row r="510587" spans="8:8">
      <c r="H510587" s="317"/>
    </row>
    <row r="510588" spans="8:8">
      <c r="H510588" s="317"/>
    </row>
    <row r="510589" spans="8:8">
      <c r="H510589" s="317"/>
    </row>
    <row r="510590" spans="8:8">
      <c r="H510590" s="317"/>
    </row>
    <row r="510591" spans="8:8">
      <c r="H510591" s="317"/>
    </row>
    <row r="510592" spans="8:8">
      <c r="H510592" s="317"/>
    </row>
    <row r="510593" spans="8:8">
      <c r="H510593" s="317"/>
    </row>
    <row r="510594" spans="8:8">
      <c r="H510594" s="317"/>
    </row>
    <row r="510595" spans="8:8">
      <c r="H510595" s="317"/>
    </row>
    <row r="510596" spans="8:8">
      <c r="H510596" s="317"/>
    </row>
    <row r="510597" spans="8:8">
      <c r="H510597" s="317"/>
    </row>
    <row r="510598" spans="8:8">
      <c r="H510598" s="317"/>
    </row>
    <row r="510599" spans="8:8">
      <c r="H510599" s="317"/>
    </row>
    <row r="510600" spans="8:8">
      <c r="H510600" s="317"/>
    </row>
    <row r="510601" spans="8:8">
      <c r="H510601" s="317"/>
    </row>
    <row r="510602" spans="8:8">
      <c r="H510602" s="317"/>
    </row>
    <row r="510603" spans="8:8">
      <c r="H510603" s="317"/>
    </row>
    <row r="510604" spans="8:8">
      <c r="H510604" s="317"/>
    </row>
    <row r="510605" spans="8:8">
      <c r="H510605" s="317"/>
    </row>
    <row r="510606" spans="8:8">
      <c r="H510606" s="317"/>
    </row>
    <row r="510607" spans="8:8">
      <c r="H510607" s="317"/>
    </row>
    <row r="510608" spans="8:8">
      <c r="H510608" s="317"/>
    </row>
    <row r="510609" spans="8:8">
      <c r="H510609" s="317"/>
    </row>
    <row r="510610" spans="8:8">
      <c r="H510610" s="317"/>
    </row>
    <row r="510611" spans="8:8">
      <c r="H510611" s="317"/>
    </row>
    <row r="510612" spans="8:8">
      <c r="H510612" s="317"/>
    </row>
    <row r="510613" spans="8:8">
      <c r="H510613" s="317"/>
    </row>
    <row r="510614" spans="8:8">
      <c r="H510614" s="317"/>
    </row>
    <row r="510615" spans="8:8">
      <c r="H510615" s="317"/>
    </row>
    <row r="510616" spans="8:8">
      <c r="H510616" s="317"/>
    </row>
    <row r="510617" spans="8:8">
      <c r="H510617" s="317"/>
    </row>
    <row r="510618" spans="8:8">
      <c r="H510618" s="317"/>
    </row>
    <row r="510619" spans="8:8">
      <c r="H510619" s="317"/>
    </row>
    <row r="510620" spans="8:8">
      <c r="H510620" s="317"/>
    </row>
    <row r="510621" spans="8:8">
      <c r="H510621" s="317"/>
    </row>
    <row r="510622" spans="8:8">
      <c r="H510622" s="317"/>
    </row>
    <row r="510623" spans="8:8">
      <c r="H510623" s="317"/>
    </row>
    <row r="510624" spans="8:8">
      <c r="H510624" s="317"/>
    </row>
    <row r="510625" spans="8:8">
      <c r="H510625" s="317"/>
    </row>
    <row r="510626" spans="8:8">
      <c r="H510626" s="317"/>
    </row>
    <row r="510627" spans="8:8">
      <c r="H510627" s="317"/>
    </row>
    <row r="510628" spans="8:8">
      <c r="H510628" s="317"/>
    </row>
    <row r="510629" spans="8:8">
      <c r="H510629" s="317"/>
    </row>
    <row r="510630" spans="8:8">
      <c r="H510630" s="317"/>
    </row>
    <row r="510631" spans="8:8">
      <c r="H510631" s="317"/>
    </row>
    <row r="510632" spans="8:8">
      <c r="H510632" s="317"/>
    </row>
    <row r="510633" spans="8:8">
      <c r="H510633" s="317"/>
    </row>
    <row r="510634" spans="8:8">
      <c r="H510634" s="317"/>
    </row>
    <row r="510635" spans="8:8">
      <c r="H510635" s="317"/>
    </row>
    <row r="510636" spans="8:8">
      <c r="H510636" s="317"/>
    </row>
    <row r="510637" spans="8:8">
      <c r="H510637" s="317"/>
    </row>
    <row r="510638" spans="8:8">
      <c r="H510638" s="317"/>
    </row>
    <row r="510639" spans="8:8">
      <c r="H510639" s="317"/>
    </row>
    <row r="510640" spans="8:8">
      <c r="H510640" s="317"/>
    </row>
    <row r="510641" spans="8:8">
      <c r="H510641" s="317"/>
    </row>
    <row r="510642" spans="8:8">
      <c r="H510642" s="317"/>
    </row>
    <row r="510643" spans="8:8">
      <c r="H510643" s="317"/>
    </row>
    <row r="510644" spans="8:8">
      <c r="H510644" s="317"/>
    </row>
    <row r="510645" spans="8:8">
      <c r="H510645" s="317"/>
    </row>
    <row r="510646" spans="8:8">
      <c r="H510646" s="317"/>
    </row>
    <row r="510647" spans="8:8">
      <c r="H510647" s="317"/>
    </row>
    <row r="510648" spans="8:8">
      <c r="H510648" s="317"/>
    </row>
    <row r="510649" spans="8:8">
      <c r="H510649" s="317"/>
    </row>
    <row r="510650" spans="8:8">
      <c r="H510650" s="317"/>
    </row>
    <row r="510651" spans="8:8">
      <c r="H510651" s="317"/>
    </row>
    <row r="510652" spans="8:8">
      <c r="H510652" s="317"/>
    </row>
    <row r="510653" spans="8:8">
      <c r="H510653" s="317"/>
    </row>
    <row r="510654" spans="8:8">
      <c r="H510654" s="317"/>
    </row>
    <row r="510655" spans="8:8">
      <c r="H510655" s="317"/>
    </row>
    <row r="510656" spans="8:8">
      <c r="H510656" s="317"/>
    </row>
    <row r="510657" spans="8:8">
      <c r="H510657" s="317"/>
    </row>
    <row r="510658" spans="8:8">
      <c r="H510658" s="317"/>
    </row>
    <row r="510659" spans="8:8">
      <c r="H510659" s="317"/>
    </row>
    <row r="510660" spans="8:8">
      <c r="H510660" s="317"/>
    </row>
    <row r="510661" spans="8:8">
      <c r="H510661" s="317"/>
    </row>
    <row r="510662" spans="8:8">
      <c r="H510662" s="317"/>
    </row>
    <row r="510663" spans="8:8">
      <c r="H510663" s="317"/>
    </row>
    <row r="510664" spans="8:8">
      <c r="H510664" s="317"/>
    </row>
    <row r="510665" spans="8:8">
      <c r="H510665" s="317"/>
    </row>
    <row r="510666" spans="8:8">
      <c r="H510666" s="317"/>
    </row>
    <row r="510667" spans="8:8">
      <c r="H510667" s="317"/>
    </row>
    <row r="510668" spans="8:8">
      <c r="H510668" s="317"/>
    </row>
    <row r="510669" spans="8:8">
      <c r="H510669" s="317"/>
    </row>
    <row r="510670" spans="8:8">
      <c r="H510670" s="317"/>
    </row>
    <row r="510671" spans="8:8">
      <c r="H510671" s="317"/>
    </row>
    <row r="510672" spans="8:8">
      <c r="H510672" s="317"/>
    </row>
    <row r="510673" spans="8:8">
      <c r="H510673" s="317"/>
    </row>
    <row r="510674" spans="8:8">
      <c r="H510674" s="317"/>
    </row>
    <row r="510675" spans="8:8">
      <c r="H510675" s="317"/>
    </row>
    <row r="510676" spans="8:8">
      <c r="H510676" s="317"/>
    </row>
    <row r="510677" spans="8:8">
      <c r="H510677" s="317"/>
    </row>
    <row r="510678" spans="8:8">
      <c r="H510678" s="317"/>
    </row>
    <row r="510679" spans="8:8">
      <c r="H510679" s="317"/>
    </row>
    <row r="510680" spans="8:8">
      <c r="H510680" s="317"/>
    </row>
    <row r="510681" spans="8:8">
      <c r="H510681" s="317"/>
    </row>
    <row r="510682" spans="8:8">
      <c r="H510682" s="317"/>
    </row>
    <row r="510683" spans="8:8">
      <c r="H510683" s="317"/>
    </row>
    <row r="510684" spans="8:8">
      <c r="H510684" s="317"/>
    </row>
    <row r="510685" spans="8:8">
      <c r="H510685" s="317"/>
    </row>
    <row r="510686" spans="8:8">
      <c r="H510686" s="317"/>
    </row>
    <row r="510687" spans="8:8">
      <c r="H510687" s="317"/>
    </row>
    <row r="510688" spans="8:8">
      <c r="H510688" s="317"/>
    </row>
    <row r="510689" spans="8:8">
      <c r="H510689" s="317"/>
    </row>
    <row r="510690" spans="8:8">
      <c r="H510690" s="317"/>
    </row>
    <row r="510691" spans="8:8">
      <c r="H510691" s="317"/>
    </row>
    <row r="510692" spans="8:8">
      <c r="H510692" s="317"/>
    </row>
    <row r="510693" spans="8:8">
      <c r="H510693" s="317"/>
    </row>
    <row r="510694" spans="8:8">
      <c r="H510694" s="317"/>
    </row>
    <row r="510695" spans="8:8">
      <c r="H510695" s="317"/>
    </row>
    <row r="510696" spans="8:8">
      <c r="H510696" s="317"/>
    </row>
    <row r="510697" spans="8:8">
      <c r="H510697" s="317"/>
    </row>
    <row r="510698" spans="8:8">
      <c r="H510698" s="317"/>
    </row>
    <row r="510699" spans="8:8">
      <c r="H510699" s="317"/>
    </row>
    <row r="510700" spans="8:8">
      <c r="H510700" s="317"/>
    </row>
    <row r="510701" spans="8:8">
      <c r="H510701" s="317"/>
    </row>
    <row r="510702" spans="8:8">
      <c r="H510702" s="317"/>
    </row>
    <row r="510703" spans="8:8">
      <c r="H510703" s="317"/>
    </row>
    <row r="510704" spans="8:8">
      <c r="H510704" s="317"/>
    </row>
    <row r="510705" spans="8:8">
      <c r="H510705" s="317"/>
    </row>
    <row r="510706" spans="8:8">
      <c r="H510706" s="317"/>
    </row>
    <row r="510707" spans="8:8">
      <c r="H510707" s="317"/>
    </row>
    <row r="510708" spans="8:8">
      <c r="H510708" s="317"/>
    </row>
    <row r="510709" spans="8:8">
      <c r="H510709" s="317"/>
    </row>
    <row r="510710" spans="8:8">
      <c r="H510710" s="317"/>
    </row>
    <row r="510711" spans="8:8">
      <c r="H510711" s="317"/>
    </row>
    <row r="510712" spans="8:8">
      <c r="H510712" s="317"/>
    </row>
    <row r="510713" spans="8:8">
      <c r="H510713" s="317"/>
    </row>
    <row r="510714" spans="8:8">
      <c r="H510714" s="317"/>
    </row>
    <row r="510715" spans="8:8">
      <c r="H510715" s="317"/>
    </row>
    <row r="510716" spans="8:8">
      <c r="H510716" s="317"/>
    </row>
    <row r="510717" spans="8:8">
      <c r="H510717" s="317"/>
    </row>
    <row r="510718" spans="8:8">
      <c r="H510718" s="317"/>
    </row>
    <row r="510719" spans="8:8">
      <c r="H510719" s="317"/>
    </row>
    <row r="510720" spans="8:8">
      <c r="H510720" s="317"/>
    </row>
    <row r="510721" spans="8:8">
      <c r="H510721" s="317"/>
    </row>
    <row r="510722" spans="8:8">
      <c r="H510722" s="317"/>
    </row>
    <row r="510723" spans="8:8">
      <c r="H510723" s="317"/>
    </row>
    <row r="510724" spans="8:8">
      <c r="H510724" s="317"/>
    </row>
    <row r="510725" spans="8:8">
      <c r="H510725" s="317"/>
    </row>
    <row r="510726" spans="8:8">
      <c r="H510726" s="317"/>
    </row>
    <row r="510727" spans="8:8">
      <c r="H510727" s="317"/>
    </row>
    <row r="510728" spans="8:8">
      <c r="H510728" s="317"/>
    </row>
    <row r="510729" spans="8:8">
      <c r="H510729" s="317"/>
    </row>
    <row r="510730" spans="8:8">
      <c r="H510730" s="317"/>
    </row>
    <row r="510731" spans="8:8">
      <c r="H510731" s="317"/>
    </row>
    <row r="510732" spans="8:8">
      <c r="H510732" s="317"/>
    </row>
    <row r="510733" spans="8:8">
      <c r="H510733" s="317"/>
    </row>
    <row r="510734" spans="8:8">
      <c r="H510734" s="317"/>
    </row>
    <row r="510735" spans="8:8">
      <c r="H510735" s="317"/>
    </row>
    <row r="510736" spans="8:8">
      <c r="H510736" s="317"/>
    </row>
    <row r="510737" spans="8:8">
      <c r="H510737" s="317"/>
    </row>
    <row r="510738" spans="8:8">
      <c r="H510738" s="317"/>
    </row>
    <row r="510739" spans="8:8">
      <c r="H510739" s="317"/>
    </row>
    <row r="510740" spans="8:8">
      <c r="H510740" s="317"/>
    </row>
    <row r="510741" spans="8:8">
      <c r="H510741" s="317"/>
    </row>
    <row r="510742" spans="8:8">
      <c r="H510742" s="317"/>
    </row>
    <row r="510743" spans="8:8">
      <c r="H510743" s="317"/>
    </row>
    <row r="510744" spans="8:8">
      <c r="H510744" s="317"/>
    </row>
    <row r="510745" spans="8:8">
      <c r="H510745" s="317"/>
    </row>
    <row r="510746" spans="8:8">
      <c r="H510746" s="317"/>
    </row>
    <row r="510747" spans="8:8">
      <c r="H510747" s="317"/>
    </row>
    <row r="510748" spans="8:8">
      <c r="H510748" s="317"/>
    </row>
    <row r="510749" spans="8:8">
      <c r="H510749" s="317"/>
    </row>
    <row r="510750" spans="8:8">
      <c r="H510750" s="317"/>
    </row>
    <row r="510751" spans="8:8">
      <c r="H510751" s="317"/>
    </row>
    <row r="510752" spans="8:8">
      <c r="H510752" s="317"/>
    </row>
    <row r="510753" spans="8:8">
      <c r="H510753" s="317"/>
    </row>
    <row r="510754" spans="8:8">
      <c r="H510754" s="317"/>
    </row>
    <row r="510755" spans="8:8">
      <c r="H510755" s="317"/>
    </row>
    <row r="510756" spans="8:8">
      <c r="H510756" s="317"/>
    </row>
    <row r="510757" spans="8:8">
      <c r="H510757" s="317"/>
    </row>
    <row r="510758" spans="8:8">
      <c r="H510758" s="317"/>
    </row>
    <row r="510759" spans="8:8">
      <c r="H510759" s="317"/>
    </row>
    <row r="510760" spans="8:8">
      <c r="H510760" s="317"/>
    </row>
    <row r="510761" spans="8:8">
      <c r="H510761" s="317"/>
    </row>
    <row r="510762" spans="8:8">
      <c r="H510762" s="317"/>
    </row>
    <row r="510763" spans="8:8">
      <c r="H510763" s="317"/>
    </row>
    <row r="510764" spans="8:8">
      <c r="H510764" s="317"/>
    </row>
    <row r="510765" spans="8:8">
      <c r="H510765" s="317"/>
    </row>
    <row r="510766" spans="8:8">
      <c r="H510766" s="317"/>
    </row>
    <row r="510767" spans="8:8">
      <c r="H510767" s="317"/>
    </row>
    <row r="510768" spans="8:8">
      <c r="H510768" s="317"/>
    </row>
    <row r="510769" spans="8:8">
      <c r="H510769" s="317"/>
    </row>
    <row r="510770" spans="8:8">
      <c r="H510770" s="317"/>
    </row>
    <row r="510771" spans="8:8">
      <c r="H510771" s="317"/>
    </row>
    <row r="510772" spans="8:8">
      <c r="H510772" s="317"/>
    </row>
    <row r="510773" spans="8:8">
      <c r="H510773" s="317"/>
    </row>
    <row r="510774" spans="8:8">
      <c r="H510774" s="317"/>
    </row>
    <row r="510775" spans="8:8">
      <c r="H510775" s="317"/>
    </row>
    <row r="510776" spans="8:8">
      <c r="H510776" s="317"/>
    </row>
    <row r="510777" spans="8:8">
      <c r="H510777" s="317"/>
    </row>
    <row r="510778" spans="8:8">
      <c r="H510778" s="317"/>
    </row>
    <row r="510779" spans="8:8">
      <c r="H510779" s="317"/>
    </row>
    <row r="510780" spans="8:8">
      <c r="H510780" s="317"/>
    </row>
    <row r="510781" spans="8:8">
      <c r="H510781" s="317"/>
    </row>
    <row r="510782" spans="8:8">
      <c r="H510782" s="317"/>
    </row>
    <row r="510783" spans="8:8">
      <c r="H510783" s="317"/>
    </row>
    <row r="510784" spans="8:8">
      <c r="H510784" s="317"/>
    </row>
    <row r="510785" spans="8:8">
      <c r="H510785" s="317"/>
    </row>
    <row r="510786" spans="8:8">
      <c r="H510786" s="317"/>
    </row>
    <row r="510787" spans="8:8">
      <c r="H510787" s="317"/>
    </row>
    <row r="510788" spans="8:8">
      <c r="H510788" s="317"/>
    </row>
    <row r="510789" spans="8:8">
      <c r="H510789" s="317"/>
    </row>
    <row r="510790" spans="8:8">
      <c r="H510790" s="317"/>
    </row>
    <row r="510791" spans="8:8">
      <c r="H510791" s="317"/>
    </row>
    <row r="510792" spans="8:8">
      <c r="H510792" s="317"/>
    </row>
    <row r="510793" spans="8:8">
      <c r="H510793" s="317"/>
    </row>
    <row r="510794" spans="8:8">
      <c r="H510794" s="317"/>
    </row>
    <row r="510795" spans="8:8">
      <c r="H510795" s="317"/>
    </row>
    <row r="510796" spans="8:8">
      <c r="H510796" s="317"/>
    </row>
    <row r="510797" spans="8:8">
      <c r="H510797" s="317"/>
    </row>
    <row r="510798" spans="8:8">
      <c r="H510798" s="317"/>
    </row>
    <row r="510799" spans="8:8">
      <c r="H510799" s="317"/>
    </row>
    <row r="510800" spans="8:8">
      <c r="H510800" s="317"/>
    </row>
    <row r="510801" spans="8:8">
      <c r="H510801" s="317"/>
    </row>
    <row r="510802" spans="8:8">
      <c r="H510802" s="317"/>
    </row>
    <row r="510803" spans="8:8">
      <c r="H510803" s="317"/>
    </row>
    <row r="510804" spans="8:8">
      <c r="H510804" s="317"/>
    </row>
    <row r="510805" spans="8:8">
      <c r="H510805" s="317"/>
    </row>
    <row r="510806" spans="8:8">
      <c r="H510806" s="317"/>
    </row>
    <row r="510807" spans="8:8">
      <c r="H510807" s="317"/>
    </row>
    <row r="510808" spans="8:8">
      <c r="H510808" s="317"/>
    </row>
    <row r="510809" spans="8:8">
      <c r="H510809" s="317"/>
    </row>
    <row r="510810" spans="8:8">
      <c r="H510810" s="317"/>
    </row>
    <row r="510811" spans="8:8">
      <c r="H510811" s="317"/>
    </row>
    <row r="510812" spans="8:8">
      <c r="H510812" s="317"/>
    </row>
    <row r="510813" spans="8:8">
      <c r="H510813" s="317"/>
    </row>
    <row r="510814" spans="8:8">
      <c r="H510814" s="317"/>
    </row>
    <row r="510815" spans="8:8">
      <c r="H510815" s="317"/>
    </row>
    <row r="510816" spans="8:8">
      <c r="H510816" s="317"/>
    </row>
    <row r="510817" spans="8:8">
      <c r="H510817" s="317"/>
    </row>
    <row r="510818" spans="8:8">
      <c r="H510818" s="317"/>
    </row>
    <row r="510819" spans="8:8">
      <c r="H510819" s="317"/>
    </row>
    <row r="510820" spans="8:8">
      <c r="H510820" s="317"/>
    </row>
    <row r="510821" spans="8:8">
      <c r="H510821" s="317"/>
    </row>
    <row r="510822" spans="8:8">
      <c r="H510822" s="317"/>
    </row>
    <row r="510823" spans="8:8">
      <c r="H510823" s="317"/>
    </row>
    <row r="510824" spans="8:8">
      <c r="H510824" s="317"/>
    </row>
    <row r="510825" spans="8:8">
      <c r="H510825" s="317"/>
    </row>
    <row r="510826" spans="8:8">
      <c r="H510826" s="317"/>
    </row>
    <row r="510827" spans="8:8">
      <c r="H510827" s="317"/>
    </row>
    <row r="510828" spans="8:8">
      <c r="H510828" s="317"/>
    </row>
    <row r="510829" spans="8:8">
      <c r="H510829" s="317"/>
    </row>
    <row r="510830" spans="8:8">
      <c r="H510830" s="317"/>
    </row>
    <row r="510831" spans="8:8">
      <c r="H510831" s="317"/>
    </row>
    <row r="510832" spans="8:8">
      <c r="H510832" s="317"/>
    </row>
    <row r="510833" spans="8:8">
      <c r="H510833" s="317"/>
    </row>
    <row r="510834" spans="8:8">
      <c r="H510834" s="317"/>
    </row>
    <row r="510835" spans="8:8">
      <c r="H510835" s="317"/>
    </row>
    <row r="510836" spans="8:8">
      <c r="H510836" s="317"/>
    </row>
    <row r="510837" spans="8:8">
      <c r="H510837" s="317"/>
    </row>
    <row r="510838" spans="8:8">
      <c r="H510838" s="317"/>
    </row>
    <row r="510839" spans="8:8">
      <c r="H510839" s="317"/>
    </row>
    <row r="510840" spans="8:8">
      <c r="H510840" s="317"/>
    </row>
    <row r="510841" spans="8:8">
      <c r="H510841" s="317"/>
    </row>
    <row r="510842" spans="8:8">
      <c r="H510842" s="317"/>
    </row>
    <row r="510843" spans="8:8">
      <c r="H510843" s="317"/>
    </row>
    <row r="510844" spans="8:8">
      <c r="H510844" s="317"/>
    </row>
    <row r="510845" spans="8:8">
      <c r="H510845" s="317"/>
    </row>
    <row r="510846" spans="8:8">
      <c r="H510846" s="317"/>
    </row>
    <row r="510847" spans="8:8">
      <c r="H510847" s="317"/>
    </row>
    <row r="510848" spans="8:8">
      <c r="H510848" s="317"/>
    </row>
    <row r="510849" spans="8:8">
      <c r="H510849" s="317"/>
    </row>
    <row r="510850" spans="8:8">
      <c r="H510850" s="317"/>
    </row>
    <row r="510851" spans="8:8">
      <c r="H510851" s="317"/>
    </row>
    <row r="510852" spans="8:8">
      <c r="H510852" s="317"/>
    </row>
    <row r="510853" spans="8:8">
      <c r="H510853" s="317"/>
    </row>
    <row r="510854" spans="8:8">
      <c r="H510854" s="317"/>
    </row>
    <row r="510855" spans="8:8">
      <c r="H510855" s="317"/>
    </row>
    <row r="510856" spans="8:8">
      <c r="H510856" s="317"/>
    </row>
    <row r="510857" spans="8:8">
      <c r="H510857" s="317"/>
    </row>
    <row r="510858" spans="8:8">
      <c r="H510858" s="317"/>
    </row>
    <row r="510859" spans="8:8">
      <c r="H510859" s="317"/>
    </row>
    <row r="510860" spans="8:8">
      <c r="H510860" s="317"/>
    </row>
    <row r="510861" spans="8:8">
      <c r="H510861" s="317"/>
    </row>
    <row r="510862" spans="8:8">
      <c r="H510862" s="317"/>
    </row>
    <row r="510863" spans="8:8">
      <c r="H510863" s="317"/>
    </row>
    <row r="510864" spans="8:8">
      <c r="H510864" s="317"/>
    </row>
    <row r="510865" spans="8:8">
      <c r="H510865" s="317"/>
    </row>
    <row r="510866" spans="8:8">
      <c r="H510866" s="317"/>
    </row>
    <row r="510867" spans="8:8">
      <c r="H510867" s="317"/>
    </row>
    <row r="510868" spans="8:8">
      <c r="H510868" s="317"/>
    </row>
    <row r="510869" spans="8:8">
      <c r="H510869" s="317"/>
    </row>
    <row r="510870" spans="8:8">
      <c r="H510870" s="317"/>
    </row>
    <row r="510871" spans="8:8">
      <c r="H510871" s="317"/>
    </row>
    <row r="510872" spans="8:8">
      <c r="H510872" s="317"/>
    </row>
    <row r="510873" spans="8:8">
      <c r="H510873" s="317"/>
    </row>
    <row r="510874" spans="8:8">
      <c r="H510874" s="317"/>
    </row>
    <row r="510875" spans="8:8">
      <c r="H510875" s="317"/>
    </row>
    <row r="510876" spans="8:8">
      <c r="H510876" s="317"/>
    </row>
    <row r="510877" spans="8:8">
      <c r="H510877" s="317"/>
    </row>
    <row r="510878" spans="8:8">
      <c r="H510878" s="317"/>
    </row>
    <row r="510879" spans="8:8">
      <c r="H510879" s="317"/>
    </row>
    <row r="510880" spans="8:8">
      <c r="H510880" s="317"/>
    </row>
    <row r="510881" spans="8:8">
      <c r="H510881" s="317"/>
    </row>
    <row r="510882" spans="8:8">
      <c r="H510882" s="317"/>
    </row>
    <row r="510883" spans="8:8">
      <c r="H510883" s="317"/>
    </row>
    <row r="510884" spans="8:8">
      <c r="H510884" s="317"/>
    </row>
    <row r="510885" spans="8:8">
      <c r="H510885" s="317"/>
    </row>
    <row r="510886" spans="8:8">
      <c r="H510886" s="317"/>
    </row>
    <row r="510887" spans="8:8">
      <c r="H510887" s="317"/>
    </row>
    <row r="510888" spans="8:8">
      <c r="H510888" s="317"/>
    </row>
    <row r="510889" spans="8:8">
      <c r="H510889" s="317"/>
    </row>
    <row r="510890" spans="8:8">
      <c r="H510890" s="317"/>
    </row>
    <row r="510891" spans="8:8">
      <c r="H510891" s="317"/>
    </row>
    <row r="510892" spans="8:8">
      <c r="H510892" s="317"/>
    </row>
    <row r="510893" spans="8:8">
      <c r="H510893" s="317"/>
    </row>
    <row r="510894" spans="8:8">
      <c r="H510894" s="317"/>
    </row>
    <row r="510895" spans="8:8">
      <c r="H510895" s="317"/>
    </row>
    <row r="510896" spans="8:8">
      <c r="H510896" s="317"/>
    </row>
    <row r="510897" spans="8:8">
      <c r="H510897" s="317"/>
    </row>
    <row r="510898" spans="8:8">
      <c r="H510898" s="317"/>
    </row>
    <row r="510899" spans="8:8">
      <c r="H510899" s="317"/>
    </row>
    <row r="510900" spans="8:8">
      <c r="H510900" s="317"/>
    </row>
    <row r="510901" spans="8:8">
      <c r="H510901" s="317"/>
    </row>
    <row r="510902" spans="8:8">
      <c r="H510902" s="317"/>
    </row>
    <row r="510903" spans="8:8">
      <c r="H510903" s="317"/>
    </row>
    <row r="510904" spans="8:8">
      <c r="H510904" s="317"/>
    </row>
    <row r="510905" spans="8:8">
      <c r="H510905" s="317"/>
    </row>
    <row r="510906" spans="8:8">
      <c r="H510906" s="317"/>
    </row>
    <row r="510907" spans="8:8">
      <c r="H510907" s="317"/>
    </row>
    <row r="510908" spans="8:8">
      <c r="H510908" s="317"/>
    </row>
    <row r="510909" spans="8:8">
      <c r="H510909" s="317"/>
    </row>
    <row r="510910" spans="8:8">
      <c r="H510910" s="317"/>
    </row>
    <row r="510911" spans="8:8">
      <c r="H510911" s="317"/>
    </row>
    <row r="510912" spans="8:8">
      <c r="H510912" s="317"/>
    </row>
    <row r="510913" spans="8:8">
      <c r="H510913" s="317"/>
    </row>
    <row r="510914" spans="8:8">
      <c r="H510914" s="317"/>
    </row>
    <row r="510915" spans="8:8">
      <c r="H510915" s="317"/>
    </row>
    <row r="510916" spans="8:8">
      <c r="H510916" s="317"/>
    </row>
    <row r="510917" spans="8:8">
      <c r="H510917" s="317"/>
    </row>
    <row r="510918" spans="8:8">
      <c r="H510918" s="317"/>
    </row>
    <row r="510919" spans="8:8">
      <c r="H510919" s="317"/>
    </row>
    <row r="510920" spans="8:8">
      <c r="H510920" s="317"/>
    </row>
    <row r="510921" spans="8:8">
      <c r="H510921" s="317"/>
    </row>
    <row r="510922" spans="8:8">
      <c r="H510922" s="317"/>
    </row>
    <row r="510923" spans="8:8">
      <c r="H510923" s="317"/>
    </row>
    <row r="510924" spans="8:8">
      <c r="H510924" s="317"/>
    </row>
    <row r="510925" spans="8:8">
      <c r="H510925" s="317"/>
    </row>
    <row r="510926" spans="8:8">
      <c r="H510926" s="317"/>
    </row>
    <row r="510927" spans="8:8">
      <c r="H510927" s="317"/>
    </row>
    <row r="510928" spans="8:8">
      <c r="H510928" s="317"/>
    </row>
    <row r="510929" spans="8:8">
      <c r="H510929" s="317"/>
    </row>
    <row r="510930" spans="8:8">
      <c r="H510930" s="317"/>
    </row>
    <row r="510931" spans="8:8">
      <c r="H510931" s="317"/>
    </row>
    <row r="510932" spans="8:8">
      <c r="H510932" s="317"/>
    </row>
    <row r="510933" spans="8:8">
      <c r="H510933" s="317"/>
    </row>
    <row r="510934" spans="8:8">
      <c r="H510934" s="317"/>
    </row>
    <row r="510935" spans="8:8">
      <c r="H510935" s="317"/>
    </row>
    <row r="510936" spans="8:8">
      <c r="H510936" s="317"/>
    </row>
    <row r="510937" spans="8:8">
      <c r="H510937" s="317"/>
    </row>
    <row r="510938" spans="8:8">
      <c r="H510938" s="317"/>
    </row>
    <row r="510939" spans="8:8">
      <c r="H510939" s="317"/>
    </row>
    <row r="510940" spans="8:8">
      <c r="H510940" s="317"/>
    </row>
    <row r="510941" spans="8:8">
      <c r="H510941" s="317"/>
    </row>
    <row r="510942" spans="8:8">
      <c r="H510942" s="317"/>
    </row>
    <row r="510943" spans="8:8">
      <c r="H510943" s="317"/>
    </row>
    <row r="510944" spans="8:8">
      <c r="H510944" s="317"/>
    </row>
    <row r="510945" spans="8:8">
      <c r="H510945" s="317"/>
    </row>
    <row r="510946" spans="8:8">
      <c r="H510946" s="317"/>
    </row>
    <row r="510947" spans="8:8">
      <c r="H510947" s="317"/>
    </row>
    <row r="510948" spans="8:8">
      <c r="H510948" s="317"/>
    </row>
    <row r="510949" spans="8:8">
      <c r="H510949" s="317"/>
    </row>
    <row r="510950" spans="8:8">
      <c r="H510950" s="317"/>
    </row>
    <row r="510951" spans="8:8">
      <c r="H510951" s="317"/>
    </row>
    <row r="510952" spans="8:8">
      <c r="H510952" s="317"/>
    </row>
    <row r="510953" spans="8:8">
      <c r="H510953" s="317"/>
    </row>
    <row r="510954" spans="8:8">
      <c r="H510954" s="317"/>
    </row>
    <row r="510955" spans="8:8">
      <c r="H510955" s="317"/>
    </row>
    <row r="510956" spans="8:8">
      <c r="H510956" s="317"/>
    </row>
    <row r="510957" spans="8:8">
      <c r="H510957" s="317"/>
    </row>
    <row r="510958" spans="8:8">
      <c r="H510958" s="317"/>
    </row>
    <row r="510959" spans="8:8">
      <c r="H510959" s="317"/>
    </row>
    <row r="510960" spans="8:8">
      <c r="H510960" s="317"/>
    </row>
    <row r="510961" spans="8:8">
      <c r="H510961" s="317"/>
    </row>
    <row r="510962" spans="8:8">
      <c r="H510962" s="317"/>
    </row>
    <row r="510963" spans="8:8">
      <c r="H510963" s="317"/>
    </row>
    <row r="510964" spans="8:8">
      <c r="H510964" s="317"/>
    </row>
    <row r="510965" spans="8:8">
      <c r="H510965" s="317"/>
    </row>
    <row r="510966" spans="8:8">
      <c r="H510966" s="317"/>
    </row>
    <row r="510967" spans="8:8">
      <c r="H510967" s="317"/>
    </row>
    <row r="510968" spans="8:8">
      <c r="H510968" s="317"/>
    </row>
    <row r="510969" spans="8:8">
      <c r="H510969" s="317"/>
    </row>
    <row r="510970" spans="8:8">
      <c r="H510970" s="317"/>
    </row>
    <row r="510971" spans="8:8">
      <c r="H510971" s="317"/>
    </row>
    <row r="510972" spans="8:8">
      <c r="H510972" s="317"/>
    </row>
    <row r="510973" spans="8:8">
      <c r="H510973" s="317"/>
    </row>
    <row r="510974" spans="8:8">
      <c r="H510974" s="317"/>
    </row>
    <row r="510975" spans="8:8">
      <c r="H510975" s="317"/>
    </row>
    <row r="510976" spans="8:8">
      <c r="H510976" s="317"/>
    </row>
    <row r="510977" spans="8:8">
      <c r="H510977" s="317"/>
    </row>
    <row r="510978" spans="8:8">
      <c r="H510978" s="317"/>
    </row>
    <row r="510979" spans="8:8">
      <c r="H510979" s="317"/>
    </row>
    <row r="510980" spans="8:8">
      <c r="H510980" s="317"/>
    </row>
    <row r="510981" spans="8:8">
      <c r="H510981" s="317"/>
    </row>
    <row r="510982" spans="8:8">
      <c r="H510982" s="317"/>
    </row>
    <row r="510983" spans="8:8">
      <c r="H510983" s="317"/>
    </row>
    <row r="510984" spans="8:8">
      <c r="H510984" s="317"/>
    </row>
    <row r="510985" spans="8:8">
      <c r="H510985" s="317"/>
    </row>
    <row r="510986" spans="8:8">
      <c r="H510986" s="317"/>
    </row>
    <row r="510987" spans="8:8">
      <c r="H510987" s="317"/>
    </row>
    <row r="510988" spans="8:8">
      <c r="H510988" s="317"/>
    </row>
    <row r="510989" spans="8:8">
      <c r="H510989" s="317"/>
    </row>
    <row r="510990" spans="8:8">
      <c r="H510990" s="317"/>
    </row>
    <row r="510991" spans="8:8">
      <c r="H510991" s="317"/>
    </row>
    <row r="510992" spans="8:8">
      <c r="H510992" s="317"/>
    </row>
    <row r="510993" spans="8:8">
      <c r="H510993" s="317"/>
    </row>
    <row r="510994" spans="8:8">
      <c r="H510994" s="317"/>
    </row>
    <row r="510995" spans="8:8">
      <c r="H510995" s="317"/>
    </row>
    <row r="510996" spans="8:8">
      <c r="H510996" s="317"/>
    </row>
    <row r="510997" spans="8:8">
      <c r="H510997" s="317"/>
    </row>
    <row r="510998" spans="8:8">
      <c r="H510998" s="317"/>
    </row>
    <row r="510999" spans="8:8">
      <c r="H510999" s="317"/>
    </row>
    <row r="511000" spans="8:8">
      <c r="H511000" s="317"/>
    </row>
    <row r="511001" spans="8:8">
      <c r="H511001" s="317"/>
    </row>
    <row r="511002" spans="8:8">
      <c r="H511002" s="317"/>
    </row>
    <row r="511003" spans="8:8">
      <c r="H511003" s="317"/>
    </row>
    <row r="511004" spans="8:8">
      <c r="H511004" s="317"/>
    </row>
    <row r="511005" spans="8:8">
      <c r="H511005" s="317"/>
    </row>
    <row r="511006" spans="8:8">
      <c r="H511006" s="317"/>
    </row>
    <row r="511007" spans="8:8">
      <c r="H511007" s="317"/>
    </row>
    <row r="511008" spans="8:8">
      <c r="H511008" s="317"/>
    </row>
    <row r="511009" spans="8:8">
      <c r="H511009" s="317"/>
    </row>
    <row r="511010" spans="8:8">
      <c r="H511010" s="317"/>
    </row>
    <row r="511011" spans="8:8">
      <c r="H511011" s="317"/>
    </row>
    <row r="511012" spans="8:8">
      <c r="H511012" s="317"/>
    </row>
    <row r="511013" spans="8:8">
      <c r="H511013" s="317"/>
    </row>
    <row r="511014" spans="8:8">
      <c r="H511014" s="317"/>
    </row>
    <row r="511015" spans="8:8">
      <c r="H511015" s="317"/>
    </row>
    <row r="511016" spans="8:8">
      <c r="H511016" s="317"/>
    </row>
    <row r="511017" spans="8:8">
      <c r="H511017" s="317"/>
    </row>
    <row r="511018" spans="8:8">
      <c r="H511018" s="317"/>
    </row>
    <row r="511019" spans="8:8">
      <c r="H511019" s="317"/>
    </row>
    <row r="511020" spans="8:8">
      <c r="H511020" s="317"/>
    </row>
    <row r="511021" spans="8:8">
      <c r="H511021" s="317"/>
    </row>
    <row r="511022" spans="8:8">
      <c r="H511022" s="317"/>
    </row>
    <row r="511023" spans="8:8">
      <c r="H511023" s="317"/>
    </row>
    <row r="511024" spans="8:8">
      <c r="H511024" s="317"/>
    </row>
    <row r="511025" spans="8:8">
      <c r="H511025" s="317"/>
    </row>
    <row r="511026" spans="8:8">
      <c r="H511026" s="317"/>
    </row>
    <row r="511027" spans="8:8">
      <c r="H511027" s="317"/>
    </row>
    <row r="511028" spans="8:8">
      <c r="H511028" s="317"/>
    </row>
    <row r="511029" spans="8:8">
      <c r="H511029" s="317"/>
    </row>
    <row r="511030" spans="8:8">
      <c r="H511030" s="317"/>
    </row>
    <row r="511031" spans="8:8">
      <c r="H511031" s="317"/>
    </row>
    <row r="511032" spans="8:8">
      <c r="H511032" s="317"/>
    </row>
    <row r="511033" spans="8:8">
      <c r="H511033" s="317"/>
    </row>
    <row r="511034" spans="8:8">
      <c r="H511034" s="317"/>
    </row>
    <row r="511035" spans="8:8">
      <c r="H511035" s="317"/>
    </row>
    <row r="511036" spans="8:8">
      <c r="H511036" s="317"/>
    </row>
    <row r="511037" spans="8:8">
      <c r="H511037" s="317"/>
    </row>
    <row r="511038" spans="8:8">
      <c r="H511038" s="317"/>
    </row>
    <row r="511039" spans="8:8">
      <c r="H511039" s="317"/>
    </row>
    <row r="511040" spans="8:8">
      <c r="H511040" s="317"/>
    </row>
    <row r="511041" spans="8:8">
      <c r="H511041" s="317"/>
    </row>
    <row r="511042" spans="8:8">
      <c r="H511042" s="317"/>
    </row>
    <row r="511043" spans="8:8">
      <c r="H511043" s="317"/>
    </row>
    <row r="511044" spans="8:8">
      <c r="H511044" s="317"/>
    </row>
    <row r="511045" spans="8:8">
      <c r="H511045" s="317"/>
    </row>
    <row r="511046" spans="8:8">
      <c r="H511046" s="317"/>
    </row>
    <row r="511047" spans="8:8">
      <c r="H511047" s="317"/>
    </row>
    <row r="511048" spans="8:8">
      <c r="H511048" s="317"/>
    </row>
    <row r="511049" spans="8:8">
      <c r="H511049" s="317"/>
    </row>
    <row r="511050" spans="8:8">
      <c r="H511050" s="317"/>
    </row>
    <row r="511051" spans="8:8">
      <c r="H511051" s="317"/>
    </row>
    <row r="511052" spans="8:8">
      <c r="H511052" s="317"/>
    </row>
    <row r="511053" spans="8:8">
      <c r="H511053" s="317"/>
    </row>
    <row r="511054" spans="8:8">
      <c r="H511054" s="317"/>
    </row>
    <row r="511055" spans="8:8">
      <c r="H511055" s="317"/>
    </row>
    <row r="511056" spans="8:8">
      <c r="H511056" s="317"/>
    </row>
    <row r="511057" spans="8:8">
      <c r="H511057" s="317"/>
    </row>
    <row r="511058" spans="8:8">
      <c r="H511058" s="317"/>
    </row>
    <row r="511059" spans="8:8">
      <c r="H511059" s="317"/>
    </row>
    <row r="511060" spans="8:8">
      <c r="H511060" s="317"/>
    </row>
    <row r="511061" spans="8:8">
      <c r="H511061" s="317"/>
    </row>
    <row r="511062" spans="8:8">
      <c r="H511062" s="317"/>
    </row>
    <row r="511063" spans="8:8">
      <c r="H511063" s="317"/>
    </row>
    <row r="511064" spans="8:8">
      <c r="H511064" s="317"/>
    </row>
    <row r="511065" spans="8:8">
      <c r="H511065" s="317"/>
    </row>
    <row r="511066" spans="8:8">
      <c r="H511066" s="317"/>
    </row>
    <row r="511067" spans="8:8">
      <c r="H511067" s="317"/>
    </row>
    <row r="511068" spans="8:8">
      <c r="H511068" s="317"/>
    </row>
    <row r="511069" spans="8:8">
      <c r="H511069" s="317"/>
    </row>
    <row r="511070" spans="8:8">
      <c r="H511070" s="317"/>
    </row>
    <row r="511071" spans="8:8">
      <c r="H511071" s="317"/>
    </row>
    <row r="511072" spans="8:8">
      <c r="H511072" s="317"/>
    </row>
    <row r="511073" spans="8:8">
      <c r="H511073" s="317"/>
    </row>
    <row r="511074" spans="8:8">
      <c r="H511074" s="317"/>
    </row>
    <row r="511075" spans="8:8">
      <c r="H511075" s="317"/>
    </row>
    <row r="511076" spans="8:8">
      <c r="H511076" s="317"/>
    </row>
    <row r="511077" spans="8:8">
      <c r="H511077" s="317"/>
    </row>
    <row r="511078" spans="8:8">
      <c r="H511078" s="317"/>
    </row>
    <row r="511079" spans="8:8">
      <c r="H511079" s="317"/>
    </row>
    <row r="511080" spans="8:8">
      <c r="H511080" s="317"/>
    </row>
    <row r="511081" spans="8:8">
      <c r="H511081" s="317"/>
    </row>
    <row r="511082" spans="8:8">
      <c r="H511082" s="317"/>
    </row>
    <row r="511083" spans="8:8">
      <c r="H511083" s="317"/>
    </row>
    <row r="511084" spans="8:8">
      <c r="H511084" s="317"/>
    </row>
    <row r="511085" spans="8:8">
      <c r="H511085" s="317"/>
    </row>
    <row r="511086" spans="8:8">
      <c r="H511086" s="317"/>
    </row>
    <row r="511087" spans="8:8">
      <c r="H511087" s="317"/>
    </row>
    <row r="511088" spans="8:8">
      <c r="H511088" s="317"/>
    </row>
    <row r="511089" spans="8:8">
      <c r="H511089" s="317"/>
    </row>
    <row r="511090" spans="8:8">
      <c r="H511090" s="317"/>
    </row>
    <row r="511091" spans="8:8">
      <c r="H511091" s="317"/>
    </row>
    <row r="511092" spans="8:8">
      <c r="H511092" s="317"/>
    </row>
    <row r="511093" spans="8:8">
      <c r="H511093" s="317"/>
    </row>
    <row r="511094" spans="8:8">
      <c r="H511094" s="317"/>
    </row>
    <row r="511095" spans="8:8">
      <c r="H511095" s="317"/>
    </row>
    <row r="511096" spans="8:8">
      <c r="H511096" s="317"/>
    </row>
    <row r="511097" spans="8:8">
      <c r="H511097" s="317"/>
    </row>
    <row r="511098" spans="8:8">
      <c r="H511098" s="317"/>
    </row>
    <row r="511099" spans="8:8">
      <c r="H511099" s="317"/>
    </row>
    <row r="511100" spans="8:8">
      <c r="H511100" s="317"/>
    </row>
    <row r="511101" spans="8:8">
      <c r="H511101" s="317"/>
    </row>
    <row r="511102" spans="8:8">
      <c r="H511102" s="317"/>
    </row>
    <row r="511103" spans="8:8">
      <c r="H511103" s="317"/>
    </row>
    <row r="511104" spans="8:8">
      <c r="H511104" s="317"/>
    </row>
    <row r="511105" spans="8:8">
      <c r="H511105" s="317"/>
    </row>
    <row r="511106" spans="8:8">
      <c r="H511106" s="317"/>
    </row>
    <row r="511107" spans="8:8">
      <c r="H511107" s="317"/>
    </row>
    <row r="511108" spans="8:8">
      <c r="H511108" s="317"/>
    </row>
    <row r="511109" spans="8:8">
      <c r="H511109" s="317"/>
    </row>
    <row r="511110" spans="8:8">
      <c r="H511110" s="317"/>
    </row>
    <row r="511111" spans="8:8">
      <c r="H511111" s="317"/>
    </row>
    <row r="511112" spans="8:8">
      <c r="H511112" s="317"/>
    </row>
    <row r="511113" spans="8:8">
      <c r="H511113" s="317"/>
    </row>
    <row r="511114" spans="8:8">
      <c r="H511114" s="317"/>
    </row>
    <row r="511115" spans="8:8">
      <c r="H511115" s="317"/>
    </row>
    <row r="511116" spans="8:8">
      <c r="H511116" s="317"/>
    </row>
    <row r="511117" spans="8:8">
      <c r="H511117" s="317"/>
    </row>
    <row r="511118" spans="8:8">
      <c r="H511118" s="317"/>
    </row>
    <row r="511119" spans="8:8">
      <c r="H511119" s="317"/>
    </row>
    <row r="511120" spans="8:8">
      <c r="H511120" s="317"/>
    </row>
    <row r="511121" spans="8:8">
      <c r="H511121" s="317"/>
    </row>
    <row r="511122" spans="8:8">
      <c r="H511122" s="317"/>
    </row>
    <row r="511123" spans="8:8">
      <c r="H511123" s="317"/>
    </row>
    <row r="511124" spans="8:8">
      <c r="H511124" s="317"/>
    </row>
    <row r="511125" spans="8:8">
      <c r="H511125" s="317"/>
    </row>
    <row r="511126" spans="8:8">
      <c r="H511126" s="317"/>
    </row>
    <row r="511127" spans="8:8">
      <c r="H511127" s="317"/>
    </row>
    <row r="511128" spans="8:8">
      <c r="H511128" s="317"/>
    </row>
    <row r="511129" spans="8:8">
      <c r="H511129" s="317"/>
    </row>
    <row r="511130" spans="8:8">
      <c r="H511130" s="317"/>
    </row>
    <row r="511131" spans="8:8">
      <c r="H511131" s="317"/>
    </row>
    <row r="511132" spans="8:8">
      <c r="H511132" s="317"/>
    </row>
    <row r="511133" spans="8:8">
      <c r="H511133" s="317"/>
    </row>
    <row r="511134" spans="8:8">
      <c r="H511134" s="317"/>
    </row>
    <row r="511135" spans="8:8">
      <c r="H511135" s="317"/>
    </row>
    <row r="511136" spans="8:8">
      <c r="H511136" s="317"/>
    </row>
    <row r="511137" spans="8:8">
      <c r="H511137" s="317"/>
    </row>
    <row r="511138" spans="8:8">
      <c r="H511138" s="317"/>
    </row>
    <row r="511139" spans="8:8">
      <c r="H511139" s="317"/>
    </row>
    <row r="511140" spans="8:8">
      <c r="H511140" s="317"/>
    </row>
    <row r="511141" spans="8:8">
      <c r="H511141" s="317"/>
    </row>
    <row r="511142" spans="8:8">
      <c r="H511142" s="317"/>
    </row>
    <row r="511143" spans="8:8">
      <c r="H511143" s="317"/>
    </row>
    <row r="511144" spans="8:8">
      <c r="H511144" s="317"/>
    </row>
    <row r="511145" spans="8:8">
      <c r="H511145" s="317"/>
    </row>
    <row r="511146" spans="8:8">
      <c r="H511146" s="317"/>
    </row>
    <row r="511147" spans="8:8">
      <c r="H511147" s="317"/>
    </row>
    <row r="511148" spans="8:8">
      <c r="H511148" s="317"/>
    </row>
    <row r="511149" spans="8:8">
      <c r="H511149" s="317"/>
    </row>
    <row r="511150" spans="8:8">
      <c r="H511150" s="317"/>
    </row>
    <row r="511151" spans="8:8">
      <c r="H511151" s="317"/>
    </row>
    <row r="511152" spans="8:8">
      <c r="H511152" s="317"/>
    </row>
    <row r="511153" spans="8:8">
      <c r="H511153" s="317"/>
    </row>
    <row r="511154" spans="8:8">
      <c r="H511154" s="317"/>
    </row>
    <row r="511155" spans="8:8">
      <c r="H511155" s="317"/>
    </row>
    <row r="511156" spans="8:8">
      <c r="H511156" s="317"/>
    </row>
    <row r="511157" spans="8:8">
      <c r="H511157" s="317"/>
    </row>
    <row r="511158" spans="8:8">
      <c r="H511158" s="317"/>
    </row>
    <row r="511159" spans="8:8">
      <c r="H511159" s="317"/>
    </row>
    <row r="511160" spans="8:8">
      <c r="H511160" s="317"/>
    </row>
    <row r="511161" spans="8:8">
      <c r="H511161" s="317"/>
    </row>
    <row r="511162" spans="8:8">
      <c r="H511162" s="317"/>
    </row>
    <row r="511163" spans="8:8">
      <c r="H511163" s="317"/>
    </row>
    <row r="511164" spans="8:8">
      <c r="H511164" s="317"/>
    </row>
    <row r="511165" spans="8:8">
      <c r="H511165" s="317"/>
    </row>
    <row r="511166" spans="8:8">
      <c r="H511166" s="317"/>
    </row>
    <row r="511167" spans="8:8">
      <c r="H511167" s="317"/>
    </row>
    <row r="511168" spans="8:8">
      <c r="H511168" s="317"/>
    </row>
    <row r="511169" spans="8:8">
      <c r="H511169" s="317"/>
    </row>
    <row r="511170" spans="8:8">
      <c r="H511170" s="317"/>
    </row>
    <row r="511171" spans="8:8">
      <c r="H511171" s="317"/>
    </row>
    <row r="511172" spans="8:8">
      <c r="H511172" s="317"/>
    </row>
    <row r="511173" spans="8:8">
      <c r="H511173" s="317"/>
    </row>
    <row r="511174" spans="8:8">
      <c r="H511174" s="317"/>
    </row>
    <row r="511175" spans="8:8">
      <c r="H511175" s="317"/>
    </row>
    <row r="511176" spans="8:8">
      <c r="H511176" s="317"/>
    </row>
    <row r="511177" spans="8:8">
      <c r="H511177" s="317"/>
    </row>
    <row r="511178" spans="8:8">
      <c r="H511178" s="317"/>
    </row>
    <row r="511179" spans="8:8">
      <c r="H511179" s="317"/>
    </row>
    <row r="511180" spans="8:8">
      <c r="H511180" s="317"/>
    </row>
    <row r="511181" spans="8:8">
      <c r="H511181" s="317"/>
    </row>
    <row r="511182" spans="8:8">
      <c r="H511182" s="317"/>
    </row>
    <row r="511183" spans="8:8">
      <c r="H511183" s="317"/>
    </row>
    <row r="511184" spans="8:8">
      <c r="H511184" s="317"/>
    </row>
    <row r="511185" spans="8:8">
      <c r="H511185" s="317"/>
    </row>
    <row r="511186" spans="8:8">
      <c r="H511186" s="317"/>
    </row>
    <row r="511187" spans="8:8">
      <c r="H511187" s="317"/>
    </row>
    <row r="511188" spans="8:8">
      <c r="H511188" s="317"/>
    </row>
    <row r="511189" spans="8:8">
      <c r="H511189" s="317"/>
    </row>
    <row r="511190" spans="8:8">
      <c r="H511190" s="317"/>
    </row>
    <row r="511191" spans="8:8">
      <c r="H511191" s="317"/>
    </row>
    <row r="511192" spans="8:8">
      <c r="H511192" s="317"/>
    </row>
    <row r="511193" spans="8:8">
      <c r="H511193" s="317"/>
    </row>
    <row r="511194" spans="8:8">
      <c r="H511194" s="317"/>
    </row>
    <row r="511195" spans="8:8">
      <c r="H511195" s="317"/>
    </row>
    <row r="511196" spans="8:8">
      <c r="H511196" s="317"/>
    </row>
    <row r="511197" spans="8:8">
      <c r="H511197" s="317"/>
    </row>
    <row r="511198" spans="8:8">
      <c r="H511198" s="317"/>
    </row>
    <row r="511199" spans="8:8">
      <c r="H511199" s="317"/>
    </row>
    <row r="511200" spans="8:8">
      <c r="H511200" s="317"/>
    </row>
    <row r="511201" spans="8:8">
      <c r="H511201" s="317"/>
    </row>
    <row r="511202" spans="8:8">
      <c r="H511202" s="317"/>
    </row>
    <row r="511203" spans="8:8">
      <c r="H511203" s="317"/>
    </row>
    <row r="511204" spans="8:8">
      <c r="H511204" s="317"/>
    </row>
    <row r="511205" spans="8:8">
      <c r="H511205" s="317"/>
    </row>
    <row r="511206" spans="8:8">
      <c r="H511206" s="317"/>
    </row>
    <row r="511207" spans="8:8">
      <c r="H511207" s="317"/>
    </row>
    <row r="511208" spans="8:8">
      <c r="H511208" s="317"/>
    </row>
    <row r="511209" spans="8:8">
      <c r="H511209" s="317"/>
    </row>
    <row r="511210" spans="8:8">
      <c r="H511210" s="317"/>
    </row>
    <row r="511211" spans="8:8">
      <c r="H511211" s="317"/>
    </row>
    <row r="511212" spans="8:8">
      <c r="H511212" s="317"/>
    </row>
    <row r="511213" spans="8:8">
      <c r="H511213" s="317"/>
    </row>
    <row r="511214" spans="8:8">
      <c r="H511214" s="317"/>
    </row>
    <row r="511215" spans="8:8">
      <c r="H511215" s="317"/>
    </row>
    <row r="511216" spans="8:8">
      <c r="H511216" s="317"/>
    </row>
    <row r="511217" spans="8:8">
      <c r="H511217" s="317"/>
    </row>
    <row r="511218" spans="8:8">
      <c r="H511218" s="317"/>
    </row>
    <row r="511219" spans="8:8">
      <c r="H511219" s="317"/>
    </row>
    <row r="511220" spans="8:8">
      <c r="H511220" s="317"/>
    </row>
    <row r="511221" spans="8:8">
      <c r="H511221" s="317"/>
    </row>
    <row r="511222" spans="8:8">
      <c r="H511222" s="317"/>
    </row>
    <row r="511223" spans="8:8">
      <c r="H511223" s="317"/>
    </row>
    <row r="511224" spans="8:8">
      <c r="H511224" s="317"/>
    </row>
    <row r="511225" spans="8:8">
      <c r="H511225" s="317"/>
    </row>
    <row r="511226" spans="8:8">
      <c r="H511226" s="317"/>
    </row>
    <row r="511227" spans="8:8">
      <c r="H511227" s="317"/>
    </row>
    <row r="511228" spans="8:8">
      <c r="H511228" s="317"/>
    </row>
    <row r="511229" spans="8:8">
      <c r="H511229" s="317"/>
    </row>
    <row r="511230" spans="8:8">
      <c r="H511230" s="317"/>
    </row>
    <row r="511231" spans="8:8">
      <c r="H511231" s="317"/>
    </row>
    <row r="511232" spans="8:8">
      <c r="H511232" s="317"/>
    </row>
    <row r="511233" spans="8:8">
      <c r="H511233" s="317"/>
    </row>
    <row r="511234" spans="8:8">
      <c r="H511234" s="317"/>
    </row>
    <row r="511235" spans="8:8">
      <c r="H511235" s="317"/>
    </row>
    <row r="511236" spans="8:8">
      <c r="H511236" s="317"/>
    </row>
    <row r="511237" spans="8:8">
      <c r="H511237" s="317"/>
    </row>
    <row r="511238" spans="8:8">
      <c r="H511238" s="317"/>
    </row>
    <row r="511239" spans="8:8">
      <c r="H511239" s="317"/>
    </row>
    <row r="511240" spans="8:8">
      <c r="H511240" s="317"/>
    </row>
    <row r="511241" spans="8:8">
      <c r="H511241" s="317"/>
    </row>
    <row r="511242" spans="8:8">
      <c r="H511242" s="317"/>
    </row>
    <row r="511243" spans="8:8">
      <c r="H511243" s="317"/>
    </row>
    <row r="511244" spans="8:8">
      <c r="H511244" s="317"/>
    </row>
    <row r="511245" spans="8:8">
      <c r="H511245" s="317"/>
    </row>
    <row r="511246" spans="8:8">
      <c r="H511246" s="317"/>
    </row>
    <row r="511247" spans="8:8">
      <c r="H511247" s="317"/>
    </row>
    <row r="511248" spans="8:8">
      <c r="H511248" s="317"/>
    </row>
    <row r="511249" spans="8:8">
      <c r="H511249" s="317"/>
    </row>
    <row r="511250" spans="8:8">
      <c r="H511250" s="317"/>
    </row>
    <row r="511251" spans="8:8">
      <c r="H511251" s="317"/>
    </row>
    <row r="511252" spans="8:8">
      <c r="H511252" s="317"/>
    </row>
    <row r="511253" spans="8:8">
      <c r="H511253" s="317"/>
    </row>
    <row r="511254" spans="8:8">
      <c r="H511254" s="317"/>
    </row>
    <row r="511255" spans="8:8">
      <c r="H511255" s="317"/>
    </row>
    <row r="511256" spans="8:8">
      <c r="H511256" s="317"/>
    </row>
    <row r="511257" spans="8:8">
      <c r="H511257" s="317"/>
    </row>
    <row r="511258" spans="8:8">
      <c r="H511258" s="317"/>
    </row>
    <row r="511259" spans="8:8">
      <c r="H511259" s="317"/>
    </row>
    <row r="511260" spans="8:8">
      <c r="H511260" s="317"/>
    </row>
    <row r="511261" spans="8:8">
      <c r="H511261" s="317"/>
    </row>
    <row r="511262" spans="8:8">
      <c r="H511262" s="317"/>
    </row>
    <row r="511263" spans="8:8">
      <c r="H511263" s="317"/>
    </row>
    <row r="511264" spans="8:8">
      <c r="H511264" s="317"/>
    </row>
    <row r="511265" spans="8:8">
      <c r="H511265" s="317"/>
    </row>
    <row r="511266" spans="8:8">
      <c r="H511266" s="317"/>
    </row>
    <row r="511267" spans="8:8">
      <c r="H511267" s="317"/>
    </row>
    <row r="511268" spans="8:8">
      <c r="H511268" s="317"/>
    </row>
    <row r="511269" spans="8:8">
      <c r="H511269" s="317"/>
    </row>
    <row r="511270" spans="8:8">
      <c r="H511270" s="317"/>
    </row>
    <row r="511271" spans="8:8">
      <c r="H511271" s="317"/>
    </row>
    <row r="511272" spans="8:8">
      <c r="H511272" s="317"/>
    </row>
    <row r="511273" spans="8:8">
      <c r="H511273" s="317"/>
    </row>
    <row r="511274" spans="8:8">
      <c r="H511274" s="317"/>
    </row>
    <row r="511275" spans="8:8">
      <c r="H511275" s="317"/>
    </row>
    <row r="511276" spans="8:8">
      <c r="H511276" s="317"/>
    </row>
    <row r="511277" spans="8:8">
      <c r="H511277" s="317"/>
    </row>
    <row r="511278" spans="8:8">
      <c r="H511278" s="317"/>
    </row>
    <row r="511279" spans="8:8">
      <c r="H511279" s="317"/>
    </row>
    <row r="511280" spans="8:8">
      <c r="H511280" s="317"/>
    </row>
    <row r="511281" spans="8:8">
      <c r="H511281" s="317"/>
    </row>
    <row r="511282" spans="8:8">
      <c r="H511282" s="317"/>
    </row>
    <row r="511283" spans="8:8">
      <c r="H511283" s="317"/>
    </row>
    <row r="511284" spans="8:8">
      <c r="H511284" s="317"/>
    </row>
    <row r="511285" spans="8:8">
      <c r="H511285" s="317"/>
    </row>
    <row r="511286" spans="8:8">
      <c r="H511286" s="317"/>
    </row>
    <row r="511287" spans="8:8">
      <c r="H511287" s="317"/>
    </row>
    <row r="511288" spans="8:8">
      <c r="H511288" s="317"/>
    </row>
    <row r="511289" spans="8:8">
      <c r="H511289" s="317"/>
    </row>
    <row r="511290" spans="8:8">
      <c r="H511290" s="317"/>
    </row>
    <row r="511291" spans="8:8">
      <c r="H511291" s="317"/>
    </row>
    <row r="511292" spans="8:8">
      <c r="H511292" s="317"/>
    </row>
    <row r="511293" spans="8:8">
      <c r="H511293" s="317"/>
    </row>
    <row r="511294" spans="8:8">
      <c r="H511294" s="317"/>
    </row>
    <row r="511295" spans="8:8">
      <c r="H511295" s="317"/>
    </row>
    <row r="511296" spans="8:8">
      <c r="H511296" s="317"/>
    </row>
    <row r="511297" spans="8:8">
      <c r="H511297" s="317"/>
    </row>
    <row r="511298" spans="8:8">
      <c r="H511298" s="317"/>
    </row>
    <row r="511299" spans="8:8">
      <c r="H511299" s="317"/>
    </row>
    <row r="511300" spans="8:8">
      <c r="H511300" s="317"/>
    </row>
    <row r="511301" spans="8:8">
      <c r="H511301" s="317"/>
    </row>
    <row r="511302" spans="8:8">
      <c r="H511302" s="317"/>
    </row>
    <row r="511303" spans="8:8">
      <c r="H511303" s="317"/>
    </row>
    <row r="511304" spans="8:8">
      <c r="H511304" s="317"/>
    </row>
    <row r="511305" spans="8:8">
      <c r="H511305" s="317"/>
    </row>
    <row r="511306" spans="8:8">
      <c r="H511306" s="317"/>
    </row>
    <row r="511307" spans="8:8">
      <c r="H511307" s="317"/>
    </row>
    <row r="511308" spans="8:8">
      <c r="H511308" s="317"/>
    </row>
    <row r="511309" spans="8:8">
      <c r="H511309" s="317"/>
    </row>
    <row r="511310" spans="8:8">
      <c r="H511310" s="317"/>
    </row>
    <row r="511311" spans="8:8">
      <c r="H511311" s="317"/>
    </row>
    <row r="511312" spans="8:8">
      <c r="H511312" s="317"/>
    </row>
    <row r="511313" spans="8:8">
      <c r="H511313" s="317"/>
    </row>
    <row r="511314" spans="8:8">
      <c r="H511314" s="317"/>
    </row>
    <row r="511315" spans="8:8">
      <c r="H511315" s="317"/>
    </row>
    <row r="511316" spans="8:8">
      <c r="H511316" s="317"/>
    </row>
    <row r="511317" spans="8:8">
      <c r="H511317" s="317"/>
    </row>
    <row r="511318" spans="8:8">
      <c r="H511318" s="317"/>
    </row>
    <row r="511319" spans="8:8">
      <c r="H511319" s="317"/>
    </row>
    <row r="511320" spans="8:8">
      <c r="H511320" s="317"/>
    </row>
    <row r="511321" spans="8:8">
      <c r="H511321" s="317"/>
    </row>
    <row r="511322" spans="8:8">
      <c r="H511322" s="317"/>
    </row>
    <row r="511323" spans="8:8">
      <c r="H511323" s="317"/>
    </row>
    <row r="511324" spans="8:8">
      <c r="H511324" s="317"/>
    </row>
    <row r="511325" spans="8:8">
      <c r="H511325" s="317"/>
    </row>
    <row r="511326" spans="8:8">
      <c r="H511326" s="317"/>
    </row>
    <row r="511327" spans="8:8">
      <c r="H511327" s="317"/>
    </row>
    <row r="511328" spans="8:8">
      <c r="H511328" s="317"/>
    </row>
    <row r="511329" spans="8:8">
      <c r="H511329" s="317"/>
    </row>
    <row r="511330" spans="8:8">
      <c r="H511330" s="317"/>
    </row>
    <row r="511331" spans="8:8">
      <c r="H511331" s="317"/>
    </row>
    <row r="511332" spans="8:8">
      <c r="H511332" s="317"/>
    </row>
    <row r="511333" spans="8:8">
      <c r="H511333" s="317"/>
    </row>
    <row r="511334" spans="8:8">
      <c r="H511334" s="317"/>
    </row>
    <row r="511335" spans="8:8">
      <c r="H511335" s="317"/>
    </row>
    <row r="511336" spans="8:8">
      <c r="H511336" s="317"/>
    </row>
    <row r="511337" spans="8:8">
      <c r="H511337" s="317"/>
    </row>
    <row r="511338" spans="8:8">
      <c r="H511338" s="317"/>
    </row>
    <row r="511339" spans="8:8">
      <c r="H511339" s="317"/>
    </row>
    <row r="511340" spans="8:8">
      <c r="H511340" s="317"/>
    </row>
    <row r="511341" spans="8:8">
      <c r="H511341" s="317"/>
    </row>
    <row r="511342" spans="8:8">
      <c r="H511342" s="317"/>
    </row>
    <row r="511343" spans="8:8">
      <c r="H511343" s="317"/>
    </row>
    <row r="511344" spans="8:8">
      <c r="H511344" s="317"/>
    </row>
    <row r="511345" spans="8:8">
      <c r="H511345" s="317"/>
    </row>
    <row r="511346" spans="8:8">
      <c r="H511346" s="317"/>
    </row>
    <row r="511347" spans="8:8">
      <c r="H511347" s="317"/>
    </row>
    <row r="511348" spans="8:8">
      <c r="H511348" s="317"/>
    </row>
    <row r="511349" spans="8:8">
      <c r="H511349" s="317"/>
    </row>
    <row r="511350" spans="8:8">
      <c r="H511350" s="317"/>
    </row>
    <row r="511351" spans="8:8">
      <c r="H511351" s="317"/>
    </row>
    <row r="511352" spans="8:8">
      <c r="H511352" s="317"/>
    </row>
    <row r="511353" spans="8:8">
      <c r="H511353" s="317"/>
    </row>
    <row r="511354" spans="8:8">
      <c r="H511354" s="317"/>
    </row>
    <row r="511355" spans="8:8">
      <c r="H511355" s="317"/>
    </row>
    <row r="511356" spans="8:8">
      <c r="H511356" s="317"/>
    </row>
    <row r="511357" spans="8:8">
      <c r="H511357" s="317"/>
    </row>
    <row r="511358" spans="8:8">
      <c r="H511358" s="317"/>
    </row>
    <row r="511359" spans="8:8">
      <c r="H511359" s="317"/>
    </row>
    <row r="511360" spans="8:8">
      <c r="H511360" s="317"/>
    </row>
    <row r="511361" spans="8:8">
      <c r="H511361" s="317"/>
    </row>
    <row r="511362" spans="8:8">
      <c r="H511362" s="317"/>
    </row>
    <row r="511363" spans="8:8">
      <c r="H511363" s="317"/>
    </row>
    <row r="511364" spans="8:8">
      <c r="H511364" s="317"/>
    </row>
    <row r="511365" spans="8:8">
      <c r="H511365" s="317"/>
    </row>
    <row r="511366" spans="8:8">
      <c r="H511366" s="317"/>
    </row>
    <row r="511367" spans="8:8">
      <c r="H511367" s="317"/>
    </row>
    <row r="511368" spans="8:8">
      <c r="H511368" s="317"/>
    </row>
    <row r="511369" spans="8:8">
      <c r="H511369" s="317"/>
    </row>
    <row r="511370" spans="8:8">
      <c r="H511370" s="317"/>
    </row>
    <row r="511371" spans="8:8">
      <c r="H511371" s="317"/>
    </row>
    <row r="511372" spans="8:8">
      <c r="H511372" s="317"/>
    </row>
    <row r="511373" spans="8:8">
      <c r="H511373" s="317"/>
    </row>
    <row r="511374" spans="8:8">
      <c r="H511374" s="317"/>
    </row>
    <row r="511375" spans="8:8">
      <c r="H511375" s="317"/>
    </row>
    <row r="511376" spans="8:8">
      <c r="H511376" s="317"/>
    </row>
    <row r="511377" spans="8:8">
      <c r="H511377" s="317"/>
    </row>
    <row r="511378" spans="8:8">
      <c r="H511378" s="317"/>
    </row>
    <row r="511379" spans="8:8">
      <c r="H511379" s="317"/>
    </row>
    <row r="511380" spans="8:8">
      <c r="H511380" s="317"/>
    </row>
    <row r="511381" spans="8:8">
      <c r="H511381" s="317"/>
    </row>
    <row r="511382" spans="8:8">
      <c r="H511382" s="317"/>
    </row>
    <row r="511383" spans="8:8">
      <c r="H511383" s="317"/>
    </row>
    <row r="511384" spans="8:8">
      <c r="H511384" s="317"/>
    </row>
    <row r="511385" spans="8:8">
      <c r="H511385" s="317"/>
    </row>
    <row r="511386" spans="8:8">
      <c r="H511386" s="317"/>
    </row>
    <row r="511387" spans="8:8">
      <c r="H511387" s="317"/>
    </row>
    <row r="511388" spans="8:8">
      <c r="H511388" s="317"/>
    </row>
    <row r="511389" spans="8:8">
      <c r="H511389" s="317"/>
    </row>
    <row r="511390" spans="8:8">
      <c r="H511390" s="317"/>
    </row>
    <row r="511391" spans="8:8">
      <c r="H511391" s="317"/>
    </row>
    <row r="511392" spans="8:8">
      <c r="H511392" s="317"/>
    </row>
    <row r="511393" spans="8:8">
      <c r="H511393" s="317"/>
    </row>
    <row r="511394" spans="8:8">
      <c r="H511394" s="317"/>
    </row>
    <row r="511395" spans="8:8">
      <c r="H511395" s="317"/>
    </row>
    <row r="511396" spans="8:8">
      <c r="H511396" s="317"/>
    </row>
    <row r="511397" spans="8:8">
      <c r="H511397" s="317"/>
    </row>
    <row r="511398" spans="8:8">
      <c r="H511398" s="317"/>
    </row>
    <row r="511399" spans="8:8">
      <c r="H511399" s="317"/>
    </row>
    <row r="511400" spans="8:8">
      <c r="H511400" s="317"/>
    </row>
    <row r="511401" spans="8:8">
      <c r="H511401" s="317"/>
    </row>
    <row r="511402" spans="8:8">
      <c r="H511402" s="317"/>
    </row>
    <row r="511403" spans="8:8">
      <c r="H511403" s="317"/>
    </row>
    <row r="511404" spans="8:8">
      <c r="H511404" s="317"/>
    </row>
    <row r="511405" spans="8:8">
      <c r="H511405" s="317"/>
    </row>
    <row r="511406" spans="8:8">
      <c r="H511406" s="317"/>
    </row>
    <row r="511407" spans="8:8">
      <c r="H511407" s="317"/>
    </row>
    <row r="511408" spans="8:8">
      <c r="H511408" s="317"/>
    </row>
    <row r="511409" spans="8:8">
      <c r="H511409" s="317"/>
    </row>
    <row r="511410" spans="8:8">
      <c r="H511410" s="317"/>
    </row>
    <row r="511411" spans="8:8">
      <c r="H511411" s="317"/>
    </row>
    <row r="511412" spans="8:8">
      <c r="H511412" s="317"/>
    </row>
    <row r="511413" spans="8:8">
      <c r="H511413" s="317"/>
    </row>
    <row r="511414" spans="8:8">
      <c r="H511414" s="317"/>
    </row>
    <row r="511415" spans="8:8">
      <c r="H511415" s="317"/>
    </row>
    <row r="511416" spans="8:8">
      <c r="H511416" s="317"/>
    </row>
    <row r="511417" spans="8:8">
      <c r="H511417" s="317"/>
    </row>
    <row r="511418" spans="8:8">
      <c r="H511418" s="317"/>
    </row>
    <row r="511419" spans="8:8">
      <c r="H511419" s="317"/>
    </row>
    <row r="511420" spans="8:8">
      <c r="H511420" s="317"/>
    </row>
    <row r="511421" spans="8:8">
      <c r="H511421" s="317"/>
    </row>
    <row r="511422" spans="8:8">
      <c r="H511422" s="317"/>
    </row>
    <row r="511423" spans="8:8">
      <c r="H511423" s="317"/>
    </row>
    <row r="511424" spans="8:8">
      <c r="H511424" s="317"/>
    </row>
    <row r="511425" spans="8:8">
      <c r="H511425" s="317"/>
    </row>
    <row r="511426" spans="8:8">
      <c r="H511426" s="317"/>
    </row>
    <row r="511427" spans="8:8">
      <c r="H511427" s="317"/>
    </row>
    <row r="511428" spans="8:8">
      <c r="H511428" s="317"/>
    </row>
    <row r="511429" spans="8:8">
      <c r="H511429" s="317"/>
    </row>
    <row r="511430" spans="8:8">
      <c r="H511430" s="317"/>
    </row>
    <row r="511431" spans="8:8">
      <c r="H511431" s="317"/>
    </row>
    <row r="511432" spans="8:8">
      <c r="H511432" s="317"/>
    </row>
    <row r="511433" spans="8:8">
      <c r="H511433" s="317"/>
    </row>
    <row r="511434" spans="8:8">
      <c r="H511434" s="317"/>
    </row>
    <row r="511435" spans="8:8">
      <c r="H511435" s="317"/>
    </row>
    <row r="511436" spans="8:8">
      <c r="H511436" s="317"/>
    </row>
    <row r="511437" spans="8:8">
      <c r="H511437" s="317"/>
    </row>
    <row r="511438" spans="8:8">
      <c r="H511438" s="317"/>
    </row>
    <row r="511439" spans="8:8">
      <c r="H511439" s="317"/>
    </row>
    <row r="511440" spans="8:8">
      <c r="H511440" s="317"/>
    </row>
    <row r="511441" spans="8:8">
      <c r="H511441" s="317"/>
    </row>
    <row r="511442" spans="8:8">
      <c r="H511442" s="317"/>
    </row>
    <row r="511443" spans="8:8">
      <c r="H511443" s="317"/>
    </row>
    <row r="511444" spans="8:8">
      <c r="H511444" s="317"/>
    </row>
    <row r="511445" spans="8:8">
      <c r="H511445" s="317"/>
    </row>
    <row r="511446" spans="8:8">
      <c r="H511446" s="317"/>
    </row>
    <row r="511447" spans="8:8">
      <c r="H511447" s="317"/>
    </row>
    <row r="511448" spans="8:8">
      <c r="H511448" s="317"/>
    </row>
    <row r="511449" spans="8:8">
      <c r="H511449" s="317"/>
    </row>
    <row r="511450" spans="8:8">
      <c r="H511450" s="317"/>
    </row>
    <row r="511451" spans="8:8">
      <c r="H511451" s="317"/>
    </row>
    <row r="511452" spans="8:8">
      <c r="H511452" s="317"/>
    </row>
    <row r="511453" spans="8:8">
      <c r="H511453" s="317"/>
    </row>
    <row r="511454" spans="8:8">
      <c r="H511454" s="317"/>
    </row>
    <row r="511455" spans="8:8">
      <c r="H511455" s="317"/>
    </row>
    <row r="511456" spans="8:8">
      <c r="H511456" s="317"/>
    </row>
    <row r="511457" spans="8:8">
      <c r="H511457" s="317"/>
    </row>
    <row r="511458" spans="8:8">
      <c r="H511458" s="317"/>
    </row>
    <row r="511459" spans="8:8">
      <c r="H511459" s="317"/>
    </row>
    <row r="511460" spans="8:8">
      <c r="H511460" s="317"/>
    </row>
    <row r="511461" spans="8:8">
      <c r="H511461" s="317"/>
    </row>
    <row r="511462" spans="8:8">
      <c r="H511462" s="317"/>
    </row>
    <row r="511463" spans="8:8">
      <c r="H511463" s="317"/>
    </row>
    <row r="511464" spans="8:8">
      <c r="H511464" s="317"/>
    </row>
    <row r="511465" spans="8:8">
      <c r="H511465" s="317"/>
    </row>
    <row r="511466" spans="8:8">
      <c r="H511466" s="317"/>
    </row>
    <row r="511467" spans="8:8">
      <c r="H511467" s="317"/>
    </row>
    <row r="511468" spans="8:8">
      <c r="H511468" s="317"/>
    </row>
    <row r="511469" spans="8:8">
      <c r="H511469" s="317"/>
    </row>
    <row r="511470" spans="8:8">
      <c r="H511470" s="317"/>
    </row>
    <row r="511471" spans="8:8">
      <c r="H511471" s="317"/>
    </row>
    <row r="511472" spans="8:8">
      <c r="H511472" s="317"/>
    </row>
    <row r="511473" spans="8:8">
      <c r="H511473" s="317"/>
    </row>
    <row r="511474" spans="8:8">
      <c r="H511474" s="317"/>
    </row>
    <row r="511475" spans="8:8">
      <c r="H511475" s="317"/>
    </row>
    <row r="511476" spans="8:8">
      <c r="H511476" s="317"/>
    </row>
    <row r="511477" spans="8:8">
      <c r="H511477" s="317"/>
    </row>
    <row r="511478" spans="8:8">
      <c r="H511478" s="317"/>
    </row>
    <row r="511479" spans="8:8">
      <c r="H511479" s="317"/>
    </row>
    <row r="511480" spans="8:8">
      <c r="H511480" s="317"/>
    </row>
    <row r="511481" spans="8:8">
      <c r="H511481" s="317"/>
    </row>
    <row r="511482" spans="8:8">
      <c r="H511482" s="317"/>
    </row>
    <row r="511483" spans="8:8">
      <c r="H511483" s="317"/>
    </row>
    <row r="511484" spans="8:8">
      <c r="H511484" s="317"/>
    </row>
    <row r="511485" spans="8:8">
      <c r="H511485" s="317"/>
    </row>
    <row r="511486" spans="8:8">
      <c r="H511486" s="317"/>
    </row>
    <row r="511487" spans="8:8">
      <c r="H511487" s="317"/>
    </row>
    <row r="511488" spans="8:8">
      <c r="H511488" s="317"/>
    </row>
    <row r="511489" spans="8:8">
      <c r="H511489" s="317"/>
    </row>
    <row r="511490" spans="8:8">
      <c r="H511490" s="317"/>
    </row>
    <row r="511491" spans="8:8">
      <c r="H511491" s="317"/>
    </row>
    <row r="511492" spans="8:8">
      <c r="H511492" s="317"/>
    </row>
    <row r="511493" spans="8:8">
      <c r="H511493" s="317"/>
    </row>
    <row r="511494" spans="8:8">
      <c r="H511494" s="317"/>
    </row>
    <row r="511495" spans="8:8">
      <c r="H511495" s="317"/>
    </row>
    <row r="511496" spans="8:8">
      <c r="H511496" s="317"/>
    </row>
    <row r="511497" spans="8:8">
      <c r="H511497" s="317"/>
    </row>
    <row r="511498" spans="8:8">
      <c r="H511498" s="317"/>
    </row>
    <row r="511499" spans="8:8">
      <c r="H511499" s="317"/>
    </row>
    <row r="511500" spans="8:8">
      <c r="H511500" s="317"/>
    </row>
    <row r="511501" spans="8:8">
      <c r="H511501" s="317"/>
    </row>
    <row r="511502" spans="8:8">
      <c r="H511502" s="317"/>
    </row>
    <row r="511503" spans="8:8">
      <c r="H511503" s="317"/>
    </row>
    <row r="511504" spans="8:8">
      <c r="H511504" s="317"/>
    </row>
    <row r="511505" spans="8:8">
      <c r="H511505" s="317"/>
    </row>
    <row r="511506" spans="8:8">
      <c r="H511506" s="317"/>
    </row>
    <row r="511507" spans="8:8">
      <c r="H511507" s="317"/>
    </row>
    <row r="511508" spans="8:8">
      <c r="H511508" s="317"/>
    </row>
    <row r="511509" spans="8:8">
      <c r="H511509" s="317"/>
    </row>
    <row r="511510" spans="8:8">
      <c r="H511510" s="317"/>
    </row>
    <row r="511511" spans="8:8">
      <c r="H511511" s="317"/>
    </row>
    <row r="511512" spans="8:8">
      <c r="H511512" s="317"/>
    </row>
    <row r="511513" spans="8:8">
      <c r="H511513" s="317"/>
    </row>
    <row r="511514" spans="8:8">
      <c r="H511514" s="317"/>
    </row>
    <row r="511515" spans="8:8">
      <c r="H511515" s="317"/>
    </row>
    <row r="511516" spans="8:8">
      <c r="H511516" s="317"/>
    </row>
    <row r="511517" spans="8:8">
      <c r="H511517" s="317"/>
    </row>
    <row r="511518" spans="8:8">
      <c r="H511518" s="317"/>
    </row>
    <row r="511519" spans="8:8">
      <c r="H511519" s="317"/>
    </row>
    <row r="511520" spans="8:8">
      <c r="H511520" s="317"/>
    </row>
    <row r="511521" spans="8:8">
      <c r="H511521" s="317"/>
    </row>
    <row r="511522" spans="8:8">
      <c r="H511522" s="317"/>
    </row>
    <row r="511523" spans="8:8">
      <c r="H511523" s="317"/>
    </row>
    <row r="511524" spans="8:8">
      <c r="H511524" s="317"/>
    </row>
    <row r="511525" spans="8:8">
      <c r="H511525" s="317"/>
    </row>
    <row r="511526" spans="8:8">
      <c r="H511526" s="317"/>
    </row>
    <row r="511527" spans="8:8">
      <c r="H511527" s="317"/>
    </row>
    <row r="511528" spans="8:8">
      <c r="H511528" s="317"/>
    </row>
    <row r="511529" spans="8:8">
      <c r="H511529" s="317"/>
    </row>
    <row r="511530" spans="8:8">
      <c r="H511530" s="317"/>
    </row>
    <row r="511531" spans="8:8">
      <c r="H511531" s="317"/>
    </row>
    <row r="511532" spans="8:8">
      <c r="H511532" s="317"/>
    </row>
    <row r="511533" spans="8:8">
      <c r="H511533" s="317"/>
    </row>
    <row r="511534" spans="8:8">
      <c r="H511534" s="317"/>
    </row>
    <row r="511535" spans="8:8">
      <c r="H511535" s="317"/>
    </row>
    <row r="511536" spans="8:8">
      <c r="H511536" s="317"/>
    </row>
    <row r="511537" spans="8:8">
      <c r="H511537" s="317"/>
    </row>
    <row r="511538" spans="8:8">
      <c r="H511538" s="317"/>
    </row>
    <row r="511539" spans="8:8">
      <c r="H511539" s="317"/>
    </row>
    <row r="511540" spans="8:8">
      <c r="H511540" s="317"/>
    </row>
    <row r="511541" spans="8:8">
      <c r="H511541" s="317"/>
    </row>
    <row r="511542" spans="8:8">
      <c r="H511542" s="317"/>
    </row>
    <row r="511543" spans="8:8">
      <c r="H511543" s="317"/>
    </row>
    <row r="511544" spans="8:8">
      <c r="H511544" s="317"/>
    </row>
    <row r="511545" spans="8:8">
      <c r="H511545" s="317"/>
    </row>
    <row r="511546" spans="8:8">
      <c r="H511546" s="317"/>
    </row>
    <row r="511547" spans="8:8">
      <c r="H511547" s="317"/>
    </row>
    <row r="511548" spans="8:8">
      <c r="H511548" s="317"/>
    </row>
    <row r="511549" spans="8:8">
      <c r="H511549" s="317"/>
    </row>
    <row r="511550" spans="8:8">
      <c r="H511550" s="317"/>
    </row>
    <row r="511551" spans="8:8">
      <c r="H511551" s="317"/>
    </row>
    <row r="511552" spans="8:8">
      <c r="H511552" s="317"/>
    </row>
    <row r="511553" spans="8:8">
      <c r="H511553" s="317"/>
    </row>
    <row r="511554" spans="8:8">
      <c r="H511554" s="317"/>
    </row>
    <row r="511555" spans="8:8">
      <c r="H511555" s="317"/>
    </row>
    <row r="511556" spans="8:8">
      <c r="H511556" s="317"/>
    </row>
    <row r="511557" spans="8:8">
      <c r="H511557" s="317"/>
    </row>
    <row r="511558" spans="8:8">
      <c r="H511558" s="317"/>
    </row>
    <row r="511559" spans="8:8">
      <c r="H511559" s="317"/>
    </row>
    <row r="511560" spans="8:8">
      <c r="H511560" s="317"/>
    </row>
    <row r="511561" spans="8:8">
      <c r="H511561" s="317"/>
    </row>
    <row r="511562" spans="8:8">
      <c r="H511562" s="317"/>
    </row>
    <row r="511563" spans="8:8">
      <c r="H511563" s="317"/>
    </row>
    <row r="511564" spans="8:8">
      <c r="H511564" s="317"/>
    </row>
    <row r="511565" spans="8:8">
      <c r="H511565" s="317"/>
    </row>
    <row r="511566" spans="8:8">
      <c r="H511566" s="317"/>
    </row>
    <row r="511567" spans="8:8">
      <c r="H511567" s="317"/>
    </row>
    <row r="511568" spans="8:8">
      <c r="H511568" s="317"/>
    </row>
    <row r="511569" spans="8:8">
      <c r="H511569" s="317"/>
    </row>
    <row r="511570" spans="8:8">
      <c r="H511570" s="317"/>
    </row>
    <row r="511571" spans="8:8">
      <c r="H511571" s="317"/>
    </row>
    <row r="511572" spans="8:8">
      <c r="H511572" s="317"/>
    </row>
    <row r="511573" spans="8:8">
      <c r="H511573" s="317"/>
    </row>
    <row r="511574" spans="8:8">
      <c r="H511574" s="317"/>
    </row>
    <row r="511575" spans="8:8">
      <c r="H511575" s="317"/>
    </row>
    <row r="511576" spans="8:8">
      <c r="H511576" s="317"/>
    </row>
    <row r="511577" spans="8:8">
      <c r="H511577" s="317"/>
    </row>
    <row r="511578" spans="8:8">
      <c r="H511578" s="317"/>
    </row>
    <row r="511579" spans="8:8">
      <c r="H511579" s="317"/>
    </row>
    <row r="511580" spans="8:8">
      <c r="H511580" s="317"/>
    </row>
    <row r="511581" spans="8:8">
      <c r="H511581" s="317"/>
    </row>
    <row r="511582" spans="8:8">
      <c r="H511582" s="317"/>
    </row>
    <row r="511583" spans="8:8">
      <c r="H511583" s="317"/>
    </row>
    <row r="511584" spans="8:8">
      <c r="H511584" s="317"/>
    </row>
    <row r="511585" spans="8:8">
      <c r="H511585" s="317"/>
    </row>
    <row r="511586" spans="8:8">
      <c r="H511586" s="317"/>
    </row>
    <row r="511587" spans="8:8">
      <c r="H511587" s="317"/>
    </row>
    <row r="511588" spans="8:8">
      <c r="H511588" s="317"/>
    </row>
    <row r="511589" spans="8:8">
      <c r="H511589" s="317"/>
    </row>
    <row r="511590" spans="8:8">
      <c r="H511590" s="317"/>
    </row>
    <row r="511591" spans="8:8">
      <c r="H511591" s="317"/>
    </row>
    <row r="511592" spans="8:8">
      <c r="H511592" s="317"/>
    </row>
    <row r="511593" spans="8:8">
      <c r="H511593" s="317"/>
    </row>
    <row r="511594" spans="8:8">
      <c r="H511594" s="317"/>
    </row>
    <row r="511595" spans="8:8">
      <c r="H511595" s="317"/>
    </row>
    <row r="511596" spans="8:8">
      <c r="H511596" s="317"/>
    </row>
    <row r="511597" spans="8:8">
      <c r="H511597" s="317"/>
    </row>
    <row r="511598" spans="8:8">
      <c r="H511598" s="317"/>
    </row>
    <row r="511599" spans="8:8">
      <c r="H511599" s="317"/>
    </row>
    <row r="511600" spans="8:8">
      <c r="H511600" s="317"/>
    </row>
    <row r="511601" spans="8:8">
      <c r="H511601" s="317"/>
    </row>
    <row r="511602" spans="8:8">
      <c r="H511602" s="317"/>
    </row>
    <row r="511603" spans="8:8">
      <c r="H511603" s="317"/>
    </row>
    <row r="511604" spans="8:8">
      <c r="H511604" s="317"/>
    </row>
    <row r="511605" spans="8:8">
      <c r="H511605" s="317"/>
    </row>
    <row r="511606" spans="8:8">
      <c r="H511606" s="317"/>
    </row>
    <row r="511607" spans="8:8">
      <c r="H511607" s="317"/>
    </row>
    <row r="511608" spans="8:8">
      <c r="H511608" s="317"/>
    </row>
    <row r="511609" spans="8:8">
      <c r="H511609" s="317"/>
    </row>
    <row r="511610" spans="8:8">
      <c r="H511610" s="317"/>
    </row>
    <row r="511611" spans="8:8">
      <c r="H511611" s="317"/>
    </row>
    <row r="511612" spans="8:8">
      <c r="H511612" s="317"/>
    </row>
    <row r="511613" spans="8:8">
      <c r="H511613" s="317"/>
    </row>
    <row r="511614" spans="8:8">
      <c r="H511614" s="317"/>
    </row>
    <row r="511615" spans="8:8">
      <c r="H511615" s="317"/>
    </row>
    <row r="511616" spans="8:8">
      <c r="H511616" s="317"/>
    </row>
    <row r="511617" spans="8:8">
      <c r="H511617" s="317"/>
    </row>
    <row r="511618" spans="8:8">
      <c r="H511618" s="317"/>
    </row>
    <row r="511619" spans="8:8">
      <c r="H511619" s="317"/>
    </row>
    <row r="511620" spans="8:8">
      <c r="H511620" s="317"/>
    </row>
    <row r="511621" spans="8:8">
      <c r="H511621" s="317"/>
    </row>
    <row r="511622" spans="8:8">
      <c r="H511622" s="317"/>
    </row>
    <row r="511623" spans="8:8">
      <c r="H511623" s="317"/>
    </row>
    <row r="511624" spans="8:8">
      <c r="H511624" s="317"/>
    </row>
    <row r="511625" spans="8:8">
      <c r="H511625" s="317"/>
    </row>
    <row r="511626" spans="8:8">
      <c r="H511626" s="317"/>
    </row>
    <row r="511627" spans="8:8">
      <c r="H511627" s="317"/>
    </row>
    <row r="511628" spans="8:8">
      <c r="H511628" s="317"/>
    </row>
    <row r="511629" spans="8:8">
      <c r="H511629" s="317"/>
    </row>
    <row r="511630" spans="8:8">
      <c r="H511630" s="317"/>
    </row>
    <row r="511631" spans="8:8">
      <c r="H511631" s="317"/>
    </row>
    <row r="511632" spans="8:8">
      <c r="H511632" s="317"/>
    </row>
    <row r="511633" spans="8:8">
      <c r="H511633" s="317"/>
    </row>
    <row r="511634" spans="8:8">
      <c r="H511634" s="317"/>
    </row>
    <row r="511635" spans="8:8">
      <c r="H511635" s="317"/>
    </row>
    <row r="511636" spans="8:8">
      <c r="H511636" s="317"/>
    </row>
    <row r="511637" spans="8:8">
      <c r="H511637" s="317"/>
    </row>
    <row r="511638" spans="8:8">
      <c r="H511638" s="317"/>
    </row>
    <row r="511639" spans="8:8">
      <c r="H511639" s="317"/>
    </row>
    <row r="511640" spans="8:8">
      <c r="H511640" s="317"/>
    </row>
    <row r="511641" spans="8:8">
      <c r="H511641" s="317"/>
    </row>
    <row r="511642" spans="8:8">
      <c r="H511642" s="317"/>
    </row>
    <row r="511643" spans="8:8">
      <c r="H511643" s="317"/>
    </row>
    <row r="511644" spans="8:8">
      <c r="H511644" s="317"/>
    </row>
    <row r="511645" spans="8:8">
      <c r="H511645" s="317"/>
    </row>
    <row r="511646" spans="8:8">
      <c r="H511646" s="317"/>
    </row>
    <row r="511647" spans="8:8">
      <c r="H511647" s="317"/>
    </row>
    <row r="511648" spans="8:8">
      <c r="H511648" s="317"/>
    </row>
    <row r="511649" spans="8:8">
      <c r="H511649" s="317"/>
    </row>
    <row r="511650" spans="8:8">
      <c r="H511650" s="317"/>
    </row>
    <row r="511651" spans="8:8">
      <c r="H511651" s="317"/>
    </row>
    <row r="511652" spans="8:8">
      <c r="H511652" s="317"/>
    </row>
    <row r="511653" spans="8:8">
      <c r="H511653" s="317"/>
    </row>
    <row r="511654" spans="8:8">
      <c r="H511654" s="317"/>
    </row>
    <row r="511655" spans="8:8">
      <c r="H511655" s="317"/>
    </row>
    <row r="511656" spans="8:8">
      <c r="H511656" s="317"/>
    </row>
    <row r="511657" spans="8:8">
      <c r="H511657" s="317"/>
    </row>
    <row r="511658" spans="8:8">
      <c r="H511658" s="317"/>
    </row>
    <row r="511659" spans="8:8">
      <c r="H511659" s="317"/>
    </row>
    <row r="511660" spans="8:8">
      <c r="H511660" s="317"/>
    </row>
    <row r="511661" spans="8:8">
      <c r="H511661" s="317"/>
    </row>
    <row r="511662" spans="8:8">
      <c r="H511662" s="317"/>
    </row>
    <row r="511663" spans="8:8">
      <c r="H511663" s="317"/>
    </row>
    <row r="511664" spans="8:8">
      <c r="H511664" s="317"/>
    </row>
    <row r="511665" spans="8:8">
      <c r="H511665" s="317"/>
    </row>
    <row r="511666" spans="8:8">
      <c r="H511666" s="317"/>
    </row>
    <row r="511667" spans="8:8">
      <c r="H511667" s="317"/>
    </row>
    <row r="511668" spans="8:8">
      <c r="H511668" s="317"/>
    </row>
    <row r="511669" spans="8:8">
      <c r="H511669" s="317"/>
    </row>
    <row r="511670" spans="8:8">
      <c r="H511670" s="317"/>
    </row>
    <row r="511671" spans="8:8">
      <c r="H511671" s="317"/>
    </row>
    <row r="511672" spans="8:8">
      <c r="H511672" s="317"/>
    </row>
    <row r="511673" spans="8:8">
      <c r="H511673" s="317"/>
    </row>
    <row r="511674" spans="8:8">
      <c r="H511674" s="317"/>
    </row>
    <row r="511675" spans="8:8">
      <c r="H511675" s="317"/>
    </row>
    <row r="511676" spans="8:8">
      <c r="H511676" s="317"/>
    </row>
    <row r="511677" spans="8:8">
      <c r="H511677" s="317"/>
    </row>
    <row r="511678" spans="8:8">
      <c r="H511678" s="317"/>
    </row>
    <row r="511679" spans="8:8">
      <c r="H511679" s="317"/>
    </row>
    <row r="511680" spans="8:8">
      <c r="H511680" s="317"/>
    </row>
    <row r="511681" spans="8:8">
      <c r="H511681" s="317"/>
    </row>
    <row r="511682" spans="8:8">
      <c r="H511682" s="317"/>
    </row>
    <row r="511683" spans="8:8">
      <c r="H511683" s="317"/>
    </row>
    <row r="511684" spans="8:8">
      <c r="H511684" s="317"/>
    </row>
    <row r="511685" spans="8:8">
      <c r="H511685" s="317"/>
    </row>
    <row r="511686" spans="8:8">
      <c r="H511686" s="317"/>
    </row>
    <row r="511687" spans="8:8">
      <c r="H511687" s="317"/>
    </row>
    <row r="511688" spans="8:8">
      <c r="H511688" s="317"/>
    </row>
    <row r="511689" spans="8:8">
      <c r="H511689" s="317"/>
    </row>
    <row r="511690" spans="8:8">
      <c r="H511690" s="317"/>
    </row>
    <row r="511691" spans="8:8">
      <c r="H511691" s="317"/>
    </row>
    <row r="511692" spans="8:8">
      <c r="H511692" s="317"/>
    </row>
    <row r="511693" spans="8:8">
      <c r="H511693" s="317"/>
    </row>
    <row r="511694" spans="8:8">
      <c r="H511694" s="317"/>
    </row>
    <row r="511695" spans="8:8">
      <c r="H511695" s="317"/>
    </row>
    <row r="511696" spans="8:8">
      <c r="H511696" s="317"/>
    </row>
    <row r="511697" spans="8:8">
      <c r="H511697" s="317"/>
    </row>
    <row r="511698" spans="8:8">
      <c r="H511698" s="317"/>
    </row>
    <row r="511699" spans="8:8">
      <c r="H511699" s="317"/>
    </row>
    <row r="511700" spans="8:8">
      <c r="H511700" s="317"/>
    </row>
    <row r="511701" spans="8:8">
      <c r="H511701" s="317"/>
    </row>
    <row r="511702" spans="8:8">
      <c r="H511702" s="317"/>
    </row>
    <row r="511703" spans="8:8">
      <c r="H511703" s="317"/>
    </row>
    <row r="511704" spans="8:8">
      <c r="H511704" s="317"/>
    </row>
    <row r="511705" spans="8:8">
      <c r="H511705" s="317"/>
    </row>
    <row r="511706" spans="8:8">
      <c r="H511706" s="317"/>
    </row>
    <row r="511707" spans="8:8">
      <c r="H511707" s="317"/>
    </row>
    <row r="511708" spans="8:8">
      <c r="H511708" s="317"/>
    </row>
    <row r="511709" spans="8:8">
      <c r="H511709" s="317"/>
    </row>
    <row r="511710" spans="8:8">
      <c r="H511710" s="317"/>
    </row>
    <row r="511711" spans="8:8">
      <c r="H511711" s="317"/>
    </row>
    <row r="511712" spans="8:8">
      <c r="H511712" s="317"/>
    </row>
    <row r="511713" spans="8:8">
      <c r="H511713" s="317"/>
    </row>
    <row r="511714" spans="8:8">
      <c r="H511714" s="317"/>
    </row>
    <row r="511715" spans="8:8">
      <c r="H511715" s="317"/>
    </row>
    <row r="511716" spans="8:8">
      <c r="H511716" s="317"/>
    </row>
    <row r="511717" spans="8:8">
      <c r="H511717" s="317"/>
    </row>
    <row r="511718" spans="8:8">
      <c r="H511718" s="317"/>
    </row>
    <row r="511719" spans="8:8">
      <c r="H511719" s="317"/>
    </row>
    <row r="511720" spans="8:8">
      <c r="H511720" s="317"/>
    </row>
    <row r="511721" spans="8:8">
      <c r="H511721" s="317"/>
    </row>
    <row r="511722" spans="8:8">
      <c r="H511722" s="317"/>
    </row>
    <row r="511723" spans="8:8">
      <c r="H511723" s="317"/>
    </row>
    <row r="511724" spans="8:8">
      <c r="H511724" s="317"/>
    </row>
    <row r="511725" spans="8:8">
      <c r="H511725" s="317"/>
    </row>
    <row r="511726" spans="8:8">
      <c r="H511726" s="317"/>
    </row>
    <row r="511727" spans="8:8">
      <c r="H511727" s="317"/>
    </row>
    <row r="511728" spans="8:8">
      <c r="H511728" s="317"/>
    </row>
    <row r="511729" spans="8:8">
      <c r="H511729" s="317"/>
    </row>
    <row r="511730" spans="8:8">
      <c r="H511730" s="317"/>
    </row>
    <row r="511731" spans="8:8">
      <c r="H511731" s="317"/>
    </row>
    <row r="511732" spans="8:8">
      <c r="H511732" s="317"/>
    </row>
    <row r="511733" spans="8:8">
      <c r="H511733" s="317"/>
    </row>
    <row r="511734" spans="8:8">
      <c r="H511734" s="317"/>
    </row>
    <row r="511735" spans="8:8">
      <c r="H511735" s="317"/>
    </row>
    <row r="511736" spans="8:8">
      <c r="H511736" s="317"/>
    </row>
    <row r="511737" spans="8:8">
      <c r="H511737" s="317"/>
    </row>
    <row r="511738" spans="8:8">
      <c r="H511738" s="317"/>
    </row>
    <row r="511739" spans="8:8">
      <c r="H511739" s="317"/>
    </row>
    <row r="511740" spans="8:8">
      <c r="H511740" s="317"/>
    </row>
    <row r="511741" spans="8:8">
      <c r="H511741" s="317"/>
    </row>
    <row r="511742" spans="8:8">
      <c r="H511742" s="317"/>
    </row>
    <row r="511743" spans="8:8">
      <c r="H511743" s="317"/>
    </row>
    <row r="511744" spans="8:8">
      <c r="H511744" s="317"/>
    </row>
    <row r="511745" spans="8:8">
      <c r="H511745" s="317"/>
    </row>
    <row r="511746" spans="8:8">
      <c r="H511746" s="317"/>
    </row>
    <row r="511747" spans="8:8">
      <c r="H511747" s="317"/>
    </row>
    <row r="511748" spans="8:8">
      <c r="H511748" s="317"/>
    </row>
    <row r="511749" spans="8:8">
      <c r="H511749" s="317"/>
    </row>
    <row r="511750" spans="8:8">
      <c r="H511750" s="317"/>
    </row>
    <row r="511751" spans="8:8">
      <c r="H511751" s="317"/>
    </row>
    <row r="511752" spans="8:8">
      <c r="H511752" s="317"/>
    </row>
    <row r="511753" spans="8:8">
      <c r="H511753" s="317"/>
    </row>
    <row r="511754" spans="8:8">
      <c r="H511754" s="317"/>
    </row>
    <row r="511755" spans="8:8">
      <c r="H511755" s="317"/>
    </row>
    <row r="511756" spans="8:8">
      <c r="H511756" s="317"/>
    </row>
    <row r="511757" spans="8:8">
      <c r="H511757" s="317"/>
    </row>
    <row r="511758" spans="8:8">
      <c r="H511758" s="317"/>
    </row>
    <row r="511759" spans="8:8">
      <c r="H511759" s="317"/>
    </row>
    <row r="511760" spans="8:8">
      <c r="H511760" s="317"/>
    </row>
    <row r="511761" spans="8:8">
      <c r="H511761" s="317"/>
    </row>
    <row r="511762" spans="8:8">
      <c r="H511762" s="317"/>
    </row>
    <row r="511763" spans="8:8">
      <c r="H511763" s="317"/>
    </row>
    <row r="511764" spans="8:8">
      <c r="H511764" s="317"/>
    </row>
    <row r="511765" spans="8:8">
      <c r="H511765" s="317"/>
    </row>
    <row r="511766" spans="8:8">
      <c r="H511766" s="317"/>
    </row>
    <row r="511767" spans="8:8">
      <c r="H511767" s="317"/>
    </row>
    <row r="511768" spans="8:8">
      <c r="H511768" s="317"/>
    </row>
    <row r="511769" spans="8:8">
      <c r="H511769" s="317"/>
    </row>
    <row r="511770" spans="8:8">
      <c r="H511770" s="317"/>
    </row>
    <row r="511771" spans="8:8">
      <c r="H511771" s="317"/>
    </row>
    <row r="511772" spans="8:8">
      <c r="H511772" s="317"/>
    </row>
    <row r="511773" spans="8:8">
      <c r="H511773" s="317"/>
    </row>
    <row r="511774" spans="8:8">
      <c r="H511774" s="317"/>
    </row>
    <row r="511775" spans="8:8">
      <c r="H511775" s="317"/>
    </row>
    <row r="511776" spans="8:8">
      <c r="H511776" s="317"/>
    </row>
    <row r="511777" spans="8:8">
      <c r="H511777" s="317"/>
    </row>
    <row r="511778" spans="8:8">
      <c r="H511778" s="317"/>
    </row>
    <row r="511779" spans="8:8">
      <c r="H511779" s="317"/>
    </row>
    <row r="511780" spans="8:8">
      <c r="H511780" s="317"/>
    </row>
    <row r="511781" spans="8:8">
      <c r="H511781" s="317"/>
    </row>
    <row r="511782" spans="8:8">
      <c r="H511782" s="317"/>
    </row>
    <row r="511783" spans="8:8">
      <c r="H511783" s="317"/>
    </row>
    <row r="511784" spans="8:8">
      <c r="H511784" s="317"/>
    </row>
    <row r="511785" spans="8:8">
      <c r="H511785" s="317"/>
    </row>
    <row r="511786" spans="8:8">
      <c r="H511786" s="317"/>
    </row>
    <row r="511787" spans="8:8">
      <c r="H511787" s="317"/>
    </row>
    <row r="511788" spans="8:8">
      <c r="H511788" s="317"/>
    </row>
    <row r="511789" spans="8:8">
      <c r="H511789" s="317"/>
    </row>
    <row r="511790" spans="8:8">
      <c r="H511790" s="317"/>
    </row>
    <row r="511791" spans="8:8">
      <c r="H511791" s="317"/>
    </row>
    <row r="511792" spans="8:8">
      <c r="H511792" s="317"/>
    </row>
    <row r="511793" spans="8:8">
      <c r="H511793" s="317"/>
    </row>
    <row r="511794" spans="8:8">
      <c r="H511794" s="317"/>
    </row>
    <row r="511795" spans="8:8">
      <c r="H511795" s="317"/>
    </row>
    <row r="511796" spans="8:8">
      <c r="H511796" s="317"/>
    </row>
    <row r="511797" spans="8:8">
      <c r="H511797" s="317"/>
    </row>
    <row r="511798" spans="8:8">
      <c r="H511798" s="317"/>
    </row>
    <row r="511799" spans="8:8">
      <c r="H511799" s="317"/>
    </row>
    <row r="511800" spans="8:8">
      <c r="H511800" s="317"/>
    </row>
    <row r="511801" spans="8:8">
      <c r="H511801" s="317"/>
    </row>
    <row r="511802" spans="8:8">
      <c r="H511802" s="317"/>
    </row>
    <row r="511803" spans="8:8">
      <c r="H511803" s="317"/>
    </row>
    <row r="511804" spans="8:8">
      <c r="H511804" s="317"/>
    </row>
    <row r="511805" spans="8:8">
      <c r="H511805" s="317"/>
    </row>
    <row r="511806" spans="8:8">
      <c r="H511806" s="317"/>
    </row>
    <row r="511807" spans="8:8">
      <c r="H511807" s="317"/>
    </row>
    <row r="511808" spans="8:8">
      <c r="H511808" s="317"/>
    </row>
    <row r="511809" spans="8:8">
      <c r="H511809" s="317"/>
    </row>
    <row r="511810" spans="8:8">
      <c r="H511810" s="317"/>
    </row>
    <row r="511811" spans="8:8">
      <c r="H511811" s="317"/>
    </row>
    <row r="511812" spans="8:8">
      <c r="H511812" s="317"/>
    </row>
    <row r="511813" spans="8:8">
      <c r="H511813" s="317"/>
    </row>
    <row r="511814" spans="8:8">
      <c r="H511814" s="317"/>
    </row>
    <row r="511815" spans="8:8">
      <c r="H511815" s="317"/>
    </row>
    <row r="511816" spans="8:8">
      <c r="H511816" s="317"/>
    </row>
    <row r="511817" spans="8:8">
      <c r="H511817" s="317"/>
    </row>
    <row r="511818" spans="8:8">
      <c r="H511818" s="317"/>
    </row>
    <row r="511819" spans="8:8">
      <c r="H511819" s="317"/>
    </row>
    <row r="511820" spans="8:8">
      <c r="H511820" s="317"/>
    </row>
    <row r="511821" spans="8:8">
      <c r="H511821" s="317"/>
    </row>
    <row r="511822" spans="8:8">
      <c r="H511822" s="317"/>
    </row>
    <row r="511823" spans="8:8">
      <c r="H511823" s="317"/>
    </row>
    <row r="511824" spans="8:8">
      <c r="H511824" s="317"/>
    </row>
    <row r="511825" spans="8:8">
      <c r="H511825" s="317"/>
    </row>
    <row r="511826" spans="8:8">
      <c r="H511826" s="317"/>
    </row>
    <row r="511827" spans="8:8">
      <c r="H511827" s="317"/>
    </row>
    <row r="511828" spans="8:8">
      <c r="H511828" s="317"/>
    </row>
    <row r="511829" spans="8:8">
      <c r="H511829" s="317"/>
    </row>
    <row r="511830" spans="8:8">
      <c r="H511830" s="317"/>
    </row>
    <row r="511831" spans="8:8">
      <c r="H511831" s="317"/>
    </row>
    <row r="511832" spans="8:8">
      <c r="H511832" s="317"/>
    </row>
    <row r="511833" spans="8:8">
      <c r="H511833" s="317"/>
    </row>
    <row r="511834" spans="8:8">
      <c r="H511834" s="317"/>
    </row>
    <row r="511835" spans="8:8">
      <c r="H511835" s="317"/>
    </row>
    <row r="511836" spans="8:8">
      <c r="H511836" s="317"/>
    </row>
    <row r="511837" spans="8:8">
      <c r="H511837" s="317"/>
    </row>
    <row r="511838" spans="8:8">
      <c r="H511838" s="317"/>
    </row>
    <row r="511839" spans="8:8">
      <c r="H511839" s="317"/>
    </row>
    <row r="511840" spans="8:8">
      <c r="H511840" s="317"/>
    </row>
    <row r="511841" spans="8:8">
      <c r="H511841" s="317"/>
    </row>
    <row r="511842" spans="8:8">
      <c r="H511842" s="317"/>
    </row>
    <row r="511843" spans="8:8">
      <c r="H511843" s="317"/>
    </row>
    <row r="511844" spans="8:8">
      <c r="H511844" s="317"/>
    </row>
    <row r="511845" spans="8:8">
      <c r="H511845" s="317"/>
    </row>
    <row r="511846" spans="8:8">
      <c r="H511846" s="317"/>
    </row>
    <row r="511847" spans="8:8">
      <c r="H511847" s="317"/>
    </row>
    <row r="511848" spans="8:8">
      <c r="H511848" s="317"/>
    </row>
    <row r="511849" spans="8:8">
      <c r="H511849" s="317"/>
    </row>
    <row r="511850" spans="8:8">
      <c r="H511850" s="317"/>
    </row>
    <row r="511851" spans="8:8">
      <c r="H511851" s="317"/>
    </row>
    <row r="511852" spans="8:8">
      <c r="H511852" s="317"/>
    </row>
    <row r="511853" spans="8:8">
      <c r="H511853" s="317"/>
    </row>
    <row r="511854" spans="8:8">
      <c r="H511854" s="317"/>
    </row>
    <row r="511855" spans="8:8">
      <c r="H511855" s="317"/>
    </row>
    <row r="511856" spans="8:8">
      <c r="H511856" s="317"/>
    </row>
    <row r="511857" spans="8:8">
      <c r="H511857" s="317"/>
    </row>
    <row r="511858" spans="8:8">
      <c r="H511858" s="317"/>
    </row>
    <row r="511859" spans="8:8">
      <c r="H511859" s="317"/>
    </row>
    <row r="511860" spans="8:8">
      <c r="H511860" s="317"/>
    </row>
    <row r="511861" spans="8:8">
      <c r="H511861" s="317"/>
    </row>
    <row r="511862" spans="8:8">
      <c r="H511862" s="317"/>
    </row>
    <row r="511863" spans="8:8">
      <c r="H511863" s="317"/>
    </row>
    <row r="511864" spans="8:8">
      <c r="H511864" s="317"/>
    </row>
    <row r="511865" spans="8:8">
      <c r="H511865" s="317"/>
    </row>
    <row r="511866" spans="8:8">
      <c r="H511866" s="317"/>
    </row>
    <row r="511867" spans="8:8">
      <c r="H511867" s="317"/>
    </row>
    <row r="511868" spans="8:8">
      <c r="H511868" s="317"/>
    </row>
    <row r="511869" spans="8:8">
      <c r="H511869" s="317"/>
    </row>
    <row r="511870" spans="8:8">
      <c r="H511870" s="317"/>
    </row>
    <row r="511871" spans="8:8">
      <c r="H511871" s="317"/>
    </row>
    <row r="511872" spans="8:8">
      <c r="H511872" s="317"/>
    </row>
    <row r="511873" spans="8:8">
      <c r="H511873" s="317"/>
    </row>
    <row r="511874" spans="8:8">
      <c r="H511874" s="317"/>
    </row>
    <row r="511875" spans="8:8">
      <c r="H511875" s="317"/>
    </row>
    <row r="511876" spans="8:8">
      <c r="H511876" s="317"/>
    </row>
    <row r="511877" spans="8:8">
      <c r="H511877" s="317"/>
    </row>
    <row r="511878" spans="8:8">
      <c r="H511878" s="317"/>
    </row>
    <row r="511879" spans="8:8">
      <c r="H511879" s="317"/>
    </row>
    <row r="511880" spans="8:8">
      <c r="H511880" s="317"/>
    </row>
    <row r="511881" spans="8:8">
      <c r="H511881" s="317"/>
    </row>
    <row r="511882" spans="8:8">
      <c r="H511882" s="317"/>
    </row>
    <row r="511883" spans="8:8">
      <c r="H511883" s="317"/>
    </row>
    <row r="511884" spans="8:8">
      <c r="H511884" s="317"/>
    </row>
    <row r="511885" spans="8:8">
      <c r="H511885" s="317"/>
    </row>
    <row r="511886" spans="8:8">
      <c r="H511886" s="317"/>
    </row>
    <row r="511887" spans="8:8">
      <c r="H511887" s="317"/>
    </row>
    <row r="511888" spans="8:8">
      <c r="H511888" s="317"/>
    </row>
    <row r="511889" spans="8:8">
      <c r="H511889" s="317"/>
    </row>
    <row r="511890" spans="8:8">
      <c r="H511890" s="317"/>
    </row>
    <row r="511891" spans="8:8">
      <c r="H511891" s="317"/>
    </row>
    <row r="511892" spans="8:8">
      <c r="H511892" s="317"/>
    </row>
    <row r="511893" spans="8:8">
      <c r="H511893" s="317"/>
    </row>
    <row r="511894" spans="8:8">
      <c r="H511894" s="317"/>
    </row>
    <row r="511895" spans="8:8">
      <c r="H511895" s="317"/>
    </row>
    <row r="511896" spans="8:8">
      <c r="H511896" s="317"/>
    </row>
    <row r="511897" spans="8:8">
      <c r="H511897" s="317"/>
    </row>
    <row r="511898" spans="8:8">
      <c r="H511898" s="317"/>
    </row>
    <row r="511899" spans="8:8">
      <c r="H511899" s="317"/>
    </row>
    <row r="511900" spans="8:8">
      <c r="H511900" s="317"/>
    </row>
    <row r="511901" spans="8:8">
      <c r="H511901" s="317"/>
    </row>
    <row r="511902" spans="8:8">
      <c r="H511902" s="317"/>
    </row>
    <row r="511903" spans="8:8">
      <c r="H511903" s="317"/>
    </row>
    <row r="511904" spans="8:8">
      <c r="H511904" s="317"/>
    </row>
    <row r="511905" spans="8:8">
      <c r="H511905" s="317"/>
    </row>
    <row r="511906" spans="8:8">
      <c r="H511906" s="317"/>
    </row>
    <row r="511907" spans="8:8">
      <c r="H511907" s="317"/>
    </row>
    <row r="511908" spans="8:8">
      <c r="H511908" s="317"/>
    </row>
    <row r="511909" spans="8:8">
      <c r="H511909" s="317"/>
    </row>
    <row r="511910" spans="8:8">
      <c r="H511910" s="317"/>
    </row>
    <row r="511911" spans="8:8">
      <c r="H511911" s="317"/>
    </row>
    <row r="511912" spans="8:8">
      <c r="H511912" s="317"/>
    </row>
    <row r="511913" spans="8:8">
      <c r="H511913" s="317"/>
    </row>
    <row r="511914" spans="8:8">
      <c r="H511914" s="317"/>
    </row>
    <row r="511915" spans="8:8">
      <c r="H511915" s="317"/>
    </row>
    <row r="511916" spans="8:8">
      <c r="H511916" s="317"/>
    </row>
    <row r="511917" spans="8:8">
      <c r="H511917" s="317"/>
    </row>
    <row r="511918" spans="8:8">
      <c r="H511918" s="317"/>
    </row>
    <row r="511919" spans="8:8">
      <c r="H511919" s="317"/>
    </row>
    <row r="511920" spans="8:8">
      <c r="H511920" s="317"/>
    </row>
    <row r="511921" spans="8:8">
      <c r="H511921" s="317"/>
    </row>
    <row r="511922" spans="8:8">
      <c r="H511922" s="317"/>
    </row>
    <row r="511923" spans="8:8">
      <c r="H511923" s="317"/>
    </row>
    <row r="511924" spans="8:8">
      <c r="H511924" s="317"/>
    </row>
    <row r="511925" spans="8:8">
      <c r="H511925" s="317"/>
    </row>
    <row r="511926" spans="8:8">
      <c r="H511926" s="317"/>
    </row>
    <row r="511927" spans="8:8">
      <c r="H511927" s="317"/>
    </row>
    <row r="511928" spans="8:8">
      <c r="H511928" s="317"/>
    </row>
    <row r="511929" spans="8:8">
      <c r="H511929" s="317"/>
    </row>
    <row r="511930" spans="8:8">
      <c r="H511930" s="317"/>
    </row>
    <row r="511931" spans="8:8">
      <c r="H511931" s="317"/>
    </row>
    <row r="511932" spans="8:8">
      <c r="H511932" s="317"/>
    </row>
    <row r="511933" spans="8:8">
      <c r="H511933" s="317"/>
    </row>
    <row r="511934" spans="8:8">
      <c r="H511934" s="317"/>
    </row>
    <row r="511935" spans="8:8">
      <c r="H511935" s="317"/>
    </row>
    <row r="511936" spans="8:8">
      <c r="H511936" s="317"/>
    </row>
    <row r="511937" spans="8:8">
      <c r="H511937" s="317"/>
    </row>
    <row r="511938" spans="8:8">
      <c r="H511938" s="317"/>
    </row>
    <row r="511939" spans="8:8">
      <c r="H511939" s="317"/>
    </row>
    <row r="511940" spans="8:8">
      <c r="H511940" s="317"/>
    </row>
    <row r="511941" spans="8:8">
      <c r="H511941" s="317"/>
    </row>
    <row r="511942" spans="8:8">
      <c r="H511942" s="317"/>
    </row>
    <row r="511943" spans="8:8">
      <c r="H511943" s="317"/>
    </row>
    <row r="511944" spans="8:8">
      <c r="H511944" s="317"/>
    </row>
    <row r="511945" spans="8:8">
      <c r="H511945" s="317"/>
    </row>
    <row r="511946" spans="8:8">
      <c r="H511946" s="317"/>
    </row>
    <row r="511947" spans="8:8">
      <c r="H511947" s="317"/>
    </row>
    <row r="511948" spans="8:8">
      <c r="H511948" s="317"/>
    </row>
    <row r="511949" spans="8:8">
      <c r="H511949" s="317"/>
    </row>
    <row r="511950" spans="8:8">
      <c r="H511950" s="317"/>
    </row>
    <row r="511951" spans="8:8">
      <c r="H511951" s="317"/>
    </row>
    <row r="511952" spans="8:8">
      <c r="H511952" s="317"/>
    </row>
    <row r="511953" spans="8:8">
      <c r="H511953" s="317"/>
    </row>
    <row r="511954" spans="8:8">
      <c r="H511954" s="317"/>
    </row>
    <row r="511955" spans="8:8">
      <c r="H511955" s="317"/>
    </row>
    <row r="511956" spans="8:8">
      <c r="H511956" s="317"/>
    </row>
    <row r="511957" spans="8:8">
      <c r="H511957" s="317"/>
    </row>
    <row r="511958" spans="8:8">
      <c r="H511958" s="317"/>
    </row>
    <row r="511959" spans="8:8">
      <c r="H511959" s="317"/>
    </row>
    <row r="511960" spans="8:8">
      <c r="H511960" s="317"/>
    </row>
    <row r="511961" spans="8:8">
      <c r="H511961" s="317"/>
    </row>
    <row r="511962" spans="8:8">
      <c r="H511962" s="317"/>
    </row>
    <row r="511963" spans="8:8">
      <c r="H511963" s="317"/>
    </row>
    <row r="511964" spans="8:8">
      <c r="H511964" s="317"/>
    </row>
    <row r="511965" spans="8:8">
      <c r="H511965" s="317"/>
    </row>
    <row r="511966" spans="8:8">
      <c r="H511966" s="317"/>
    </row>
    <row r="511967" spans="8:8">
      <c r="H511967" s="317"/>
    </row>
    <row r="511968" spans="8:8">
      <c r="H511968" s="317"/>
    </row>
    <row r="511969" spans="8:8">
      <c r="H511969" s="317"/>
    </row>
    <row r="511970" spans="8:8">
      <c r="H511970" s="317"/>
    </row>
    <row r="511971" spans="8:8">
      <c r="H511971" s="317"/>
    </row>
    <row r="511972" spans="8:8">
      <c r="H511972" s="317"/>
    </row>
    <row r="511973" spans="8:8">
      <c r="H511973" s="317"/>
    </row>
    <row r="511974" spans="8:8">
      <c r="H511974" s="317"/>
    </row>
    <row r="511975" spans="8:8">
      <c r="H511975" s="317"/>
    </row>
    <row r="511976" spans="8:8">
      <c r="H511976" s="317"/>
    </row>
    <row r="511977" spans="8:8">
      <c r="H511977" s="317"/>
    </row>
    <row r="511978" spans="8:8">
      <c r="H511978" s="317"/>
    </row>
    <row r="511979" spans="8:8">
      <c r="H511979" s="317"/>
    </row>
    <row r="511980" spans="8:8">
      <c r="H511980" s="317"/>
    </row>
    <row r="511981" spans="8:8">
      <c r="H511981" s="317"/>
    </row>
    <row r="511982" spans="8:8">
      <c r="H511982" s="317"/>
    </row>
    <row r="511983" spans="8:8">
      <c r="H511983" s="317"/>
    </row>
    <row r="511984" spans="8:8">
      <c r="H511984" s="317"/>
    </row>
    <row r="511985" spans="8:8">
      <c r="H511985" s="317"/>
    </row>
    <row r="511986" spans="8:8">
      <c r="H511986" s="317"/>
    </row>
    <row r="511987" spans="8:8">
      <c r="H511987" s="317"/>
    </row>
    <row r="511988" spans="8:8">
      <c r="H511988" s="317"/>
    </row>
    <row r="511989" spans="8:8">
      <c r="H511989" s="317"/>
    </row>
    <row r="511990" spans="8:8">
      <c r="H511990" s="317"/>
    </row>
    <row r="511991" spans="8:8">
      <c r="H511991" s="317"/>
    </row>
    <row r="511992" spans="8:8">
      <c r="H511992" s="317"/>
    </row>
    <row r="511993" spans="8:8">
      <c r="H511993" s="317"/>
    </row>
    <row r="511994" spans="8:8">
      <c r="H511994" s="317"/>
    </row>
    <row r="511995" spans="8:8">
      <c r="H511995" s="317"/>
    </row>
    <row r="511996" spans="8:8">
      <c r="H511996" s="317"/>
    </row>
    <row r="511997" spans="8:8">
      <c r="H511997" s="317"/>
    </row>
    <row r="511998" spans="8:8">
      <c r="H511998" s="317"/>
    </row>
    <row r="511999" spans="8:8">
      <c r="H511999" s="317"/>
    </row>
    <row r="512000" spans="8:8">
      <c r="H512000" s="317"/>
    </row>
    <row r="512001" spans="8:8">
      <c r="H512001" s="317"/>
    </row>
    <row r="512002" spans="8:8">
      <c r="H512002" s="317"/>
    </row>
    <row r="512003" spans="8:8">
      <c r="H512003" s="317"/>
    </row>
    <row r="512004" spans="8:8">
      <c r="H512004" s="317"/>
    </row>
    <row r="512005" spans="8:8">
      <c r="H512005" s="317"/>
    </row>
    <row r="512006" spans="8:8">
      <c r="H512006" s="317"/>
    </row>
    <row r="512007" spans="8:8">
      <c r="H512007" s="317"/>
    </row>
    <row r="512008" spans="8:8">
      <c r="H512008" s="317"/>
    </row>
    <row r="512009" spans="8:8">
      <c r="H512009" s="317"/>
    </row>
    <row r="512010" spans="8:8">
      <c r="H512010" s="317"/>
    </row>
    <row r="512011" spans="8:8">
      <c r="H512011" s="317"/>
    </row>
    <row r="512012" spans="8:8">
      <c r="H512012" s="317"/>
    </row>
    <row r="512013" spans="8:8">
      <c r="H512013" s="317"/>
    </row>
    <row r="512014" spans="8:8">
      <c r="H512014" s="317"/>
    </row>
    <row r="512015" spans="8:8">
      <c r="H512015" s="317"/>
    </row>
    <row r="512016" spans="8:8">
      <c r="H512016" s="317"/>
    </row>
    <row r="512017" spans="8:8">
      <c r="H512017" s="317"/>
    </row>
    <row r="512018" spans="8:8">
      <c r="H512018" s="317"/>
    </row>
    <row r="512019" spans="8:8">
      <c r="H512019" s="317"/>
    </row>
    <row r="512020" spans="8:8">
      <c r="H512020" s="317"/>
    </row>
    <row r="512021" spans="8:8">
      <c r="H512021" s="317"/>
    </row>
    <row r="512022" spans="8:8">
      <c r="H512022" s="317"/>
    </row>
    <row r="512023" spans="8:8">
      <c r="H512023" s="317"/>
    </row>
    <row r="512024" spans="8:8">
      <c r="H512024" s="317"/>
    </row>
    <row r="512025" spans="8:8">
      <c r="H512025" s="317"/>
    </row>
    <row r="512026" spans="8:8">
      <c r="H512026" s="317"/>
    </row>
    <row r="512027" spans="8:8">
      <c r="H512027" s="317"/>
    </row>
    <row r="512028" spans="8:8">
      <c r="H512028" s="317"/>
    </row>
    <row r="512029" spans="8:8">
      <c r="H512029" s="317"/>
    </row>
    <row r="512030" spans="8:8">
      <c r="H512030" s="317"/>
    </row>
    <row r="512031" spans="8:8">
      <c r="H512031" s="317"/>
    </row>
    <row r="512032" spans="8:8">
      <c r="H512032" s="317"/>
    </row>
    <row r="512033" spans="8:8">
      <c r="H512033" s="317"/>
    </row>
    <row r="512034" spans="8:8">
      <c r="H512034" s="317"/>
    </row>
    <row r="512035" spans="8:8">
      <c r="H512035" s="317"/>
    </row>
    <row r="512036" spans="8:8">
      <c r="H512036" s="317"/>
    </row>
    <row r="512037" spans="8:8">
      <c r="H512037" s="317"/>
    </row>
    <row r="512038" spans="8:8">
      <c r="H512038" s="317"/>
    </row>
    <row r="512039" spans="8:8">
      <c r="H512039" s="317"/>
    </row>
    <row r="512040" spans="8:8">
      <c r="H512040" s="317"/>
    </row>
    <row r="512041" spans="8:8">
      <c r="H512041" s="317"/>
    </row>
    <row r="512042" spans="8:8">
      <c r="H512042" s="317"/>
    </row>
    <row r="512043" spans="8:8">
      <c r="H512043" s="317"/>
    </row>
    <row r="512044" spans="8:8">
      <c r="H512044" s="317"/>
    </row>
    <row r="512045" spans="8:8">
      <c r="H512045" s="317"/>
    </row>
    <row r="512046" spans="8:8">
      <c r="H512046" s="317"/>
    </row>
    <row r="512047" spans="8:8">
      <c r="H512047" s="317"/>
    </row>
    <row r="512048" spans="8:8">
      <c r="H512048" s="317"/>
    </row>
    <row r="512049" spans="8:8">
      <c r="H512049" s="317"/>
    </row>
    <row r="512050" spans="8:8">
      <c r="H512050" s="317"/>
    </row>
    <row r="512051" spans="8:8">
      <c r="H512051" s="317"/>
    </row>
    <row r="512052" spans="8:8">
      <c r="H512052" s="317"/>
    </row>
    <row r="512053" spans="8:8">
      <c r="H512053" s="317"/>
    </row>
    <row r="512054" spans="8:8">
      <c r="H512054" s="317"/>
    </row>
    <row r="512055" spans="8:8">
      <c r="H512055" s="317"/>
    </row>
    <row r="512056" spans="8:8">
      <c r="H512056" s="317"/>
    </row>
    <row r="512057" spans="8:8">
      <c r="H512057" s="317"/>
    </row>
    <row r="512058" spans="8:8">
      <c r="H512058" s="317"/>
    </row>
    <row r="512059" spans="8:8">
      <c r="H512059" s="317"/>
    </row>
    <row r="512060" spans="8:8">
      <c r="H512060" s="317"/>
    </row>
    <row r="512061" spans="8:8">
      <c r="H512061" s="317"/>
    </row>
    <row r="512062" spans="8:8">
      <c r="H512062" s="317"/>
    </row>
    <row r="512063" spans="8:8">
      <c r="H512063" s="317"/>
    </row>
    <row r="512064" spans="8:8">
      <c r="H512064" s="317"/>
    </row>
    <row r="512065" spans="8:8">
      <c r="H512065" s="317"/>
    </row>
    <row r="512066" spans="8:8">
      <c r="H512066" s="317"/>
    </row>
    <row r="512067" spans="8:8">
      <c r="H512067" s="317"/>
    </row>
    <row r="512068" spans="8:8">
      <c r="H512068" s="317"/>
    </row>
    <row r="512069" spans="8:8">
      <c r="H512069" s="317"/>
    </row>
    <row r="512070" spans="8:8">
      <c r="H512070" s="317"/>
    </row>
    <row r="512071" spans="8:8">
      <c r="H512071" s="317"/>
    </row>
    <row r="512072" spans="8:8">
      <c r="H512072" s="317"/>
    </row>
    <row r="512073" spans="8:8">
      <c r="H512073" s="317"/>
    </row>
    <row r="512074" spans="8:8">
      <c r="H512074" s="317"/>
    </row>
    <row r="512075" spans="8:8">
      <c r="H512075" s="317"/>
    </row>
    <row r="512076" spans="8:8">
      <c r="H512076" s="317"/>
    </row>
    <row r="512077" spans="8:8">
      <c r="H512077" s="317"/>
    </row>
    <row r="512078" spans="8:8">
      <c r="H512078" s="317"/>
    </row>
    <row r="512079" spans="8:8">
      <c r="H512079" s="317"/>
    </row>
    <row r="512080" spans="8:8">
      <c r="H512080" s="317"/>
    </row>
    <row r="512081" spans="8:8">
      <c r="H512081" s="317"/>
    </row>
    <row r="512082" spans="8:8">
      <c r="H512082" s="317"/>
    </row>
    <row r="512083" spans="8:8">
      <c r="H512083" s="317"/>
    </row>
    <row r="512084" spans="8:8">
      <c r="H512084" s="317"/>
    </row>
    <row r="512085" spans="8:8">
      <c r="H512085" s="317"/>
    </row>
    <row r="512086" spans="8:8">
      <c r="H512086" s="317"/>
    </row>
    <row r="512087" spans="8:8">
      <c r="H512087" s="317"/>
    </row>
    <row r="512088" spans="8:8">
      <c r="H512088" s="317"/>
    </row>
    <row r="512089" spans="8:8">
      <c r="H512089" s="317"/>
    </row>
    <row r="512090" spans="8:8">
      <c r="H512090" s="317"/>
    </row>
    <row r="512091" spans="8:8">
      <c r="H512091" s="317"/>
    </row>
    <row r="512092" spans="8:8">
      <c r="H512092" s="317"/>
    </row>
    <row r="512093" spans="8:8">
      <c r="H512093" s="317"/>
    </row>
    <row r="512094" spans="8:8">
      <c r="H512094" s="317"/>
    </row>
    <row r="512095" spans="8:8">
      <c r="H512095" s="317"/>
    </row>
    <row r="512096" spans="8:8">
      <c r="H512096" s="317"/>
    </row>
    <row r="512097" spans="8:8">
      <c r="H512097" s="317"/>
    </row>
    <row r="512098" spans="8:8">
      <c r="H512098" s="317"/>
    </row>
    <row r="512099" spans="8:8">
      <c r="H512099" s="317"/>
    </row>
    <row r="512100" spans="8:8">
      <c r="H512100" s="317"/>
    </row>
    <row r="512101" spans="8:8">
      <c r="H512101" s="317"/>
    </row>
    <row r="512102" spans="8:8">
      <c r="H512102" s="317"/>
    </row>
    <row r="512103" spans="8:8">
      <c r="H512103" s="317"/>
    </row>
    <row r="512104" spans="8:8">
      <c r="H512104" s="317"/>
    </row>
    <row r="512105" spans="8:8">
      <c r="H512105" s="317"/>
    </row>
    <row r="512106" spans="8:8">
      <c r="H512106" s="317"/>
    </row>
    <row r="512107" spans="8:8">
      <c r="H512107" s="317"/>
    </row>
    <row r="512108" spans="8:8">
      <c r="H512108" s="317"/>
    </row>
    <row r="512109" spans="8:8">
      <c r="H512109" s="317"/>
    </row>
    <row r="512110" spans="8:8">
      <c r="H512110" s="317"/>
    </row>
    <row r="512111" spans="8:8">
      <c r="H512111" s="317"/>
    </row>
    <row r="512112" spans="8:8">
      <c r="H512112" s="317"/>
    </row>
    <row r="512113" spans="8:8">
      <c r="H512113" s="317"/>
    </row>
    <row r="512114" spans="8:8">
      <c r="H512114" s="317"/>
    </row>
    <row r="512115" spans="8:8">
      <c r="H512115" s="317"/>
    </row>
    <row r="512116" spans="8:8">
      <c r="H512116" s="317"/>
    </row>
    <row r="512117" spans="8:8">
      <c r="H512117" s="317"/>
    </row>
    <row r="512118" spans="8:8">
      <c r="H512118" s="317"/>
    </row>
    <row r="512119" spans="8:8">
      <c r="H512119" s="317"/>
    </row>
    <row r="512120" spans="8:8">
      <c r="H512120" s="317"/>
    </row>
    <row r="512121" spans="8:8">
      <c r="H512121" s="317"/>
    </row>
    <row r="512122" spans="8:8">
      <c r="H512122" s="317"/>
    </row>
    <row r="512123" spans="8:8">
      <c r="H512123" s="317"/>
    </row>
    <row r="512124" spans="8:8">
      <c r="H512124" s="317"/>
    </row>
    <row r="512125" spans="8:8">
      <c r="H512125" s="317"/>
    </row>
    <row r="512126" spans="8:8">
      <c r="H512126" s="317"/>
    </row>
    <row r="512127" spans="8:8">
      <c r="H512127" s="317"/>
    </row>
    <row r="512128" spans="8:8">
      <c r="H512128" s="317"/>
    </row>
    <row r="512129" spans="8:8">
      <c r="H512129" s="317"/>
    </row>
    <row r="512130" spans="8:8">
      <c r="H512130" s="317"/>
    </row>
    <row r="512131" spans="8:8">
      <c r="H512131" s="317"/>
    </row>
    <row r="512132" spans="8:8">
      <c r="H512132" s="317"/>
    </row>
    <row r="512133" spans="8:8">
      <c r="H512133" s="317"/>
    </row>
    <row r="512134" spans="8:8">
      <c r="H512134" s="317"/>
    </row>
    <row r="512135" spans="8:8">
      <c r="H512135" s="317"/>
    </row>
    <row r="512136" spans="8:8">
      <c r="H512136" s="317"/>
    </row>
    <row r="512137" spans="8:8">
      <c r="H512137" s="317"/>
    </row>
    <row r="512138" spans="8:8">
      <c r="H512138" s="317"/>
    </row>
    <row r="512139" spans="8:8">
      <c r="H512139" s="317"/>
    </row>
    <row r="512140" spans="8:8">
      <c r="H512140" s="317"/>
    </row>
    <row r="512141" spans="8:8">
      <c r="H512141" s="317"/>
    </row>
    <row r="512142" spans="8:8">
      <c r="H512142" s="317"/>
    </row>
    <row r="512143" spans="8:8">
      <c r="H512143" s="317"/>
    </row>
    <row r="512144" spans="8:8">
      <c r="H512144" s="317"/>
    </row>
    <row r="512145" spans="8:8">
      <c r="H512145" s="317"/>
    </row>
    <row r="512146" spans="8:8">
      <c r="H512146" s="317"/>
    </row>
    <row r="512147" spans="8:8">
      <c r="H512147" s="317"/>
    </row>
    <row r="512148" spans="8:8">
      <c r="H512148" s="317"/>
    </row>
    <row r="512149" spans="8:8">
      <c r="H512149" s="317"/>
    </row>
    <row r="512150" spans="8:8">
      <c r="H512150" s="317"/>
    </row>
    <row r="512151" spans="8:8">
      <c r="H512151" s="317"/>
    </row>
    <row r="512152" spans="8:8">
      <c r="H512152" s="317"/>
    </row>
    <row r="512153" spans="8:8">
      <c r="H512153" s="317"/>
    </row>
    <row r="512154" spans="8:8">
      <c r="H512154" s="317"/>
    </row>
    <row r="512155" spans="8:8">
      <c r="H512155" s="317"/>
    </row>
    <row r="512156" spans="8:8">
      <c r="H512156" s="317"/>
    </row>
    <row r="512157" spans="8:8">
      <c r="H512157" s="317"/>
    </row>
    <row r="512158" spans="8:8">
      <c r="H512158" s="317"/>
    </row>
    <row r="512159" spans="8:8">
      <c r="H512159" s="317"/>
    </row>
    <row r="512160" spans="8:8">
      <c r="H512160" s="317"/>
    </row>
    <row r="512161" spans="8:8">
      <c r="H512161" s="317"/>
    </row>
    <row r="512162" spans="8:8">
      <c r="H512162" s="317"/>
    </row>
    <row r="512163" spans="8:8">
      <c r="H512163" s="317"/>
    </row>
    <row r="512164" spans="8:8">
      <c r="H512164" s="317"/>
    </row>
    <row r="512165" spans="8:8">
      <c r="H512165" s="317"/>
    </row>
    <row r="512166" spans="8:8">
      <c r="H512166" s="317"/>
    </row>
    <row r="512167" spans="8:8">
      <c r="H512167" s="317"/>
    </row>
    <row r="512168" spans="8:8">
      <c r="H512168" s="317"/>
    </row>
    <row r="512169" spans="8:8">
      <c r="H512169" s="317"/>
    </row>
    <row r="512170" spans="8:8">
      <c r="H512170" s="317"/>
    </row>
    <row r="512171" spans="8:8">
      <c r="H512171" s="317"/>
    </row>
    <row r="512172" spans="8:8">
      <c r="H512172" s="317"/>
    </row>
    <row r="512173" spans="8:8">
      <c r="H512173" s="317"/>
    </row>
    <row r="512174" spans="8:8">
      <c r="H512174" s="317"/>
    </row>
    <row r="512175" spans="8:8">
      <c r="H512175" s="317"/>
    </row>
    <row r="512176" spans="8:8">
      <c r="H512176" s="317"/>
    </row>
    <row r="512177" spans="8:8">
      <c r="H512177" s="317"/>
    </row>
    <row r="512178" spans="8:8">
      <c r="H512178" s="317"/>
    </row>
    <row r="512179" spans="8:8">
      <c r="H512179" s="317"/>
    </row>
    <row r="512180" spans="8:8">
      <c r="H512180" s="317"/>
    </row>
    <row r="512181" spans="8:8">
      <c r="H512181" s="317"/>
    </row>
    <row r="512182" spans="8:8">
      <c r="H512182" s="317"/>
    </row>
    <row r="512183" spans="8:8">
      <c r="H512183" s="317"/>
    </row>
    <row r="512184" spans="8:8">
      <c r="H512184" s="317"/>
    </row>
    <row r="512185" spans="8:8">
      <c r="H512185" s="317"/>
    </row>
    <row r="512186" spans="8:8">
      <c r="H512186" s="317"/>
    </row>
    <row r="512187" spans="8:8">
      <c r="H512187" s="317"/>
    </row>
    <row r="512188" spans="8:8">
      <c r="H512188" s="317"/>
    </row>
    <row r="512189" spans="8:8">
      <c r="H512189" s="317"/>
    </row>
    <row r="512190" spans="8:8">
      <c r="H512190" s="317"/>
    </row>
    <row r="512191" spans="8:8">
      <c r="H512191" s="317"/>
    </row>
    <row r="512192" spans="8:8">
      <c r="H512192" s="317"/>
    </row>
    <row r="512193" spans="8:8">
      <c r="H512193" s="317"/>
    </row>
    <row r="512194" spans="8:8">
      <c r="H512194" s="317"/>
    </row>
    <row r="512195" spans="8:8">
      <c r="H512195" s="317"/>
    </row>
    <row r="512196" spans="8:8">
      <c r="H512196" s="317"/>
    </row>
    <row r="512197" spans="8:8">
      <c r="H512197" s="317"/>
    </row>
    <row r="512198" spans="8:8">
      <c r="H512198" s="317"/>
    </row>
    <row r="512199" spans="8:8">
      <c r="H512199" s="317"/>
    </row>
    <row r="512200" spans="8:8">
      <c r="H512200" s="317"/>
    </row>
    <row r="512201" spans="8:8">
      <c r="H512201" s="317"/>
    </row>
    <row r="512202" spans="8:8">
      <c r="H512202" s="317"/>
    </row>
    <row r="512203" spans="8:8">
      <c r="H512203" s="317"/>
    </row>
    <row r="512204" spans="8:8">
      <c r="H512204" s="317"/>
    </row>
    <row r="512205" spans="8:8">
      <c r="H512205" s="317"/>
    </row>
    <row r="512206" spans="8:8">
      <c r="H512206" s="317"/>
    </row>
    <row r="512207" spans="8:8">
      <c r="H512207" s="317"/>
    </row>
    <row r="512208" spans="8:8">
      <c r="H512208" s="317"/>
    </row>
    <row r="512209" spans="8:8">
      <c r="H512209" s="317"/>
    </row>
    <row r="512210" spans="8:8">
      <c r="H512210" s="317"/>
    </row>
    <row r="512211" spans="8:8">
      <c r="H512211" s="317"/>
    </row>
    <row r="512212" spans="8:8">
      <c r="H512212" s="317"/>
    </row>
    <row r="512213" spans="8:8">
      <c r="H512213" s="317"/>
    </row>
    <row r="512214" spans="8:8">
      <c r="H512214" s="317"/>
    </row>
    <row r="512215" spans="8:8">
      <c r="H512215" s="317"/>
    </row>
    <row r="512216" spans="8:8">
      <c r="H512216" s="317"/>
    </row>
    <row r="512217" spans="8:8">
      <c r="H512217" s="317"/>
    </row>
    <row r="512218" spans="8:8">
      <c r="H512218" s="317"/>
    </row>
    <row r="512219" spans="8:8">
      <c r="H512219" s="317"/>
    </row>
    <row r="512220" spans="8:8">
      <c r="H512220" s="317"/>
    </row>
    <row r="512221" spans="8:8">
      <c r="H512221" s="317"/>
    </row>
    <row r="512222" spans="8:8">
      <c r="H512222" s="317"/>
    </row>
    <row r="512223" spans="8:8">
      <c r="H512223" s="317"/>
    </row>
    <row r="512224" spans="8:8">
      <c r="H512224" s="317"/>
    </row>
    <row r="512225" spans="8:8">
      <c r="H512225" s="317"/>
    </row>
    <row r="512226" spans="8:8">
      <c r="H512226" s="317"/>
    </row>
    <row r="512227" spans="8:8">
      <c r="H512227" s="317"/>
    </row>
    <row r="512228" spans="8:8">
      <c r="H512228" s="317"/>
    </row>
    <row r="512229" spans="8:8">
      <c r="H512229" s="317"/>
    </row>
    <row r="512230" spans="8:8">
      <c r="H512230" s="317"/>
    </row>
    <row r="512231" spans="8:8">
      <c r="H512231" s="317"/>
    </row>
    <row r="512232" spans="8:8">
      <c r="H512232" s="317"/>
    </row>
    <row r="512233" spans="8:8">
      <c r="H512233" s="317"/>
    </row>
    <row r="512234" spans="8:8">
      <c r="H512234" s="317"/>
    </row>
    <row r="512235" spans="8:8">
      <c r="H512235" s="317"/>
    </row>
    <row r="512236" spans="8:8">
      <c r="H512236" s="317"/>
    </row>
    <row r="512237" spans="8:8">
      <c r="H512237" s="317"/>
    </row>
    <row r="512238" spans="8:8">
      <c r="H512238" s="317"/>
    </row>
    <row r="512239" spans="8:8">
      <c r="H512239" s="317"/>
    </row>
    <row r="512240" spans="8:8">
      <c r="H512240" s="317"/>
    </row>
    <row r="512241" spans="8:8">
      <c r="H512241" s="317"/>
    </row>
    <row r="512242" spans="8:8">
      <c r="H512242" s="317"/>
    </row>
    <row r="512243" spans="8:8">
      <c r="H512243" s="317"/>
    </row>
    <row r="512244" spans="8:8">
      <c r="H512244" s="317"/>
    </row>
    <row r="512245" spans="8:8">
      <c r="H512245" s="317"/>
    </row>
    <row r="512246" spans="8:8">
      <c r="H512246" s="317"/>
    </row>
    <row r="512247" spans="8:8">
      <c r="H512247" s="317"/>
    </row>
    <row r="512248" spans="8:8">
      <c r="H512248" s="317"/>
    </row>
    <row r="512249" spans="8:8">
      <c r="H512249" s="317"/>
    </row>
    <row r="512250" spans="8:8">
      <c r="H512250" s="317"/>
    </row>
    <row r="512251" spans="8:8">
      <c r="H512251" s="317"/>
    </row>
    <row r="512252" spans="8:8">
      <c r="H512252" s="317"/>
    </row>
    <row r="512253" spans="8:8">
      <c r="H512253" s="317"/>
    </row>
    <row r="512254" spans="8:8">
      <c r="H512254" s="317"/>
    </row>
    <row r="512255" spans="8:8">
      <c r="H512255" s="317"/>
    </row>
    <row r="512256" spans="8:8">
      <c r="H512256" s="317"/>
    </row>
    <row r="512257" spans="8:8">
      <c r="H512257" s="317"/>
    </row>
    <row r="512258" spans="8:8">
      <c r="H512258" s="317"/>
    </row>
    <row r="512259" spans="8:8">
      <c r="H512259" s="317"/>
    </row>
    <row r="512260" spans="8:8">
      <c r="H512260" s="317"/>
    </row>
    <row r="512261" spans="8:8">
      <c r="H512261" s="317"/>
    </row>
    <row r="512262" spans="8:8">
      <c r="H512262" s="317"/>
    </row>
    <row r="512263" spans="8:8">
      <c r="H512263" s="317"/>
    </row>
    <row r="512264" spans="8:8">
      <c r="H512264" s="317"/>
    </row>
    <row r="512265" spans="8:8">
      <c r="H512265" s="317"/>
    </row>
    <row r="512266" spans="8:8">
      <c r="H512266" s="317"/>
    </row>
    <row r="512267" spans="8:8">
      <c r="H512267" s="317"/>
    </row>
    <row r="512268" spans="8:8">
      <c r="H512268" s="317"/>
    </row>
    <row r="512269" spans="8:8">
      <c r="H512269" s="317"/>
    </row>
    <row r="512270" spans="8:8">
      <c r="H512270" s="317"/>
    </row>
    <row r="512271" spans="8:8">
      <c r="H512271" s="317"/>
    </row>
    <row r="512272" spans="8:8">
      <c r="H512272" s="317"/>
    </row>
    <row r="512273" spans="8:8">
      <c r="H512273" s="317"/>
    </row>
    <row r="512274" spans="8:8">
      <c r="H512274" s="317"/>
    </row>
    <row r="512275" spans="8:8">
      <c r="H512275" s="317"/>
    </row>
    <row r="512276" spans="8:8">
      <c r="H512276" s="317"/>
    </row>
    <row r="512277" spans="8:8">
      <c r="H512277" s="317"/>
    </row>
    <row r="512278" spans="8:8">
      <c r="H512278" s="317"/>
    </row>
    <row r="512279" spans="8:8">
      <c r="H512279" s="317"/>
    </row>
    <row r="512280" spans="8:8">
      <c r="H512280" s="317"/>
    </row>
    <row r="512281" spans="8:8">
      <c r="H512281" s="317"/>
    </row>
    <row r="512282" spans="8:8">
      <c r="H512282" s="317"/>
    </row>
    <row r="512283" spans="8:8">
      <c r="H512283" s="317"/>
    </row>
    <row r="512284" spans="8:8">
      <c r="H512284" s="317"/>
    </row>
    <row r="512285" spans="8:8">
      <c r="H512285" s="317"/>
    </row>
    <row r="512286" spans="8:8">
      <c r="H512286" s="317"/>
    </row>
    <row r="512287" spans="8:8">
      <c r="H512287" s="317"/>
    </row>
    <row r="512288" spans="8:8">
      <c r="H512288" s="317"/>
    </row>
    <row r="512289" spans="8:8">
      <c r="H512289" s="317"/>
    </row>
    <row r="512290" spans="8:8">
      <c r="H512290" s="317"/>
    </row>
    <row r="512291" spans="8:8">
      <c r="H512291" s="317"/>
    </row>
    <row r="512292" spans="8:8">
      <c r="H512292" s="317"/>
    </row>
    <row r="512293" spans="8:8">
      <c r="H512293" s="317"/>
    </row>
    <row r="512294" spans="8:8">
      <c r="H512294" s="317"/>
    </row>
    <row r="512295" spans="8:8">
      <c r="H512295" s="317"/>
    </row>
    <row r="512296" spans="8:8">
      <c r="H512296" s="317"/>
    </row>
    <row r="512297" spans="8:8">
      <c r="H512297" s="317"/>
    </row>
    <row r="512298" spans="8:8">
      <c r="H512298" s="317"/>
    </row>
    <row r="512299" spans="8:8">
      <c r="H512299" s="317"/>
    </row>
    <row r="512300" spans="8:8">
      <c r="H512300" s="317"/>
    </row>
    <row r="512301" spans="8:8">
      <c r="H512301" s="317"/>
    </row>
    <row r="512302" spans="8:8">
      <c r="H512302" s="317"/>
    </row>
    <row r="512303" spans="8:8">
      <c r="H512303" s="317"/>
    </row>
    <row r="512304" spans="8:8">
      <c r="H512304" s="317"/>
    </row>
    <row r="512305" spans="8:8">
      <c r="H512305" s="317"/>
    </row>
    <row r="512306" spans="8:8">
      <c r="H512306" s="317"/>
    </row>
    <row r="512307" spans="8:8">
      <c r="H512307" s="317"/>
    </row>
    <row r="512308" spans="8:8">
      <c r="H512308" s="317"/>
    </row>
    <row r="512309" spans="8:8">
      <c r="H512309" s="317"/>
    </row>
    <row r="512310" spans="8:8">
      <c r="H512310" s="317"/>
    </row>
    <row r="512311" spans="8:8">
      <c r="H512311" s="317"/>
    </row>
    <row r="512312" spans="8:8">
      <c r="H512312" s="317"/>
    </row>
    <row r="512313" spans="8:8">
      <c r="H512313" s="317"/>
    </row>
    <row r="512314" spans="8:8">
      <c r="H512314" s="317"/>
    </row>
    <row r="512315" spans="8:8">
      <c r="H512315" s="317"/>
    </row>
    <row r="512316" spans="8:8">
      <c r="H512316" s="317"/>
    </row>
    <row r="512317" spans="8:8">
      <c r="H512317" s="317"/>
    </row>
    <row r="512318" spans="8:8">
      <c r="H512318" s="317"/>
    </row>
    <row r="512319" spans="8:8">
      <c r="H512319" s="317"/>
    </row>
    <row r="512320" spans="8:8">
      <c r="H512320" s="317"/>
    </row>
    <row r="512321" spans="8:8">
      <c r="H512321" s="317"/>
    </row>
    <row r="512322" spans="8:8">
      <c r="H512322" s="317"/>
    </row>
    <row r="512323" spans="8:8">
      <c r="H512323" s="317"/>
    </row>
    <row r="512324" spans="8:8">
      <c r="H512324" s="317"/>
    </row>
    <row r="512325" spans="8:8">
      <c r="H512325" s="317"/>
    </row>
    <row r="512326" spans="8:8">
      <c r="H512326" s="317"/>
    </row>
    <row r="512327" spans="8:8">
      <c r="H512327" s="317"/>
    </row>
    <row r="512328" spans="8:8">
      <c r="H512328" s="317"/>
    </row>
    <row r="512329" spans="8:8">
      <c r="H512329" s="317"/>
    </row>
    <row r="512330" spans="8:8">
      <c r="H512330" s="317"/>
    </row>
    <row r="512331" spans="8:8">
      <c r="H512331" s="317"/>
    </row>
    <row r="512332" spans="8:8">
      <c r="H512332" s="317"/>
    </row>
    <row r="512333" spans="8:8">
      <c r="H512333" s="317"/>
    </row>
    <row r="512334" spans="8:8">
      <c r="H512334" s="317"/>
    </row>
    <row r="512335" spans="8:8">
      <c r="H512335" s="317"/>
    </row>
    <row r="512336" spans="8:8">
      <c r="H512336" s="317"/>
    </row>
    <row r="512337" spans="8:8">
      <c r="H512337" s="317"/>
    </row>
    <row r="512338" spans="8:8">
      <c r="H512338" s="317"/>
    </row>
    <row r="512339" spans="8:8">
      <c r="H512339" s="317"/>
    </row>
    <row r="512340" spans="8:8">
      <c r="H512340" s="317"/>
    </row>
    <row r="512341" spans="8:8">
      <c r="H512341" s="317"/>
    </row>
    <row r="512342" spans="8:8">
      <c r="H512342" s="317"/>
    </row>
    <row r="512343" spans="8:8">
      <c r="H512343" s="317"/>
    </row>
    <row r="512344" spans="8:8">
      <c r="H512344" s="317"/>
    </row>
    <row r="512345" spans="8:8">
      <c r="H512345" s="317"/>
    </row>
    <row r="512346" spans="8:8">
      <c r="H512346" s="317"/>
    </row>
    <row r="512347" spans="8:8">
      <c r="H512347" s="317"/>
    </row>
    <row r="512348" spans="8:8">
      <c r="H512348" s="317"/>
    </row>
    <row r="512349" spans="8:8">
      <c r="H512349" s="317"/>
    </row>
    <row r="512350" spans="8:8">
      <c r="H512350" s="317"/>
    </row>
    <row r="512351" spans="8:8">
      <c r="H512351" s="317"/>
    </row>
    <row r="512352" spans="8:8">
      <c r="H512352" s="317"/>
    </row>
    <row r="512353" spans="8:8">
      <c r="H512353" s="317"/>
    </row>
    <row r="512354" spans="8:8">
      <c r="H512354" s="317"/>
    </row>
    <row r="512355" spans="8:8">
      <c r="H512355" s="317"/>
    </row>
    <row r="512356" spans="8:8">
      <c r="H512356" s="317"/>
    </row>
    <row r="512357" spans="8:8">
      <c r="H512357" s="317"/>
    </row>
    <row r="512358" spans="8:8">
      <c r="H512358" s="317"/>
    </row>
    <row r="512359" spans="8:8">
      <c r="H512359" s="317"/>
    </row>
    <row r="512360" spans="8:8">
      <c r="H512360" s="317"/>
    </row>
    <row r="512361" spans="8:8">
      <c r="H512361" s="317"/>
    </row>
    <row r="512362" spans="8:8">
      <c r="H512362" s="317"/>
    </row>
    <row r="512363" spans="8:8">
      <c r="H512363" s="317"/>
    </row>
    <row r="512364" spans="8:8">
      <c r="H512364" s="317"/>
    </row>
    <row r="512365" spans="8:8">
      <c r="H512365" s="317"/>
    </row>
    <row r="512366" spans="8:8">
      <c r="H512366" s="317"/>
    </row>
    <row r="512367" spans="8:8">
      <c r="H512367" s="317"/>
    </row>
    <row r="512368" spans="8:8">
      <c r="H512368" s="317"/>
    </row>
    <row r="512369" spans="8:8">
      <c r="H512369" s="317"/>
    </row>
    <row r="512370" spans="8:8">
      <c r="H512370" s="317"/>
    </row>
    <row r="512371" spans="8:8">
      <c r="H512371" s="317"/>
    </row>
    <row r="512372" spans="8:8">
      <c r="H512372" s="317"/>
    </row>
    <row r="512373" spans="8:8">
      <c r="H512373" s="317"/>
    </row>
    <row r="512374" spans="8:8">
      <c r="H512374" s="317"/>
    </row>
    <row r="512375" spans="8:8">
      <c r="H512375" s="317"/>
    </row>
    <row r="512376" spans="8:8">
      <c r="H512376" s="317"/>
    </row>
    <row r="512377" spans="8:8">
      <c r="H512377" s="317"/>
    </row>
    <row r="512378" spans="8:8">
      <c r="H512378" s="317"/>
    </row>
    <row r="512379" spans="8:8">
      <c r="H512379" s="317"/>
    </row>
    <row r="512380" spans="8:8">
      <c r="H512380" s="317"/>
    </row>
    <row r="512381" spans="8:8">
      <c r="H512381" s="317"/>
    </row>
    <row r="512382" spans="8:8">
      <c r="H512382" s="317"/>
    </row>
    <row r="512383" spans="8:8">
      <c r="H512383" s="317"/>
    </row>
    <row r="512384" spans="8:8">
      <c r="H512384" s="317"/>
    </row>
    <row r="512385" spans="8:8">
      <c r="H512385" s="317"/>
    </row>
    <row r="512386" spans="8:8">
      <c r="H512386" s="317"/>
    </row>
    <row r="512387" spans="8:8">
      <c r="H512387" s="317"/>
    </row>
    <row r="512388" spans="8:8">
      <c r="H512388" s="317"/>
    </row>
    <row r="512389" spans="8:8">
      <c r="H512389" s="317"/>
    </row>
    <row r="512390" spans="8:8">
      <c r="H512390" s="317"/>
    </row>
    <row r="512391" spans="8:8">
      <c r="H512391" s="317"/>
    </row>
    <row r="512392" spans="8:8">
      <c r="H512392" s="317"/>
    </row>
    <row r="512393" spans="8:8">
      <c r="H512393" s="317"/>
    </row>
    <row r="512394" spans="8:8">
      <c r="H512394" s="317"/>
    </row>
    <row r="512395" spans="8:8">
      <c r="H512395" s="317"/>
    </row>
    <row r="512396" spans="8:8">
      <c r="H512396" s="317"/>
    </row>
    <row r="512397" spans="8:8">
      <c r="H512397" s="317"/>
    </row>
    <row r="512398" spans="8:8">
      <c r="H512398" s="317"/>
    </row>
    <row r="512399" spans="8:8">
      <c r="H512399" s="317"/>
    </row>
    <row r="512400" spans="8:8">
      <c r="H512400" s="317"/>
    </row>
    <row r="512401" spans="8:8">
      <c r="H512401" s="317"/>
    </row>
    <row r="512402" spans="8:8">
      <c r="H512402" s="317"/>
    </row>
    <row r="512403" spans="8:8">
      <c r="H512403" s="317"/>
    </row>
    <row r="512404" spans="8:8">
      <c r="H512404" s="317"/>
    </row>
    <row r="512405" spans="8:8">
      <c r="H512405" s="317"/>
    </row>
    <row r="512406" spans="8:8">
      <c r="H512406" s="317"/>
    </row>
    <row r="512407" spans="8:8">
      <c r="H512407" s="317"/>
    </row>
    <row r="512408" spans="8:8">
      <c r="H512408" s="317"/>
    </row>
    <row r="512409" spans="8:8">
      <c r="H512409" s="317"/>
    </row>
    <row r="512410" spans="8:8">
      <c r="H512410" s="317"/>
    </row>
    <row r="512411" spans="8:8">
      <c r="H512411" s="317"/>
    </row>
    <row r="512412" spans="8:8">
      <c r="H512412" s="317"/>
    </row>
    <row r="512413" spans="8:8">
      <c r="H512413" s="317"/>
    </row>
    <row r="512414" spans="8:8">
      <c r="H512414" s="317"/>
    </row>
    <row r="512415" spans="8:8">
      <c r="H512415" s="317"/>
    </row>
    <row r="512416" spans="8:8">
      <c r="H512416" s="317"/>
    </row>
    <row r="512417" spans="8:8">
      <c r="H512417" s="317"/>
    </row>
    <row r="512418" spans="8:8">
      <c r="H512418" s="317"/>
    </row>
    <row r="512419" spans="8:8">
      <c r="H512419" s="317"/>
    </row>
    <row r="512420" spans="8:8">
      <c r="H512420" s="317"/>
    </row>
    <row r="512421" spans="8:8">
      <c r="H512421" s="317"/>
    </row>
    <row r="512422" spans="8:8">
      <c r="H512422" s="317"/>
    </row>
    <row r="512423" spans="8:8">
      <c r="H512423" s="317"/>
    </row>
    <row r="512424" spans="8:8">
      <c r="H512424" s="317"/>
    </row>
    <row r="512425" spans="8:8">
      <c r="H512425" s="317"/>
    </row>
    <row r="512426" spans="8:8">
      <c r="H512426" s="317"/>
    </row>
    <row r="512427" spans="8:8">
      <c r="H512427" s="317"/>
    </row>
    <row r="512428" spans="8:8">
      <c r="H512428" s="317"/>
    </row>
    <row r="512429" spans="8:8">
      <c r="H512429" s="317"/>
    </row>
    <row r="512430" spans="8:8">
      <c r="H512430" s="317"/>
    </row>
    <row r="512431" spans="8:8">
      <c r="H512431" s="317"/>
    </row>
    <row r="512432" spans="8:8">
      <c r="H512432" s="317"/>
    </row>
    <row r="512433" spans="8:8">
      <c r="H512433" s="317"/>
    </row>
    <row r="512434" spans="8:8">
      <c r="H512434" s="317"/>
    </row>
    <row r="512435" spans="8:8">
      <c r="H512435" s="317"/>
    </row>
    <row r="512436" spans="8:8">
      <c r="H512436" s="317"/>
    </row>
    <row r="512437" spans="8:8">
      <c r="H512437" s="317"/>
    </row>
    <row r="512438" spans="8:8">
      <c r="H512438" s="317"/>
    </row>
    <row r="512439" spans="8:8">
      <c r="H512439" s="317"/>
    </row>
    <row r="512440" spans="8:8">
      <c r="H512440" s="317"/>
    </row>
    <row r="512441" spans="8:8">
      <c r="H512441" s="317"/>
    </row>
    <row r="512442" spans="8:8">
      <c r="H512442" s="317"/>
    </row>
    <row r="512443" spans="8:8">
      <c r="H512443" s="317"/>
    </row>
    <row r="512444" spans="8:8">
      <c r="H512444" s="317"/>
    </row>
    <row r="512445" spans="8:8">
      <c r="H512445" s="317"/>
    </row>
    <row r="512446" spans="8:8">
      <c r="H512446" s="317"/>
    </row>
    <row r="512447" spans="8:8">
      <c r="H512447" s="317"/>
    </row>
    <row r="512448" spans="8:8">
      <c r="H512448" s="317"/>
    </row>
    <row r="512449" spans="8:8">
      <c r="H512449" s="317"/>
    </row>
    <row r="512450" spans="8:8">
      <c r="H512450" s="317"/>
    </row>
    <row r="512451" spans="8:8">
      <c r="H512451" s="317"/>
    </row>
    <row r="512452" spans="8:8">
      <c r="H512452" s="317"/>
    </row>
    <row r="512453" spans="8:8">
      <c r="H512453" s="317"/>
    </row>
    <row r="512454" spans="8:8">
      <c r="H512454" s="317"/>
    </row>
    <row r="512455" spans="8:8">
      <c r="H512455" s="317"/>
    </row>
    <row r="512456" spans="8:8">
      <c r="H512456" s="317"/>
    </row>
    <row r="512457" spans="8:8">
      <c r="H512457" s="317"/>
    </row>
    <row r="512458" spans="8:8">
      <c r="H512458" s="317"/>
    </row>
    <row r="512459" spans="8:8">
      <c r="H512459" s="317"/>
    </row>
    <row r="512460" spans="8:8">
      <c r="H512460" s="317"/>
    </row>
    <row r="512461" spans="8:8">
      <c r="H512461" s="317"/>
    </row>
    <row r="512462" spans="8:8">
      <c r="H512462" s="317"/>
    </row>
    <row r="512463" spans="8:8">
      <c r="H512463" s="317"/>
    </row>
    <row r="512464" spans="8:8">
      <c r="H512464" s="317"/>
    </row>
    <row r="512465" spans="8:8">
      <c r="H512465" s="317"/>
    </row>
    <row r="512466" spans="8:8">
      <c r="H512466" s="317"/>
    </row>
    <row r="512467" spans="8:8">
      <c r="H512467" s="317"/>
    </row>
    <row r="512468" spans="8:8">
      <c r="H512468" s="317"/>
    </row>
    <row r="512469" spans="8:8">
      <c r="H512469" s="317"/>
    </row>
    <row r="512470" spans="8:8">
      <c r="H512470" s="317"/>
    </row>
    <row r="512471" spans="8:8">
      <c r="H512471" s="317"/>
    </row>
    <row r="512472" spans="8:8">
      <c r="H512472" s="317"/>
    </row>
    <row r="512473" spans="8:8">
      <c r="H512473" s="317"/>
    </row>
    <row r="512474" spans="8:8">
      <c r="H512474" s="317"/>
    </row>
    <row r="512475" spans="8:8">
      <c r="H512475" s="317"/>
    </row>
    <row r="512476" spans="8:8">
      <c r="H512476" s="317"/>
    </row>
    <row r="512477" spans="8:8">
      <c r="H512477" s="317"/>
    </row>
    <row r="512478" spans="8:8">
      <c r="H512478" s="317"/>
    </row>
    <row r="512479" spans="8:8">
      <c r="H512479" s="317"/>
    </row>
    <row r="512480" spans="8:8">
      <c r="H512480" s="317"/>
    </row>
    <row r="512481" spans="8:8">
      <c r="H512481" s="317"/>
    </row>
    <row r="512482" spans="8:8">
      <c r="H512482" s="317"/>
    </row>
    <row r="512483" spans="8:8">
      <c r="H512483" s="317"/>
    </row>
    <row r="512484" spans="8:8">
      <c r="H512484" s="317"/>
    </row>
    <row r="512485" spans="8:8">
      <c r="H512485" s="317"/>
    </row>
    <row r="512486" spans="8:8">
      <c r="H512486" s="317"/>
    </row>
    <row r="512487" spans="8:8">
      <c r="H512487" s="317"/>
    </row>
    <row r="512488" spans="8:8">
      <c r="H512488" s="317"/>
    </row>
    <row r="512489" spans="8:8">
      <c r="H512489" s="317"/>
    </row>
    <row r="512490" spans="8:8">
      <c r="H512490" s="317"/>
    </row>
    <row r="512491" spans="8:8">
      <c r="H512491" s="317"/>
    </row>
    <row r="512492" spans="8:8">
      <c r="H512492" s="317"/>
    </row>
    <row r="512493" spans="8:8">
      <c r="H512493" s="317"/>
    </row>
    <row r="512494" spans="8:8">
      <c r="H512494" s="317"/>
    </row>
    <row r="512495" spans="8:8">
      <c r="H512495" s="317"/>
    </row>
    <row r="512496" spans="8:8">
      <c r="H512496" s="317"/>
    </row>
    <row r="512497" spans="8:8">
      <c r="H512497" s="317"/>
    </row>
    <row r="512498" spans="8:8">
      <c r="H512498" s="317"/>
    </row>
    <row r="512499" spans="8:8">
      <c r="H512499" s="317"/>
    </row>
    <row r="512500" spans="8:8">
      <c r="H512500" s="317"/>
    </row>
    <row r="512501" spans="8:8">
      <c r="H512501" s="317"/>
    </row>
    <row r="512502" spans="8:8">
      <c r="H512502" s="317"/>
    </row>
    <row r="512503" spans="8:8">
      <c r="H512503" s="317"/>
    </row>
    <row r="512504" spans="8:8">
      <c r="H512504" s="317"/>
    </row>
    <row r="512505" spans="8:8">
      <c r="H512505" s="317"/>
    </row>
    <row r="512506" spans="8:8">
      <c r="H512506" s="317"/>
    </row>
    <row r="512507" spans="8:8">
      <c r="H512507" s="317"/>
    </row>
    <row r="512508" spans="8:8">
      <c r="H512508" s="317"/>
    </row>
    <row r="512509" spans="8:8">
      <c r="H512509" s="317"/>
    </row>
    <row r="512510" spans="8:8">
      <c r="H512510" s="317"/>
    </row>
    <row r="512511" spans="8:8">
      <c r="H512511" s="317"/>
    </row>
    <row r="512512" spans="8:8">
      <c r="H512512" s="317"/>
    </row>
    <row r="512513" spans="8:8">
      <c r="H512513" s="317"/>
    </row>
    <row r="512514" spans="8:8">
      <c r="H512514" s="317"/>
    </row>
    <row r="512515" spans="8:8">
      <c r="H512515" s="317"/>
    </row>
    <row r="512516" spans="8:8">
      <c r="H512516" s="317"/>
    </row>
    <row r="512517" spans="8:8">
      <c r="H512517" s="317"/>
    </row>
    <row r="512518" spans="8:8">
      <c r="H512518" s="317"/>
    </row>
    <row r="512519" spans="8:8">
      <c r="H512519" s="317"/>
    </row>
    <row r="512520" spans="8:8">
      <c r="H512520" s="317"/>
    </row>
    <row r="512521" spans="8:8">
      <c r="H512521" s="317"/>
    </row>
    <row r="512522" spans="8:8">
      <c r="H512522" s="317"/>
    </row>
    <row r="512523" spans="8:8">
      <c r="H512523" s="317"/>
    </row>
    <row r="512524" spans="8:8">
      <c r="H512524" s="317"/>
    </row>
    <row r="512525" spans="8:8">
      <c r="H512525" s="317"/>
    </row>
    <row r="512526" spans="8:8">
      <c r="H512526" s="317"/>
    </row>
    <row r="512527" spans="8:8">
      <c r="H512527" s="317"/>
    </row>
    <row r="512528" spans="8:8">
      <c r="H512528" s="317"/>
    </row>
    <row r="512529" spans="8:8">
      <c r="H512529" s="317"/>
    </row>
    <row r="512530" spans="8:8">
      <c r="H512530" s="317"/>
    </row>
    <row r="512531" spans="8:8">
      <c r="H512531" s="317"/>
    </row>
    <row r="512532" spans="8:8">
      <c r="H512532" s="317"/>
    </row>
    <row r="512533" spans="8:8">
      <c r="H512533" s="317"/>
    </row>
    <row r="512534" spans="8:8">
      <c r="H512534" s="317"/>
    </row>
    <row r="512535" spans="8:8">
      <c r="H512535" s="317"/>
    </row>
    <row r="512536" spans="8:8">
      <c r="H512536" s="317"/>
    </row>
    <row r="512537" spans="8:8">
      <c r="H512537" s="317"/>
    </row>
    <row r="512538" spans="8:8">
      <c r="H512538" s="317"/>
    </row>
    <row r="512539" spans="8:8">
      <c r="H512539" s="317"/>
    </row>
    <row r="512540" spans="8:8">
      <c r="H512540" s="317"/>
    </row>
    <row r="512541" spans="8:8">
      <c r="H512541" s="317"/>
    </row>
    <row r="512542" spans="8:8">
      <c r="H512542" s="317"/>
    </row>
    <row r="512543" spans="8:8">
      <c r="H512543" s="317"/>
    </row>
    <row r="512544" spans="8:8">
      <c r="H512544" s="317"/>
    </row>
    <row r="512545" spans="8:8">
      <c r="H512545" s="317"/>
    </row>
    <row r="512546" spans="8:8">
      <c r="H512546" s="317"/>
    </row>
    <row r="512547" spans="8:8">
      <c r="H512547" s="317"/>
    </row>
    <row r="512548" spans="8:8">
      <c r="H512548" s="317"/>
    </row>
    <row r="512549" spans="8:8">
      <c r="H512549" s="317"/>
    </row>
    <row r="512550" spans="8:8">
      <c r="H512550" s="317"/>
    </row>
    <row r="512551" spans="8:8">
      <c r="H512551" s="317"/>
    </row>
    <row r="512552" spans="8:8">
      <c r="H512552" s="317"/>
    </row>
    <row r="512553" spans="8:8">
      <c r="H512553" s="317"/>
    </row>
    <row r="512554" spans="8:8">
      <c r="H512554" s="317"/>
    </row>
    <row r="512555" spans="8:8">
      <c r="H512555" s="317"/>
    </row>
    <row r="512556" spans="8:8">
      <c r="H512556" s="317"/>
    </row>
    <row r="512557" spans="8:8">
      <c r="H512557" s="317"/>
    </row>
    <row r="512558" spans="8:8">
      <c r="H512558" s="317"/>
    </row>
    <row r="512559" spans="8:8">
      <c r="H512559" s="317"/>
    </row>
    <row r="512560" spans="8:8">
      <c r="H512560" s="317"/>
    </row>
    <row r="512561" spans="8:8">
      <c r="H512561" s="317"/>
    </row>
    <row r="512562" spans="8:8">
      <c r="H512562" s="317"/>
    </row>
    <row r="512563" spans="8:8">
      <c r="H512563" s="317"/>
    </row>
    <row r="512564" spans="8:8">
      <c r="H512564" s="317"/>
    </row>
    <row r="512565" spans="8:8">
      <c r="H512565" s="317"/>
    </row>
    <row r="512566" spans="8:8">
      <c r="H512566" s="317"/>
    </row>
    <row r="512567" spans="8:8">
      <c r="H512567" s="317"/>
    </row>
    <row r="512568" spans="8:8">
      <c r="H512568" s="317"/>
    </row>
    <row r="512569" spans="8:8">
      <c r="H512569" s="317"/>
    </row>
    <row r="512570" spans="8:8">
      <c r="H512570" s="317"/>
    </row>
    <row r="512571" spans="8:8">
      <c r="H512571" s="317"/>
    </row>
    <row r="512572" spans="8:8">
      <c r="H512572" s="317"/>
    </row>
    <row r="512573" spans="8:8">
      <c r="H512573" s="317"/>
    </row>
    <row r="512574" spans="8:8">
      <c r="H512574" s="317"/>
    </row>
    <row r="512575" spans="8:8">
      <c r="H512575" s="317"/>
    </row>
    <row r="512576" spans="8:8">
      <c r="H512576" s="317"/>
    </row>
    <row r="512577" spans="8:8">
      <c r="H512577" s="317"/>
    </row>
    <row r="512578" spans="8:8">
      <c r="H512578" s="317"/>
    </row>
    <row r="512579" spans="8:8">
      <c r="H512579" s="317"/>
    </row>
    <row r="512580" spans="8:8">
      <c r="H512580" s="317"/>
    </row>
    <row r="512581" spans="8:8">
      <c r="H512581" s="317"/>
    </row>
    <row r="512582" spans="8:8">
      <c r="H512582" s="317"/>
    </row>
    <row r="512583" spans="8:8">
      <c r="H512583" s="317"/>
    </row>
    <row r="512584" spans="8:8">
      <c r="H512584" s="317"/>
    </row>
    <row r="512585" spans="8:8">
      <c r="H512585" s="317"/>
    </row>
    <row r="512586" spans="8:8">
      <c r="H512586" s="317"/>
    </row>
    <row r="512587" spans="8:8">
      <c r="H512587" s="317"/>
    </row>
    <row r="512588" spans="8:8">
      <c r="H512588" s="317"/>
    </row>
    <row r="512589" spans="8:8">
      <c r="H512589" s="317"/>
    </row>
    <row r="512590" spans="8:8">
      <c r="H512590" s="317"/>
    </row>
    <row r="512591" spans="8:8">
      <c r="H512591" s="317"/>
    </row>
    <row r="512592" spans="8:8">
      <c r="H512592" s="317"/>
    </row>
    <row r="512593" spans="8:8">
      <c r="H512593" s="317"/>
    </row>
    <row r="512594" spans="8:8">
      <c r="H512594" s="317"/>
    </row>
    <row r="512595" spans="8:8">
      <c r="H512595" s="317"/>
    </row>
    <row r="512596" spans="8:8">
      <c r="H512596" s="317"/>
    </row>
    <row r="512597" spans="8:8">
      <c r="H512597" s="317"/>
    </row>
    <row r="512598" spans="8:8">
      <c r="H512598" s="317"/>
    </row>
    <row r="512599" spans="8:8">
      <c r="H512599" s="317"/>
    </row>
    <row r="512600" spans="8:8">
      <c r="H512600" s="317"/>
    </row>
    <row r="512601" spans="8:8">
      <c r="H512601" s="317"/>
    </row>
    <row r="512602" spans="8:8">
      <c r="H512602" s="317"/>
    </row>
    <row r="512603" spans="8:8">
      <c r="H512603" s="317"/>
    </row>
    <row r="512604" spans="8:8">
      <c r="H512604" s="317"/>
    </row>
    <row r="512605" spans="8:8">
      <c r="H512605" s="317"/>
    </row>
    <row r="512606" spans="8:8">
      <c r="H512606" s="317"/>
    </row>
    <row r="512607" spans="8:8">
      <c r="H512607" s="317"/>
    </row>
    <row r="512608" spans="8:8">
      <c r="H512608" s="317"/>
    </row>
    <row r="512609" spans="8:8">
      <c r="H512609" s="317"/>
    </row>
    <row r="512610" spans="8:8">
      <c r="H512610" s="317"/>
    </row>
    <row r="512611" spans="8:8">
      <c r="H512611" s="317"/>
    </row>
    <row r="512612" spans="8:8">
      <c r="H512612" s="317"/>
    </row>
    <row r="512613" spans="8:8">
      <c r="H512613" s="317"/>
    </row>
    <row r="512614" spans="8:8">
      <c r="H512614" s="317"/>
    </row>
    <row r="512615" spans="8:8">
      <c r="H512615" s="317"/>
    </row>
    <row r="512616" spans="8:8">
      <c r="H512616" s="317"/>
    </row>
    <row r="512617" spans="8:8">
      <c r="H512617" s="317"/>
    </row>
    <row r="512618" spans="8:8">
      <c r="H512618" s="317"/>
    </row>
    <row r="512619" spans="8:8">
      <c r="H512619" s="317"/>
    </row>
    <row r="512620" spans="8:8">
      <c r="H512620" s="317"/>
    </row>
    <row r="512621" spans="8:8">
      <c r="H512621" s="317"/>
    </row>
    <row r="512622" spans="8:8">
      <c r="H512622" s="317"/>
    </row>
    <row r="512623" spans="8:8">
      <c r="H512623" s="317"/>
    </row>
    <row r="512624" spans="8:8">
      <c r="H512624" s="317"/>
    </row>
    <row r="512625" spans="8:8">
      <c r="H512625" s="317"/>
    </row>
    <row r="512626" spans="8:8">
      <c r="H512626" s="317"/>
    </row>
    <row r="512627" spans="8:8">
      <c r="H512627" s="317"/>
    </row>
    <row r="512628" spans="8:8">
      <c r="H512628" s="317"/>
    </row>
    <row r="512629" spans="8:8">
      <c r="H512629" s="317"/>
    </row>
    <row r="512630" spans="8:8">
      <c r="H512630" s="317"/>
    </row>
    <row r="512631" spans="8:8">
      <c r="H512631" s="317"/>
    </row>
    <row r="512632" spans="8:8">
      <c r="H512632" s="317"/>
    </row>
    <row r="512633" spans="8:8">
      <c r="H512633" s="317"/>
    </row>
    <row r="512634" spans="8:8">
      <c r="H512634" s="317"/>
    </row>
    <row r="512635" spans="8:8">
      <c r="H512635" s="317"/>
    </row>
    <row r="512636" spans="8:8">
      <c r="H512636" s="317"/>
    </row>
    <row r="512637" spans="8:8">
      <c r="H512637" s="317"/>
    </row>
    <row r="512638" spans="8:8">
      <c r="H512638" s="317"/>
    </row>
    <row r="512639" spans="8:8">
      <c r="H512639" s="317"/>
    </row>
    <row r="512640" spans="8:8">
      <c r="H512640" s="317"/>
    </row>
    <row r="512641" spans="8:8">
      <c r="H512641" s="317"/>
    </row>
    <row r="512642" spans="8:8">
      <c r="H512642" s="317"/>
    </row>
    <row r="512643" spans="8:8">
      <c r="H512643" s="317"/>
    </row>
    <row r="512644" spans="8:8">
      <c r="H512644" s="317"/>
    </row>
    <row r="512645" spans="8:8">
      <c r="H512645" s="317"/>
    </row>
    <row r="512646" spans="8:8">
      <c r="H512646" s="317"/>
    </row>
    <row r="512647" spans="8:8">
      <c r="H512647" s="317"/>
    </row>
    <row r="512648" spans="8:8">
      <c r="H512648" s="317"/>
    </row>
    <row r="512649" spans="8:8">
      <c r="H512649" s="317"/>
    </row>
    <row r="512650" spans="8:8">
      <c r="H512650" s="317"/>
    </row>
    <row r="512651" spans="8:8">
      <c r="H512651" s="317"/>
    </row>
    <row r="512652" spans="8:8">
      <c r="H512652" s="317"/>
    </row>
    <row r="512653" spans="8:8">
      <c r="H512653" s="317"/>
    </row>
    <row r="512654" spans="8:8">
      <c r="H512654" s="317"/>
    </row>
    <row r="512655" spans="8:8">
      <c r="H512655" s="317"/>
    </row>
    <row r="512656" spans="8:8">
      <c r="H512656" s="317"/>
    </row>
    <row r="512657" spans="8:8">
      <c r="H512657" s="317"/>
    </row>
    <row r="512658" spans="8:8">
      <c r="H512658" s="317"/>
    </row>
    <row r="512659" spans="8:8">
      <c r="H512659" s="317"/>
    </row>
    <row r="512660" spans="8:8">
      <c r="H512660" s="317"/>
    </row>
    <row r="512661" spans="8:8">
      <c r="H512661" s="317"/>
    </row>
    <row r="512662" spans="8:8">
      <c r="H512662" s="317"/>
    </row>
    <row r="512663" spans="8:8">
      <c r="H512663" s="317"/>
    </row>
    <row r="512664" spans="8:8">
      <c r="H512664" s="317"/>
    </row>
    <row r="512665" spans="8:8">
      <c r="H512665" s="317"/>
    </row>
    <row r="512666" spans="8:8">
      <c r="H512666" s="317"/>
    </row>
    <row r="512667" spans="8:8">
      <c r="H512667" s="317"/>
    </row>
    <row r="512668" spans="8:8">
      <c r="H512668" s="317"/>
    </row>
    <row r="512669" spans="8:8">
      <c r="H512669" s="317"/>
    </row>
    <row r="512670" spans="8:8">
      <c r="H512670" s="317"/>
    </row>
    <row r="512671" spans="8:8">
      <c r="H512671" s="317"/>
    </row>
    <row r="512672" spans="8:8">
      <c r="H512672" s="317"/>
    </row>
    <row r="512673" spans="8:8">
      <c r="H512673" s="317"/>
    </row>
    <row r="512674" spans="8:8">
      <c r="H512674" s="317"/>
    </row>
    <row r="512675" spans="8:8">
      <c r="H512675" s="317"/>
    </row>
    <row r="512676" spans="8:8">
      <c r="H512676" s="317"/>
    </row>
    <row r="512677" spans="8:8">
      <c r="H512677" s="317"/>
    </row>
    <row r="512678" spans="8:8">
      <c r="H512678" s="317"/>
    </row>
    <row r="512679" spans="8:8">
      <c r="H512679" s="317"/>
    </row>
    <row r="512680" spans="8:8">
      <c r="H512680" s="317"/>
    </row>
    <row r="512681" spans="8:8">
      <c r="H512681" s="317"/>
    </row>
    <row r="512682" spans="8:8">
      <c r="H512682" s="317"/>
    </row>
    <row r="512683" spans="8:8">
      <c r="H512683" s="317"/>
    </row>
    <row r="512684" spans="8:8">
      <c r="H512684" s="317"/>
    </row>
    <row r="512685" spans="8:8">
      <c r="H512685" s="317"/>
    </row>
    <row r="512686" spans="8:8">
      <c r="H512686" s="317"/>
    </row>
    <row r="512687" spans="8:8">
      <c r="H512687" s="317"/>
    </row>
    <row r="512688" spans="8:8">
      <c r="H512688" s="317"/>
    </row>
    <row r="512689" spans="8:8">
      <c r="H512689" s="317"/>
    </row>
    <row r="512690" spans="8:8">
      <c r="H512690" s="317"/>
    </row>
    <row r="512691" spans="8:8">
      <c r="H512691" s="317"/>
    </row>
    <row r="512692" spans="8:8">
      <c r="H512692" s="317"/>
    </row>
    <row r="512693" spans="8:8">
      <c r="H512693" s="317"/>
    </row>
    <row r="512694" spans="8:8">
      <c r="H512694" s="317"/>
    </row>
    <row r="512695" spans="8:8">
      <c r="H512695" s="317"/>
    </row>
    <row r="512696" spans="8:8">
      <c r="H512696" s="317"/>
    </row>
    <row r="512697" spans="8:8">
      <c r="H512697" s="317"/>
    </row>
    <row r="512698" spans="8:8">
      <c r="H512698" s="317"/>
    </row>
    <row r="512699" spans="8:8">
      <c r="H512699" s="317"/>
    </row>
    <row r="512700" spans="8:8">
      <c r="H512700" s="317"/>
    </row>
    <row r="512701" spans="8:8">
      <c r="H512701" s="317"/>
    </row>
    <row r="512702" spans="8:8">
      <c r="H512702" s="317"/>
    </row>
    <row r="512703" spans="8:8">
      <c r="H512703" s="317"/>
    </row>
    <row r="512704" spans="8:8">
      <c r="H512704" s="317"/>
    </row>
    <row r="512705" spans="8:8">
      <c r="H512705" s="317"/>
    </row>
    <row r="512706" spans="8:8">
      <c r="H512706" s="317"/>
    </row>
    <row r="512707" spans="8:8">
      <c r="H512707" s="317"/>
    </row>
    <row r="512708" spans="8:8">
      <c r="H512708" s="317"/>
    </row>
    <row r="512709" spans="8:8">
      <c r="H512709" s="317"/>
    </row>
    <row r="512710" spans="8:8">
      <c r="H512710" s="317"/>
    </row>
    <row r="512711" spans="8:8">
      <c r="H512711" s="317"/>
    </row>
    <row r="512712" spans="8:8">
      <c r="H512712" s="317"/>
    </row>
    <row r="512713" spans="8:8">
      <c r="H512713" s="317"/>
    </row>
    <row r="512714" spans="8:8">
      <c r="H512714" s="317"/>
    </row>
    <row r="512715" spans="8:8">
      <c r="H512715" s="317"/>
    </row>
    <row r="512716" spans="8:8">
      <c r="H512716" s="317"/>
    </row>
    <row r="512717" spans="8:8">
      <c r="H512717" s="317"/>
    </row>
    <row r="512718" spans="8:8">
      <c r="H512718" s="317"/>
    </row>
    <row r="512719" spans="8:8">
      <c r="H512719" s="317"/>
    </row>
    <row r="512720" spans="8:8">
      <c r="H512720" s="317"/>
    </row>
    <row r="512721" spans="8:8">
      <c r="H512721" s="317"/>
    </row>
    <row r="512722" spans="8:8">
      <c r="H512722" s="317"/>
    </row>
    <row r="512723" spans="8:8">
      <c r="H512723" s="317"/>
    </row>
    <row r="512724" spans="8:8">
      <c r="H512724" s="317"/>
    </row>
    <row r="512725" spans="8:8">
      <c r="H512725" s="317"/>
    </row>
    <row r="512726" spans="8:8">
      <c r="H512726" s="317"/>
    </row>
    <row r="512727" spans="8:8">
      <c r="H512727" s="317"/>
    </row>
    <row r="512728" spans="8:8">
      <c r="H512728" s="317"/>
    </row>
    <row r="512729" spans="8:8">
      <c r="H512729" s="317"/>
    </row>
    <row r="512730" spans="8:8">
      <c r="H512730" s="317"/>
    </row>
    <row r="512731" spans="8:8">
      <c r="H512731" s="317"/>
    </row>
    <row r="512732" spans="8:8">
      <c r="H512732" s="317"/>
    </row>
    <row r="512733" spans="8:8">
      <c r="H512733" s="317"/>
    </row>
    <row r="512734" spans="8:8">
      <c r="H512734" s="317"/>
    </row>
    <row r="512735" spans="8:8">
      <c r="H512735" s="317"/>
    </row>
    <row r="512736" spans="8:8">
      <c r="H512736" s="317"/>
    </row>
    <row r="512737" spans="8:8">
      <c r="H512737" s="317"/>
    </row>
    <row r="512738" spans="8:8">
      <c r="H512738" s="317"/>
    </row>
    <row r="512739" spans="8:8">
      <c r="H512739" s="317"/>
    </row>
    <row r="512740" spans="8:8">
      <c r="H512740" s="317"/>
    </row>
    <row r="512741" spans="8:8">
      <c r="H512741" s="317"/>
    </row>
    <row r="512742" spans="8:8">
      <c r="H512742" s="317"/>
    </row>
    <row r="512743" spans="8:8">
      <c r="H512743" s="317"/>
    </row>
    <row r="512744" spans="8:8">
      <c r="H512744" s="317"/>
    </row>
    <row r="512745" spans="8:8">
      <c r="H512745" s="317"/>
    </row>
    <row r="512746" spans="8:8">
      <c r="H512746" s="317"/>
    </row>
    <row r="512747" spans="8:8">
      <c r="H512747" s="317"/>
    </row>
    <row r="512748" spans="8:8">
      <c r="H512748" s="317"/>
    </row>
    <row r="512749" spans="8:8">
      <c r="H512749" s="317"/>
    </row>
    <row r="512750" spans="8:8">
      <c r="H512750" s="317"/>
    </row>
    <row r="512751" spans="8:8">
      <c r="H512751" s="317"/>
    </row>
    <row r="512752" spans="8:8">
      <c r="H512752" s="317"/>
    </row>
    <row r="512753" spans="8:8">
      <c r="H512753" s="317"/>
    </row>
    <row r="512754" spans="8:8">
      <c r="H512754" s="317"/>
    </row>
    <row r="512755" spans="8:8">
      <c r="H512755" s="317"/>
    </row>
    <row r="512756" spans="8:8">
      <c r="H512756" s="317"/>
    </row>
    <row r="512757" spans="8:8">
      <c r="H512757" s="317"/>
    </row>
    <row r="512758" spans="8:8">
      <c r="H512758" s="317"/>
    </row>
    <row r="512759" spans="8:8">
      <c r="H512759" s="317"/>
    </row>
    <row r="512760" spans="8:8">
      <c r="H512760" s="317"/>
    </row>
    <row r="512761" spans="8:8">
      <c r="H512761" s="317"/>
    </row>
    <row r="512762" spans="8:8">
      <c r="H512762" s="317"/>
    </row>
    <row r="512763" spans="8:8">
      <c r="H512763" s="317"/>
    </row>
    <row r="512764" spans="8:8">
      <c r="H512764" s="317"/>
    </row>
    <row r="512765" spans="8:8">
      <c r="H512765" s="317"/>
    </row>
    <row r="512766" spans="8:8">
      <c r="H512766" s="317"/>
    </row>
    <row r="512767" spans="8:8">
      <c r="H512767" s="317"/>
    </row>
    <row r="512768" spans="8:8">
      <c r="H512768" s="317"/>
    </row>
    <row r="512769" spans="8:8">
      <c r="H512769" s="317"/>
    </row>
    <row r="512770" spans="8:8">
      <c r="H512770" s="317"/>
    </row>
    <row r="512771" spans="8:8">
      <c r="H512771" s="317"/>
    </row>
    <row r="512772" spans="8:8">
      <c r="H512772" s="317"/>
    </row>
    <row r="512773" spans="8:8">
      <c r="H512773" s="317"/>
    </row>
    <row r="512774" spans="8:8">
      <c r="H512774" s="317"/>
    </row>
    <row r="512775" spans="8:8">
      <c r="H512775" s="317"/>
    </row>
    <row r="512776" spans="8:8">
      <c r="H512776" s="317"/>
    </row>
    <row r="512777" spans="8:8">
      <c r="H512777" s="317"/>
    </row>
    <row r="512778" spans="8:8">
      <c r="H512778" s="317"/>
    </row>
    <row r="512779" spans="8:8">
      <c r="H512779" s="317"/>
    </row>
    <row r="512780" spans="8:8">
      <c r="H512780" s="317"/>
    </row>
    <row r="512781" spans="8:8">
      <c r="H512781" s="317"/>
    </row>
    <row r="512782" spans="8:8">
      <c r="H512782" s="317"/>
    </row>
    <row r="512783" spans="8:8">
      <c r="H512783" s="317"/>
    </row>
    <row r="512784" spans="8:8">
      <c r="H512784" s="317"/>
    </row>
    <row r="512785" spans="8:8">
      <c r="H512785" s="317"/>
    </row>
    <row r="512786" spans="8:8">
      <c r="H512786" s="317"/>
    </row>
    <row r="512787" spans="8:8">
      <c r="H512787" s="317"/>
    </row>
    <row r="512788" spans="8:8">
      <c r="H512788" s="317"/>
    </row>
    <row r="512789" spans="8:8">
      <c r="H512789" s="317"/>
    </row>
    <row r="512790" spans="8:8">
      <c r="H512790" s="317"/>
    </row>
    <row r="512791" spans="8:8">
      <c r="H512791" s="317"/>
    </row>
    <row r="512792" spans="8:8">
      <c r="H512792" s="317"/>
    </row>
    <row r="512793" spans="8:8">
      <c r="H512793" s="317"/>
    </row>
    <row r="512794" spans="8:8">
      <c r="H512794" s="317"/>
    </row>
    <row r="512795" spans="8:8">
      <c r="H512795" s="317"/>
    </row>
    <row r="512796" spans="8:8">
      <c r="H512796" s="317"/>
    </row>
    <row r="512797" spans="8:8">
      <c r="H512797" s="317"/>
    </row>
    <row r="512798" spans="8:8">
      <c r="H512798" s="317"/>
    </row>
    <row r="512799" spans="8:8">
      <c r="H512799" s="317"/>
    </row>
    <row r="512800" spans="8:8">
      <c r="H512800" s="317"/>
    </row>
    <row r="512801" spans="8:8">
      <c r="H512801" s="317"/>
    </row>
    <row r="512802" spans="8:8">
      <c r="H512802" s="317"/>
    </row>
    <row r="512803" spans="8:8">
      <c r="H512803" s="317"/>
    </row>
    <row r="512804" spans="8:8">
      <c r="H512804" s="317"/>
    </row>
    <row r="512805" spans="8:8">
      <c r="H512805" s="317"/>
    </row>
    <row r="512806" spans="8:8">
      <c r="H512806" s="317"/>
    </row>
    <row r="512807" spans="8:8">
      <c r="H512807" s="317"/>
    </row>
    <row r="512808" spans="8:8">
      <c r="H512808" s="317"/>
    </row>
    <row r="512809" spans="8:8">
      <c r="H512809" s="317"/>
    </row>
    <row r="512810" spans="8:8">
      <c r="H512810" s="317"/>
    </row>
    <row r="512811" spans="8:8">
      <c r="H512811" s="317"/>
    </row>
    <row r="512812" spans="8:8">
      <c r="H512812" s="317"/>
    </row>
    <row r="512813" spans="8:8">
      <c r="H512813" s="317"/>
    </row>
    <row r="512814" spans="8:8">
      <c r="H512814" s="317"/>
    </row>
    <row r="512815" spans="8:8">
      <c r="H512815" s="317"/>
    </row>
    <row r="512816" spans="8:8">
      <c r="H512816" s="317"/>
    </row>
    <row r="512817" spans="8:8">
      <c r="H512817" s="317"/>
    </row>
    <row r="512818" spans="8:8">
      <c r="H512818" s="317"/>
    </row>
    <row r="512819" spans="8:8">
      <c r="H512819" s="317"/>
    </row>
    <row r="512820" spans="8:8">
      <c r="H512820" s="317"/>
    </row>
    <row r="512821" spans="8:8">
      <c r="H512821" s="317"/>
    </row>
    <row r="512822" spans="8:8">
      <c r="H512822" s="317"/>
    </row>
    <row r="512823" spans="8:8">
      <c r="H512823" s="317"/>
    </row>
    <row r="512824" spans="8:8">
      <c r="H512824" s="317"/>
    </row>
    <row r="512825" spans="8:8">
      <c r="H512825" s="317"/>
    </row>
    <row r="512826" spans="8:8">
      <c r="H512826" s="317"/>
    </row>
    <row r="512827" spans="8:8">
      <c r="H512827" s="317"/>
    </row>
    <row r="512828" spans="8:8">
      <c r="H512828" s="317"/>
    </row>
    <row r="512829" spans="8:8">
      <c r="H512829" s="317"/>
    </row>
    <row r="512830" spans="8:8">
      <c r="H512830" s="317"/>
    </row>
    <row r="512831" spans="8:8">
      <c r="H512831" s="317"/>
    </row>
    <row r="512832" spans="8:8">
      <c r="H512832" s="317"/>
    </row>
    <row r="512833" spans="8:8">
      <c r="H512833" s="317"/>
    </row>
    <row r="512834" spans="8:8">
      <c r="H512834" s="317"/>
    </row>
    <row r="512835" spans="8:8">
      <c r="H512835" s="317"/>
    </row>
    <row r="512836" spans="8:8">
      <c r="H512836" s="317"/>
    </row>
    <row r="512837" spans="8:8">
      <c r="H512837" s="317"/>
    </row>
    <row r="512838" spans="8:8">
      <c r="H512838" s="317"/>
    </row>
    <row r="512839" spans="8:8">
      <c r="H512839" s="317"/>
    </row>
    <row r="512840" spans="8:8">
      <c r="H512840" s="317"/>
    </row>
    <row r="512841" spans="8:8">
      <c r="H512841" s="317"/>
    </row>
    <row r="512842" spans="8:8">
      <c r="H512842" s="317"/>
    </row>
    <row r="512843" spans="8:8">
      <c r="H512843" s="317"/>
    </row>
    <row r="512844" spans="8:8">
      <c r="H512844" s="317"/>
    </row>
    <row r="512845" spans="8:8">
      <c r="H512845" s="317"/>
    </row>
    <row r="512846" spans="8:8">
      <c r="H512846" s="317"/>
    </row>
    <row r="512847" spans="8:8">
      <c r="H512847" s="317"/>
    </row>
    <row r="512848" spans="8:8">
      <c r="H512848" s="317"/>
    </row>
    <row r="512849" spans="8:8">
      <c r="H512849" s="317"/>
    </row>
    <row r="512850" spans="8:8">
      <c r="H512850" s="317"/>
    </row>
    <row r="512851" spans="8:8">
      <c r="H512851" s="317"/>
    </row>
    <row r="512852" spans="8:8">
      <c r="H512852" s="317"/>
    </row>
    <row r="512853" spans="8:8">
      <c r="H512853" s="317"/>
    </row>
    <row r="512854" spans="8:8">
      <c r="H512854" s="317"/>
    </row>
    <row r="512855" spans="8:8">
      <c r="H512855" s="317"/>
    </row>
    <row r="512856" spans="8:8">
      <c r="H512856" s="317"/>
    </row>
    <row r="512857" spans="8:8">
      <c r="H512857" s="317"/>
    </row>
    <row r="512858" spans="8:8">
      <c r="H512858" s="317"/>
    </row>
    <row r="512859" spans="8:8">
      <c r="H512859" s="317"/>
    </row>
    <row r="512860" spans="8:8">
      <c r="H512860" s="317"/>
    </row>
    <row r="512861" spans="8:8">
      <c r="H512861" s="317"/>
    </row>
    <row r="512862" spans="8:8">
      <c r="H512862" s="317"/>
    </row>
    <row r="512863" spans="8:8">
      <c r="H512863" s="317"/>
    </row>
    <row r="512864" spans="8:8">
      <c r="H512864" s="317"/>
    </row>
    <row r="512865" spans="8:8">
      <c r="H512865" s="317"/>
    </row>
    <row r="512866" spans="8:8">
      <c r="H512866" s="317"/>
    </row>
    <row r="512867" spans="8:8">
      <c r="H512867" s="317"/>
    </row>
    <row r="512868" spans="8:8">
      <c r="H512868" s="317"/>
    </row>
    <row r="512869" spans="8:8">
      <c r="H512869" s="317"/>
    </row>
    <row r="512870" spans="8:8">
      <c r="H512870" s="317"/>
    </row>
    <row r="512871" spans="8:8">
      <c r="H512871" s="317"/>
    </row>
    <row r="512872" spans="8:8">
      <c r="H512872" s="317"/>
    </row>
    <row r="512873" spans="8:8">
      <c r="H512873" s="317"/>
    </row>
    <row r="512874" spans="8:8">
      <c r="H512874" s="317"/>
    </row>
    <row r="512875" spans="8:8">
      <c r="H512875" s="317"/>
    </row>
    <row r="512876" spans="8:8">
      <c r="H512876" s="317"/>
    </row>
    <row r="512877" spans="8:8">
      <c r="H512877" s="317"/>
    </row>
    <row r="512878" spans="8:8">
      <c r="H512878" s="317"/>
    </row>
    <row r="512879" spans="8:8">
      <c r="H512879" s="317"/>
    </row>
    <row r="512880" spans="8:8">
      <c r="H512880" s="317"/>
    </row>
    <row r="512881" spans="8:8">
      <c r="H512881" s="317"/>
    </row>
    <row r="512882" spans="8:8">
      <c r="H512882" s="317"/>
    </row>
    <row r="512883" spans="8:8">
      <c r="H512883" s="317"/>
    </row>
    <row r="512884" spans="8:8">
      <c r="H512884" s="317"/>
    </row>
    <row r="512885" spans="8:8">
      <c r="H512885" s="317"/>
    </row>
    <row r="512886" spans="8:8">
      <c r="H512886" s="317"/>
    </row>
    <row r="512887" spans="8:8">
      <c r="H512887" s="317"/>
    </row>
    <row r="512888" spans="8:8">
      <c r="H512888" s="317"/>
    </row>
    <row r="512889" spans="8:8">
      <c r="H512889" s="317"/>
    </row>
    <row r="512890" spans="8:8">
      <c r="H512890" s="317"/>
    </row>
    <row r="512891" spans="8:8">
      <c r="H512891" s="317"/>
    </row>
    <row r="512892" spans="8:8">
      <c r="H512892" s="317"/>
    </row>
    <row r="512893" spans="8:8">
      <c r="H512893" s="317"/>
    </row>
    <row r="512894" spans="8:8">
      <c r="H512894" s="317"/>
    </row>
    <row r="512895" spans="8:8">
      <c r="H512895" s="317"/>
    </row>
    <row r="512896" spans="8:8">
      <c r="H512896" s="317"/>
    </row>
    <row r="512897" spans="8:8">
      <c r="H512897" s="317"/>
    </row>
    <row r="512898" spans="8:8">
      <c r="H512898" s="317"/>
    </row>
    <row r="512899" spans="8:8">
      <c r="H512899" s="317"/>
    </row>
    <row r="512900" spans="8:8">
      <c r="H512900" s="317"/>
    </row>
    <row r="512901" spans="8:8">
      <c r="H512901" s="317"/>
    </row>
    <row r="512902" spans="8:8">
      <c r="H512902" s="317"/>
    </row>
    <row r="512903" spans="8:8">
      <c r="H512903" s="317"/>
    </row>
    <row r="512904" spans="8:8">
      <c r="H512904" s="317"/>
    </row>
    <row r="512905" spans="8:8">
      <c r="H512905" s="317"/>
    </row>
    <row r="512906" spans="8:8">
      <c r="H512906" s="317"/>
    </row>
    <row r="512907" spans="8:8">
      <c r="H512907" s="317"/>
    </row>
    <row r="512908" spans="8:8">
      <c r="H512908" s="317"/>
    </row>
    <row r="512909" spans="8:8">
      <c r="H512909" s="317"/>
    </row>
    <row r="512910" spans="8:8">
      <c r="H512910" s="317"/>
    </row>
    <row r="512911" spans="8:8">
      <c r="H512911" s="317"/>
    </row>
    <row r="512912" spans="8:8">
      <c r="H512912" s="317"/>
    </row>
    <row r="512913" spans="8:8">
      <c r="H512913" s="317"/>
    </row>
    <row r="512914" spans="8:8">
      <c r="H512914" s="317"/>
    </row>
    <row r="512915" spans="8:8">
      <c r="H512915" s="317"/>
    </row>
    <row r="512916" spans="8:8">
      <c r="H512916" s="317"/>
    </row>
    <row r="512917" spans="8:8">
      <c r="H512917" s="317"/>
    </row>
    <row r="512918" spans="8:8">
      <c r="H512918" s="317"/>
    </row>
    <row r="512919" spans="8:8">
      <c r="H512919" s="317"/>
    </row>
    <row r="512920" spans="8:8">
      <c r="H512920" s="317"/>
    </row>
    <row r="512921" spans="8:8">
      <c r="H512921" s="317"/>
    </row>
    <row r="512922" spans="8:8">
      <c r="H512922" s="317"/>
    </row>
    <row r="512923" spans="8:8">
      <c r="H512923" s="317"/>
    </row>
    <row r="512924" spans="8:8">
      <c r="H512924" s="317"/>
    </row>
    <row r="512925" spans="8:8">
      <c r="H512925" s="317"/>
    </row>
    <row r="512926" spans="8:8">
      <c r="H512926" s="317"/>
    </row>
    <row r="512927" spans="8:8">
      <c r="H512927" s="317"/>
    </row>
    <row r="512928" spans="8:8">
      <c r="H512928" s="317"/>
    </row>
    <row r="512929" spans="8:8">
      <c r="H512929" s="317"/>
    </row>
    <row r="512930" spans="8:8">
      <c r="H512930" s="317"/>
    </row>
    <row r="512931" spans="8:8">
      <c r="H512931" s="317"/>
    </row>
    <row r="512932" spans="8:8">
      <c r="H512932" s="317"/>
    </row>
    <row r="512933" spans="8:8">
      <c r="H512933" s="317"/>
    </row>
    <row r="512934" spans="8:8">
      <c r="H512934" s="317"/>
    </row>
    <row r="512935" spans="8:8">
      <c r="H512935" s="317"/>
    </row>
    <row r="512936" spans="8:8">
      <c r="H512936" s="317"/>
    </row>
    <row r="512937" spans="8:8">
      <c r="H512937" s="317"/>
    </row>
    <row r="512938" spans="8:8">
      <c r="H512938" s="317"/>
    </row>
    <row r="512939" spans="8:8">
      <c r="H512939" s="317"/>
    </row>
    <row r="512940" spans="8:8">
      <c r="H512940" s="317"/>
    </row>
    <row r="512941" spans="8:8">
      <c r="H512941" s="317"/>
    </row>
    <row r="512942" spans="8:8">
      <c r="H512942" s="317"/>
    </row>
    <row r="512943" spans="8:8">
      <c r="H512943" s="317"/>
    </row>
    <row r="512944" spans="8:8">
      <c r="H512944" s="317"/>
    </row>
    <row r="512945" spans="8:8">
      <c r="H512945" s="317"/>
    </row>
    <row r="512946" spans="8:8">
      <c r="H512946" s="317"/>
    </row>
    <row r="512947" spans="8:8">
      <c r="H512947" s="317"/>
    </row>
    <row r="512948" spans="8:8">
      <c r="H512948" s="317"/>
    </row>
    <row r="512949" spans="8:8">
      <c r="H512949" s="317"/>
    </row>
    <row r="512950" spans="8:8">
      <c r="H512950" s="317"/>
    </row>
    <row r="512951" spans="8:8">
      <c r="H512951" s="317"/>
    </row>
    <row r="512952" spans="8:8">
      <c r="H512952" s="317"/>
    </row>
    <row r="512953" spans="8:8">
      <c r="H512953" s="317"/>
    </row>
    <row r="512954" spans="8:8">
      <c r="H512954" s="317"/>
    </row>
    <row r="512955" spans="8:8">
      <c r="H512955" s="317"/>
    </row>
    <row r="512956" spans="8:8">
      <c r="H512956" s="317"/>
    </row>
    <row r="512957" spans="8:8">
      <c r="H512957" s="317"/>
    </row>
    <row r="512958" spans="8:8">
      <c r="H512958" s="317"/>
    </row>
    <row r="512959" spans="8:8">
      <c r="H512959" s="317"/>
    </row>
    <row r="512960" spans="8:8">
      <c r="H512960" s="317"/>
    </row>
    <row r="512961" spans="8:8">
      <c r="H512961" s="317"/>
    </row>
    <row r="512962" spans="8:8">
      <c r="H512962" s="317"/>
    </row>
    <row r="512963" spans="8:8">
      <c r="H512963" s="317"/>
    </row>
    <row r="512964" spans="8:8">
      <c r="H512964" s="317"/>
    </row>
    <row r="512965" spans="8:8">
      <c r="H512965" s="317"/>
    </row>
    <row r="512966" spans="8:8">
      <c r="H512966" s="317"/>
    </row>
    <row r="512967" spans="8:8">
      <c r="H512967" s="317"/>
    </row>
    <row r="512968" spans="8:8">
      <c r="H512968" s="317"/>
    </row>
    <row r="512969" spans="8:8">
      <c r="H512969" s="317"/>
    </row>
    <row r="512970" spans="8:8">
      <c r="H512970" s="317"/>
    </row>
    <row r="512971" spans="8:8">
      <c r="H512971" s="317"/>
    </row>
    <row r="512972" spans="8:8">
      <c r="H512972" s="317"/>
    </row>
    <row r="512973" spans="8:8">
      <c r="H512973" s="317"/>
    </row>
    <row r="512974" spans="8:8">
      <c r="H512974" s="317"/>
    </row>
    <row r="512975" spans="8:8">
      <c r="H512975" s="317"/>
    </row>
    <row r="512976" spans="8:8">
      <c r="H512976" s="317"/>
    </row>
    <row r="512977" spans="8:8">
      <c r="H512977" s="317"/>
    </row>
    <row r="512978" spans="8:8">
      <c r="H512978" s="317"/>
    </row>
    <row r="512979" spans="8:8">
      <c r="H512979" s="317"/>
    </row>
    <row r="512980" spans="8:8">
      <c r="H512980" s="317"/>
    </row>
    <row r="512981" spans="8:8">
      <c r="H512981" s="317"/>
    </row>
    <row r="512982" spans="8:8">
      <c r="H512982" s="317"/>
    </row>
    <row r="512983" spans="8:8">
      <c r="H512983" s="317"/>
    </row>
    <row r="512984" spans="8:8">
      <c r="H512984" s="317"/>
    </row>
    <row r="512985" spans="8:8">
      <c r="H512985" s="317"/>
    </row>
    <row r="512986" spans="8:8">
      <c r="H512986" s="317"/>
    </row>
    <row r="512987" spans="8:8">
      <c r="H512987" s="317"/>
    </row>
    <row r="512988" spans="8:8">
      <c r="H512988" s="317"/>
    </row>
    <row r="512989" spans="8:8">
      <c r="H512989" s="317"/>
    </row>
    <row r="512990" spans="8:8">
      <c r="H512990" s="317"/>
    </row>
    <row r="512991" spans="8:8">
      <c r="H512991" s="317"/>
    </row>
    <row r="512992" spans="8:8">
      <c r="H512992" s="317"/>
    </row>
    <row r="512993" spans="8:8">
      <c r="H512993" s="317"/>
    </row>
    <row r="512994" spans="8:8">
      <c r="H512994" s="317"/>
    </row>
    <row r="512995" spans="8:8">
      <c r="H512995" s="317"/>
    </row>
    <row r="512996" spans="8:8">
      <c r="H512996" s="317"/>
    </row>
    <row r="512997" spans="8:8">
      <c r="H512997" s="317"/>
    </row>
    <row r="512998" spans="8:8">
      <c r="H512998" s="317"/>
    </row>
    <row r="512999" spans="8:8">
      <c r="H512999" s="317"/>
    </row>
    <row r="513000" spans="8:8">
      <c r="H513000" s="317"/>
    </row>
    <row r="513001" spans="8:8">
      <c r="H513001" s="317"/>
    </row>
    <row r="513002" spans="8:8">
      <c r="H513002" s="317"/>
    </row>
    <row r="513003" spans="8:8">
      <c r="H513003" s="317"/>
    </row>
    <row r="513004" spans="8:8">
      <c r="H513004" s="317"/>
    </row>
    <row r="513005" spans="8:8">
      <c r="H513005" s="317"/>
    </row>
    <row r="513006" spans="8:8">
      <c r="H513006" s="317"/>
    </row>
    <row r="513007" spans="8:8">
      <c r="H513007" s="317"/>
    </row>
    <row r="513008" spans="8:8">
      <c r="H513008" s="317"/>
    </row>
    <row r="513009" spans="8:8">
      <c r="H513009" s="317"/>
    </row>
    <row r="513010" spans="8:8">
      <c r="H513010" s="317"/>
    </row>
    <row r="513011" spans="8:8">
      <c r="H513011" s="317"/>
    </row>
    <row r="513012" spans="8:8">
      <c r="H513012" s="317"/>
    </row>
    <row r="513013" spans="8:8">
      <c r="H513013" s="317"/>
    </row>
    <row r="513014" spans="8:8">
      <c r="H513014" s="317"/>
    </row>
    <row r="513015" spans="8:8">
      <c r="H513015" s="317"/>
    </row>
    <row r="513016" spans="8:8">
      <c r="H513016" s="317"/>
    </row>
    <row r="513017" spans="8:8">
      <c r="H513017" s="317"/>
    </row>
    <row r="513018" spans="8:8">
      <c r="H513018" s="317"/>
    </row>
    <row r="513019" spans="8:8">
      <c r="H513019" s="317"/>
    </row>
    <row r="513020" spans="8:8">
      <c r="H513020" s="317"/>
    </row>
    <row r="513021" spans="8:8">
      <c r="H513021" s="317"/>
    </row>
    <row r="513022" spans="8:8">
      <c r="H513022" s="317"/>
    </row>
    <row r="513023" spans="8:8">
      <c r="H513023" s="317"/>
    </row>
    <row r="513024" spans="8:8">
      <c r="H513024" s="317"/>
    </row>
    <row r="513025" spans="8:8">
      <c r="H513025" s="317"/>
    </row>
    <row r="513026" spans="8:8">
      <c r="H513026" s="317"/>
    </row>
    <row r="513027" spans="8:8">
      <c r="H513027" s="317"/>
    </row>
    <row r="513028" spans="8:8">
      <c r="H513028" s="317"/>
    </row>
    <row r="513029" spans="8:8">
      <c r="H513029" s="317"/>
    </row>
    <row r="513030" spans="8:8">
      <c r="H513030" s="317"/>
    </row>
    <row r="513031" spans="8:8">
      <c r="H513031" s="317"/>
    </row>
    <row r="513032" spans="8:8">
      <c r="H513032" s="317"/>
    </row>
    <row r="513033" spans="8:8">
      <c r="H513033" s="317"/>
    </row>
    <row r="513034" spans="8:8">
      <c r="H513034" s="317"/>
    </row>
    <row r="513035" spans="8:8">
      <c r="H513035" s="317"/>
    </row>
    <row r="513036" spans="8:8">
      <c r="H513036" s="317"/>
    </row>
    <row r="513037" spans="8:8">
      <c r="H513037" s="317"/>
    </row>
    <row r="513038" spans="8:8">
      <c r="H513038" s="317"/>
    </row>
    <row r="513039" spans="8:8">
      <c r="H513039" s="317"/>
    </row>
    <row r="513040" spans="8:8">
      <c r="H513040" s="317"/>
    </row>
    <row r="513041" spans="8:8">
      <c r="H513041" s="317"/>
    </row>
    <row r="513042" spans="8:8">
      <c r="H513042" s="317"/>
    </row>
    <row r="513043" spans="8:8">
      <c r="H513043" s="317"/>
    </row>
    <row r="513044" spans="8:8">
      <c r="H513044" s="317"/>
    </row>
    <row r="513045" spans="8:8">
      <c r="H513045" s="317"/>
    </row>
    <row r="513046" spans="8:8">
      <c r="H513046" s="317"/>
    </row>
    <row r="513047" spans="8:8">
      <c r="H513047" s="317"/>
    </row>
    <row r="513048" spans="8:8">
      <c r="H513048" s="317"/>
    </row>
    <row r="513049" spans="8:8">
      <c r="H513049" s="317"/>
    </row>
    <row r="513050" spans="8:8">
      <c r="H513050" s="317"/>
    </row>
    <row r="513051" spans="8:8">
      <c r="H513051" s="317"/>
    </row>
    <row r="513052" spans="8:8">
      <c r="H513052" s="317"/>
    </row>
    <row r="513053" spans="8:8">
      <c r="H513053" s="317"/>
    </row>
    <row r="513054" spans="8:8">
      <c r="H513054" s="317"/>
    </row>
    <row r="513055" spans="8:8">
      <c r="H513055" s="317"/>
    </row>
    <row r="513056" spans="8:8">
      <c r="H513056" s="317"/>
    </row>
    <row r="513057" spans="8:8">
      <c r="H513057" s="317"/>
    </row>
    <row r="513058" spans="8:8">
      <c r="H513058" s="317"/>
    </row>
    <row r="513059" spans="8:8">
      <c r="H513059" s="317"/>
    </row>
    <row r="513060" spans="8:8">
      <c r="H513060" s="317"/>
    </row>
    <row r="513061" spans="8:8">
      <c r="H513061" s="317"/>
    </row>
    <row r="513062" spans="8:8">
      <c r="H513062" s="317"/>
    </row>
    <row r="513063" spans="8:8">
      <c r="H513063" s="317"/>
    </row>
    <row r="513064" spans="8:8">
      <c r="H513064" s="317"/>
    </row>
    <row r="513065" spans="8:8">
      <c r="H513065" s="317"/>
    </row>
    <row r="513066" spans="8:8">
      <c r="H513066" s="317"/>
    </row>
    <row r="513067" spans="8:8">
      <c r="H513067" s="317"/>
    </row>
    <row r="513068" spans="8:8">
      <c r="H513068" s="317"/>
    </row>
    <row r="513069" spans="8:8">
      <c r="H513069" s="317"/>
    </row>
    <row r="513070" spans="8:8">
      <c r="H513070" s="317"/>
    </row>
    <row r="513071" spans="8:8">
      <c r="H513071" s="317"/>
    </row>
    <row r="513072" spans="8:8">
      <c r="H513072" s="317"/>
    </row>
    <row r="513073" spans="8:8">
      <c r="H513073" s="317"/>
    </row>
    <row r="513074" spans="8:8">
      <c r="H513074" s="317"/>
    </row>
    <row r="513075" spans="8:8">
      <c r="H513075" s="317"/>
    </row>
    <row r="513076" spans="8:8">
      <c r="H513076" s="317"/>
    </row>
    <row r="513077" spans="8:8">
      <c r="H513077" s="317"/>
    </row>
    <row r="513078" spans="8:8">
      <c r="H513078" s="317"/>
    </row>
    <row r="513079" spans="8:8">
      <c r="H513079" s="317"/>
    </row>
    <row r="513080" spans="8:8">
      <c r="H513080" s="317"/>
    </row>
    <row r="513081" spans="8:8">
      <c r="H513081" s="317"/>
    </row>
    <row r="513082" spans="8:8">
      <c r="H513082" s="317"/>
    </row>
    <row r="513083" spans="8:8">
      <c r="H513083" s="317"/>
    </row>
    <row r="513084" spans="8:8">
      <c r="H513084" s="317"/>
    </row>
    <row r="513085" spans="8:8">
      <c r="H513085" s="317"/>
    </row>
    <row r="513086" spans="8:8">
      <c r="H513086" s="317"/>
    </row>
    <row r="513087" spans="8:8">
      <c r="H513087" s="317"/>
    </row>
    <row r="513088" spans="8:8">
      <c r="H513088" s="317"/>
    </row>
    <row r="513089" spans="8:8">
      <c r="H513089" s="317"/>
    </row>
    <row r="513090" spans="8:8">
      <c r="H513090" s="317"/>
    </row>
    <row r="513091" spans="8:8">
      <c r="H513091" s="317"/>
    </row>
    <row r="513092" spans="8:8">
      <c r="H513092" s="317"/>
    </row>
    <row r="513093" spans="8:8">
      <c r="H513093" s="317"/>
    </row>
    <row r="513094" spans="8:8">
      <c r="H513094" s="317"/>
    </row>
    <row r="513095" spans="8:8">
      <c r="H513095" s="317"/>
    </row>
    <row r="513096" spans="8:8">
      <c r="H513096" s="317"/>
    </row>
    <row r="513097" spans="8:8">
      <c r="H513097" s="317"/>
    </row>
    <row r="513098" spans="8:8">
      <c r="H513098" s="317"/>
    </row>
    <row r="513099" spans="8:8">
      <c r="H513099" s="317"/>
    </row>
    <row r="513100" spans="8:8">
      <c r="H513100" s="317"/>
    </row>
    <row r="513101" spans="8:8">
      <c r="H513101" s="317"/>
    </row>
    <row r="513102" spans="8:8">
      <c r="H513102" s="317"/>
    </row>
    <row r="513103" spans="8:8">
      <c r="H513103" s="317"/>
    </row>
    <row r="513104" spans="8:8">
      <c r="H513104" s="317"/>
    </row>
    <row r="513105" spans="8:8">
      <c r="H513105" s="317"/>
    </row>
    <row r="513106" spans="8:8">
      <c r="H513106" s="317"/>
    </row>
    <row r="513107" spans="8:8">
      <c r="H513107" s="317"/>
    </row>
    <row r="513108" spans="8:8">
      <c r="H513108" s="317"/>
    </row>
    <row r="513109" spans="8:8">
      <c r="H513109" s="317"/>
    </row>
    <row r="513110" spans="8:8">
      <c r="H513110" s="317"/>
    </row>
    <row r="513111" spans="8:8">
      <c r="H513111" s="317"/>
    </row>
    <row r="513112" spans="8:8">
      <c r="H513112" s="317"/>
    </row>
    <row r="513113" spans="8:8">
      <c r="H513113" s="317"/>
    </row>
    <row r="513114" spans="8:8">
      <c r="H513114" s="317"/>
    </row>
    <row r="513115" spans="8:8">
      <c r="H513115" s="317"/>
    </row>
    <row r="513116" spans="8:8">
      <c r="H513116" s="317"/>
    </row>
    <row r="513117" spans="8:8">
      <c r="H513117" s="317"/>
    </row>
    <row r="513118" spans="8:8">
      <c r="H513118" s="317"/>
    </row>
    <row r="513119" spans="8:8">
      <c r="H513119" s="317"/>
    </row>
    <row r="513120" spans="8:8">
      <c r="H513120" s="317"/>
    </row>
    <row r="513121" spans="8:8">
      <c r="H513121" s="317"/>
    </row>
    <row r="513122" spans="8:8">
      <c r="H513122" s="317"/>
    </row>
    <row r="513123" spans="8:8">
      <c r="H513123" s="317"/>
    </row>
    <row r="513124" spans="8:8">
      <c r="H513124" s="317"/>
    </row>
    <row r="513125" spans="8:8">
      <c r="H513125" s="317"/>
    </row>
    <row r="513126" spans="8:8">
      <c r="H513126" s="317"/>
    </row>
    <row r="513127" spans="8:8">
      <c r="H513127" s="317"/>
    </row>
    <row r="513128" spans="8:8">
      <c r="H513128" s="317"/>
    </row>
    <row r="513129" spans="8:8">
      <c r="H513129" s="317"/>
    </row>
    <row r="513130" spans="8:8">
      <c r="H513130" s="317"/>
    </row>
    <row r="513131" spans="8:8">
      <c r="H513131" s="317"/>
    </row>
    <row r="513132" spans="8:8">
      <c r="H513132" s="317"/>
    </row>
    <row r="513133" spans="8:8">
      <c r="H513133" s="317"/>
    </row>
    <row r="513134" spans="8:8">
      <c r="H513134" s="317"/>
    </row>
    <row r="513135" spans="8:8">
      <c r="H513135" s="317"/>
    </row>
    <row r="513136" spans="8:8">
      <c r="H513136" s="317"/>
    </row>
    <row r="513137" spans="8:8">
      <c r="H513137" s="317"/>
    </row>
    <row r="513138" spans="8:8">
      <c r="H513138" s="317"/>
    </row>
    <row r="513139" spans="8:8">
      <c r="H513139" s="317"/>
    </row>
    <row r="513140" spans="8:8">
      <c r="H513140" s="317"/>
    </row>
    <row r="513141" spans="8:8">
      <c r="H513141" s="317"/>
    </row>
    <row r="513142" spans="8:8">
      <c r="H513142" s="317"/>
    </row>
    <row r="513143" spans="8:8">
      <c r="H513143" s="317"/>
    </row>
    <row r="513144" spans="8:8">
      <c r="H513144" s="317"/>
    </row>
    <row r="513145" spans="8:8">
      <c r="H513145" s="317"/>
    </row>
    <row r="513146" spans="8:8">
      <c r="H513146" s="317"/>
    </row>
    <row r="513147" spans="8:8">
      <c r="H513147" s="317"/>
    </row>
    <row r="513148" spans="8:8">
      <c r="H513148" s="317"/>
    </row>
    <row r="513149" spans="8:8">
      <c r="H513149" s="317"/>
    </row>
    <row r="513150" spans="8:8">
      <c r="H513150" s="317"/>
    </row>
    <row r="513151" spans="8:8">
      <c r="H513151" s="317"/>
    </row>
    <row r="513152" spans="8:8">
      <c r="H513152" s="317"/>
    </row>
    <row r="513153" spans="8:8">
      <c r="H513153" s="317"/>
    </row>
    <row r="513154" spans="8:8">
      <c r="H513154" s="317"/>
    </row>
    <row r="513155" spans="8:8">
      <c r="H513155" s="317"/>
    </row>
    <row r="513156" spans="8:8">
      <c r="H513156" s="317"/>
    </row>
    <row r="513157" spans="8:8">
      <c r="H513157" s="317"/>
    </row>
    <row r="513158" spans="8:8">
      <c r="H513158" s="317"/>
    </row>
    <row r="513159" spans="8:8">
      <c r="H513159" s="317"/>
    </row>
    <row r="513160" spans="8:8">
      <c r="H513160" s="317"/>
    </row>
    <row r="513161" spans="8:8">
      <c r="H513161" s="317"/>
    </row>
    <row r="513162" spans="8:8">
      <c r="H513162" s="317"/>
    </row>
    <row r="513163" spans="8:8">
      <c r="H513163" s="317"/>
    </row>
    <row r="513164" spans="8:8">
      <c r="H513164" s="317"/>
    </row>
    <row r="513165" spans="8:8">
      <c r="H513165" s="317"/>
    </row>
    <row r="513166" spans="8:8">
      <c r="H513166" s="317"/>
    </row>
    <row r="513167" spans="8:8">
      <c r="H513167" s="317"/>
    </row>
    <row r="513168" spans="8:8">
      <c r="H513168" s="317"/>
    </row>
    <row r="513169" spans="8:8">
      <c r="H513169" s="317"/>
    </row>
    <row r="513170" spans="8:8">
      <c r="H513170" s="317"/>
    </row>
    <row r="513171" spans="8:8">
      <c r="H513171" s="317"/>
    </row>
    <row r="513172" spans="8:8">
      <c r="H513172" s="317"/>
    </row>
    <row r="513173" spans="8:8">
      <c r="H513173" s="317"/>
    </row>
    <row r="513174" spans="8:8">
      <c r="H513174" s="317"/>
    </row>
    <row r="513175" spans="8:8">
      <c r="H513175" s="317"/>
    </row>
    <row r="513176" spans="8:8">
      <c r="H513176" s="317"/>
    </row>
    <row r="513177" spans="8:8">
      <c r="H513177" s="317"/>
    </row>
    <row r="513178" spans="8:8">
      <c r="H513178" s="317"/>
    </row>
    <row r="513179" spans="8:8">
      <c r="H513179" s="317"/>
    </row>
    <row r="513180" spans="8:8">
      <c r="H513180" s="317"/>
    </row>
    <row r="513181" spans="8:8">
      <c r="H513181" s="317"/>
    </row>
    <row r="513182" spans="8:8">
      <c r="H513182" s="317"/>
    </row>
    <row r="513183" spans="8:8">
      <c r="H513183" s="317"/>
    </row>
    <row r="513184" spans="8:8">
      <c r="H513184" s="317"/>
    </row>
    <row r="513185" spans="8:8">
      <c r="H513185" s="317"/>
    </row>
    <row r="513186" spans="8:8">
      <c r="H513186" s="317"/>
    </row>
    <row r="513187" spans="8:8">
      <c r="H513187" s="317"/>
    </row>
    <row r="513188" spans="8:8">
      <c r="H513188" s="317"/>
    </row>
    <row r="513189" spans="8:8">
      <c r="H513189" s="317"/>
    </row>
    <row r="513190" spans="8:8">
      <c r="H513190" s="317"/>
    </row>
    <row r="513191" spans="8:8">
      <c r="H513191" s="317"/>
    </row>
    <row r="513192" spans="8:8">
      <c r="H513192" s="317"/>
    </row>
    <row r="513193" spans="8:8">
      <c r="H513193" s="317"/>
    </row>
    <row r="513194" spans="8:8">
      <c r="H513194" s="317"/>
    </row>
    <row r="513195" spans="8:8">
      <c r="H513195" s="317"/>
    </row>
    <row r="513196" spans="8:8">
      <c r="H513196" s="317"/>
    </row>
    <row r="513197" spans="8:8">
      <c r="H513197" s="317"/>
    </row>
    <row r="513198" spans="8:8">
      <c r="H513198" s="317"/>
    </row>
    <row r="513199" spans="8:8">
      <c r="H513199" s="317"/>
    </row>
    <row r="513200" spans="8:8">
      <c r="H513200" s="317"/>
    </row>
    <row r="513201" spans="8:8">
      <c r="H513201" s="317"/>
    </row>
    <row r="513202" spans="8:8">
      <c r="H513202" s="317"/>
    </row>
    <row r="513203" spans="8:8">
      <c r="H513203" s="317"/>
    </row>
    <row r="513204" spans="8:8">
      <c r="H513204" s="317"/>
    </row>
    <row r="513205" spans="8:8">
      <c r="H513205" s="317"/>
    </row>
    <row r="513206" spans="8:8">
      <c r="H513206" s="317"/>
    </row>
    <row r="513207" spans="8:8">
      <c r="H513207" s="317"/>
    </row>
    <row r="513208" spans="8:8">
      <c r="H513208" s="317"/>
    </row>
    <row r="513209" spans="8:8">
      <c r="H513209" s="317"/>
    </row>
    <row r="513210" spans="8:8">
      <c r="H513210" s="317"/>
    </row>
    <row r="513211" spans="8:8">
      <c r="H513211" s="317"/>
    </row>
    <row r="513212" spans="8:8">
      <c r="H513212" s="317"/>
    </row>
    <row r="513213" spans="8:8">
      <c r="H513213" s="317"/>
    </row>
    <row r="513214" spans="8:8">
      <c r="H513214" s="317"/>
    </row>
    <row r="513215" spans="8:8">
      <c r="H513215" s="317"/>
    </row>
    <row r="513216" spans="8:8">
      <c r="H513216" s="317"/>
    </row>
    <row r="513217" spans="8:8">
      <c r="H513217" s="317"/>
    </row>
    <row r="513218" spans="8:8">
      <c r="H513218" s="317"/>
    </row>
    <row r="513219" spans="8:8">
      <c r="H513219" s="317"/>
    </row>
    <row r="513220" spans="8:8">
      <c r="H513220" s="317"/>
    </row>
    <row r="513221" spans="8:8">
      <c r="H513221" s="317"/>
    </row>
    <row r="513222" spans="8:8">
      <c r="H513222" s="317"/>
    </row>
    <row r="513223" spans="8:8">
      <c r="H513223" s="317"/>
    </row>
    <row r="513224" spans="8:8">
      <c r="H513224" s="317"/>
    </row>
    <row r="513225" spans="8:8">
      <c r="H513225" s="317"/>
    </row>
    <row r="513226" spans="8:8">
      <c r="H513226" s="317"/>
    </row>
    <row r="513227" spans="8:8">
      <c r="H513227" s="317"/>
    </row>
    <row r="513228" spans="8:8">
      <c r="H513228" s="317"/>
    </row>
    <row r="513229" spans="8:8">
      <c r="H513229" s="317"/>
    </row>
    <row r="513230" spans="8:8">
      <c r="H513230" s="317"/>
    </row>
    <row r="513231" spans="8:8">
      <c r="H513231" s="317"/>
    </row>
    <row r="513232" spans="8:8">
      <c r="H513232" s="317"/>
    </row>
    <row r="513233" spans="8:8">
      <c r="H513233" s="317"/>
    </row>
    <row r="513234" spans="8:8">
      <c r="H513234" s="317"/>
    </row>
    <row r="513235" spans="8:8">
      <c r="H513235" s="317"/>
    </row>
    <row r="513236" spans="8:8">
      <c r="H513236" s="317"/>
    </row>
    <row r="513237" spans="8:8">
      <c r="H513237" s="317"/>
    </row>
    <row r="513238" spans="8:8">
      <c r="H513238" s="317"/>
    </row>
    <row r="513239" spans="8:8">
      <c r="H513239" s="317"/>
    </row>
    <row r="513240" spans="8:8">
      <c r="H513240" s="317"/>
    </row>
    <row r="513241" spans="8:8">
      <c r="H513241" s="317"/>
    </row>
    <row r="513242" spans="8:8">
      <c r="H513242" s="317"/>
    </row>
    <row r="513243" spans="8:8">
      <c r="H513243" s="317"/>
    </row>
    <row r="513244" spans="8:8">
      <c r="H513244" s="317"/>
    </row>
    <row r="513245" spans="8:8">
      <c r="H513245" s="317"/>
    </row>
    <row r="513246" spans="8:8">
      <c r="H513246" s="317"/>
    </row>
    <row r="513247" spans="8:8">
      <c r="H513247" s="317"/>
    </row>
    <row r="513248" spans="8:8">
      <c r="H513248" s="317"/>
    </row>
    <row r="513249" spans="8:8">
      <c r="H513249" s="317"/>
    </row>
    <row r="513250" spans="8:8">
      <c r="H513250" s="317"/>
    </row>
    <row r="513251" spans="8:8">
      <c r="H513251" s="317"/>
    </row>
    <row r="513252" spans="8:8">
      <c r="H513252" s="317"/>
    </row>
    <row r="513253" spans="8:8">
      <c r="H513253" s="317"/>
    </row>
    <row r="513254" spans="8:8">
      <c r="H513254" s="317"/>
    </row>
    <row r="513255" spans="8:8">
      <c r="H513255" s="317"/>
    </row>
    <row r="513256" spans="8:8">
      <c r="H513256" s="317"/>
    </row>
    <row r="513257" spans="8:8">
      <c r="H513257" s="317"/>
    </row>
    <row r="513258" spans="8:8">
      <c r="H513258" s="317"/>
    </row>
    <row r="513259" spans="8:8">
      <c r="H513259" s="317"/>
    </row>
    <row r="513260" spans="8:8">
      <c r="H513260" s="317"/>
    </row>
    <row r="513261" spans="8:8">
      <c r="H513261" s="317"/>
    </row>
    <row r="513262" spans="8:8">
      <c r="H513262" s="317"/>
    </row>
    <row r="513263" spans="8:8">
      <c r="H513263" s="317"/>
    </row>
    <row r="513264" spans="8:8">
      <c r="H513264" s="317"/>
    </row>
    <row r="513265" spans="8:8">
      <c r="H513265" s="317"/>
    </row>
    <row r="513266" spans="8:8">
      <c r="H513266" s="317"/>
    </row>
    <row r="513267" spans="8:8">
      <c r="H513267" s="317"/>
    </row>
    <row r="513268" spans="8:8">
      <c r="H513268" s="317"/>
    </row>
    <row r="513269" spans="8:8">
      <c r="H513269" s="317"/>
    </row>
    <row r="513270" spans="8:8">
      <c r="H513270" s="317"/>
    </row>
    <row r="513271" spans="8:8">
      <c r="H513271" s="317"/>
    </row>
    <row r="513272" spans="8:8">
      <c r="H513272" s="317"/>
    </row>
    <row r="513273" spans="8:8">
      <c r="H513273" s="317"/>
    </row>
    <row r="513274" spans="8:8">
      <c r="H513274" s="317"/>
    </row>
    <row r="513275" spans="8:8">
      <c r="H513275" s="317"/>
    </row>
    <row r="513276" spans="8:8">
      <c r="H513276" s="317"/>
    </row>
    <row r="513277" spans="8:8">
      <c r="H513277" s="317"/>
    </row>
    <row r="513278" spans="8:8">
      <c r="H513278" s="317"/>
    </row>
    <row r="513279" spans="8:8">
      <c r="H513279" s="317"/>
    </row>
    <row r="513280" spans="8:8">
      <c r="H513280" s="317"/>
    </row>
    <row r="513281" spans="8:8">
      <c r="H513281" s="317"/>
    </row>
    <row r="513282" spans="8:8">
      <c r="H513282" s="317"/>
    </row>
    <row r="513283" spans="8:8">
      <c r="H513283" s="317"/>
    </row>
    <row r="513284" spans="8:8">
      <c r="H513284" s="317"/>
    </row>
    <row r="513285" spans="8:8">
      <c r="H513285" s="317"/>
    </row>
    <row r="513286" spans="8:8">
      <c r="H513286" s="317"/>
    </row>
    <row r="513287" spans="8:8">
      <c r="H513287" s="317"/>
    </row>
    <row r="513288" spans="8:8">
      <c r="H513288" s="317"/>
    </row>
    <row r="513289" spans="8:8">
      <c r="H513289" s="317"/>
    </row>
    <row r="513290" spans="8:8">
      <c r="H513290" s="317"/>
    </row>
    <row r="513291" spans="8:8">
      <c r="H513291" s="317"/>
    </row>
    <row r="513292" spans="8:8">
      <c r="H513292" s="317"/>
    </row>
    <row r="513293" spans="8:8">
      <c r="H513293" s="317"/>
    </row>
    <row r="513294" spans="8:8">
      <c r="H513294" s="317"/>
    </row>
    <row r="513295" spans="8:8">
      <c r="H513295" s="317"/>
    </row>
    <row r="513296" spans="8:8">
      <c r="H513296" s="317"/>
    </row>
    <row r="513297" spans="8:8">
      <c r="H513297" s="317"/>
    </row>
    <row r="513298" spans="8:8">
      <c r="H513298" s="317"/>
    </row>
    <row r="513299" spans="8:8">
      <c r="H513299" s="317"/>
    </row>
    <row r="513300" spans="8:8">
      <c r="H513300" s="317"/>
    </row>
    <row r="513301" spans="8:8">
      <c r="H513301" s="317"/>
    </row>
    <row r="513302" spans="8:8">
      <c r="H513302" s="317"/>
    </row>
    <row r="513303" spans="8:8">
      <c r="H513303" s="317"/>
    </row>
    <row r="513304" spans="8:8">
      <c r="H513304" s="317"/>
    </row>
    <row r="513305" spans="8:8">
      <c r="H513305" s="317"/>
    </row>
    <row r="513306" spans="8:8">
      <c r="H513306" s="317"/>
    </row>
    <row r="513307" spans="8:8">
      <c r="H513307" s="317"/>
    </row>
    <row r="513308" spans="8:8">
      <c r="H513308" s="317"/>
    </row>
    <row r="513309" spans="8:8">
      <c r="H513309" s="317"/>
    </row>
    <row r="513310" spans="8:8">
      <c r="H513310" s="317"/>
    </row>
    <row r="513311" spans="8:8">
      <c r="H513311" s="317"/>
    </row>
    <row r="513312" spans="8:8">
      <c r="H513312" s="317"/>
    </row>
    <row r="513313" spans="8:8">
      <c r="H513313" s="317"/>
    </row>
    <row r="513314" spans="8:8">
      <c r="H513314" s="317"/>
    </row>
    <row r="513315" spans="8:8">
      <c r="H513315" s="317"/>
    </row>
    <row r="513316" spans="8:8">
      <c r="H513316" s="317"/>
    </row>
    <row r="513317" spans="8:8">
      <c r="H513317" s="317"/>
    </row>
    <row r="513318" spans="8:8">
      <c r="H513318" s="317"/>
    </row>
    <row r="513319" spans="8:8">
      <c r="H513319" s="317"/>
    </row>
    <row r="513320" spans="8:8">
      <c r="H513320" s="317"/>
    </row>
    <row r="513321" spans="8:8">
      <c r="H513321" s="317"/>
    </row>
    <row r="513322" spans="8:8">
      <c r="H513322" s="317"/>
    </row>
    <row r="513323" spans="8:8">
      <c r="H513323" s="317"/>
    </row>
    <row r="513324" spans="8:8">
      <c r="H513324" s="317"/>
    </row>
    <row r="513325" spans="8:8">
      <c r="H513325" s="317"/>
    </row>
    <row r="513326" spans="8:8">
      <c r="H513326" s="317"/>
    </row>
    <row r="513327" spans="8:8">
      <c r="H513327" s="317"/>
    </row>
    <row r="513328" spans="8:8">
      <c r="H513328" s="317"/>
    </row>
    <row r="513329" spans="8:8">
      <c r="H513329" s="317"/>
    </row>
    <row r="513330" spans="8:8">
      <c r="H513330" s="317"/>
    </row>
    <row r="513331" spans="8:8">
      <c r="H513331" s="317"/>
    </row>
    <row r="513332" spans="8:8">
      <c r="H513332" s="317"/>
    </row>
    <row r="513333" spans="8:8">
      <c r="H513333" s="317"/>
    </row>
    <row r="513334" spans="8:8">
      <c r="H513334" s="317"/>
    </row>
    <row r="513335" spans="8:8">
      <c r="H513335" s="317"/>
    </row>
    <row r="513336" spans="8:8">
      <c r="H513336" s="317"/>
    </row>
    <row r="513337" spans="8:8">
      <c r="H513337" s="317"/>
    </row>
    <row r="513338" spans="8:8">
      <c r="H513338" s="317"/>
    </row>
    <row r="513339" spans="8:8">
      <c r="H513339" s="317"/>
    </row>
    <row r="513340" spans="8:8">
      <c r="H513340" s="317"/>
    </row>
    <row r="513341" spans="8:8">
      <c r="H513341" s="317"/>
    </row>
    <row r="513342" spans="8:8">
      <c r="H513342" s="317"/>
    </row>
    <row r="513343" spans="8:8">
      <c r="H513343" s="317"/>
    </row>
    <row r="513344" spans="8:8">
      <c r="H513344" s="317"/>
    </row>
    <row r="513345" spans="8:8">
      <c r="H513345" s="317"/>
    </row>
    <row r="513346" spans="8:8">
      <c r="H513346" s="317"/>
    </row>
    <row r="513347" spans="8:8">
      <c r="H513347" s="317"/>
    </row>
    <row r="513348" spans="8:8">
      <c r="H513348" s="317"/>
    </row>
    <row r="513349" spans="8:8">
      <c r="H513349" s="317"/>
    </row>
    <row r="513350" spans="8:8">
      <c r="H513350" s="317"/>
    </row>
    <row r="513351" spans="8:8">
      <c r="H513351" s="317"/>
    </row>
    <row r="513352" spans="8:8">
      <c r="H513352" s="317"/>
    </row>
    <row r="513353" spans="8:8">
      <c r="H513353" s="317"/>
    </row>
    <row r="513354" spans="8:8">
      <c r="H513354" s="317"/>
    </row>
    <row r="513355" spans="8:8">
      <c r="H513355" s="317"/>
    </row>
    <row r="513356" spans="8:8">
      <c r="H513356" s="317"/>
    </row>
    <row r="513357" spans="8:8">
      <c r="H513357" s="317"/>
    </row>
    <row r="513358" spans="8:8">
      <c r="H513358" s="317"/>
    </row>
    <row r="513359" spans="8:8">
      <c r="H513359" s="317"/>
    </row>
    <row r="513360" spans="8:8">
      <c r="H513360" s="317"/>
    </row>
    <row r="513361" spans="8:8">
      <c r="H513361" s="317"/>
    </row>
    <row r="513362" spans="8:8">
      <c r="H513362" s="317"/>
    </row>
    <row r="513363" spans="8:8">
      <c r="H513363" s="317"/>
    </row>
    <row r="513364" spans="8:8">
      <c r="H513364" s="317"/>
    </row>
    <row r="513365" spans="8:8">
      <c r="H513365" s="317"/>
    </row>
    <row r="513366" spans="8:8">
      <c r="H513366" s="317"/>
    </row>
    <row r="513367" spans="8:8">
      <c r="H513367" s="317"/>
    </row>
    <row r="513368" spans="8:8">
      <c r="H513368" s="317"/>
    </row>
    <row r="513369" spans="8:8">
      <c r="H513369" s="317"/>
    </row>
    <row r="513370" spans="8:8">
      <c r="H513370" s="317"/>
    </row>
    <row r="513371" spans="8:8">
      <c r="H513371" s="317"/>
    </row>
    <row r="513372" spans="8:8">
      <c r="H513372" s="317"/>
    </row>
    <row r="513373" spans="8:8">
      <c r="H513373" s="317"/>
    </row>
    <row r="513374" spans="8:8">
      <c r="H513374" s="317"/>
    </row>
    <row r="513375" spans="8:8">
      <c r="H513375" s="317"/>
    </row>
    <row r="513376" spans="8:8">
      <c r="H513376" s="317"/>
    </row>
    <row r="513377" spans="8:8">
      <c r="H513377" s="317"/>
    </row>
    <row r="513378" spans="8:8">
      <c r="H513378" s="317"/>
    </row>
    <row r="513379" spans="8:8">
      <c r="H513379" s="317"/>
    </row>
    <row r="513380" spans="8:8">
      <c r="H513380" s="317"/>
    </row>
    <row r="513381" spans="8:8">
      <c r="H513381" s="317"/>
    </row>
    <row r="513382" spans="8:8">
      <c r="H513382" s="317"/>
    </row>
    <row r="513383" spans="8:8">
      <c r="H513383" s="317"/>
    </row>
    <row r="513384" spans="8:8">
      <c r="H513384" s="317"/>
    </row>
    <row r="513385" spans="8:8">
      <c r="H513385" s="317"/>
    </row>
    <row r="513386" spans="8:8">
      <c r="H513386" s="317"/>
    </row>
    <row r="513387" spans="8:8">
      <c r="H513387" s="317"/>
    </row>
    <row r="513388" spans="8:8">
      <c r="H513388" s="317"/>
    </row>
    <row r="513389" spans="8:8">
      <c r="H513389" s="317"/>
    </row>
    <row r="513390" spans="8:8">
      <c r="H513390" s="317"/>
    </row>
    <row r="513391" spans="8:8">
      <c r="H513391" s="317"/>
    </row>
    <row r="513392" spans="8:8">
      <c r="H513392" s="317"/>
    </row>
    <row r="513393" spans="8:8">
      <c r="H513393" s="317"/>
    </row>
    <row r="513394" spans="8:8">
      <c r="H513394" s="317"/>
    </row>
    <row r="513395" spans="8:8">
      <c r="H513395" s="317"/>
    </row>
    <row r="513396" spans="8:8">
      <c r="H513396" s="317"/>
    </row>
    <row r="513397" spans="8:8">
      <c r="H513397" s="317"/>
    </row>
    <row r="513398" spans="8:8">
      <c r="H513398" s="317"/>
    </row>
    <row r="513399" spans="8:8">
      <c r="H513399" s="317"/>
    </row>
    <row r="513400" spans="8:8">
      <c r="H513400" s="317"/>
    </row>
    <row r="513401" spans="8:8">
      <c r="H513401" s="317"/>
    </row>
    <row r="513402" spans="8:8">
      <c r="H513402" s="317"/>
    </row>
    <row r="513403" spans="8:8">
      <c r="H513403" s="317"/>
    </row>
    <row r="513404" spans="8:8">
      <c r="H513404" s="317"/>
    </row>
    <row r="513405" spans="8:8">
      <c r="H513405" s="317"/>
    </row>
    <row r="513406" spans="8:8">
      <c r="H513406" s="317"/>
    </row>
    <row r="513407" spans="8:8">
      <c r="H513407" s="317"/>
    </row>
    <row r="513408" spans="8:8">
      <c r="H513408" s="317"/>
    </row>
    <row r="513409" spans="8:8">
      <c r="H513409" s="317"/>
    </row>
    <row r="513410" spans="8:8">
      <c r="H513410" s="317"/>
    </row>
    <row r="513411" spans="8:8">
      <c r="H513411" s="317"/>
    </row>
    <row r="513412" spans="8:8">
      <c r="H513412" s="317"/>
    </row>
    <row r="513413" spans="8:8">
      <c r="H513413" s="317"/>
    </row>
    <row r="513414" spans="8:8">
      <c r="H513414" s="317"/>
    </row>
    <row r="513415" spans="8:8">
      <c r="H513415" s="317"/>
    </row>
    <row r="513416" spans="8:8">
      <c r="H513416" s="317"/>
    </row>
    <row r="513417" spans="8:8">
      <c r="H513417" s="317"/>
    </row>
    <row r="513418" spans="8:8">
      <c r="H513418" s="317"/>
    </row>
    <row r="513419" spans="8:8">
      <c r="H513419" s="317"/>
    </row>
    <row r="513420" spans="8:8">
      <c r="H513420" s="317"/>
    </row>
    <row r="513421" spans="8:8">
      <c r="H513421" s="317"/>
    </row>
    <row r="513422" spans="8:8">
      <c r="H513422" s="317"/>
    </row>
    <row r="513423" spans="8:8">
      <c r="H513423" s="317"/>
    </row>
    <row r="513424" spans="8:8">
      <c r="H513424" s="317"/>
    </row>
    <row r="513425" spans="8:8">
      <c r="H513425" s="317"/>
    </row>
    <row r="513426" spans="8:8">
      <c r="H513426" s="317"/>
    </row>
    <row r="513427" spans="8:8">
      <c r="H513427" s="317"/>
    </row>
    <row r="513428" spans="8:8">
      <c r="H513428" s="317"/>
    </row>
    <row r="513429" spans="8:8">
      <c r="H513429" s="317"/>
    </row>
    <row r="513430" spans="8:8">
      <c r="H513430" s="317"/>
    </row>
    <row r="513431" spans="8:8">
      <c r="H513431" s="317"/>
    </row>
    <row r="513432" spans="8:8">
      <c r="H513432" s="317"/>
    </row>
    <row r="513433" spans="8:8">
      <c r="H513433" s="317"/>
    </row>
    <row r="513434" spans="8:8">
      <c r="H513434" s="317"/>
    </row>
    <row r="513435" spans="8:8">
      <c r="H513435" s="317"/>
    </row>
    <row r="513436" spans="8:8">
      <c r="H513436" s="317"/>
    </row>
    <row r="513437" spans="8:8">
      <c r="H513437" s="317"/>
    </row>
    <row r="513438" spans="8:8">
      <c r="H513438" s="317"/>
    </row>
    <row r="513439" spans="8:8">
      <c r="H513439" s="317"/>
    </row>
    <row r="513440" spans="8:8">
      <c r="H513440" s="317"/>
    </row>
    <row r="513441" spans="8:8">
      <c r="H513441" s="317"/>
    </row>
    <row r="513442" spans="8:8">
      <c r="H513442" s="317"/>
    </row>
    <row r="513443" spans="8:8">
      <c r="H513443" s="317"/>
    </row>
    <row r="513444" spans="8:8">
      <c r="H513444" s="317"/>
    </row>
    <row r="513445" spans="8:8">
      <c r="H513445" s="317"/>
    </row>
    <row r="513446" spans="8:8">
      <c r="H513446" s="317"/>
    </row>
    <row r="513447" spans="8:8">
      <c r="H513447" s="317"/>
    </row>
    <row r="513448" spans="8:8">
      <c r="H513448" s="317"/>
    </row>
    <row r="513449" spans="8:8">
      <c r="H513449" s="317"/>
    </row>
    <row r="513450" spans="8:8">
      <c r="H513450" s="317"/>
    </row>
    <row r="513451" spans="8:8">
      <c r="H513451" s="317"/>
    </row>
    <row r="513452" spans="8:8">
      <c r="H513452" s="317"/>
    </row>
    <row r="513453" spans="8:8">
      <c r="H513453" s="317"/>
    </row>
    <row r="513454" spans="8:8">
      <c r="H513454" s="317"/>
    </row>
    <row r="513455" spans="8:8">
      <c r="H513455" s="317"/>
    </row>
    <row r="513456" spans="8:8">
      <c r="H513456" s="317"/>
    </row>
    <row r="513457" spans="8:8">
      <c r="H513457" s="317"/>
    </row>
    <row r="513458" spans="8:8">
      <c r="H513458" s="317"/>
    </row>
    <row r="513459" spans="8:8">
      <c r="H513459" s="317"/>
    </row>
    <row r="513460" spans="8:8">
      <c r="H513460" s="317"/>
    </row>
    <row r="513461" spans="8:8">
      <c r="H513461" s="317"/>
    </row>
    <row r="513462" spans="8:8">
      <c r="H513462" s="317"/>
    </row>
    <row r="513463" spans="8:8">
      <c r="H513463" s="317"/>
    </row>
    <row r="513464" spans="8:8">
      <c r="H513464" s="317"/>
    </row>
    <row r="513465" spans="8:8">
      <c r="H513465" s="317"/>
    </row>
    <row r="513466" spans="8:8">
      <c r="H513466" s="317"/>
    </row>
    <row r="513467" spans="8:8">
      <c r="H513467" s="317"/>
    </row>
    <row r="513468" spans="8:8">
      <c r="H513468" s="317"/>
    </row>
    <row r="513469" spans="8:8">
      <c r="H513469" s="317"/>
    </row>
    <row r="513470" spans="8:8">
      <c r="H513470" s="317"/>
    </row>
    <row r="513471" spans="8:8">
      <c r="H513471" s="317"/>
    </row>
    <row r="513472" spans="8:8">
      <c r="H513472" s="317"/>
    </row>
    <row r="513473" spans="8:8">
      <c r="H513473" s="317"/>
    </row>
    <row r="513474" spans="8:8">
      <c r="H513474" s="317"/>
    </row>
    <row r="513475" spans="8:8">
      <c r="H513475" s="317"/>
    </row>
    <row r="513476" spans="8:8">
      <c r="H513476" s="317"/>
    </row>
    <row r="513477" spans="8:8">
      <c r="H513477" s="317"/>
    </row>
    <row r="513478" spans="8:8">
      <c r="H513478" s="317"/>
    </row>
    <row r="513479" spans="8:8">
      <c r="H513479" s="317"/>
    </row>
    <row r="513480" spans="8:8">
      <c r="H513480" s="317"/>
    </row>
    <row r="513481" spans="8:8">
      <c r="H513481" s="317"/>
    </row>
    <row r="513482" spans="8:8">
      <c r="H513482" s="317"/>
    </row>
    <row r="513483" spans="8:8">
      <c r="H513483" s="317"/>
    </row>
    <row r="513484" spans="8:8">
      <c r="H513484" s="317"/>
    </row>
    <row r="513485" spans="8:8">
      <c r="H513485" s="317"/>
    </row>
    <row r="513486" spans="8:8">
      <c r="H513486" s="317"/>
    </row>
    <row r="513487" spans="8:8">
      <c r="H513487" s="317"/>
    </row>
    <row r="513488" spans="8:8">
      <c r="H513488" s="317"/>
    </row>
    <row r="513489" spans="8:8">
      <c r="H513489" s="317"/>
    </row>
    <row r="513490" spans="8:8">
      <c r="H513490" s="317"/>
    </row>
    <row r="513491" spans="8:8">
      <c r="H513491" s="317"/>
    </row>
    <row r="513492" spans="8:8">
      <c r="H513492" s="317"/>
    </row>
    <row r="513493" spans="8:8">
      <c r="H513493" s="317"/>
    </row>
    <row r="513494" spans="8:8">
      <c r="H513494" s="317"/>
    </row>
    <row r="513495" spans="8:8">
      <c r="H513495" s="317"/>
    </row>
    <row r="513496" spans="8:8">
      <c r="H513496" s="317"/>
    </row>
    <row r="513497" spans="8:8">
      <c r="H513497" s="317"/>
    </row>
    <row r="513498" spans="8:8">
      <c r="H513498" s="317"/>
    </row>
    <row r="513499" spans="8:8">
      <c r="H513499" s="317"/>
    </row>
    <row r="513500" spans="8:8">
      <c r="H513500" s="317"/>
    </row>
    <row r="513501" spans="8:8">
      <c r="H513501" s="317"/>
    </row>
    <row r="513502" spans="8:8">
      <c r="H513502" s="317"/>
    </row>
    <row r="513503" spans="8:8">
      <c r="H513503" s="317"/>
    </row>
    <row r="513504" spans="8:8">
      <c r="H513504" s="317"/>
    </row>
    <row r="513505" spans="8:8">
      <c r="H513505" s="317"/>
    </row>
    <row r="513506" spans="8:8">
      <c r="H513506" s="317"/>
    </row>
    <row r="513507" spans="8:8">
      <c r="H513507" s="317"/>
    </row>
    <row r="513508" spans="8:8">
      <c r="H513508" s="317"/>
    </row>
    <row r="513509" spans="8:8">
      <c r="H513509" s="317"/>
    </row>
    <row r="513510" spans="8:8">
      <c r="H513510" s="317"/>
    </row>
    <row r="513511" spans="8:8">
      <c r="H513511" s="317"/>
    </row>
    <row r="513512" spans="8:8">
      <c r="H513512" s="317"/>
    </row>
    <row r="513513" spans="8:8">
      <c r="H513513" s="317"/>
    </row>
    <row r="513514" spans="8:8">
      <c r="H513514" s="317"/>
    </row>
    <row r="513515" spans="8:8">
      <c r="H513515" s="317"/>
    </row>
    <row r="513516" spans="8:8">
      <c r="H513516" s="317"/>
    </row>
    <row r="513517" spans="8:8">
      <c r="H513517" s="317"/>
    </row>
    <row r="513518" spans="8:8">
      <c r="H513518" s="317"/>
    </row>
    <row r="513519" spans="8:8">
      <c r="H513519" s="317"/>
    </row>
    <row r="513520" spans="8:8">
      <c r="H513520" s="317"/>
    </row>
    <row r="513521" spans="8:8">
      <c r="H513521" s="317"/>
    </row>
    <row r="513522" spans="8:8">
      <c r="H513522" s="317"/>
    </row>
    <row r="513523" spans="8:8">
      <c r="H513523" s="317"/>
    </row>
    <row r="513524" spans="8:8">
      <c r="H513524" s="317"/>
    </row>
    <row r="513525" spans="8:8">
      <c r="H513525" s="317"/>
    </row>
    <row r="513526" spans="8:8">
      <c r="H513526" s="317"/>
    </row>
    <row r="513527" spans="8:8">
      <c r="H513527" s="317"/>
    </row>
    <row r="513528" spans="8:8">
      <c r="H513528" s="317"/>
    </row>
    <row r="513529" spans="8:8">
      <c r="H513529" s="317"/>
    </row>
    <row r="513530" spans="8:8">
      <c r="H513530" s="317"/>
    </row>
    <row r="513531" spans="8:8">
      <c r="H513531" s="317"/>
    </row>
    <row r="513532" spans="8:8">
      <c r="H513532" s="317"/>
    </row>
    <row r="513533" spans="8:8">
      <c r="H513533" s="317"/>
    </row>
    <row r="513534" spans="8:8">
      <c r="H513534" s="317"/>
    </row>
    <row r="513535" spans="8:8">
      <c r="H513535" s="317"/>
    </row>
    <row r="513536" spans="8:8">
      <c r="H513536" s="317"/>
    </row>
    <row r="513537" spans="8:8">
      <c r="H513537" s="317"/>
    </row>
    <row r="513538" spans="8:8">
      <c r="H513538" s="317"/>
    </row>
    <row r="513539" spans="8:8">
      <c r="H513539" s="317"/>
    </row>
    <row r="513540" spans="8:8">
      <c r="H513540" s="317"/>
    </row>
    <row r="513541" spans="8:8">
      <c r="H513541" s="317"/>
    </row>
    <row r="513542" spans="8:8">
      <c r="H513542" s="317"/>
    </row>
    <row r="513543" spans="8:8">
      <c r="H513543" s="317"/>
    </row>
    <row r="513544" spans="8:8">
      <c r="H513544" s="317"/>
    </row>
    <row r="513545" spans="8:8">
      <c r="H513545" s="317"/>
    </row>
    <row r="513546" spans="8:8">
      <c r="H513546" s="317"/>
    </row>
    <row r="513547" spans="8:8">
      <c r="H513547" s="317"/>
    </row>
    <row r="513548" spans="8:8">
      <c r="H513548" s="317"/>
    </row>
    <row r="513549" spans="8:8">
      <c r="H513549" s="317"/>
    </row>
    <row r="513550" spans="8:8">
      <c r="H513550" s="317"/>
    </row>
    <row r="513551" spans="8:8">
      <c r="H513551" s="317"/>
    </row>
    <row r="513552" spans="8:8">
      <c r="H513552" s="317"/>
    </row>
    <row r="513553" spans="8:8">
      <c r="H513553" s="317"/>
    </row>
    <row r="513554" spans="8:8">
      <c r="H513554" s="317"/>
    </row>
    <row r="513555" spans="8:8">
      <c r="H513555" s="317"/>
    </row>
    <row r="513556" spans="8:8">
      <c r="H513556" s="317"/>
    </row>
    <row r="513557" spans="8:8">
      <c r="H513557" s="317"/>
    </row>
    <row r="513558" spans="8:8">
      <c r="H513558" s="317"/>
    </row>
    <row r="513559" spans="8:8">
      <c r="H513559" s="317"/>
    </row>
    <row r="513560" spans="8:8">
      <c r="H513560" s="317"/>
    </row>
    <row r="513561" spans="8:8">
      <c r="H513561" s="317"/>
    </row>
    <row r="513562" spans="8:8">
      <c r="H513562" s="317"/>
    </row>
    <row r="513563" spans="8:8">
      <c r="H513563" s="317"/>
    </row>
    <row r="513564" spans="8:8">
      <c r="H513564" s="317"/>
    </row>
    <row r="513565" spans="8:8">
      <c r="H513565" s="317"/>
    </row>
    <row r="513566" spans="8:8">
      <c r="H513566" s="317"/>
    </row>
    <row r="513567" spans="8:8">
      <c r="H513567" s="317"/>
    </row>
    <row r="513568" spans="8:8">
      <c r="H513568" s="317"/>
    </row>
    <row r="513569" spans="8:8">
      <c r="H513569" s="317"/>
    </row>
    <row r="513570" spans="8:8">
      <c r="H513570" s="317"/>
    </row>
    <row r="513571" spans="8:8">
      <c r="H513571" s="317"/>
    </row>
    <row r="513572" spans="8:8">
      <c r="H513572" s="317"/>
    </row>
    <row r="513573" spans="8:8">
      <c r="H513573" s="317"/>
    </row>
    <row r="513574" spans="8:8">
      <c r="H513574" s="317"/>
    </row>
    <row r="513575" spans="8:8">
      <c r="H513575" s="317"/>
    </row>
    <row r="513576" spans="8:8">
      <c r="H513576" s="317"/>
    </row>
    <row r="513577" spans="8:8">
      <c r="H513577" s="317"/>
    </row>
    <row r="513578" spans="8:8">
      <c r="H513578" s="317"/>
    </row>
    <row r="513579" spans="8:8">
      <c r="H513579" s="317"/>
    </row>
    <row r="513580" spans="8:8">
      <c r="H513580" s="317"/>
    </row>
    <row r="513581" spans="8:8">
      <c r="H513581" s="317"/>
    </row>
    <row r="513582" spans="8:8">
      <c r="H513582" s="317"/>
    </row>
    <row r="513583" spans="8:8">
      <c r="H513583" s="317"/>
    </row>
    <row r="513584" spans="8:8">
      <c r="H513584" s="317"/>
    </row>
    <row r="513585" spans="8:8">
      <c r="H513585" s="317"/>
    </row>
    <row r="513586" spans="8:8">
      <c r="H513586" s="317"/>
    </row>
    <row r="513587" spans="8:8">
      <c r="H513587" s="317"/>
    </row>
    <row r="513588" spans="8:8">
      <c r="H513588" s="317"/>
    </row>
    <row r="513589" spans="8:8">
      <c r="H513589" s="317"/>
    </row>
    <row r="513590" spans="8:8">
      <c r="H513590" s="317"/>
    </row>
    <row r="513591" spans="8:8">
      <c r="H513591" s="317"/>
    </row>
    <row r="513592" spans="8:8">
      <c r="H513592" s="317"/>
    </row>
    <row r="513593" spans="8:8">
      <c r="H513593" s="317"/>
    </row>
    <row r="513594" spans="8:8">
      <c r="H513594" s="317"/>
    </row>
    <row r="513595" spans="8:8">
      <c r="H513595" s="317"/>
    </row>
    <row r="513596" spans="8:8">
      <c r="H513596" s="317"/>
    </row>
    <row r="513597" spans="8:8">
      <c r="H513597" s="317"/>
    </row>
    <row r="513598" spans="8:8">
      <c r="H513598" s="317"/>
    </row>
    <row r="513599" spans="8:8">
      <c r="H513599" s="317"/>
    </row>
    <row r="513600" spans="8:8">
      <c r="H513600" s="317"/>
    </row>
    <row r="513601" spans="8:8">
      <c r="H513601" s="317"/>
    </row>
    <row r="513602" spans="8:8">
      <c r="H513602" s="317"/>
    </row>
    <row r="513603" spans="8:8">
      <c r="H513603" s="317"/>
    </row>
    <row r="513604" spans="8:8">
      <c r="H513604" s="317"/>
    </row>
    <row r="513605" spans="8:8">
      <c r="H513605" s="317"/>
    </row>
    <row r="513606" spans="8:8">
      <c r="H513606" s="317"/>
    </row>
    <row r="513607" spans="8:8">
      <c r="H513607" s="317"/>
    </row>
    <row r="513608" spans="8:8">
      <c r="H513608" s="317"/>
    </row>
    <row r="513609" spans="8:8">
      <c r="H513609" s="317"/>
    </row>
    <row r="513610" spans="8:8">
      <c r="H513610" s="317"/>
    </row>
    <row r="513611" spans="8:8">
      <c r="H513611" s="317"/>
    </row>
    <row r="513612" spans="8:8">
      <c r="H513612" s="317"/>
    </row>
    <row r="513613" spans="8:8">
      <c r="H513613" s="317"/>
    </row>
    <row r="513614" spans="8:8">
      <c r="H513614" s="317"/>
    </row>
    <row r="513615" spans="8:8">
      <c r="H513615" s="317"/>
    </row>
    <row r="513616" spans="8:8">
      <c r="H513616" s="317"/>
    </row>
    <row r="513617" spans="8:8">
      <c r="H513617" s="317"/>
    </row>
    <row r="513618" spans="8:8">
      <c r="H513618" s="317"/>
    </row>
    <row r="513619" spans="8:8">
      <c r="H513619" s="317"/>
    </row>
    <row r="513620" spans="8:8">
      <c r="H513620" s="317"/>
    </row>
    <row r="513621" spans="8:8">
      <c r="H513621" s="317"/>
    </row>
    <row r="513622" spans="8:8">
      <c r="H513622" s="317"/>
    </row>
    <row r="513623" spans="8:8">
      <c r="H513623" s="317"/>
    </row>
    <row r="513624" spans="8:8">
      <c r="H513624" s="317"/>
    </row>
    <row r="513625" spans="8:8">
      <c r="H513625" s="317"/>
    </row>
    <row r="513626" spans="8:8">
      <c r="H513626" s="317"/>
    </row>
    <row r="513627" spans="8:8">
      <c r="H513627" s="317"/>
    </row>
    <row r="513628" spans="8:8">
      <c r="H513628" s="317"/>
    </row>
    <row r="513629" spans="8:8">
      <c r="H513629" s="317"/>
    </row>
    <row r="513630" spans="8:8">
      <c r="H513630" s="317"/>
    </row>
    <row r="513631" spans="8:8">
      <c r="H513631" s="317"/>
    </row>
    <row r="513632" spans="8:8">
      <c r="H513632" s="317"/>
    </row>
    <row r="513633" spans="8:8">
      <c r="H513633" s="317"/>
    </row>
    <row r="513634" spans="8:8">
      <c r="H513634" s="317"/>
    </row>
    <row r="513635" spans="8:8">
      <c r="H513635" s="317"/>
    </row>
    <row r="513636" spans="8:8">
      <c r="H513636" s="317"/>
    </row>
    <row r="513637" spans="8:8">
      <c r="H513637" s="317"/>
    </row>
    <row r="513638" spans="8:8">
      <c r="H513638" s="317"/>
    </row>
    <row r="513639" spans="8:8">
      <c r="H513639" s="317"/>
    </row>
    <row r="513640" spans="8:8">
      <c r="H513640" s="317"/>
    </row>
    <row r="513641" spans="8:8">
      <c r="H513641" s="317"/>
    </row>
    <row r="513642" spans="8:8">
      <c r="H513642" s="317"/>
    </row>
    <row r="513643" spans="8:8">
      <c r="H513643" s="317"/>
    </row>
    <row r="513644" spans="8:8">
      <c r="H513644" s="317"/>
    </row>
    <row r="513645" spans="8:8">
      <c r="H513645" s="317"/>
    </row>
    <row r="513646" spans="8:8">
      <c r="H513646" s="317"/>
    </row>
    <row r="513647" spans="8:8">
      <c r="H513647" s="317"/>
    </row>
    <row r="513648" spans="8:8">
      <c r="H513648" s="317"/>
    </row>
    <row r="513649" spans="8:8">
      <c r="H513649" s="317"/>
    </row>
    <row r="513650" spans="8:8">
      <c r="H513650" s="317"/>
    </row>
    <row r="513651" spans="8:8">
      <c r="H513651" s="317"/>
    </row>
    <row r="513652" spans="8:8">
      <c r="H513652" s="317"/>
    </row>
    <row r="513653" spans="8:8">
      <c r="H513653" s="317"/>
    </row>
    <row r="513654" spans="8:8">
      <c r="H513654" s="317"/>
    </row>
    <row r="513655" spans="8:8">
      <c r="H513655" s="317"/>
    </row>
    <row r="513656" spans="8:8">
      <c r="H513656" s="317"/>
    </row>
    <row r="513657" spans="8:8">
      <c r="H513657" s="317"/>
    </row>
    <row r="513658" spans="8:8">
      <c r="H513658" s="317"/>
    </row>
    <row r="513659" spans="8:8">
      <c r="H513659" s="317"/>
    </row>
    <row r="513660" spans="8:8">
      <c r="H513660" s="317"/>
    </row>
    <row r="513661" spans="8:8">
      <c r="H513661" s="317"/>
    </row>
    <row r="513662" spans="8:8">
      <c r="H513662" s="317"/>
    </row>
    <row r="513663" spans="8:8">
      <c r="H513663" s="317"/>
    </row>
    <row r="513664" spans="8:8">
      <c r="H513664" s="317"/>
    </row>
    <row r="513665" spans="8:8">
      <c r="H513665" s="317"/>
    </row>
    <row r="513666" spans="8:8">
      <c r="H513666" s="317"/>
    </row>
    <row r="513667" spans="8:8">
      <c r="H513667" s="317"/>
    </row>
    <row r="513668" spans="8:8">
      <c r="H513668" s="317"/>
    </row>
    <row r="513669" spans="8:8">
      <c r="H513669" s="317"/>
    </row>
    <row r="513670" spans="8:8">
      <c r="H513670" s="317"/>
    </row>
    <row r="513671" spans="8:8">
      <c r="H513671" s="317"/>
    </row>
    <row r="513672" spans="8:8">
      <c r="H513672" s="317"/>
    </row>
    <row r="513673" spans="8:8">
      <c r="H513673" s="317"/>
    </row>
    <row r="513674" spans="8:8">
      <c r="H513674" s="317"/>
    </row>
    <row r="513675" spans="8:8">
      <c r="H513675" s="317"/>
    </row>
    <row r="513676" spans="8:8">
      <c r="H513676" s="317"/>
    </row>
    <row r="513677" spans="8:8">
      <c r="H513677" s="317"/>
    </row>
    <row r="513678" spans="8:8">
      <c r="H513678" s="317"/>
    </row>
    <row r="513679" spans="8:8">
      <c r="H513679" s="317"/>
    </row>
    <row r="513680" spans="8:8">
      <c r="H513680" s="317"/>
    </row>
    <row r="513681" spans="8:8">
      <c r="H513681" s="317"/>
    </row>
    <row r="513682" spans="8:8">
      <c r="H513682" s="317"/>
    </row>
    <row r="513683" spans="8:8">
      <c r="H513683" s="317"/>
    </row>
    <row r="513684" spans="8:8">
      <c r="H513684" s="317"/>
    </row>
    <row r="513685" spans="8:8">
      <c r="H513685" s="317"/>
    </row>
    <row r="513686" spans="8:8">
      <c r="H513686" s="317"/>
    </row>
    <row r="513687" spans="8:8">
      <c r="H513687" s="317"/>
    </row>
    <row r="513688" spans="8:8">
      <c r="H513688" s="317"/>
    </row>
    <row r="513689" spans="8:8">
      <c r="H513689" s="317"/>
    </row>
    <row r="513690" spans="8:8">
      <c r="H513690" s="317"/>
    </row>
    <row r="513691" spans="8:8">
      <c r="H513691" s="317"/>
    </row>
    <row r="513692" spans="8:8">
      <c r="H513692" s="317"/>
    </row>
    <row r="513693" spans="8:8">
      <c r="H513693" s="317"/>
    </row>
    <row r="513694" spans="8:8">
      <c r="H513694" s="317"/>
    </row>
    <row r="513695" spans="8:8">
      <c r="H513695" s="317"/>
    </row>
    <row r="513696" spans="8:8">
      <c r="H513696" s="317"/>
    </row>
    <row r="513697" spans="8:8">
      <c r="H513697" s="317"/>
    </row>
    <row r="513698" spans="8:8">
      <c r="H513698" s="317"/>
    </row>
    <row r="513699" spans="8:8">
      <c r="H513699" s="317"/>
    </row>
    <row r="513700" spans="8:8">
      <c r="H513700" s="317"/>
    </row>
    <row r="513701" spans="8:8">
      <c r="H513701" s="317"/>
    </row>
    <row r="513702" spans="8:8">
      <c r="H513702" s="317"/>
    </row>
    <row r="513703" spans="8:8">
      <c r="H513703" s="317"/>
    </row>
    <row r="513704" spans="8:8">
      <c r="H513704" s="317"/>
    </row>
    <row r="513705" spans="8:8">
      <c r="H513705" s="317"/>
    </row>
    <row r="513706" spans="8:8">
      <c r="H513706" s="317"/>
    </row>
    <row r="513707" spans="8:8">
      <c r="H513707" s="317"/>
    </row>
    <row r="513708" spans="8:8">
      <c r="H513708" s="317"/>
    </row>
    <row r="513709" spans="8:8">
      <c r="H513709" s="317"/>
    </row>
    <row r="513710" spans="8:8">
      <c r="H513710" s="317"/>
    </row>
    <row r="513711" spans="8:8">
      <c r="H513711" s="317"/>
    </row>
    <row r="513712" spans="8:8">
      <c r="H513712" s="317"/>
    </row>
    <row r="513713" spans="8:8">
      <c r="H513713" s="317"/>
    </row>
    <row r="513714" spans="8:8">
      <c r="H513714" s="317"/>
    </row>
    <row r="513715" spans="8:8">
      <c r="H513715" s="317"/>
    </row>
    <row r="513716" spans="8:8">
      <c r="H513716" s="317"/>
    </row>
    <row r="513717" spans="8:8">
      <c r="H513717" s="317"/>
    </row>
    <row r="513718" spans="8:8">
      <c r="H513718" s="317"/>
    </row>
    <row r="513719" spans="8:8">
      <c r="H513719" s="317"/>
    </row>
    <row r="513720" spans="8:8">
      <c r="H513720" s="317"/>
    </row>
    <row r="513721" spans="8:8">
      <c r="H513721" s="317"/>
    </row>
    <row r="513722" spans="8:8">
      <c r="H513722" s="317"/>
    </row>
    <row r="513723" spans="8:8">
      <c r="H513723" s="317"/>
    </row>
    <row r="513724" spans="8:8">
      <c r="H513724" s="317"/>
    </row>
    <row r="513725" spans="8:8">
      <c r="H513725" s="317"/>
    </row>
    <row r="513726" spans="8:8">
      <c r="H513726" s="317"/>
    </row>
    <row r="513727" spans="8:8">
      <c r="H513727" s="317"/>
    </row>
    <row r="513728" spans="8:8">
      <c r="H513728" s="317"/>
    </row>
    <row r="513729" spans="8:8">
      <c r="H513729" s="317"/>
    </row>
    <row r="513730" spans="8:8">
      <c r="H513730" s="317"/>
    </row>
    <row r="513731" spans="8:8">
      <c r="H513731" s="317"/>
    </row>
    <row r="513732" spans="8:8">
      <c r="H513732" s="317"/>
    </row>
    <row r="513733" spans="8:8">
      <c r="H513733" s="317"/>
    </row>
    <row r="513734" spans="8:8">
      <c r="H513734" s="317"/>
    </row>
    <row r="513735" spans="8:8">
      <c r="H513735" s="317"/>
    </row>
    <row r="513736" spans="8:8">
      <c r="H513736" s="317"/>
    </row>
    <row r="513737" spans="8:8">
      <c r="H513737" s="317"/>
    </row>
    <row r="513738" spans="8:8">
      <c r="H513738" s="317"/>
    </row>
    <row r="513739" spans="8:8">
      <c r="H513739" s="317"/>
    </row>
    <row r="513740" spans="8:8">
      <c r="H513740" s="317"/>
    </row>
    <row r="513741" spans="8:8">
      <c r="H513741" s="317"/>
    </row>
    <row r="513742" spans="8:8">
      <c r="H513742" s="317"/>
    </row>
    <row r="513743" spans="8:8">
      <c r="H513743" s="317"/>
    </row>
    <row r="513744" spans="8:8">
      <c r="H513744" s="317"/>
    </row>
    <row r="513745" spans="8:8">
      <c r="H513745" s="317"/>
    </row>
    <row r="513746" spans="8:8">
      <c r="H513746" s="317"/>
    </row>
    <row r="513747" spans="8:8">
      <c r="H513747" s="317"/>
    </row>
    <row r="513748" spans="8:8">
      <c r="H513748" s="317"/>
    </row>
    <row r="513749" spans="8:8">
      <c r="H513749" s="317"/>
    </row>
    <row r="513750" spans="8:8">
      <c r="H513750" s="317"/>
    </row>
    <row r="513751" spans="8:8">
      <c r="H513751" s="317"/>
    </row>
    <row r="513752" spans="8:8">
      <c r="H513752" s="317"/>
    </row>
    <row r="513753" spans="8:8">
      <c r="H513753" s="317"/>
    </row>
    <row r="513754" spans="8:8">
      <c r="H513754" s="317"/>
    </row>
    <row r="513755" spans="8:8">
      <c r="H513755" s="317"/>
    </row>
    <row r="513756" spans="8:8">
      <c r="H513756" s="317"/>
    </row>
    <row r="513757" spans="8:8">
      <c r="H513757" s="317"/>
    </row>
    <row r="513758" spans="8:8">
      <c r="H513758" s="317"/>
    </row>
    <row r="513759" spans="8:8">
      <c r="H513759" s="317"/>
    </row>
    <row r="513760" spans="8:8">
      <c r="H513760" s="317"/>
    </row>
    <row r="513761" spans="8:8">
      <c r="H513761" s="317"/>
    </row>
    <row r="513762" spans="8:8">
      <c r="H513762" s="317"/>
    </row>
    <row r="513763" spans="8:8">
      <c r="H513763" s="317"/>
    </row>
    <row r="513764" spans="8:8">
      <c r="H513764" s="317"/>
    </row>
    <row r="513765" spans="8:8">
      <c r="H513765" s="317"/>
    </row>
    <row r="513766" spans="8:8">
      <c r="H513766" s="317"/>
    </row>
    <row r="513767" spans="8:8">
      <c r="H513767" s="317"/>
    </row>
    <row r="513768" spans="8:8">
      <c r="H513768" s="317"/>
    </row>
    <row r="513769" spans="8:8">
      <c r="H513769" s="317"/>
    </row>
    <row r="513770" spans="8:8">
      <c r="H513770" s="317"/>
    </row>
    <row r="513771" spans="8:8">
      <c r="H513771" s="317"/>
    </row>
    <row r="513772" spans="8:8">
      <c r="H513772" s="317"/>
    </row>
    <row r="513773" spans="8:8">
      <c r="H513773" s="317"/>
    </row>
    <row r="513774" spans="8:8">
      <c r="H513774" s="317"/>
    </row>
    <row r="513775" spans="8:8">
      <c r="H513775" s="317"/>
    </row>
    <row r="513776" spans="8:8">
      <c r="H513776" s="317"/>
    </row>
    <row r="513777" spans="8:8">
      <c r="H513777" s="317"/>
    </row>
    <row r="513778" spans="8:8">
      <c r="H513778" s="317"/>
    </row>
    <row r="513779" spans="8:8">
      <c r="H513779" s="317"/>
    </row>
    <row r="513780" spans="8:8">
      <c r="H513780" s="317"/>
    </row>
    <row r="513781" spans="8:8">
      <c r="H513781" s="317"/>
    </row>
    <row r="513782" spans="8:8">
      <c r="H513782" s="317"/>
    </row>
    <row r="513783" spans="8:8">
      <c r="H513783" s="317"/>
    </row>
    <row r="513784" spans="8:8">
      <c r="H513784" s="317"/>
    </row>
    <row r="513785" spans="8:8">
      <c r="H513785" s="317"/>
    </row>
    <row r="513786" spans="8:8">
      <c r="H513786" s="317"/>
    </row>
    <row r="513787" spans="8:8">
      <c r="H513787" s="317"/>
    </row>
    <row r="513788" spans="8:8">
      <c r="H513788" s="317"/>
    </row>
    <row r="513789" spans="8:8">
      <c r="H513789" s="317"/>
    </row>
    <row r="513790" spans="8:8">
      <c r="H513790" s="317"/>
    </row>
    <row r="513791" spans="8:8">
      <c r="H513791" s="317"/>
    </row>
    <row r="513792" spans="8:8">
      <c r="H513792" s="317"/>
    </row>
    <row r="513793" spans="8:8">
      <c r="H513793" s="317"/>
    </row>
    <row r="513794" spans="8:8">
      <c r="H513794" s="317"/>
    </row>
    <row r="513795" spans="8:8">
      <c r="H513795" s="317"/>
    </row>
    <row r="513796" spans="8:8">
      <c r="H513796" s="317"/>
    </row>
    <row r="513797" spans="8:8">
      <c r="H513797" s="317"/>
    </row>
    <row r="513798" spans="8:8">
      <c r="H513798" s="317"/>
    </row>
    <row r="513799" spans="8:8">
      <c r="H513799" s="317"/>
    </row>
    <row r="513800" spans="8:8">
      <c r="H513800" s="317"/>
    </row>
    <row r="513801" spans="8:8">
      <c r="H513801" s="317"/>
    </row>
    <row r="513802" spans="8:8">
      <c r="H513802" s="317"/>
    </row>
    <row r="513803" spans="8:8">
      <c r="H513803" s="317"/>
    </row>
    <row r="513804" spans="8:8">
      <c r="H513804" s="317"/>
    </row>
    <row r="513805" spans="8:8">
      <c r="H513805" s="317"/>
    </row>
    <row r="513806" spans="8:8">
      <c r="H513806" s="317"/>
    </row>
    <row r="513807" spans="8:8">
      <c r="H513807" s="317"/>
    </row>
    <row r="513808" spans="8:8">
      <c r="H513808" s="317"/>
    </row>
    <row r="513809" spans="8:8">
      <c r="H513809" s="317"/>
    </row>
    <row r="513810" spans="8:8">
      <c r="H513810" s="317"/>
    </row>
    <row r="513811" spans="8:8">
      <c r="H513811" s="317"/>
    </row>
    <row r="513812" spans="8:8">
      <c r="H513812" s="317"/>
    </row>
    <row r="513813" spans="8:8">
      <c r="H513813" s="317"/>
    </row>
    <row r="513814" spans="8:8">
      <c r="H513814" s="317"/>
    </row>
    <row r="513815" spans="8:8">
      <c r="H513815" s="317"/>
    </row>
    <row r="513816" spans="8:8">
      <c r="H513816" s="317"/>
    </row>
    <row r="513817" spans="8:8">
      <c r="H513817" s="317"/>
    </row>
    <row r="513818" spans="8:8">
      <c r="H513818" s="317"/>
    </row>
    <row r="513819" spans="8:8">
      <c r="H513819" s="317"/>
    </row>
    <row r="513820" spans="8:8">
      <c r="H513820" s="317"/>
    </row>
    <row r="513821" spans="8:8">
      <c r="H513821" s="317"/>
    </row>
    <row r="513822" spans="8:8">
      <c r="H513822" s="317"/>
    </row>
    <row r="513823" spans="8:8">
      <c r="H513823" s="317"/>
    </row>
    <row r="513824" spans="8:8">
      <c r="H513824" s="317"/>
    </row>
    <row r="513825" spans="8:8">
      <c r="H513825" s="317"/>
    </row>
    <row r="513826" spans="8:8">
      <c r="H513826" s="317"/>
    </row>
    <row r="513827" spans="8:8">
      <c r="H513827" s="317"/>
    </row>
    <row r="513828" spans="8:8">
      <c r="H513828" s="317"/>
    </row>
    <row r="513829" spans="8:8">
      <c r="H513829" s="317"/>
    </row>
    <row r="513830" spans="8:8">
      <c r="H513830" s="317"/>
    </row>
    <row r="513831" spans="8:8">
      <c r="H513831" s="317"/>
    </row>
    <row r="513832" spans="8:8">
      <c r="H513832" s="317"/>
    </row>
    <row r="513833" spans="8:8">
      <c r="H513833" s="317"/>
    </row>
    <row r="513834" spans="8:8">
      <c r="H513834" s="317"/>
    </row>
    <row r="513835" spans="8:8">
      <c r="H513835" s="317"/>
    </row>
    <row r="513836" spans="8:8">
      <c r="H513836" s="317"/>
    </row>
    <row r="513837" spans="8:8">
      <c r="H513837" s="317"/>
    </row>
    <row r="513838" spans="8:8">
      <c r="H513838" s="317"/>
    </row>
    <row r="513839" spans="8:8">
      <c r="H513839" s="317"/>
    </row>
    <row r="513840" spans="8:8">
      <c r="H513840" s="317"/>
    </row>
    <row r="513841" spans="8:8">
      <c r="H513841" s="317"/>
    </row>
    <row r="513842" spans="8:8">
      <c r="H513842" s="317"/>
    </row>
    <row r="513843" spans="8:8">
      <c r="H513843" s="317"/>
    </row>
    <row r="513844" spans="8:8">
      <c r="H513844" s="317"/>
    </row>
    <row r="513845" spans="8:8">
      <c r="H513845" s="317"/>
    </row>
    <row r="513846" spans="8:8">
      <c r="H513846" s="317"/>
    </row>
    <row r="513847" spans="8:8">
      <c r="H513847" s="317"/>
    </row>
    <row r="513848" spans="8:8">
      <c r="H513848" s="317"/>
    </row>
    <row r="513849" spans="8:8">
      <c r="H513849" s="317"/>
    </row>
    <row r="513850" spans="8:8">
      <c r="H513850" s="317"/>
    </row>
    <row r="513851" spans="8:8">
      <c r="H513851" s="317"/>
    </row>
    <row r="513852" spans="8:8">
      <c r="H513852" s="317"/>
    </row>
    <row r="513853" spans="8:8">
      <c r="H513853" s="317"/>
    </row>
    <row r="513854" spans="8:8">
      <c r="H513854" s="317"/>
    </row>
    <row r="513855" spans="8:8">
      <c r="H513855" s="317"/>
    </row>
    <row r="513856" spans="8:8">
      <c r="H513856" s="317"/>
    </row>
    <row r="513857" spans="8:8">
      <c r="H513857" s="317"/>
    </row>
    <row r="513858" spans="8:8">
      <c r="H513858" s="317"/>
    </row>
    <row r="513859" spans="8:8">
      <c r="H513859" s="317"/>
    </row>
    <row r="513860" spans="8:8">
      <c r="H513860" s="317"/>
    </row>
    <row r="513861" spans="8:8">
      <c r="H513861" s="317"/>
    </row>
    <row r="513862" spans="8:8">
      <c r="H513862" s="317"/>
    </row>
    <row r="513863" spans="8:8">
      <c r="H513863" s="317"/>
    </row>
    <row r="513864" spans="8:8">
      <c r="H513864" s="317"/>
    </row>
    <row r="513865" spans="8:8">
      <c r="H513865" s="317"/>
    </row>
    <row r="513866" spans="8:8">
      <c r="H513866" s="317"/>
    </row>
    <row r="513867" spans="8:8">
      <c r="H513867" s="317"/>
    </row>
    <row r="513868" spans="8:8">
      <c r="H513868" s="317"/>
    </row>
    <row r="513869" spans="8:8">
      <c r="H513869" s="317"/>
    </row>
    <row r="513870" spans="8:8">
      <c r="H513870" s="317"/>
    </row>
    <row r="513871" spans="8:8">
      <c r="H513871" s="317"/>
    </row>
    <row r="513872" spans="8:8">
      <c r="H513872" s="317"/>
    </row>
    <row r="513873" spans="8:8">
      <c r="H513873" s="317"/>
    </row>
    <row r="513874" spans="8:8">
      <c r="H513874" s="317"/>
    </row>
    <row r="513875" spans="8:8">
      <c r="H513875" s="317"/>
    </row>
    <row r="513876" spans="8:8">
      <c r="H513876" s="317"/>
    </row>
    <row r="513877" spans="8:8">
      <c r="H513877" s="317"/>
    </row>
    <row r="513878" spans="8:8">
      <c r="H513878" s="317"/>
    </row>
    <row r="513879" spans="8:8">
      <c r="H513879" s="317"/>
    </row>
    <row r="513880" spans="8:8">
      <c r="H513880" s="317"/>
    </row>
    <row r="513881" spans="8:8">
      <c r="H513881" s="317"/>
    </row>
    <row r="513882" spans="8:8">
      <c r="H513882" s="317"/>
    </row>
    <row r="513883" spans="8:8">
      <c r="H513883" s="317"/>
    </row>
    <row r="513884" spans="8:8">
      <c r="H513884" s="317"/>
    </row>
    <row r="513885" spans="8:8">
      <c r="H513885" s="317"/>
    </row>
    <row r="513886" spans="8:8">
      <c r="H513886" s="317"/>
    </row>
    <row r="513887" spans="8:8">
      <c r="H513887" s="317"/>
    </row>
    <row r="513888" spans="8:8">
      <c r="H513888" s="317"/>
    </row>
    <row r="513889" spans="8:8">
      <c r="H513889" s="317"/>
    </row>
    <row r="513890" spans="8:8">
      <c r="H513890" s="317"/>
    </row>
    <row r="513891" spans="8:8">
      <c r="H513891" s="317"/>
    </row>
    <row r="513892" spans="8:8">
      <c r="H513892" s="317"/>
    </row>
    <row r="513893" spans="8:8">
      <c r="H513893" s="317"/>
    </row>
    <row r="513894" spans="8:8">
      <c r="H513894" s="317"/>
    </row>
    <row r="513895" spans="8:8">
      <c r="H513895" s="317"/>
    </row>
    <row r="513896" spans="8:8">
      <c r="H513896" s="317"/>
    </row>
    <row r="513897" spans="8:8">
      <c r="H513897" s="317"/>
    </row>
    <row r="513898" spans="8:8">
      <c r="H513898" s="317"/>
    </row>
    <row r="513899" spans="8:8">
      <c r="H513899" s="317"/>
    </row>
    <row r="513900" spans="8:8">
      <c r="H513900" s="317"/>
    </row>
    <row r="513901" spans="8:8">
      <c r="H513901" s="317"/>
    </row>
    <row r="513902" spans="8:8">
      <c r="H513902" s="317"/>
    </row>
    <row r="513903" spans="8:8">
      <c r="H513903" s="317"/>
    </row>
    <row r="513904" spans="8:8">
      <c r="H513904" s="317"/>
    </row>
    <row r="513905" spans="8:8">
      <c r="H513905" s="317"/>
    </row>
    <row r="513906" spans="8:8">
      <c r="H513906" s="317"/>
    </row>
    <row r="513907" spans="8:8">
      <c r="H513907" s="317"/>
    </row>
    <row r="513908" spans="8:8">
      <c r="H513908" s="317"/>
    </row>
    <row r="513909" spans="8:8">
      <c r="H513909" s="317"/>
    </row>
    <row r="513910" spans="8:8">
      <c r="H513910" s="317"/>
    </row>
    <row r="513911" spans="8:8">
      <c r="H513911" s="317"/>
    </row>
    <row r="513912" spans="8:8">
      <c r="H513912" s="317"/>
    </row>
    <row r="513913" spans="8:8">
      <c r="H513913" s="317"/>
    </row>
    <row r="513914" spans="8:8">
      <c r="H513914" s="317"/>
    </row>
    <row r="513915" spans="8:8">
      <c r="H513915" s="317"/>
    </row>
    <row r="513916" spans="8:8">
      <c r="H513916" s="317"/>
    </row>
    <row r="513917" spans="8:8">
      <c r="H513917" s="317"/>
    </row>
    <row r="513918" spans="8:8">
      <c r="H513918" s="317"/>
    </row>
    <row r="513919" spans="8:8">
      <c r="H513919" s="317"/>
    </row>
    <row r="513920" spans="8:8">
      <c r="H513920" s="317"/>
    </row>
    <row r="513921" spans="8:8">
      <c r="H513921" s="317"/>
    </row>
    <row r="513922" spans="8:8">
      <c r="H513922" s="317"/>
    </row>
    <row r="513923" spans="8:8">
      <c r="H513923" s="317"/>
    </row>
    <row r="513924" spans="8:8">
      <c r="H513924" s="317"/>
    </row>
    <row r="513925" spans="8:8">
      <c r="H513925" s="317"/>
    </row>
    <row r="513926" spans="8:8">
      <c r="H513926" s="317"/>
    </row>
    <row r="513927" spans="8:8">
      <c r="H513927" s="317"/>
    </row>
    <row r="513928" spans="8:8">
      <c r="H513928" s="317"/>
    </row>
    <row r="513929" spans="8:8">
      <c r="H513929" s="317"/>
    </row>
    <row r="513930" spans="8:8">
      <c r="H513930" s="317"/>
    </row>
    <row r="513931" spans="8:8">
      <c r="H513931" s="317"/>
    </row>
    <row r="513932" spans="8:8">
      <c r="H513932" s="317"/>
    </row>
    <row r="513933" spans="8:8">
      <c r="H513933" s="317"/>
    </row>
    <row r="513934" spans="8:8">
      <c r="H513934" s="317"/>
    </row>
    <row r="513935" spans="8:8">
      <c r="H513935" s="317"/>
    </row>
    <row r="513936" spans="8:8">
      <c r="H513936" s="317"/>
    </row>
    <row r="513937" spans="8:8">
      <c r="H513937" s="317"/>
    </row>
    <row r="513938" spans="8:8">
      <c r="H513938" s="317"/>
    </row>
    <row r="513939" spans="8:8">
      <c r="H513939" s="317"/>
    </row>
    <row r="513940" spans="8:8">
      <c r="H513940" s="317"/>
    </row>
    <row r="513941" spans="8:8">
      <c r="H513941" s="317"/>
    </row>
    <row r="513942" spans="8:8">
      <c r="H513942" s="317"/>
    </row>
    <row r="513943" spans="8:8">
      <c r="H513943" s="317"/>
    </row>
    <row r="513944" spans="8:8">
      <c r="H513944" s="317"/>
    </row>
    <row r="513945" spans="8:8">
      <c r="H513945" s="317"/>
    </row>
    <row r="513946" spans="8:8">
      <c r="H513946" s="317"/>
    </row>
    <row r="513947" spans="8:8">
      <c r="H513947" s="317"/>
    </row>
    <row r="513948" spans="8:8">
      <c r="H513948" s="317"/>
    </row>
    <row r="513949" spans="8:8">
      <c r="H513949" s="317"/>
    </row>
    <row r="513950" spans="8:8">
      <c r="H513950" s="317"/>
    </row>
    <row r="513951" spans="8:8">
      <c r="H513951" s="317"/>
    </row>
    <row r="513952" spans="8:8">
      <c r="H513952" s="317"/>
    </row>
    <row r="513953" spans="8:8">
      <c r="H513953" s="317"/>
    </row>
    <row r="513954" spans="8:8">
      <c r="H513954" s="317"/>
    </row>
    <row r="513955" spans="8:8">
      <c r="H513955" s="317"/>
    </row>
    <row r="513956" spans="8:8">
      <c r="H513956" s="317"/>
    </row>
    <row r="513957" spans="8:8">
      <c r="H513957" s="317"/>
    </row>
    <row r="513958" spans="8:8">
      <c r="H513958" s="317"/>
    </row>
    <row r="513959" spans="8:8">
      <c r="H513959" s="317"/>
    </row>
    <row r="513960" spans="8:8">
      <c r="H513960" s="317"/>
    </row>
    <row r="513961" spans="8:8">
      <c r="H513961" s="317"/>
    </row>
    <row r="513962" spans="8:8">
      <c r="H513962" s="317"/>
    </row>
    <row r="513963" spans="8:8">
      <c r="H513963" s="317"/>
    </row>
    <row r="513964" spans="8:8">
      <c r="H513964" s="317"/>
    </row>
    <row r="513965" spans="8:8">
      <c r="H513965" s="317"/>
    </row>
    <row r="513966" spans="8:8">
      <c r="H513966" s="317"/>
    </row>
    <row r="513967" spans="8:8">
      <c r="H513967" s="317"/>
    </row>
    <row r="513968" spans="8:8">
      <c r="H513968" s="317"/>
    </row>
    <row r="513969" spans="8:8">
      <c r="H513969" s="317"/>
    </row>
    <row r="513970" spans="8:8">
      <c r="H513970" s="317"/>
    </row>
    <row r="513971" spans="8:8">
      <c r="H513971" s="317"/>
    </row>
    <row r="513972" spans="8:8">
      <c r="H513972" s="317"/>
    </row>
    <row r="513973" spans="8:8">
      <c r="H513973" s="317"/>
    </row>
    <row r="513974" spans="8:8">
      <c r="H513974" s="317"/>
    </row>
    <row r="513975" spans="8:8">
      <c r="H513975" s="317"/>
    </row>
    <row r="513976" spans="8:8">
      <c r="H513976" s="317"/>
    </row>
    <row r="513977" spans="8:8">
      <c r="H513977" s="317"/>
    </row>
    <row r="513978" spans="8:8">
      <c r="H513978" s="317"/>
    </row>
    <row r="513979" spans="8:8">
      <c r="H513979" s="317"/>
    </row>
    <row r="513980" spans="8:8">
      <c r="H513980" s="317"/>
    </row>
    <row r="513981" spans="8:8">
      <c r="H513981" s="317"/>
    </row>
    <row r="513982" spans="8:8">
      <c r="H513982" s="317"/>
    </row>
    <row r="513983" spans="8:8">
      <c r="H513983" s="317"/>
    </row>
    <row r="513984" spans="8:8">
      <c r="H513984" s="317"/>
    </row>
    <row r="513985" spans="8:8">
      <c r="H513985" s="317"/>
    </row>
    <row r="513986" spans="8:8">
      <c r="H513986" s="317"/>
    </row>
    <row r="513987" spans="8:8">
      <c r="H513987" s="317"/>
    </row>
    <row r="513988" spans="8:8">
      <c r="H513988" s="317"/>
    </row>
    <row r="513989" spans="8:8">
      <c r="H513989" s="317"/>
    </row>
    <row r="513990" spans="8:8">
      <c r="H513990" s="317"/>
    </row>
    <row r="513991" spans="8:8">
      <c r="H513991" s="317"/>
    </row>
    <row r="513992" spans="8:8">
      <c r="H513992" s="317"/>
    </row>
    <row r="513993" spans="8:8">
      <c r="H513993" s="317"/>
    </row>
    <row r="513994" spans="8:8">
      <c r="H513994" s="317"/>
    </row>
    <row r="513995" spans="8:8">
      <c r="H513995" s="317"/>
    </row>
    <row r="513996" spans="8:8">
      <c r="H513996" s="317"/>
    </row>
    <row r="513997" spans="8:8">
      <c r="H513997" s="317"/>
    </row>
    <row r="513998" spans="8:8">
      <c r="H513998" s="317"/>
    </row>
    <row r="513999" spans="8:8">
      <c r="H513999" s="317"/>
    </row>
    <row r="514000" spans="8:8">
      <c r="H514000" s="317"/>
    </row>
    <row r="514001" spans="8:8">
      <c r="H514001" s="317"/>
    </row>
    <row r="514002" spans="8:8">
      <c r="H514002" s="317"/>
    </row>
    <row r="514003" spans="8:8">
      <c r="H514003" s="317"/>
    </row>
    <row r="514004" spans="8:8">
      <c r="H514004" s="317"/>
    </row>
    <row r="514005" spans="8:8">
      <c r="H514005" s="317"/>
    </row>
    <row r="514006" spans="8:8">
      <c r="H514006" s="317"/>
    </row>
    <row r="514007" spans="8:8">
      <c r="H514007" s="317"/>
    </row>
    <row r="514008" spans="8:8">
      <c r="H514008" s="317"/>
    </row>
    <row r="514009" spans="8:8">
      <c r="H514009" s="317"/>
    </row>
    <row r="514010" spans="8:8">
      <c r="H514010" s="317"/>
    </row>
    <row r="514011" spans="8:8">
      <c r="H514011" s="317"/>
    </row>
    <row r="514012" spans="8:8">
      <c r="H514012" s="317"/>
    </row>
    <row r="514013" spans="8:8">
      <c r="H514013" s="317"/>
    </row>
    <row r="514014" spans="8:8">
      <c r="H514014" s="317"/>
    </row>
    <row r="514015" spans="8:8">
      <c r="H514015" s="317"/>
    </row>
    <row r="514016" spans="8:8">
      <c r="H514016" s="317"/>
    </row>
    <row r="514017" spans="8:8">
      <c r="H514017" s="317"/>
    </row>
    <row r="514018" spans="8:8">
      <c r="H514018" s="317"/>
    </row>
    <row r="514019" spans="8:8">
      <c r="H514019" s="317"/>
    </row>
    <row r="514020" spans="8:8">
      <c r="H514020" s="317"/>
    </row>
    <row r="514021" spans="8:8">
      <c r="H514021" s="317"/>
    </row>
    <row r="514022" spans="8:8">
      <c r="H514022" s="317"/>
    </row>
    <row r="514023" spans="8:8">
      <c r="H514023" s="317"/>
    </row>
    <row r="514024" spans="8:8">
      <c r="H514024" s="317"/>
    </row>
    <row r="514025" spans="8:8">
      <c r="H514025" s="317"/>
    </row>
    <row r="514026" spans="8:8">
      <c r="H514026" s="317"/>
    </row>
    <row r="514027" spans="8:8">
      <c r="H514027" s="317"/>
    </row>
    <row r="514028" spans="8:8">
      <c r="H514028" s="317"/>
    </row>
    <row r="514029" spans="8:8">
      <c r="H514029" s="317"/>
    </row>
    <row r="514030" spans="8:8">
      <c r="H514030" s="317"/>
    </row>
    <row r="514031" spans="8:8">
      <c r="H514031" s="317"/>
    </row>
    <row r="514032" spans="8:8">
      <c r="H514032" s="317"/>
    </row>
    <row r="514033" spans="8:8">
      <c r="H514033" s="317"/>
    </row>
    <row r="514034" spans="8:8">
      <c r="H514034" s="317"/>
    </row>
    <row r="514035" spans="8:8">
      <c r="H514035" s="317"/>
    </row>
    <row r="514036" spans="8:8">
      <c r="H514036" s="317"/>
    </row>
    <row r="514037" spans="8:8">
      <c r="H514037" s="317"/>
    </row>
    <row r="514038" spans="8:8">
      <c r="H514038" s="317"/>
    </row>
    <row r="514039" spans="8:8">
      <c r="H514039" s="317"/>
    </row>
    <row r="514040" spans="8:8">
      <c r="H514040" s="317"/>
    </row>
    <row r="514041" spans="8:8">
      <c r="H514041" s="317"/>
    </row>
    <row r="514042" spans="8:8">
      <c r="H514042" s="317"/>
    </row>
    <row r="514043" spans="8:8">
      <c r="H514043" s="317"/>
    </row>
    <row r="514044" spans="8:8">
      <c r="H514044" s="317"/>
    </row>
    <row r="514045" spans="8:8">
      <c r="H514045" s="317"/>
    </row>
    <row r="514046" spans="8:8">
      <c r="H514046" s="317"/>
    </row>
    <row r="514047" spans="8:8">
      <c r="H514047" s="317"/>
    </row>
    <row r="514048" spans="8:8">
      <c r="H514048" s="317"/>
    </row>
    <row r="514049" spans="8:8">
      <c r="H514049" s="317"/>
    </row>
    <row r="514050" spans="8:8">
      <c r="H514050" s="317"/>
    </row>
    <row r="514051" spans="8:8">
      <c r="H514051" s="317"/>
    </row>
    <row r="514052" spans="8:8">
      <c r="H514052" s="317"/>
    </row>
    <row r="514053" spans="8:8">
      <c r="H514053" s="317"/>
    </row>
    <row r="514054" spans="8:8">
      <c r="H514054" s="317"/>
    </row>
    <row r="514055" spans="8:8">
      <c r="H514055" s="317"/>
    </row>
    <row r="514056" spans="8:8">
      <c r="H514056" s="317"/>
    </row>
    <row r="514057" spans="8:8">
      <c r="H514057" s="317"/>
    </row>
    <row r="514058" spans="8:8">
      <c r="H514058" s="317"/>
    </row>
    <row r="514059" spans="8:8">
      <c r="H514059" s="317"/>
    </row>
    <row r="514060" spans="8:8">
      <c r="H514060" s="317"/>
    </row>
    <row r="514061" spans="8:8">
      <c r="H514061" s="317"/>
    </row>
    <row r="514062" spans="8:8">
      <c r="H514062" s="317"/>
    </row>
    <row r="514063" spans="8:8">
      <c r="H514063" s="317"/>
    </row>
    <row r="514064" spans="8:8">
      <c r="H514064" s="317"/>
    </row>
    <row r="514065" spans="8:8">
      <c r="H514065" s="317"/>
    </row>
    <row r="514066" spans="8:8">
      <c r="H514066" s="317"/>
    </row>
    <row r="514067" spans="8:8">
      <c r="H514067" s="317"/>
    </row>
    <row r="514068" spans="8:8">
      <c r="H514068" s="317"/>
    </row>
    <row r="514069" spans="8:8">
      <c r="H514069" s="317"/>
    </row>
    <row r="514070" spans="8:8">
      <c r="H514070" s="317"/>
    </row>
    <row r="514071" spans="8:8">
      <c r="H514071" s="317"/>
    </row>
    <row r="514072" spans="8:8">
      <c r="H514072" s="317"/>
    </row>
    <row r="514073" spans="8:8">
      <c r="H514073" s="317"/>
    </row>
    <row r="514074" spans="8:8">
      <c r="H514074" s="317"/>
    </row>
    <row r="514075" spans="8:8">
      <c r="H514075" s="317"/>
    </row>
    <row r="514076" spans="8:8">
      <c r="H514076" s="317"/>
    </row>
    <row r="514077" spans="8:8">
      <c r="H514077" s="317"/>
    </row>
    <row r="514078" spans="8:8">
      <c r="H514078" s="317"/>
    </row>
    <row r="514079" spans="8:8">
      <c r="H514079" s="317"/>
    </row>
    <row r="514080" spans="8:8">
      <c r="H514080" s="317"/>
    </row>
    <row r="514081" spans="8:8">
      <c r="H514081" s="317"/>
    </row>
    <row r="514082" spans="8:8">
      <c r="H514082" s="317"/>
    </row>
    <row r="514083" spans="8:8">
      <c r="H514083" s="317"/>
    </row>
    <row r="514084" spans="8:8">
      <c r="H514084" s="317"/>
    </row>
    <row r="514085" spans="8:8">
      <c r="H514085" s="317"/>
    </row>
    <row r="514086" spans="8:8">
      <c r="H514086" s="317"/>
    </row>
    <row r="514087" spans="8:8">
      <c r="H514087" s="317"/>
    </row>
    <row r="514088" spans="8:8">
      <c r="H514088" s="317"/>
    </row>
    <row r="514089" spans="8:8">
      <c r="H514089" s="317"/>
    </row>
    <row r="514090" spans="8:8">
      <c r="H514090" s="317"/>
    </row>
    <row r="514091" spans="8:8">
      <c r="H514091" s="317"/>
    </row>
    <row r="514092" spans="8:8">
      <c r="H514092" s="317"/>
    </row>
    <row r="514093" spans="8:8">
      <c r="H514093" s="317"/>
    </row>
    <row r="514094" spans="8:8">
      <c r="H514094" s="317"/>
    </row>
    <row r="514095" spans="8:8">
      <c r="H514095" s="317"/>
    </row>
    <row r="514096" spans="8:8">
      <c r="H514096" s="317"/>
    </row>
    <row r="514097" spans="8:8">
      <c r="H514097" s="317"/>
    </row>
    <row r="514098" spans="8:8">
      <c r="H514098" s="317"/>
    </row>
    <row r="514099" spans="8:8">
      <c r="H514099" s="317"/>
    </row>
    <row r="514100" spans="8:8">
      <c r="H514100" s="317"/>
    </row>
    <row r="514101" spans="8:8">
      <c r="H514101" s="317"/>
    </row>
    <row r="514102" spans="8:8">
      <c r="H514102" s="317"/>
    </row>
    <row r="514103" spans="8:8">
      <c r="H514103" s="317"/>
    </row>
    <row r="514104" spans="8:8">
      <c r="H514104" s="317"/>
    </row>
    <row r="514105" spans="8:8">
      <c r="H514105" s="317"/>
    </row>
    <row r="514106" spans="8:8">
      <c r="H514106" s="317"/>
    </row>
    <row r="514107" spans="8:8">
      <c r="H514107" s="317"/>
    </row>
    <row r="514108" spans="8:8">
      <c r="H514108" s="317"/>
    </row>
    <row r="514109" spans="8:8">
      <c r="H514109" s="317"/>
    </row>
    <row r="514110" spans="8:8">
      <c r="H514110" s="317"/>
    </row>
    <row r="514111" spans="8:8">
      <c r="H514111" s="317"/>
    </row>
    <row r="514112" spans="8:8">
      <c r="H514112" s="317"/>
    </row>
    <row r="514113" spans="8:8">
      <c r="H514113" s="317"/>
    </row>
    <row r="514114" spans="8:8">
      <c r="H514114" s="317"/>
    </row>
    <row r="514115" spans="8:8">
      <c r="H514115" s="317"/>
    </row>
    <row r="514116" spans="8:8">
      <c r="H514116" s="317"/>
    </row>
    <row r="514117" spans="8:8">
      <c r="H514117" s="317"/>
    </row>
    <row r="514118" spans="8:8">
      <c r="H514118" s="317"/>
    </row>
    <row r="514119" spans="8:8">
      <c r="H514119" s="317"/>
    </row>
    <row r="514120" spans="8:8">
      <c r="H514120" s="317"/>
    </row>
    <row r="514121" spans="8:8">
      <c r="H514121" s="317"/>
    </row>
    <row r="514122" spans="8:8">
      <c r="H514122" s="317"/>
    </row>
    <row r="514123" spans="8:8">
      <c r="H514123" s="317"/>
    </row>
    <row r="514124" spans="8:8">
      <c r="H514124" s="317"/>
    </row>
    <row r="514125" spans="8:8">
      <c r="H514125" s="317"/>
    </row>
    <row r="514126" spans="8:8">
      <c r="H514126" s="317"/>
    </row>
    <row r="514127" spans="8:8">
      <c r="H514127" s="317"/>
    </row>
    <row r="514128" spans="8:8">
      <c r="H514128" s="317"/>
    </row>
    <row r="514129" spans="8:8">
      <c r="H514129" s="317"/>
    </row>
    <row r="514130" spans="8:8">
      <c r="H514130" s="317"/>
    </row>
    <row r="514131" spans="8:8">
      <c r="H514131" s="317"/>
    </row>
    <row r="514132" spans="8:8">
      <c r="H514132" s="317"/>
    </row>
    <row r="514133" spans="8:8">
      <c r="H514133" s="317"/>
    </row>
    <row r="514134" spans="8:8">
      <c r="H514134" s="317"/>
    </row>
    <row r="514135" spans="8:8">
      <c r="H514135" s="317"/>
    </row>
    <row r="514136" spans="8:8">
      <c r="H514136" s="317"/>
    </row>
    <row r="514137" spans="8:8">
      <c r="H514137" s="317"/>
    </row>
    <row r="514138" spans="8:8">
      <c r="H514138" s="317"/>
    </row>
    <row r="514139" spans="8:8">
      <c r="H514139" s="317"/>
    </row>
    <row r="514140" spans="8:8">
      <c r="H514140" s="317"/>
    </row>
    <row r="514141" spans="8:8">
      <c r="H514141" s="317"/>
    </row>
    <row r="514142" spans="8:8">
      <c r="H514142" s="317"/>
    </row>
    <row r="514143" spans="8:8">
      <c r="H514143" s="317"/>
    </row>
    <row r="514144" spans="8:8">
      <c r="H514144" s="317"/>
    </row>
    <row r="514145" spans="8:8">
      <c r="H514145" s="317"/>
    </row>
    <row r="514146" spans="8:8">
      <c r="H514146" s="317"/>
    </row>
    <row r="514147" spans="8:8">
      <c r="H514147" s="317"/>
    </row>
    <row r="514148" spans="8:8">
      <c r="H514148" s="317"/>
    </row>
    <row r="514149" spans="8:8">
      <c r="H514149" s="317"/>
    </row>
    <row r="514150" spans="8:8">
      <c r="H514150" s="317"/>
    </row>
    <row r="514151" spans="8:8">
      <c r="H514151" s="317"/>
    </row>
    <row r="514152" spans="8:8">
      <c r="H514152" s="317"/>
    </row>
    <row r="514153" spans="8:8">
      <c r="H514153" s="317"/>
    </row>
    <row r="514154" spans="8:8">
      <c r="H514154" s="317"/>
    </row>
    <row r="514155" spans="8:8">
      <c r="H514155" s="317"/>
    </row>
    <row r="514156" spans="8:8">
      <c r="H514156" s="317"/>
    </row>
    <row r="514157" spans="8:8">
      <c r="H514157" s="317"/>
    </row>
    <row r="514158" spans="8:8">
      <c r="H514158" s="317"/>
    </row>
    <row r="514159" spans="8:8">
      <c r="H514159" s="317"/>
    </row>
    <row r="514160" spans="8:8">
      <c r="H514160" s="317"/>
    </row>
    <row r="514161" spans="8:8">
      <c r="H514161" s="317"/>
    </row>
    <row r="514162" spans="8:8">
      <c r="H514162" s="317"/>
    </row>
    <row r="514163" spans="8:8">
      <c r="H514163" s="317"/>
    </row>
    <row r="514164" spans="8:8">
      <c r="H514164" s="317"/>
    </row>
    <row r="514165" spans="8:8">
      <c r="H514165" s="317"/>
    </row>
    <row r="514166" spans="8:8">
      <c r="H514166" s="317"/>
    </row>
    <row r="514167" spans="8:8">
      <c r="H514167" s="317"/>
    </row>
    <row r="514168" spans="8:8">
      <c r="H514168" s="317"/>
    </row>
    <row r="514169" spans="8:8">
      <c r="H514169" s="317"/>
    </row>
    <row r="514170" spans="8:8">
      <c r="H514170" s="317"/>
    </row>
    <row r="514171" spans="8:8">
      <c r="H514171" s="317"/>
    </row>
    <row r="514172" spans="8:8">
      <c r="H514172" s="317"/>
    </row>
    <row r="514173" spans="8:8">
      <c r="H514173" s="317"/>
    </row>
    <row r="514174" spans="8:8">
      <c r="H514174" s="317"/>
    </row>
    <row r="514175" spans="8:8">
      <c r="H514175" s="317"/>
    </row>
    <row r="514176" spans="8:8">
      <c r="H514176" s="317"/>
    </row>
    <row r="514177" spans="8:8">
      <c r="H514177" s="317"/>
    </row>
    <row r="514178" spans="8:8">
      <c r="H514178" s="317"/>
    </row>
    <row r="514179" spans="8:8">
      <c r="H514179" s="317"/>
    </row>
    <row r="514180" spans="8:8">
      <c r="H514180" s="317"/>
    </row>
    <row r="514181" spans="8:8">
      <c r="H514181" s="317"/>
    </row>
    <row r="514182" spans="8:8">
      <c r="H514182" s="317"/>
    </row>
    <row r="514183" spans="8:8">
      <c r="H514183" s="317"/>
    </row>
    <row r="514184" spans="8:8">
      <c r="H514184" s="317"/>
    </row>
    <row r="514185" spans="8:8">
      <c r="H514185" s="317"/>
    </row>
    <row r="514186" spans="8:8">
      <c r="H514186" s="317"/>
    </row>
    <row r="514187" spans="8:8">
      <c r="H514187" s="317"/>
    </row>
    <row r="514188" spans="8:8">
      <c r="H514188" s="317"/>
    </row>
    <row r="514189" spans="8:8">
      <c r="H514189" s="317"/>
    </row>
    <row r="514190" spans="8:8">
      <c r="H514190" s="317"/>
    </row>
    <row r="514191" spans="8:8">
      <c r="H514191" s="317"/>
    </row>
    <row r="514192" spans="8:8">
      <c r="H514192" s="317"/>
    </row>
    <row r="514193" spans="8:8">
      <c r="H514193" s="317"/>
    </row>
    <row r="514194" spans="8:8">
      <c r="H514194" s="317"/>
    </row>
    <row r="514195" spans="8:8">
      <c r="H514195" s="317"/>
    </row>
    <row r="514196" spans="8:8">
      <c r="H514196" s="317"/>
    </row>
    <row r="514197" spans="8:8">
      <c r="H514197" s="317"/>
    </row>
    <row r="514198" spans="8:8">
      <c r="H514198" s="317"/>
    </row>
    <row r="514199" spans="8:8">
      <c r="H514199" s="317"/>
    </row>
    <row r="514200" spans="8:8">
      <c r="H514200" s="317"/>
    </row>
    <row r="514201" spans="8:8">
      <c r="H514201" s="317"/>
    </row>
    <row r="514202" spans="8:8">
      <c r="H514202" s="317"/>
    </row>
    <row r="514203" spans="8:8">
      <c r="H514203" s="317"/>
    </row>
    <row r="514204" spans="8:8">
      <c r="H514204" s="317"/>
    </row>
    <row r="514205" spans="8:8">
      <c r="H514205" s="317"/>
    </row>
    <row r="514206" spans="8:8">
      <c r="H514206" s="317"/>
    </row>
    <row r="514207" spans="8:8">
      <c r="H514207" s="317"/>
    </row>
    <row r="514208" spans="8:8">
      <c r="H514208" s="317"/>
    </row>
    <row r="514209" spans="8:8">
      <c r="H514209" s="317"/>
    </row>
    <row r="514210" spans="8:8">
      <c r="H514210" s="317"/>
    </row>
    <row r="514211" spans="8:8">
      <c r="H514211" s="317"/>
    </row>
    <row r="514212" spans="8:8">
      <c r="H514212" s="317"/>
    </row>
    <row r="514213" spans="8:8">
      <c r="H514213" s="317"/>
    </row>
    <row r="514214" spans="8:8">
      <c r="H514214" s="317"/>
    </row>
    <row r="514215" spans="8:8">
      <c r="H514215" s="317"/>
    </row>
    <row r="514216" spans="8:8">
      <c r="H514216" s="317"/>
    </row>
    <row r="514217" spans="8:8">
      <c r="H514217" s="317"/>
    </row>
    <row r="514218" spans="8:8">
      <c r="H514218" s="317"/>
    </row>
    <row r="514219" spans="8:8">
      <c r="H514219" s="317"/>
    </row>
    <row r="514220" spans="8:8">
      <c r="H514220" s="317"/>
    </row>
    <row r="514221" spans="8:8">
      <c r="H514221" s="317"/>
    </row>
    <row r="514222" spans="8:8">
      <c r="H514222" s="317"/>
    </row>
    <row r="514223" spans="8:8">
      <c r="H514223" s="317"/>
    </row>
    <row r="514224" spans="8:8">
      <c r="H514224" s="317"/>
    </row>
    <row r="514225" spans="8:8">
      <c r="H514225" s="317"/>
    </row>
    <row r="514226" spans="8:8">
      <c r="H514226" s="317"/>
    </row>
    <row r="514227" spans="8:8">
      <c r="H514227" s="317"/>
    </row>
    <row r="514228" spans="8:8">
      <c r="H514228" s="317"/>
    </row>
    <row r="514229" spans="8:8">
      <c r="H514229" s="317"/>
    </row>
    <row r="514230" spans="8:8">
      <c r="H514230" s="317"/>
    </row>
    <row r="514231" spans="8:8">
      <c r="H514231" s="317"/>
    </row>
    <row r="514232" spans="8:8">
      <c r="H514232" s="317"/>
    </row>
    <row r="514233" spans="8:8">
      <c r="H514233" s="317"/>
    </row>
    <row r="514234" spans="8:8">
      <c r="H514234" s="317"/>
    </row>
    <row r="514235" spans="8:8">
      <c r="H514235" s="317"/>
    </row>
    <row r="514236" spans="8:8">
      <c r="H514236" s="317"/>
    </row>
    <row r="514237" spans="8:8">
      <c r="H514237" s="317"/>
    </row>
    <row r="514238" spans="8:8">
      <c r="H514238" s="317"/>
    </row>
    <row r="514239" spans="8:8">
      <c r="H514239" s="317"/>
    </row>
    <row r="514240" spans="8:8">
      <c r="H514240" s="317"/>
    </row>
    <row r="514241" spans="8:8">
      <c r="H514241" s="317"/>
    </row>
    <row r="514242" spans="8:8">
      <c r="H514242" s="317"/>
    </row>
    <row r="514243" spans="8:8">
      <c r="H514243" s="317"/>
    </row>
    <row r="514244" spans="8:8">
      <c r="H514244" s="317"/>
    </row>
    <row r="514245" spans="8:8">
      <c r="H514245" s="317"/>
    </row>
    <row r="514246" spans="8:8">
      <c r="H514246" s="317"/>
    </row>
    <row r="514247" spans="8:8">
      <c r="H514247" s="317"/>
    </row>
    <row r="514248" spans="8:8">
      <c r="H514248" s="317"/>
    </row>
    <row r="514249" spans="8:8">
      <c r="H514249" s="317"/>
    </row>
    <row r="514250" spans="8:8">
      <c r="H514250" s="317"/>
    </row>
    <row r="514251" spans="8:8">
      <c r="H514251" s="317"/>
    </row>
    <row r="514252" spans="8:8">
      <c r="H514252" s="317"/>
    </row>
    <row r="514253" spans="8:8">
      <c r="H514253" s="317"/>
    </row>
    <row r="514254" spans="8:8">
      <c r="H514254" s="317"/>
    </row>
    <row r="514255" spans="8:8">
      <c r="H514255" s="317"/>
    </row>
    <row r="514256" spans="8:8">
      <c r="H514256" s="317"/>
    </row>
    <row r="514257" spans="8:8">
      <c r="H514257" s="317"/>
    </row>
    <row r="514258" spans="8:8">
      <c r="H514258" s="317"/>
    </row>
    <row r="514259" spans="8:8">
      <c r="H514259" s="317"/>
    </row>
    <row r="514260" spans="8:8">
      <c r="H514260" s="317"/>
    </row>
    <row r="514261" spans="8:8">
      <c r="H514261" s="317"/>
    </row>
    <row r="514262" spans="8:8">
      <c r="H514262" s="317"/>
    </row>
    <row r="514263" spans="8:8">
      <c r="H514263" s="317"/>
    </row>
    <row r="514264" spans="8:8">
      <c r="H514264" s="317"/>
    </row>
    <row r="514265" spans="8:8">
      <c r="H514265" s="317"/>
    </row>
    <row r="514266" spans="8:8">
      <c r="H514266" s="317"/>
    </row>
    <row r="514267" spans="8:8">
      <c r="H514267" s="317"/>
    </row>
    <row r="514268" spans="8:8">
      <c r="H514268" s="317"/>
    </row>
    <row r="514269" spans="8:8">
      <c r="H514269" s="317"/>
    </row>
    <row r="514270" spans="8:8">
      <c r="H514270" s="317"/>
    </row>
    <row r="514271" spans="8:8">
      <c r="H514271" s="317"/>
    </row>
    <row r="514272" spans="8:8">
      <c r="H514272" s="317"/>
    </row>
    <row r="514273" spans="8:8">
      <c r="H514273" s="317"/>
    </row>
    <row r="514274" spans="8:8">
      <c r="H514274" s="317"/>
    </row>
    <row r="514275" spans="8:8">
      <c r="H514275" s="317"/>
    </row>
    <row r="514276" spans="8:8">
      <c r="H514276" s="317"/>
    </row>
    <row r="514277" spans="8:8">
      <c r="H514277" s="317"/>
    </row>
    <row r="514278" spans="8:8">
      <c r="H514278" s="317"/>
    </row>
    <row r="514279" spans="8:8">
      <c r="H514279" s="317"/>
    </row>
    <row r="514280" spans="8:8">
      <c r="H514280" s="317"/>
    </row>
    <row r="514281" spans="8:8">
      <c r="H514281" s="317"/>
    </row>
    <row r="514282" spans="8:8">
      <c r="H514282" s="317"/>
    </row>
    <row r="514283" spans="8:8">
      <c r="H514283" s="317"/>
    </row>
    <row r="514284" spans="8:8">
      <c r="H514284" s="317"/>
    </row>
    <row r="514285" spans="8:8">
      <c r="H514285" s="317"/>
    </row>
    <row r="514286" spans="8:8">
      <c r="H514286" s="317"/>
    </row>
    <row r="514287" spans="8:8">
      <c r="H514287" s="317"/>
    </row>
    <row r="514288" spans="8:8">
      <c r="H514288" s="317"/>
    </row>
    <row r="514289" spans="8:8">
      <c r="H514289" s="317"/>
    </row>
    <row r="514290" spans="8:8">
      <c r="H514290" s="317"/>
    </row>
    <row r="514291" spans="8:8">
      <c r="H514291" s="317"/>
    </row>
    <row r="514292" spans="8:8">
      <c r="H514292" s="317"/>
    </row>
    <row r="514293" spans="8:8">
      <c r="H514293" s="317"/>
    </row>
    <row r="514294" spans="8:8">
      <c r="H514294" s="317"/>
    </row>
    <row r="514295" spans="8:8">
      <c r="H514295" s="317"/>
    </row>
    <row r="514296" spans="8:8">
      <c r="H514296" s="317"/>
    </row>
    <row r="514297" spans="8:8">
      <c r="H514297" s="317"/>
    </row>
    <row r="514298" spans="8:8">
      <c r="H514298" s="317"/>
    </row>
    <row r="514299" spans="8:8">
      <c r="H514299" s="317"/>
    </row>
    <row r="514300" spans="8:8">
      <c r="H514300" s="317"/>
    </row>
    <row r="514301" spans="8:8">
      <c r="H514301" s="317"/>
    </row>
    <row r="514302" spans="8:8">
      <c r="H514302" s="317"/>
    </row>
    <row r="514303" spans="8:8">
      <c r="H514303" s="317"/>
    </row>
    <row r="514304" spans="8:8">
      <c r="H514304" s="317"/>
    </row>
    <row r="514305" spans="8:8">
      <c r="H514305" s="317"/>
    </row>
    <row r="514306" spans="8:8">
      <c r="H514306" s="317"/>
    </row>
    <row r="514307" spans="8:8">
      <c r="H514307" s="317"/>
    </row>
    <row r="514308" spans="8:8">
      <c r="H514308" s="317"/>
    </row>
    <row r="514309" spans="8:8">
      <c r="H514309" s="317"/>
    </row>
    <row r="514310" spans="8:8">
      <c r="H514310" s="317"/>
    </row>
    <row r="514311" spans="8:8">
      <c r="H514311" s="317"/>
    </row>
    <row r="514312" spans="8:8">
      <c r="H514312" s="317"/>
    </row>
    <row r="514313" spans="8:8">
      <c r="H514313" s="317"/>
    </row>
    <row r="514314" spans="8:8">
      <c r="H514314" s="317"/>
    </row>
    <row r="514315" spans="8:8">
      <c r="H514315" s="317"/>
    </row>
    <row r="514316" spans="8:8">
      <c r="H514316" s="317"/>
    </row>
    <row r="514317" spans="8:8">
      <c r="H514317" s="317"/>
    </row>
    <row r="514318" spans="8:8">
      <c r="H514318" s="317"/>
    </row>
    <row r="514319" spans="8:8">
      <c r="H514319" s="317"/>
    </row>
    <row r="514320" spans="8:8">
      <c r="H514320" s="317"/>
    </row>
    <row r="514321" spans="8:8">
      <c r="H514321" s="317"/>
    </row>
    <row r="514322" spans="8:8">
      <c r="H514322" s="317"/>
    </row>
    <row r="514323" spans="8:8">
      <c r="H514323" s="317"/>
    </row>
    <row r="514324" spans="8:8">
      <c r="H514324" s="317"/>
    </row>
    <row r="514325" spans="8:8">
      <c r="H514325" s="317"/>
    </row>
    <row r="514326" spans="8:8">
      <c r="H514326" s="317"/>
    </row>
    <row r="514327" spans="8:8">
      <c r="H514327" s="317"/>
    </row>
    <row r="514328" spans="8:8">
      <c r="H514328" s="317"/>
    </row>
    <row r="514329" spans="8:8">
      <c r="H514329" s="317"/>
    </row>
    <row r="514330" spans="8:8">
      <c r="H514330" s="317"/>
    </row>
    <row r="514331" spans="8:8">
      <c r="H514331" s="317"/>
    </row>
    <row r="514332" spans="8:8">
      <c r="H514332" s="317"/>
    </row>
    <row r="514333" spans="8:8">
      <c r="H514333" s="317"/>
    </row>
    <row r="514334" spans="8:8">
      <c r="H514334" s="317"/>
    </row>
    <row r="514335" spans="8:8">
      <c r="H514335" s="317"/>
    </row>
    <row r="514336" spans="8:8">
      <c r="H514336" s="317"/>
    </row>
    <row r="514337" spans="8:8">
      <c r="H514337" s="317"/>
    </row>
    <row r="514338" spans="8:8">
      <c r="H514338" s="317"/>
    </row>
    <row r="514339" spans="8:8">
      <c r="H514339" s="317"/>
    </row>
    <row r="514340" spans="8:8">
      <c r="H514340" s="317"/>
    </row>
    <row r="514341" spans="8:8">
      <c r="H514341" s="317"/>
    </row>
    <row r="514342" spans="8:8">
      <c r="H514342" s="317"/>
    </row>
    <row r="514343" spans="8:8">
      <c r="H514343" s="317"/>
    </row>
    <row r="514344" spans="8:8">
      <c r="H514344" s="317"/>
    </row>
    <row r="514345" spans="8:8">
      <c r="H514345" s="317"/>
    </row>
    <row r="514346" spans="8:8">
      <c r="H514346" s="317"/>
    </row>
    <row r="514347" spans="8:8">
      <c r="H514347" s="317"/>
    </row>
    <row r="514348" spans="8:8">
      <c r="H514348" s="317"/>
    </row>
    <row r="514349" spans="8:8">
      <c r="H514349" s="317"/>
    </row>
    <row r="514350" spans="8:8">
      <c r="H514350" s="317"/>
    </row>
    <row r="514351" spans="8:8">
      <c r="H514351" s="317"/>
    </row>
    <row r="514352" spans="8:8">
      <c r="H514352" s="317"/>
    </row>
    <row r="514353" spans="8:8">
      <c r="H514353" s="317"/>
    </row>
    <row r="514354" spans="8:8">
      <c r="H514354" s="317"/>
    </row>
    <row r="514355" spans="8:8">
      <c r="H514355" s="317"/>
    </row>
    <row r="514356" spans="8:8">
      <c r="H514356" s="317"/>
    </row>
    <row r="514357" spans="8:8">
      <c r="H514357" s="317"/>
    </row>
    <row r="514358" spans="8:8">
      <c r="H514358" s="317"/>
    </row>
    <row r="514359" spans="8:8">
      <c r="H514359" s="317"/>
    </row>
    <row r="514360" spans="8:8">
      <c r="H514360" s="317"/>
    </row>
    <row r="514361" spans="8:8">
      <c r="H514361" s="317"/>
    </row>
    <row r="514362" spans="8:8">
      <c r="H514362" s="317"/>
    </row>
    <row r="514363" spans="8:8">
      <c r="H514363" s="317"/>
    </row>
    <row r="514364" spans="8:8">
      <c r="H514364" s="317"/>
    </row>
    <row r="514365" spans="8:8">
      <c r="H514365" s="317"/>
    </row>
    <row r="514366" spans="8:8">
      <c r="H514366" s="317"/>
    </row>
    <row r="514367" spans="8:8">
      <c r="H514367" s="317"/>
    </row>
    <row r="514368" spans="8:8">
      <c r="H514368" s="317"/>
    </row>
    <row r="514369" spans="8:8">
      <c r="H514369" s="317"/>
    </row>
    <row r="514370" spans="8:8">
      <c r="H514370" s="317"/>
    </row>
    <row r="514371" spans="8:8">
      <c r="H514371" s="317"/>
    </row>
    <row r="514372" spans="8:8">
      <c r="H514372" s="317"/>
    </row>
    <row r="514373" spans="8:8">
      <c r="H514373" s="317"/>
    </row>
    <row r="514374" spans="8:8">
      <c r="H514374" s="317"/>
    </row>
    <row r="514375" spans="8:8">
      <c r="H514375" s="317"/>
    </row>
    <row r="514376" spans="8:8">
      <c r="H514376" s="317"/>
    </row>
    <row r="514377" spans="8:8">
      <c r="H514377" s="317"/>
    </row>
    <row r="514378" spans="8:8">
      <c r="H514378" s="317"/>
    </row>
    <row r="514379" spans="8:8">
      <c r="H514379" s="317"/>
    </row>
    <row r="514380" spans="8:8">
      <c r="H514380" s="317"/>
    </row>
    <row r="514381" spans="8:8">
      <c r="H514381" s="317"/>
    </row>
    <row r="514382" spans="8:8">
      <c r="H514382" s="317"/>
    </row>
    <row r="514383" spans="8:8">
      <c r="H514383" s="317"/>
    </row>
    <row r="514384" spans="8:8">
      <c r="H514384" s="317"/>
    </row>
    <row r="514385" spans="8:8">
      <c r="H514385" s="317"/>
    </row>
    <row r="514386" spans="8:8">
      <c r="H514386" s="317"/>
    </row>
    <row r="514387" spans="8:8">
      <c r="H514387" s="317"/>
    </row>
    <row r="514388" spans="8:8">
      <c r="H514388" s="317"/>
    </row>
    <row r="514389" spans="8:8">
      <c r="H514389" s="317"/>
    </row>
    <row r="514390" spans="8:8">
      <c r="H514390" s="317"/>
    </row>
    <row r="514391" spans="8:8">
      <c r="H514391" s="317"/>
    </row>
    <row r="514392" spans="8:8">
      <c r="H514392" s="317"/>
    </row>
    <row r="514393" spans="8:8">
      <c r="H514393" s="317"/>
    </row>
    <row r="514394" spans="8:8">
      <c r="H514394" s="317"/>
    </row>
    <row r="514395" spans="8:8">
      <c r="H514395" s="317"/>
    </row>
    <row r="514396" spans="8:8">
      <c r="H514396" s="317"/>
    </row>
    <row r="514397" spans="8:8">
      <c r="H514397" s="317"/>
    </row>
    <row r="514398" spans="8:8">
      <c r="H514398" s="317"/>
    </row>
    <row r="514399" spans="8:8">
      <c r="H514399" s="317"/>
    </row>
    <row r="514400" spans="8:8">
      <c r="H514400" s="317"/>
    </row>
    <row r="514401" spans="8:8">
      <c r="H514401" s="317"/>
    </row>
    <row r="514402" spans="8:8">
      <c r="H514402" s="317"/>
    </row>
    <row r="514403" spans="8:8">
      <c r="H514403" s="317"/>
    </row>
    <row r="514404" spans="8:8">
      <c r="H514404" s="317"/>
    </row>
    <row r="514405" spans="8:8">
      <c r="H514405" s="317"/>
    </row>
    <row r="514406" spans="8:8">
      <c r="H514406" s="317"/>
    </row>
    <row r="514407" spans="8:8">
      <c r="H514407" s="317"/>
    </row>
    <row r="514408" spans="8:8">
      <c r="H514408" s="317"/>
    </row>
    <row r="514409" spans="8:8">
      <c r="H514409" s="317"/>
    </row>
    <row r="514410" spans="8:8">
      <c r="H514410" s="317"/>
    </row>
    <row r="514411" spans="8:8">
      <c r="H514411" s="317"/>
    </row>
    <row r="514412" spans="8:8">
      <c r="H514412" s="317"/>
    </row>
    <row r="514413" spans="8:8">
      <c r="H514413" s="317"/>
    </row>
    <row r="514414" spans="8:8">
      <c r="H514414" s="317"/>
    </row>
    <row r="514415" spans="8:8">
      <c r="H514415" s="317"/>
    </row>
    <row r="514416" spans="8:8">
      <c r="H514416" s="317"/>
    </row>
    <row r="514417" spans="8:8">
      <c r="H514417" s="317"/>
    </row>
    <row r="514418" spans="8:8">
      <c r="H514418" s="317"/>
    </row>
    <row r="514419" spans="8:8">
      <c r="H514419" s="317"/>
    </row>
    <row r="514420" spans="8:8">
      <c r="H514420" s="317"/>
    </row>
    <row r="514421" spans="8:8">
      <c r="H514421" s="317"/>
    </row>
    <row r="514422" spans="8:8">
      <c r="H514422" s="317"/>
    </row>
    <row r="514423" spans="8:8">
      <c r="H514423" s="317"/>
    </row>
    <row r="514424" spans="8:8">
      <c r="H514424" s="317"/>
    </row>
    <row r="514425" spans="8:8">
      <c r="H514425" s="317"/>
    </row>
    <row r="514426" spans="8:8">
      <c r="H514426" s="317"/>
    </row>
    <row r="514427" spans="8:8">
      <c r="H514427" s="317"/>
    </row>
    <row r="514428" spans="8:8">
      <c r="H514428" s="317"/>
    </row>
    <row r="514429" spans="8:8">
      <c r="H514429" s="317"/>
    </row>
    <row r="514430" spans="8:8">
      <c r="H514430" s="317"/>
    </row>
    <row r="514431" spans="8:8">
      <c r="H514431" s="317"/>
    </row>
    <row r="514432" spans="8:8">
      <c r="H514432" s="317"/>
    </row>
    <row r="514433" spans="8:8">
      <c r="H514433" s="317"/>
    </row>
    <row r="514434" spans="8:8">
      <c r="H514434" s="317"/>
    </row>
    <row r="514435" spans="8:8">
      <c r="H514435" s="317"/>
    </row>
    <row r="514436" spans="8:8">
      <c r="H514436" s="317"/>
    </row>
    <row r="514437" spans="8:8">
      <c r="H514437" s="317"/>
    </row>
    <row r="514438" spans="8:8">
      <c r="H514438" s="317"/>
    </row>
    <row r="514439" spans="8:8">
      <c r="H514439" s="317"/>
    </row>
    <row r="514440" spans="8:8">
      <c r="H514440" s="317"/>
    </row>
    <row r="514441" spans="8:8">
      <c r="H514441" s="317"/>
    </row>
    <row r="514442" spans="8:8">
      <c r="H514442" s="317"/>
    </row>
    <row r="514443" spans="8:8">
      <c r="H514443" s="317"/>
    </row>
    <row r="514444" spans="8:8">
      <c r="H514444" s="317"/>
    </row>
    <row r="514445" spans="8:8">
      <c r="H514445" s="317"/>
    </row>
    <row r="514446" spans="8:8">
      <c r="H514446" s="317"/>
    </row>
    <row r="514447" spans="8:8">
      <c r="H514447" s="317"/>
    </row>
    <row r="514448" spans="8:8">
      <c r="H514448" s="317"/>
    </row>
    <row r="514449" spans="8:8">
      <c r="H514449" s="317"/>
    </row>
    <row r="514450" spans="8:8">
      <c r="H514450" s="317"/>
    </row>
    <row r="514451" spans="8:8">
      <c r="H514451" s="317"/>
    </row>
    <row r="514452" spans="8:8">
      <c r="H514452" s="317"/>
    </row>
    <row r="514453" spans="8:8">
      <c r="H514453" s="317"/>
    </row>
    <row r="514454" spans="8:8">
      <c r="H514454" s="317"/>
    </row>
    <row r="514455" spans="8:8">
      <c r="H514455" s="317"/>
    </row>
    <row r="514456" spans="8:8">
      <c r="H514456" s="317"/>
    </row>
    <row r="514457" spans="8:8">
      <c r="H514457" s="317"/>
    </row>
    <row r="514458" spans="8:8">
      <c r="H514458" s="317"/>
    </row>
    <row r="514459" spans="8:8">
      <c r="H514459" s="317"/>
    </row>
    <row r="514460" spans="8:8">
      <c r="H514460" s="317"/>
    </row>
    <row r="514461" spans="8:8">
      <c r="H514461" s="317"/>
    </row>
    <row r="514462" spans="8:8">
      <c r="H514462" s="317"/>
    </row>
    <row r="514463" spans="8:8">
      <c r="H514463" s="317"/>
    </row>
    <row r="514464" spans="8:8">
      <c r="H514464" s="317"/>
    </row>
    <row r="514465" spans="8:8">
      <c r="H514465" s="317"/>
    </row>
    <row r="514466" spans="8:8">
      <c r="H514466" s="317"/>
    </row>
    <row r="514467" spans="8:8">
      <c r="H514467" s="317"/>
    </row>
    <row r="514468" spans="8:8">
      <c r="H514468" s="317"/>
    </row>
    <row r="514469" spans="8:8">
      <c r="H514469" s="317"/>
    </row>
    <row r="514470" spans="8:8">
      <c r="H514470" s="317"/>
    </row>
    <row r="514471" spans="8:8">
      <c r="H514471" s="317"/>
    </row>
    <row r="514472" spans="8:8">
      <c r="H514472" s="317"/>
    </row>
    <row r="514473" spans="8:8">
      <c r="H514473" s="317"/>
    </row>
    <row r="514474" spans="8:8">
      <c r="H514474" s="317"/>
    </row>
    <row r="514475" spans="8:8">
      <c r="H514475" s="317"/>
    </row>
    <row r="514476" spans="8:8">
      <c r="H514476" s="317"/>
    </row>
    <row r="514477" spans="8:8">
      <c r="H514477" s="317"/>
    </row>
    <row r="514478" spans="8:8">
      <c r="H514478" s="317"/>
    </row>
    <row r="514479" spans="8:8">
      <c r="H514479" s="317"/>
    </row>
    <row r="514480" spans="8:8">
      <c r="H514480" s="317"/>
    </row>
    <row r="514481" spans="8:8">
      <c r="H514481" s="317"/>
    </row>
    <row r="514482" spans="8:8">
      <c r="H514482" s="317"/>
    </row>
    <row r="514483" spans="8:8">
      <c r="H514483" s="317"/>
    </row>
    <row r="514484" spans="8:8">
      <c r="H514484" s="317"/>
    </row>
    <row r="514485" spans="8:8">
      <c r="H514485" s="317"/>
    </row>
    <row r="514486" spans="8:8">
      <c r="H514486" s="317"/>
    </row>
    <row r="514487" spans="8:8">
      <c r="H514487" s="317"/>
    </row>
    <row r="514488" spans="8:8">
      <c r="H514488" s="317"/>
    </row>
    <row r="514489" spans="8:8">
      <c r="H514489" s="317"/>
    </row>
    <row r="514490" spans="8:8">
      <c r="H514490" s="317"/>
    </row>
    <row r="514491" spans="8:8">
      <c r="H514491" s="317"/>
    </row>
    <row r="514492" spans="8:8">
      <c r="H514492" s="317"/>
    </row>
    <row r="514493" spans="8:8">
      <c r="H514493" s="317"/>
    </row>
    <row r="514494" spans="8:8">
      <c r="H514494" s="317"/>
    </row>
    <row r="514495" spans="8:8">
      <c r="H514495" s="317"/>
    </row>
    <row r="514496" spans="8:8">
      <c r="H514496" s="317"/>
    </row>
    <row r="514497" spans="8:8">
      <c r="H514497" s="317"/>
    </row>
    <row r="514498" spans="8:8">
      <c r="H514498" s="317"/>
    </row>
    <row r="514499" spans="8:8">
      <c r="H514499" s="317"/>
    </row>
    <row r="514500" spans="8:8">
      <c r="H514500" s="317"/>
    </row>
    <row r="514501" spans="8:8">
      <c r="H514501" s="317"/>
    </row>
    <row r="514502" spans="8:8">
      <c r="H514502" s="317"/>
    </row>
    <row r="514503" spans="8:8">
      <c r="H514503" s="317"/>
    </row>
    <row r="514504" spans="8:8">
      <c r="H514504" s="317"/>
    </row>
    <row r="514505" spans="8:8">
      <c r="H514505" s="317"/>
    </row>
    <row r="514506" spans="8:8">
      <c r="H514506" s="317"/>
    </row>
    <row r="514507" spans="8:8">
      <c r="H514507" s="317"/>
    </row>
    <row r="514508" spans="8:8">
      <c r="H514508" s="317"/>
    </row>
    <row r="514509" spans="8:8">
      <c r="H514509" s="317"/>
    </row>
    <row r="514510" spans="8:8">
      <c r="H514510" s="317"/>
    </row>
    <row r="514511" spans="8:8">
      <c r="H514511" s="317"/>
    </row>
    <row r="514512" spans="8:8">
      <c r="H514512" s="317"/>
    </row>
    <row r="514513" spans="8:8">
      <c r="H514513" s="317"/>
    </row>
    <row r="514514" spans="8:8">
      <c r="H514514" s="317"/>
    </row>
    <row r="514515" spans="8:8">
      <c r="H514515" s="317"/>
    </row>
    <row r="514516" spans="8:8">
      <c r="H514516" s="317"/>
    </row>
    <row r="514517" spans="8:8">
      <c r="H514517" s="317"/>
    </row>
    <row r="514518" spans="8:8">
      <c r="H514518" s="317"/>
    </row>
    <row r="514519" spans="8:8">
      <c r="H514519" s="317"/>
    </row>
    <row r="514520" spans="8:8">
      <c r="H514520" s="317"/>
    </row>
    <row r="514521" spans="8:8">
      <c r="H514521" s="317"/>
    </row>
    <row r="514522" spans="8:8">
      <c r="H514522" s="317"/>
    </row>
    <row r="514523" spans="8:8">
      <c r="H514523" s="317"/>
    </row>
    <row r="514524" spans="8:8">
      <c r="H514524" s="317"/>
    </row>
    <row r="514525" spans="8:8">
      <c r="H514525" s="317"/>
    </row>
    <row r="514526" spans="8:8">
      <c r="H514526" s="317"/>
    </row>
    <row r="514527" spans="8:8">
      <c r="H514527" s="317"/>
    </row>
    <row r="514528" spans="8:8">
      <c r="H514528" s="317"/>
    </row>
    <row r="514529" spans="8:8">
      <c r="H514529" s="317"/>
    </row>
    <row r="514530" spans="8:8">
      <c r="H514530" s="317"/>
    </row>
    <row r="514531" spans="8:8">
      <c r="H514531" s="317"/>
    </row>
    <row r="514532" spans="8:8">
      <c r="H514532" s="317"/>
    </row>
    <row r="514533" spans="8:8">
      <c r="H514533" s="317"/>
    </row>
    <row r="514534" spans="8:8">
      <c r="H514534" s="317"/>
    </row>
    <row r="514535" spans="8:8">
      <c r="H514535" s="317"/>
    </row>
    <row r="514536" spans="8:8">
      <c r="H514536" s="317"/>
    </row>
    <row r="514537" spans="8:8">
      <c r="H514537" s="317"/>
    </row>
    <row r="514538" spans="8:8">
      <c r="H514538" s="317"/>
    </row>
    <row r="514539" spans="8:8">
      <c r="H514539" s="317"/>
    </row>
    <row r="514540" spans="8:8">
      <c r="H514540" s="317"/>
    </row>
    <row r="514541" spans="8:8">
      <c r="H514541" s="317"/>
    </row>
    <row r="514542" spans="8:8">
      <c r="H514542" s="317"/>
    </row>
    <row r="514543" spans="8:8">
      <c r="H514543" s="317"/>
    </row>
    <row r="514544" spans="8:8">
      <c r="H514544" s="317"/>
    </row>
    <row r="514545" spans="8:8">
      <c r="H514545" s="317"/>
    </row>
    <row r="514546" spans="8:8">
      <c r="H514546" s="317"/>
    </row>
    <row r="514547" spans="8:8">
      <c r="H514547" s="317"/>
    </row>
    <row r="514548" spans="8:8">
      <c r="H514548" s="317"/>
    </row>
    <row r="514549" spans="8:8">
      <c r="H514549" s="317"/>
    </row>
    <row r="514550" spans="8:8">
      <c r="H514550" s="317"/>
    </row>
    <row r="514551" spans="8:8">
      <c r="H514551" s="317"/>
    </row>
    <row r="514552" spans="8:8">
      <c r="H514552" s="317"/>
    </row>
    <row r="514553" spans="8:8">
      <c r="H514553" s="317"/>
    </row>
    <row r="514554" spans="8:8">
      <c r="H514554" s="317"/>
    </row>
    <row r="514555" spans="8:8">
      <c r="H514555" s="317"/>
    </row>
    <row r="514556" spans="8:8">
      <c r="H514556" s="317"/>
    </row>
    <row r="514557" spans="8:8">
      <c r="H514557" s="317"/>
    </row>
    <row r="514558" spans="8:8">
      <c r="H514558" s="317"/>
    </row>
    <row r="514559" spans="8:8">
      <c r="H514559" s="317"/>
    </row>
    <row r="514560" spans="8:8">
      <c r="H514560" s="317"/>
    </row>
    <row r="514561" spans="8:8">
      <c r="H514561" s="317"/>
    </row>
    <row r="514562" spans="8:8">
      <c r="H514562" s="317"/>
    </row>
    <row r="514563" spans="8:8">
      <c r="H514563" s="317"/>
    </row>
    <row r="514564" spans="8:8">
      <c r="H514564" s="317"/>
    </row>
    <row r="514565" spans="8:8">
      <c r="H514565" s="317"/>
    </row>
    <row r="514566" spans="8:8">
      <c r="H514566" s="317"/>
    </row>
    <row r="514567" spans="8:8">
      <c r="H514567" s="317"/>
    </row>
    <row r="514568" spans="8:8">
      <c r="H514568" s="317"/>
    </row>
    <row r="514569" spans="8:8">
      <c r="H514569" s="317"/>
    </row>
    <row r="514570" spans="8:8">
      <c r="H514570" s="317"/>
    </row>
    <row r="514571" spans="8:8">
      <c r="H514571" s="317"/>
    </row>
    <row r="514572" spans="8:8">
      <c r="H514572" s="317"/>
    </row>
    <row r="514573" spans="8:8">
      <c r="H514573" s="317"/>
    </row>
    <row r="514574" spans="8:8">
      <c r="H514574" s="317"/>
    </row>
    <row r="514575" spans="8:8">
      <c r="H514575" s="317"/>
    </row>
    <row r="514576" spans="8:8">
      <c r="H514576" s="317"/>
    </row>
    <row r="514577" spans="8:8">
      <c r="H514577" s="317"/>
    </row>
    <row r="514578" spans="8:8">
      <c r="H514578" s="317"/>
    </row>
    <row r="514579" spans="8:8">
      <c r="H514579" s="317"/>
    </row>
    <row r="514580" spans="8:8">
      <c r="H514580" s="317"/>
    </row>
    <row r="514581" spans="8:8">
      <c r="H514581" s="317"/>
    </row>
    <row r="514582" spans="8:8">
      <c r="H514582" s="317"/>
    </row>
    <row r="514583" spans="8:8">
      <c r="H514583" s="317"/>
    </row>
    <row r="514584" spans="8:8">
      <c r="H514584" s="317"/>
    </row>
    <row r="514585" spans="8:8">
      <c r="H514585" s="317"/>
    </row>
    <row r="514586" spans="8:8">
      <c r="H514586" s="317"/>
    </row>
    <row r="514587" spans="8:8">
      <c r="H514587" s="317"/>
    </row>
    <row r="514588" spans="8:8">
      <c r="H514588" s="317"/>
    </row>
    <row r="514589" spans="8:8">
      <c r="H514589" s="317"/>
    </row>
    <row r="514590" spans="8:8">
      <c r="H514590" s="317"/>
    </row>
    <row r="514591" spans="8:8">
      <c r="H514591" s="317"/>
    </row>
    <row r="514592" spans="8:8">
      <c r="H514592" s="317"/>
    </row>
    <row r="514593" spans="8:8">
      <c r="H514593" s="317"/>
    </row>
    <row r="514594" spans="8:8">
      <c r="H514594" s="317"/>
    </row>
    <row r="514595" spans="8:8">
      <c r="H514595" s="317"/>
    </row>
    <row r="514596" spans="8:8">
      <c r="H514596" s="317"/>
    </row>
    <row r="514597" spans="8:8">
      <c r="H514597" s="317"/>
    </row>
    <row r="514598" spans="8:8">
      <c r="H514598" s="317"/>
    </row>
    <row r="514599" spans="8:8">
      <c r="H514599" s="317"/>
    </row>
    <row r="514600" spans="8:8">
      <c r="H514600" s="317"/>
    </row>
    <row r="514601" spans="8:8">
      <c r="H514601" s="317"/>
    </row>
    <row r="514602" spans="8:8">
      <c r="H514602" s="317"/>
    </row>
    <row r="514603" spans="8:8">
      <c r="H514603" s="317"/>
    </row>
    <row r="514604" spans="8:8">
      <c r="H514604" s="317"/>
    </row>
    <row r="514605" spans="8:8">
      <c r="H514605" s="317"/>
    </row>
    <row r="514606" spans="8:8">
      <c r="H514606" s="317"/>
    </row>
    <row r="514607" spans="8:8">
      <c r="H514607" s="317"/>
    </row>
    <row r="514608" spans="8:8">
      <c r="H514608" s="317"/>
    </row>
    <row r="514609" spans="8:8">
      <c r="H514609" s="317"/>
    </row>
    <row r="514610" spans="8:8">
      <c r="H514610" s="317"/>
    </row>
    <row r="514611" spans="8:8">
      <c r="H514611" s="317"/>
    </row>
    <row r="514612" spans="8:8">
      <c r="H514612" s="317"/>
    </row>
    <row r="514613" spans="8:8">
      <c r="H514613" s="317"/>
    </row>
    <row r="514614" spans="8:8">
      <c r="H514614" s="317"/>
    </row>
    <row r="514615" spans="8:8">
      <c r="H514615" s="317"/>
    </row>
    <row r="514616" spans="8:8">
      <c r="H514616" s="317"/>
    </row>
    <row r="514617" spans="8:8">
      <c r="H514617" s="317"/>
    </row>
    <row r="514618" spans="8:8">
      <c r="H514618" s="317"/>
    </row>
    <row r="514619" spans="8:8">
      <c r="H514619" s="317"/>
    </row>
    <row r="514620" spans="8:8">
      <c r="H514620" s="317"/>
    </row>
    <row r="514621" spans="8:8">
      <c r="H514621" s="317"/>
    </row>
    <row r="514622" spans="8:8">
      <c r="H514622" s="317"/>
    </row>
    <row r="514623" spans="8:8">
      <c r="H514623" s="317"/>
    </row>
    <row r="514624" spans="8:8">
      <c r="H514624" s="317"/>
    </row>
    <row r="514625" spans="8:8">
      <c r="H514625" s="317"/>
    </row>
    <row r="514626" spans="8:8">
      <c r="H514626" s="317"/>
    </row>
    <row r="514627" spans="8:8">
      <c r="H514627" s="317"/>
    </row>
    <row r="514628" spans="8:8">
      <c r="H514628" s="317"/>
    </row>
    <row r="514629" spans="8:8">
      <c r="H514629" s="317"/>
    </row>
    <row r="514630" spans="8:8">
      <c r="H514630" s="317"/>
    </row>
    <row r="514631" spans="8:8">
      <c r="H514631" s="317"/>
    </row>
    <row r="514632" spans="8:8">
      <c r="H514632" s="317"/>
    </row>
    <row r="514633" spans="8:8">
      <c r="H514633" s="317"/>
    </row>
    <row r="514634" spans="8:8">
      <c r="H514634" s="317"/>
    </row>
    <row r="514635" spans="8:8">
      <c r="H514635" s="317"/>
    </row>
    <row r="514636" spans="8:8">
      <c r="H514636" s="317"/>
    </row>
    <row r="514637" spans="8:8">
      <c r="H514637" s="317"/>
    </row>
    <row r="514638" spans="8:8">
      <c r="H514638" s="317"/>
    </row>
    <row r="514639" spans="8:8">
      <c r="H514639" s="317"/>
    </row>
    <row r="514640" spans="8:8">
      <c r="H514640" s="317"/>
    </row>
    <row r="514641" spans="8:8">
      <c r="H514641" s="317"/>
    </row>
    <row r="514642" spans="8:8">
      <c r="H514642" s="317"/>
    </row>
    <row r="514643" spans="8:8">
      <c r="H514643" s="317"/>
    </row>
    <row r="514644" spans="8:8">
      <c r="H514644" s="317"/>
    </row>
    <row r="514645" spans="8:8">
      <c r="H514645" s="317"/>
    </row>
    <row r="514646" spans="8:8">
      <c r="H514646" s="317"/>
    </row>
    <row r="514647" spans="8:8">
      <c r="H514647" s="317"/>
    </row>
    <row r="514648" spans="8:8">
      <c r="H514648" s="317"/>
    </row>
    <row r="514649" spans="8:8">
      <c r="H514649" s="317"/>
    </row>
    <row r="514650" spans="8:8">
      <c r="H514650" s="317"/>
    </row>
    <row r="514651" spans="8:8">
      <c r="H514651" s="317"/>
    </row>
    <row r="514652" spans="8:8">
      <c r="H514652" s="317"/>
    </row>
    <row r="514653" spans="8:8">
      <c r="H514653" s="317"/>
    </row>
    <row r="514654" spans="8:8">
      <c r="H514654" s="317"/>
    </row>
    <row r="514655" spans="8:8">
      <c r="H514655" s="317"/>
    </row>
    <row r="514656" spans="8:8">
      <c r="H514656" s="317"/>
    </row>
    <row r="514657" spans="8:8">
      <c r="H514657" s="317"/>
    </row>
    <row r="514658" spans="8:8">
      <c r="H514658" s="317"/>
    </row>
    <row r="514659" spans="8:8">
      <c r="H514659" s="317"/>
    </row>
    <row r="514660" spans="8:8">
      <c r="H514660" s="317"/>
    </row>
    <row r="514661" spans="8:8">
      <c r="H514661" s="317"/>
    </row>
    <row r="514662" spans="8:8">
      <c r="H514662" s="317"/>
    </row>
    <row r="514663" spans="8:8">
      <c r="H514663" s="317"/>
    </row>
    <row r="514664" spans="8:8">
      <c r="H514664" s="317"/>
    </row>
    <row r="514665" spans="8:8">
      <c r="H514665" s="317"/>
    </row>
    <row r="514666" spans="8:8">
      <c r="H514666" s="317"/>
    </row>
    <row r="514667" spans="8:8">
      <c r="H514667" s="317"/>
    </row>
    <row r="514668" spans="8:8">
      <c r="H514668" s="317"/>
    </row>
    <row r="514669" spans="8:8">
      <c r="H514669" s="317"/>
    </row>
    <row r="514670" spans="8:8">
      <c r="H514670" s="317"/>
    </row>
    <row r="514671" spans="8:8">
      <c r="H514671" s="317"/>
    </row>
    <row r="514672" spans="8:8">
      <c r="H514672" s="317"/>
    </row>
    <row r="514673" spans="8:8">
      <c r="H514673" s="317"/>
    </row>
    <row r="514674" spans="8:8">
      <c r="H514674" s="317"/>
    </row>
    <row r="514675" spans="8:8">
      <c r="H514675" s="317"/>
    </row>
    <row r="514676" spans="8:8">
      <c r="H514676" s="317"/>
    </row>
    <row r="514677" spans="8:8">
      <c r="H514677" s="317"/>
    </row>
    <row r="514678" spans="8:8">
      <c r="H514678" s="317"/>
    </row>
    <row r="514679" spans="8:8">
      <c r="H514679" s="317"/>
    </row>
    <row r="514680" spans="8:8">
      <c r="H514680" s="317"/>
    </row>
    <row r="514681" spans="8:8">
      <c r="H514681" s="317"/>
    </row>
    <row r="514682" spans="8:8">
      <c r="H514682" s="317"/>
    </row>
    <row r="514683" spans="8:8">
      <c r="H514683" s="317"/>
    </row>
    <row r="514684" spans="8:8">
      <c r="H514684" s="317"/>
    </row>
    <row r="514685" spans="8:8">
      <c r="H514685" s="317"/>
    </row>
    <row r="514686" spans="8:8">
      <c r="H514686" s="317"/>
    </row>
    <row r="514687" spans="8:8">
      <c r="H514687" s="317"/>
    </row>
    <row r="514688" spans="8:8">
      <c r="H514688" s="317"/>
    </row>
    <row r="514689" spans="8:8">
      <c r="H514689" s="317"/>
    </row>
    <row r="514690" spans="8:8">
      <c r="H514690" s="317"/>
    </row>
    <row r="514691" spans="8:8">
      <c r="H514691" s="317"/>
    </row>
    <row r="514692" spans="8:8">
      <c r="H514692" s="317"/>
    </row>
    <row r="514693" spans="8:8">
      <c r="H514693" s="317"/>
    </row>
    <row r="514694" spans="8:8">
      <c r="H514694" s="317"/>
    </row>
    <row r="514695" spans="8:8">
      <c r="H514695" s="317"/>
    </row>
    <row r="514696" spans="8:8">
      <c r="H514696" s="317"/>
    </row>
    <row r="514697" spans="8:8">
      <c r="H514697" s="317"/>
    </row>
    <row r="514698" spans="8:8">
      <c r="H514698" s="317"/>
    </row>
    <row r="514699" spans="8:8">
      <c r="H514699" s="317"/>
    </row>
    <row r="514700" spans="8:8">
      <c r="H514700" s="317"/>
    </row>
    <row r="514701" spans="8:8">
      <c r="H514701" s="317"/>
    </row>
    <row r="514702" spans="8:8">
      <c r="H514702" s="317"/>
    </row>
    <row r="514703" spans="8:8">
      <c r="H514703" s="317"/>
    </row>
    <row r="514704" spans="8:8">
      <c r="H514704" s="317"/>
    </row>
    <row r="514705" spans="8:8">
      <c r="H514705" s="317"/>
    </row>
    <row r="514706" spans="8:8">
      <c r="H514706" s="317"/>
    </row>
    <row r="514707" spans="8:8">
      <c r="H514707" s="317"/>
    </row>
    <row r="514708" spans="8:8">
      <c r="H514708" s="317"/>
    </row>
    <row r="514709" spans="8:8">
      <c r="H514709" s="317"/>
    </row>
    <row r="514710" spans="8:8">
      <c r="H514710" s="317"/>
    </row>
    <row r="514711" spans="8:8">
      <c r="H514711" s="317"/>
    </row>
    <row r="514712" spans="8:8">
      <c r="H514712" s="317"/>
    </row>
    <row r="514713" spans="8:8">
      <c r="H514713" s="317"/>
    </row>
    <row r="514714" spans="8:8">
      <c r="H514714" s="317"/>
    </row>
    <row r="514715" spans="8:8">
      <c r="H514715" s="317"/>
    </row>
    <row r="514716" spans="8:8">
      <c r="H514716" s="317"/>
    </row>
    <row r="514717" spans="8:8">
      <c r="H514717" s="317"/>
    </row>
    <row r="514718" spans="8:8">
      <c r="H514718" s="317"/>
    </row>
    <row r="514719" spans="8:8">
      <c r="H514719" s="317"/>
    </row>
    <row r="514720" spans="8:8">
      <c r="H514720" s="317"/>
    </row>
    <row r="514721" spans="8:8">
      <c r="H514721" s="317"/>
    </row>
    <row r="514722" spans="8:8">
      <c r="H514722" s="317"/>
    </row>
    <row r="514723" spans="8:8">
      <c r="H514723" s="317"/>
    </row>
    <row r="514724" spans="8:8">
      <c r="H514724" s="317"/>
    </row>
    <row r="514725" spans="8:8">
      <c r="H514725" s="317"/>
    </row>
    <row r="514726" spans="8:8">
      <c r="H514726" s="317"/>
    </row>
    <row r="514727" spans="8:8">
      <c r="H514727" s="317"/>
    </row>
    <row r="514728" spans="8:8">
      <c r="H514728" s="317"/>
    </row>
    <row r="514729" spans="8:8">
      <c r="H514729" s="317"/>
    </row>
    <row r="514730" spans="8:8">
      <c r="H514730" s="317"/>
    </row>
    <row r="514731" spans="8:8">
      <c r="H514731" s="317"/>
    </row>
    <row r="514732" spans="8:8">
      <c r="H514732" s="317"/>
    </row>
    <row r="514733" spans="8:8">
      <c r="H514733" s="317"/>
    </row>
    <row r="514734" spans="8:8">
      <c r="H514734" s="317"/>
    </row>
    <row r="514735" spans="8:8">
      <c r="H514735" s="317"/>
    </row>
    <row r="514736" spans="8:8">
      <c r="H514736" s="317"/>
    </row>
    <row r="514737" spans="8:8">
      <c r="H514737" s="317"/>
    </row>
    <row r="514738" spans="8:8">
      <c r="H514738" s="317"/>
    </row>
    <row r="514739" spans="8:8">
      <c r="H514739" s="317"/>
    </row>
    <row r="514740" spans="8:8">
      <c r="H514740" s="317"/>
    </row>
    <row r="514741" spans="8:8">
      <c r="H514741" s="317"/>
    </row>
    <row r="514742" spans="8:8">
      <c r="H514742" s="317"/>
    </row>
    <row r="514743" spans="8:8">
      <c r="H514743" s="317"/>
    </row>
    <row r="514744" spans="8:8">
      <c r="H514744" s="317"/>
    </row>
    <row r="514745" spans="8:8">
      <c r="H514745" s="317"/>
    </row>
    <row r="514746" spans="8:8">
      <c r="H514746" s="317"/>
    </row>
    <row r="514747" spans="8:8">
      <c r="H514747" s="317"/>
    </row>
    <row r="514748" spans="8:8">
      <c r="H514748" s="317"/>
    </row>
    <row r="514749" spans="8:8">
      <c r="H514749" s="317"/>
    </row>
    <row r="514750" spans="8:8">
      <c r="H514750" s="317"/>
    </row>
    <row r="514751" spans="8:8">
      <c r="H514751" s="317"/>
    </row>
    <row r="514752" spans="8:8">
      <c r="H514752" s="317"/>
    </row>
    <row r="514753" spans="8:8">
      <c r="H514753" s="317"/>
    </row>
    <row r="514754" spans="8:8">
      <c r="H514754" s="317"/>
    </row>
    <row r="514755" spans="8:8">
      <c r="H514755" s="317"/>
    </row>
    <row r="514756" spans="8:8">
      <c r="H514756" s="317"/>
    </row>
    <row r="514757" spans="8:8">
      <c r="H514757" s="317"/>
    </row>
    <row r="514758" spans="8:8">
      <c r="H514758" s="317"/>
    </row>
    <row r="514759" spans="8:8">
      <c r="H514759" s="317"/>
    </row>
    <row r="514760" spans="8:8">
      <c r="H514760" s="317"/>
    </row>
    <row r="514761" spans="8:8">
      <c r="H514761" s="317"/>
    </row>
    <row r="514762" spans="8:8">
      <c r="H514762" s="317"/>
    </row>
    <row r="514763" spans="8:8">
      <c r="H514763" s="317"/>
    </row>
    <row r="514764" spans="8:8">
      <c r="H514764" s="317"/>
    </row>
    <row r="514765" spans="8:8">
      <c r="H514765" s="317"/>
    </row>
    <row r="514766" spans="8:8">
      <c r="H514766" s="317"/>
    </row>
    <row r="514767" spans="8:8">
      <c r="H514767" s="317"/>
    </row>
    <row r="514768" spans="8:8">
      <c r="H514768" s="317"/>
    </row>
    <row r="514769" spans="8:8">
      <c r="H514769" s="317"/>
    </row>
    <row r="514770" spans="8:8">
      <c r="H514770" s="317"/>
    </row>
    <row r="514771" spans="8:8">
      <c r="H514771" s="317"/>
    </row>
    <row r="514772" spans="8:8">
      <c r="H514772" s="317"/>
    </row>
    <row r="514773" spans="8:8">
      <c r="H514773" s="317"/>
    </row>
    <row r="514774" spans="8:8">
      <c r="H514774" s="317"/>
    </row>
    <row r="514775" spans="8:8">
      <c r="H514775" s="317"/>
    </row>
    <row r="514776" spans="8:8">
      <c r="H514776" s="317"/>
    </row>
    <row r="514777" spans="8:8">
      <c r="H514777" s="317"/>
    </row>
    <row r="514778" spans="8:8">
      <c r="H514778" s="317"/>
    </row>
    <row r="514779" spans="8:8">
      <c r="H514779" s="317"/>
    </row>
    <row r="514780" spans="8:8">
      <c r="H514780" s="317"/>
    </row>
    <row r="514781" spans="8:8">
      <c r="H514781" s="317"/>
    </row>
    <row r="514782" spans="8:8">
      <c r="H514782" s="317"/>
    </row>
    <row r="514783" spans="8:8">
      <c r="H514783" s="317"/>
    </row>
    <row r="514784" spans="8:8">
      <c r="H514784" s="317"/>
    </row>
    <row r="514785" spans="8:8">
      <c r="H514785" s="317"/>
    </row>
    <row r="514786" spans="8:8">
      <c r="H514786" s="317"/>
    </row>
    <row r="514787" spans="8:8">
      <c r="H514787" s="317"/>
    </row>
    <row r="514788" spans="8:8">
      <c r="H514788" s="317"/>
    </row>
    <row r="514789" spans="8:8">
      <c r="H514789" s="317"/>
    </row>
    <row r="514790" spans="8:8">
      <c r="H514790" s="317"/>
    </row>
    <row r="514791" spans="8:8">
      <c r="H514791" s="317"/>
    </row>
    <row r="514792" spans="8:8">
      <c r="H514792" s="317"/>
    </row>
    <row r="514793" spans="8:8">
      <c r="H514793" s="317"/>
    </row>
    <row r="514794" spans="8:8">
      <c r="H514794" s="317"/>
    </row>
    <row r="514795" spans="8:8">
      <c r="H514795" s="317"/>
    </row>
    <row r="514796" spans="8:8">
      <c r="H514796" s="317"/>
    </row>
    <row r="514797" spans="8:8">
      <c r="H514797" s="317"/>
    </row>
    <row r="514798" spans="8:8">
      <c r="H514798" s="317"/>
    </row>
    <row r="514799" spans="8:8">
      <c r="H514799" s="317"/>
    </row>
    <row r="514800" spans="8:8">
      <c r="H514800" s="317"/>
    </row>
    <row r="514801" spans="8:8">
      <c r="H514801" s="317"/>
    </row>
    <row r="514802" spans="8:8">
      <c r="H514802" s="317"/>
    </row>
    <row r="514803" spans="8:8">
      <c r="H514803" s="317"/>
    </row>
    <row r="514804" spans="8:8">
      <c r="H514804" s="317"/>
    </row>
    <row r="514805" spans="8:8">
      <c r="H514805" s="317"/>
    </row>
    <row r="514806" spans="8:8">
      <c r="H514806" s="317"/>
    </row>
    <row r="514807" spans="8:8">
      <c r="H514807" s="317"/>
    </row>
    <row r="514808" spans="8:8">
      <c r="H514808" s="317"/>
    </row>
    <row r="514809" spans="8:8">
      <c r="H514809" s="317"/>
    </row>
    <row r="514810" spans="8:8">
      <c r="H514810" s="317"/>
    </row>
    <row r="514811" spans="8:8">
      <c r="H514811" s="317"/>
    </row>
    <row r="514812" spans="8:8">
      <c r="H514812" s="317"/>
    </row>
    <row r="514813" spans="8:8">
      <c r="H514813" s="317"/>
    </row>
    <row r="514814" spans="8:8">
      <c r="H514814" s="317"/>
    </row>
    <row r="514815" spans="8:8">
      <c r="H514815" s="317"/>
    </row>
    <row r="514816" spans="8:8">
      <c r="H514816" s="317"/>
    </row>
    <row r="514817" spans="8:8">
      <c r="H514817" s="317"/>
    </row>
    <row r="514818" spans="8:8">
      <c r="H514818" s="317"/>
    </row>
    <row r="514819" spans="8:8">
      <c r="H514819" s="317"/>
    </row>
    <row r="514820" spans="8:8">
      <c r="H514820" s="317"/>
    </row>
    <row r="514821" spans="8:8">
      <c r="H514821" s="317"/>
    </row>
    <row r="514822" spans="8:8">
      <c r="H514822" s="317"/>
    </row>
    <row r="514823" spans="8:8">
      <c r="H514823" s="317"/>
    </row>
    <row r="514824" spans="8:8">
      <c r="H514824" s="317"/>
    </row>
    <row r="514825" spans="8:8">
      <c r="H514825" s="317"/>
    </row>
    <row r="514826" spans="8:8">
      <c r="H514826" s="317"/>
    </row>
    <row r="514827" spans="8:8">
      <c r="H514827" s="317"/>
    </row>
    <row r="514828" spans="8:8">
      <c r="H514828" s="317"/>
    </row>
    <row r="514829" spans="8:8">
      <c r="H514829" s="317"/>
    </row>
    <row r="514830" spans="8:8">
      <c r="H514830" s="317"/>
    </row>
    <row r="514831" spans="8:8">
      <c r="H514831" s="317"/>
    </row>
    <row r="514832" spans="8:8">
      <c r="H514832" s="317"/>
    </row>
    <row r="514833" spans="8:8">
      <c r="H514833" s="317"/>
    </row>
    <row r="514834" spans="8:8">
      <c r="H514834" s="317"/>
    </row>
    <row r="514835" spans="8:8">
      <c r="H514835" s="317"/>
    </row>
    <row r="514836" spans="8:8">
      <c r="H514836" s="317"/>
    </row>
    <row r="514837" spans="8:8">
      <c r="H514837" s="317"/>
    </row>
    <row r="514838" spans="8:8">
      <c r="H514838" s="317"/>
    </row>
    <row r="514839" spans="8:8">
      <c r="H514839" s="317"/>
    </row>
    <row r="514840" spans="8:8">
      <c r="H514840" s="317"/>
    </row>
    <row r="514841" spans="8:8">
      <c r="H514841" s="317"/>
    </row>
    <row r="514842" spans="8:8">
      <c r="H514842" s="317"/>
    </row>
    <row r="514843" spans="8:8">
      <c r="H514843" s="317"/>
    </row>
    <row r="514844" spans="8:8">
      <c r="H514844" s="317"/>
    </row>
    <row r="514845" spans="8:8">
      <c r="H514845" s="317"/>
    </row>
    <row r="514846" spans="8:8">
      <c r="H514846" s="317"/>
    </row>
    <row r="514847" spans="8:8">
      <c r="H514847" s="317"/>
    </row>
    <row r="514848" spans="8:8">
      <c r="H514848" s="317"/>
    </row>
    <row r="514849" spans="8:8">
      <c r="H514849" s="317"/>
    </row>
    <row r="514850" spans="8:8">
      <c r="H514850" s="317"/>
    </row>
    <row r="514851" spans="8:8">
      <c r="H514851" s="317"/>
    </row>
    <row r="514852" spans="8:8">
      <c r="H514852" s="317"/>
    </row>
    <row r="514853" spans="8:8">
      <c r="H514853" s="317"/>
    </row>
    <row r="514854" spans="8:8">
      <c r="H514854" s="317"/>
    </row>
    <row r="514855" spans="8:8">
      <c r="H514855" s="317"/>
    </row>
    <row r="514856" spans="8:8">
      <c r="H514856" s="317"/>
    </row>
    <row r="514857" spans="8:8">
      <c r="H514857" s="317"/>
    </row>
    <row r="514858" spans="8:8">
      <c r="H514858" s="317"/>
    </row>
    <row r="514859" spans="8:8">
      <c r="H514859" s="317"/>
    </row>
    <row r="514860" spans="8:8">
      <c r="H514860" s="317"/>
    </row>
    <row r="514861" spans="8:8">
      <c r="H514861" s="317"/>
    </row>
    <row r="514862" spans="8:8">
      <c r="H514862" s="317"/>
    </row>
    <row r="514863" spans="8:8">
      <c r="H514863" s="317"/>
    </row>
    <row r="514864" spans="8:8">
      <c r="H514864" s="317"/>
    </row>
    <row r="514865" spans="8:8">
      <c r="H514865" s="317"/>
    </row>
    <row r="514866" spans="8:8">
      <c r="H514866" s="317"/>
    </row>
    <row r="514867" spans="8:8">
      <c r="H514867" s="317"/>
    </row>
    <row r="514868" spans="8:8">
      <c r="H514868" s="317"/>
    </row>
    <row r="514869" spans="8:8">
      <c r="H514869" s="317"/>
    </row>
    <row r="514870" spans="8:8">
      <c r="H514870" s="317"/>
    </row>
    <row r="514871" spans="8:8">
      <c r="H514871" s="317"/>
    </row>
    <row r="514872" spans="8:8">
      <c r="H514872" s="317"/>
    </row>
    <row r="514873" spans="8:8">
      <c r="H514873" s="317"/>
    </row>
    <row r="514874" spans="8:8">
      <c r="H514874" s="317"/>
    </row>
    <row r="514875" spans="8:8">
      <c r="H514875" s="317"/>
    </row>
    <row r="514876" spans="8:8">
      <c r="H514876" s="317"/>
    </row>
    <row r="514877" spans="8:8">
      <c r="H514877" s="317"/>
    </row>
    <row r="514878" spans="8:8">
      <c r="H514878" s="317"/>
    </row>
    <row r="514879" spans="8:8">
      <c r="H514879" s="317"/>
    </row>
    <row r="514880" spans="8:8">
      <c r="H514880" s="317"/>
    </row>
    <row r="514881" spans="8:8">
      <c r="H514881" s="317"/>
    </row>
    <row r="514882" spans="8:8">
      <c r="H514882" s="317"/>
    </row>
    <row r="514883" spans="8:8">
      <c r="H514883" s="317"/>
    </row>
    <row r="514884" spans="8:8">
      <c r="H514884" s="317"/>
    </row>
    <row r="514885" spans="8:8">
      <c r="H514885" s="317"/>
    </row>
    <row r="514886" spans="8:8">
      <c r="H514886" s="317"/>
    </row>
    <row r="514887" spans="8:8">
      <c r="H514887" s="317"/>
    </row>
    <row r="514888" spans="8:8">
      <c r="H514888" s="317"/>
    </row>
    <row r="514889" spans="8:8">
      <c r="H514889" s="317"/>
    </row>
    <row r="514890" spans="8:8">
      <c r="H514890" s="317"/>
    </row>
    <row r="514891" spans="8:8">
      <c r="H514891" s="317"/>
    </row>
    <row r="514892" spans="8:8">
      <c r="H514892" s="317"/>
    </row>
    <row r="514893" spans="8:8">
      <c r="H514893" s="317"/>
    </row>
    <row r="514894" spans="8:8">
      <c r="H514894" s="317"/>
    </row>
    <row r="514895" spans="8:8">
      <c r="H514895" s="317"/>
    </row>
    <row r="514896" spans="8:8">
      <c r="H514896" s="317"/>
    </row>
    <row r="514897" spans="8:8">
      <c r="H514897" s="317"/>
    </row>
    <row r="514898" spans="8:8">
      <c r="H514898" s="317"/>
    </row>
    <row r="514899" spans="8:8">
      <c r="H514899" s="317"/>
    </row>
    <row r="514900" spans="8:8">
      <c r="H514900" s="317"/>
    </row>
    <row r="514901" spans="8:8">
      <c r="H514901" s="317"/>
    </row>
    <row r="514902" spans="8:8">
      <c r="H514902" s="317"/>
    </row>
    <row r="514903" spans="8:8">
      <c r="H514903" s="317"/>
    </row>
    <row r="514904" spans="8:8">
      <c r="H514904" s="317"/>
    </row>
    <row r="514905" spans="8:8">
      <c r="H514905" s="317"/>
    </row>
    <row r="514906" spans="8:8">
      <c r="H514906" s="317"/>
    </row>
    <row r="514907" spans="8:8">
      <c r="H514907" s="317"/>
    </row>
    <row r="514908" spans="8:8">
      <c r="H514908" s="317"/>
    </row>
    <row r="514909" spans="8:8">
      <c r="H514909" s="317"/>
    </row>
    <row r="514910" spans="8:8">
      <c r="H514910" s="317"/>
    </row>
    <row r="514911" spans="8:8">
      <c r="H514911" s="317"/>
    </row>
    <row r="514912" spans="8:8">
      <c r="H514912" s="317"/>
    </row>
    <row r="514913" spans="8:8">
      <c r="H514913" s="317"/>
    </row>
    <row r="514914" spans="8:8">
      <c r="H514914" s="317"/>
    </row>
    <row r="514915" spans="8:8">
      <c r="H514915" s="317"/>
    </row>
    <row r="514916" spans="8:8">
      <c r="H514916" s="317"/>
    </row>
    <row r="514917" spans="8:8">
      <c r="H514917" s="317"/>
    </row>
    <row r="514918" spans="8:8">
      <c r="H514918" s="317"/>
    </row>
    <row r="514919" spans="8:8">
      <c r="H514919" s="317"/>
    </row>
    <row r="514920" spans="8:8">
      <c r="H514920" s="317"/>
    </row>
    <row r="514921" spans="8:8">
      <c r="H514921" s="317"/>
    </row>
    <row r="514922" spans="8:8">
      <c r="H514922" s="317"/>
    </row>
    <row r="514923" spans="8:8">
      <c r="H514923" s="317"/>
    </row>
    <row r="514924" spans="8:8">
      <c r="H514924" s="317"/>
    </row>
    <row r="514925" spans="8:8">
      <c r="H514925" s="317"/>
    </row>
    <row r="514926" spans="8:8">
      <c r="H514926" s="317"/>
    </row>
    <row r="514927" spans="8:8">
      <c r="H514927" s="317"/>
    </row>
    <row r="514928" spans="8:8">
      <c r="H514928" s="317"/>
    </row>
    <row r="514929" spans="8:8">
      <c r="H514929" s="317"/>
    </row>
    <row r="514930" spans="8:8">
      <c r="H514930" s="317"/>
    </row>
    <row r="514931" spans="8:8">
      <c r="H514931" s="317"/>
    </row>
    <row r="514932" spans="8:8">
      <c r="H514932" s="317"/>
    </row>
    <row r="514933" spans="8:8">
      <c r="H514933" s="317"/>
    </row>
    <row r="514934" spans="8:8">
      <c r="H514934" s="317"/>
    </row>
    <row r="514935" spans="8:8">
      <c r="H514935" s="317"/>
    </row>
    <row r="514936" spans="8:8">
      <c r="H514936" s="317"/>
    </row>
    <row r="514937" spans="8:8">
      <c r="H514937" s="317"/>
    </row>
    <row r="514938" spans="8:8">
      <c r="H514938" s="317"/>
    </row>
    <row r="514939" spans="8:8">
      <c r="H514939" s="317"/>
    </row>
    <row r="514940" spans="8:8">
      <c r="H514940" s="317"/>
    </row>
    <row r="514941" spans="8:8">
      <c r="H514941" s="317"/>
    </row>
    <row r="514942" spans="8:8">
      <c r="H514942" s="317"/>
    </row>
    <row r="514943" spans="8:8">
      <c r="H514943" s="317"/>
    </row>
    <row r="514944" spans="8:8">
      <c r="H514944" s="317"/>
    </row>
    <row r="514945" spans="8:8">
      <c r="H514945" s="317"/>
    </row>
    <row r="514946" spans="8:8">
      <c r="H514946" s="317"/>
    </row>
    <row r="514947" spans="8:8">
      <c r="H514947" s="317"/>
    </row>
    <row r="514948" spans="8:8">
      <c r="H514948" s="317"/>
    </row>
    <row r="514949" spans="8:8">
      <c r="H514949" s="317"/>
    </row>
    <row r="514950" spans="8:8">
      <c r="H514950" s="317"/>
    </row>
    <row r="514951" spans="8:8">
      <c r="H514951" s="317"/>
    </row>
    <row r="514952" spans="8:8">
      <c r="H514952" s="317"/>
    </row>
    <row r="514953" spans="8:8">
      <c r="H514953" s="317"/>
    </row>
    <row r="514954" spans="8:8">
      <c r="H514954" s="317"/>
    </row>
    <row r="514955" spans="8:8">
      <c r="H514955" s="317"/>
    </row>
    <row r="514956" spans="8:8">
      <c r="H514956" s="317"/>
    </row>
    <row r="514957" spans="8:8">
      <c r="H514957" s="317"/>
    </row>
    <row r="514958" spans="8:8">
      <c r="H514958" s="317"/>
    </row>
    <row r="514959" spans="8:8">
      <c r="H514959" s="317"/>
    </row>
    <row r="514960" spans="8:8">
      <c r="H514960" s="317"/>
    </row>
    <row r="514961" spans="8:8">
      <c r="H514961" s="317"/>
    </row>
    <row r="514962" spans="8:8">
      <c r="H514962" s="317"/>
    </row>
    <row r="514963" spans="8:8">
      <c r="H514963" s="317"/>
    </row>
    <row r="514964" spans="8:8">
      <c r="H514964" s="317"/>
    </row>
    <row r="514965" spans="8:8">
      <c r="H514965" s="317"/>
    </row>
    <row r="514966" spans="8:8">
      <c r="H514966" s="317"/>
    </row>
    <row r="514967" spans="8:8">
      <c r="H514967" s="317"/>
    </row>
    <row r="514968" spans="8:8">
      <c r="H514968" s="317"/>
    </row>
    <row r="514969" spans="8:8">
      <c r="H514969" s="317"/>
    </row>
    <row r="514970" spans="8:8">
      <c r="H514970" s="317"/>
    </row>
    <row r="514971" spans="8:8">
      <c r="H514971" s="317"/>
    </row>
    <row r="514972" spans="8:8">
      <c r="H514972" s="317"/>
    </row>
    <row r="514973" spans="8:8">
      <c r="H514973" s="317"/>
    </row>
    <row r="514974" spans="8:8">
      <c r="H514974" s="317"/>
    </row>
    <row r="514975" spans="8:8">
      <c r="H514975" s="317"/>
    </row>
    <row r="514976" spans="8:8">
      <c r="H514976" s="317"/>
    </row>
    <row r="514977" spans="8:8">
      <c r="H514977" s="317"/>
    </row>
    <row r="514978" spans="8:8">
      <c r="H514978" s="317"/>
    </row>
    <row r="514979" spans="8:8">
      <c r="H514979" s="317"/>
    </row>
    <row r="514980" spans="8:8">
      <c r="H514980" s="317"/>
    </row>
    <row r="514981" spans="8:8">
      <c r="H514981" s="317"/>
    </row>
    <row r="514982" spans="8:8">
      <c r="H514982" s="317"/>
    </row>
    <row r="514983" spans="8:8">
      <c r="H514983" s="317"/>
    </row>
    <row r="514984" spans="8:8">
      <c r="H514984" s="317"/>
    </row>
    <row r="514985" spans="8:8">
      <c r="H514985" s="317"/>
    </row>
    <row r="514986" spans="8:8">
      <c r="H514986" s="317"/>
    </row>
    <row r="514987" spans="8:8">
      <c r="H514987" s="317"/>
    </row>
    <row r="514988" spans="8:8">
      <c r="H514988" s="317"/>
    </row>
    <row r="514989" spans="8:8">
      <c r="H514989" s="317"/>
    </row>
    <row r="514990" spans="8:8">
      <c r="H514990" s="317"/>
    </row>
    <row r="514991" spans="8:8">
      <c r="H514991" s="317"/>
    </row>
    <row r="514992" spans="8:8">
      <c r="H514992" s="317"/>
    </row>
    <row r="514993" spans="8:8">
      <c r="H514993" s="317"/>
    </row>
    <row r="514994" spans="8:8">
      <c r="H514994" s="317"/>
    </row>
    <row r="514995" spans="8:8">
      <c r="H514995" s="317"/>
    </row>
    <row r="514996" spans="8:8">
      <c r="H514996" s="317"/>
    </row>
    <row r="514997" spans="8:8">
      <c r="H514997" s="317"/>
    </row>
    <row r="514998" spans="8:8">
      <c r="H514998" s="317"/>
    </row>
    <row r="514999" spans="8:8">
      <c r="H514999" s="317"/>
    </row>
    <row r="515000" spans="8:8">
      <c r="H515000" s="317"/>
    </row>
    <row r="515001" spans="8:8">
      <c r="H515001" s="317"/>
    </row>
    <row r="515002" spans="8:8">
      <c r="H515002" s="317"/>
    </row>
    <row r="515003" spans="8:8">
      <c r="H515003" s="317"/>
    </row>
    <row r="515004" spans="8:8">
      <c r="H515004" s="317"/>
    </row>
    <row r="515005" spans="8:8">
      <c r="H515005" s="317"/>
    </row>
    <row r="515006" spans="8:8">
      <c r="H515006" s="317"/>
    </row>
    <row r="515007" spans="8:8">
      <c r="H515007" s="317"/>
    </row>
    <row r="515008" spans="8:8">
      <c r="H515008" s="317"/>
    </row>
    <row r="515009" spans="8:8">
      <c r="H515009" s="317"/>
    </row>
    <row r="515010" spans="8:8">
      <c r="H515010" s="317"/>
    </row>
    <row r="515011" spans="8:8">
      <c r="H515011" s="317"/>
    </row>
    <row r="515012" spans="8:8">
      <c r="H515012" s="317"/>
    </row>
    <row r="515013" spans="8:8">
      <c r="H515013" s="317"/>
    </row>
    <row r="515014" spans="8:8">
      <c r="H515014" s="317"/>
    </row>
    <row r="515015" spans="8:8">
      <c r="H515015" s="317"/>
    </row>
    <row r="515016" spans="8:8">
      <c r="H515016" s="317"/>
    </row>
    <row r="515017" spans="8:8">
      <c r="H515017" s="317"/>
    </row>
    <row r="515018" spans="8:8">
      <c r="H515018" s="317"/>
    </row>
    <row r="515019" spans="8:8">
      <c r="H515019" s="317"/>
    </row>
    <row r="515020" spans="8:8">
      <c r="H515020" s="317"/>
    </row>
    <row r="515021" spans="8:8">
      <c r="H515021" s="317"/>
    </row>
    <row r="515022" spans="8:8">
      <c r="H515022" s="317"/>
    </row>
    <row r="515023" spans="8:8">
      <c r="H515023" s="317"/>
    </row>
    <row r="515024" spans="8:8">
      <c r="H515024" s="317"/>
    </row>
    <row r="515025" spans="8:8">
      <c r="H515025" s="317"/>
    </row>
    <row r="515026" spans="8:8">
      <c r="H515026" s="317"/>
    </row>
    <row r="515027" spans="8:8">
      <c r="H515027" s="317"/>
    </row>
    <row r="515028" spans="8:8">
      <c r="H515028" s="317"/>
    </row>
    <row r="515029" spans="8:8">
      <c r="H515029" s="317"/>
    </row>
    <row r="515030" spans="8:8">
      <c r="H515030" s="317"/>
    </row>
    <row r="515031" spans="8:8">
      <c r="H515031" s="317"/>
    </row>
    <row r="515032" spans="8:8">
      <c r="H515032" s="317"/>
    </row>
    <row r="515033" spans="8:8">
      <c r="H515033" s="317"/>
    </row>
    <row r="515034" spans="8:8">
      <c r="H515034" s="317"/>
    </row>
    <row r="515035" spans="8:8">
      <c r="H515035" s="317"/>
    </row>
    <row r="515036" spans="8:8">
      <c r="H515036" s="317"/>
    </row>
    <row r="515037" spans="8:8">
      <c r="H515037" s="317"/>
    </row>
    <row r="515038" spans="8:8">
      <c r="H515038" s="317"/>
    </row>
    <row r="515039" spans="8:8">
      <c r="H515039" s="317"/>
    </row>
    <row r="515040" spans="8:8">
      <c r="H515040" s="317"/>
    </row>
    <row r="515041" spans="8:8">
      <c r="H515041" s="317"/>
    </row>
    <row r="515042" spans="8:8">
      <c r="H515042" s="317"/>
    </row>
    <row r="515043" spans="8:8">
      <c r="H515043" s="317"/>
    </row>
    <row r="515044" spans="8:8">
      <c r="H515044" s="317"/>
    </row>
    <row r="515045" spans="8:8">
      <c r="H515045" s="317"/>
    </row>
    <row r="515046" spans="8:8">
      <c r="H515046" s="317"/>
    </row>
    <row r="515047" spans="8:8">
      <c r="H515047" s="317"/>
    </row>
    <row r="515048" spans="8:8">
      <c r="H515048" s="317"/>
    </row>
    <row r="515049" spans="8:8">
      <c r="H515049" s="317"/>
    </row>
    <row r="515050" spans="8:8">
      <c r="H515050" s="317"/>
    </row>
    <row r="515051" spans="8:8">
      <c r="H515051" s="317"/>
    </row>
    <row r="515052" spans="8:8">
      <c r="H515052" s="317"/>
    </row>
    <row r="515053" spans="8:8">
      <c r="H515053" s="317"/>
    </row>
    <row r="515054" spans="8:8">
      <c r="H515054" s="317"/>
    </row>
    <row r="515055" spans="8:8">
      <c r="H515055" s="317"/>
    </row>
    <row r="515056" spans="8:8">
      <c r="H515056" s="317"/>
    </row>
    <row r="515057" spans="8:8">
      <c r="H515057" s="317"/>
    </row>
    <row r="515058" spans="8:8">
      <c r="H515058" s="317"/>
    </row>
    <row r="515059" spans="8:8">
      <c r="H515059" s="317"/>
    </row>
    <row r="515060" spans="8:8">
      <c r="H515060" s="317"/>
    </row>
    <row r="515061" spans="8:8">
      <c r="H515061" s="317"/>
    </row>
    <row r="515062" spans="8:8">
      <c r="H515062" s="317"/>
    </row>
    <row r="515063" spans="8:8">
      <c r="H515063" s="317"/>
    </row>
    <row r="515064" spans="8:8">
      <c r="H515064" s="317"/>
    </row>
    <row r="515065" spans="8:8">
      <c r="H515065" s="317"/>
    </row>
    <row r="515066" spans="8:8">
      <c r="H515066" s="317"/>
    </row>
    <row r="515067" spans="8:8">
      <c r="H515067" s="317"/>
    </row>
    <row r="515068" spans="8:8">
      <c r="H515068" s="317"/>
    </row>
    <row r="515069" spans="8:8">
      <c r="H515069" s="317"/>
    </row>
    <row r="515070" spans="8:8">
      <c r="H515070" s="317"/>
    </row>
    <row r="515071" spans="8:8">
      <c r="H515071" s="317"/>
    </row>
    <row r="515072" spans="8:8">
      <c r="H515072" s="317"/>
    </row>
    <row r="515073" spans="8:8">
      <c r="H515073" s="317"/>
    </row>
    <row r="515074" spans="8:8">
      <c r="H515074" s="317"/>
    </row>
    <row r="515075" spans="8:8">
      <c r="H515075" s="317"/>
    </row>
    <row r="515076" spans="8:8">
      <c r="H515076" s="317"/>
    </row>
    <row r="515077" spans="8:8">
      <c r="H515077" s="317"/>
    </row>
    <row r="515078" spans="8:8">
      <c r="H515078" s="317"/>
    </row>
    <row r="515079" spans="8:8">
      <c r="H515079" s="317"/>
    </row>
    <row r="515080" spans="8:8">
      <c r="H515080" s="317"/>
    </row>
    <row r="515081" spans="8:8">
      <c r="H515081" s="317"/>
    </row>
    <row r="515082" spans="8:8">
      <c r="H515082" s="317"/>
    </row>
    <row r="515083" spans="8:8">
      <c r="H515083" s="317"/>
    </row>
    <row r="515084" spans="8:8">
      <c r="H515084" s="317"/>
    </row>
    <row r="515085" spans="8:8">
      <c r="H515085" s="317"/>
    </row>
    <row r="515086" spans="8:8">
      <c r="H515086" s="317"/>
    </row>
    <row r="515087" spans="8:8">
      <c r="H515087" s="317"/>
    </row>
    <row r="515088" spans="8:8">
      <c r="H515088" s="317"/>
    </row>
    <row r="515089" spans="8:8">
      <c r="H515089" s="317"/>
    </row>
    <row r="515090" spans="8:8">
      <c r="H515090" s="317"/>
    </row>
    <row r="515091" spans="8:8">
      <c r="H515091" s="317"/>
    </row>
    <row r="515092" spans="8:8">
      <c r="H515092" s="317"/>
    </row>
    <row r="515093" spans="8:8">
      <c r="H515093" s="317"/>
    </row>
    <row r="515094" spans="8:8">
      <c r="H515094" s="317"/>
    </row>
    <row r="515095" spans="8:8">
      <c r="H515095" s="317"/>
    </row>
    <row r="515096" spans="8:8">
      <c r="H515096" s="317"/>
    </row>
    <row r="515097" spans="8:8">
      <c r="H515097" s="317"/>
    </row>
    <row r="515098" spans="8:8">
      <c r="H515098" s="317"/>
    </row>
    <row r="515099" spans="8:8">
      <c r="H515099" s="317"/>
    </row>
    <row r="515100" spans="8:8">
      <c r="H515100" s="317"/>
    </row>
    <row r="515101" spans="8:8">
      <c r="H515101" s="317"/>
    </row>
    <row r="515102" spans="8:8">
      <c r="H515102" s="317"/>
    </row>
    <row r="515103" spans="8:8">
      <c r="H515103" s="317"/>
    </row>
    <row r="515104" spans="8:8">
      <c r="H515104" s="317"/>
    </row>
    <row r="515105" spans="8:8">
      <c r="H515105" s="317"/>
    </row>
    <row r="515106" spans="8:8">
      <c r="H515106" s="317"/>
    </row>
    <row r="515107" spans="8:8">
      <c r="H515107" s="317"/>
    </row>
    <row r="515108" spans="8:8">
      <c r="H515108" s="317"/>
    </row>
    <row r="515109" spans="8:8">
      <c r="H515109" s="317"/>
    </row>
    <row r="515110" spans="8:8">
      <c r="H515110" s="317"/>
    </row>
    <row r="515111" spans="8:8">
      <c r="H515111" s="317"/>
    </row>
    <row r="515112" spans="8:8">
      <c r="H515112" s="317"/>
    </row>
    <row r="515113" spans="8:8">
      <c r="H515113" s="317"/>
    </row>
    <row r="515114" spans="8:8">
      <c r="H515114" s="317"/>
    </row>
    <row r="515115" spans="8:8">
      <c r="H515115" s="317"/>
    </row>
    <row r="515116" spans="8:8">
      <c r="H515116" s="317"/>
    </row>
    <row r="515117" spans="8:8">
      <c r="H515117" s="317"/>
    </row>
    <row r="515118" spans="8:8">
      <c r="H515118" s="317"/>
    </row>
    <row r="515119" spans="8:8">
      <c r="H515119" s="317"/>
    </row>
    <row r="515120" spans="8:8">
      <c r="H515120" s="317"/>
    </row>
    <row r="515121" spans="8:8">
      <c r="H515121" s="317"/>
    </row>
    <row r="515122" spans="8:8">
      <c r="H515122" s="317"/>
    </row>
    <row r="515123" spans="8:8">
      <c r="H515123" s="317"/>
    </row>
    <row r="515124" spans="8:8">
      <c r="H515124" s="317"/>
    </row>
    <row r="515125" spans="8:8">
      <c r="H515125" s="317"/>
    </row>
    <row r="515126" spans="8:8">
      <c r="H515126" s="317"/>
    </row>
    <row r="515127" spans="8:8">
      <c r="H515127" s="317"/>
    </row>
    <row r="515128" spans="8:8">
      <c r="H515128" s="317"/>
    </row>
    <row r="515129" spans="8:8">
      <c r="H515129" s="317"/>
    </row>
    <row r="515130" spans="8:8">
      <c r="H515130" s="317"/>
    </row>
    <row r="515131" spans="8:8">
      <c r="H515131" s="317"/>
    </row>
    <row r="515132" spans="8:8">
      <c r="H515132" s="317"/>
    </row>
    <row r="515133" spans="8:8">
      <c r="H515133" s="317"/>
    </row>
    <row r="515134" spans="8:8">
      <c r="H515134" s="317"/>
    </row>
    <row r="515135" spans="8:8">
      <c r="H515135" s="317"/>
    </row>
    <row r="515136" spans="8:8">
      <c r="H515136" s="317"/>
    </row>
    <row r="515137" spans="8:8">
      <c r="H515137" s="317"/>
    </row>
    <row r="515138" spans="8:8">
      <c r="H515138" s="317"/>
    </row>
    <row r="515139" spans="8:8">
      <c r="H515139" s="317"/>
    </row>
    <row r="515140" spans="8:8">
      <c r="H515140" s="317"/>
    </row>
    <row r="515141" spans="8:8">
      <c r="H515141" s="317"/>
    </row>
    <row r="515142" spans="8:8">
      <c r="H515142" s="317"/>
    </row>
    <row r="515143" spans="8:8">
      <c r="H515143" s="317"/>
    </row>
    <row r="515144" spans="8:8">
      <c r="H515144" s="317"/>
    </row>
    <row r="515145" spans="8:8">
      <c r="H515145" s="317"/>
    </row>
    <row r="515146" spans="8:8">
      <c r="H515146" s="317"/>
    </row>
    <row r="515147" spans="8:8">
      <c r="H515147" s="317"/>
    </row>
    <row r="515148" spans="8:8">
      <c r="H515148" s="317"/>
    </row>
    <row r="515149" spans="8:8">
      <c r="H515149" s="317"/>
    </row>
    <row r="515150" spans="8:8">
      <c r="H515150" s="317"/>
    </row>
    <row r="515151" spans="8:8">
      <c r="H515151" s="317"/>
    </row>
    <row r="515152" spans="8:8">
      <c r="H515152" s="317"/>
    </row>
    <row r="515153" spans="8:8">
      <c r="H515153" s="317"/>
    </row>
    <row r="515154" spans="8:8">
      <c r="H515154" s="317"/>
    </row>
    <row r="515155" spans="8:8">
      <c r="H515155" s="317"/>
    </row>
    <row r="515156" spans="8:8">
      <c r="H515156" s="317"/>
    </row>
    <row r="515157" spans="8:8">
      <c r="H515157" s="317"/>
    </row>
    <row r="515158" spans="8:8">
      <c r="H515158" s="317"/>
    </row>
    <row r="515159" spans="8:8">
      <c r="H515159" s="317"/>
    </row>
    <row r="515160" spans="8:8">
      <c r="H515160" s="317"/>
    </row>
    <row r="515161" spans="8:8">
      <c r="H515161" s="317"/>
    </row>
    <row r="515162" spans="8:8">
      <c r="H515162" s="317"/>
    </row>
    <row r="515163" spans="8:8">
      <c r="H515163" s="317"/>
    </row>
    <row r="515164" spans="8:8">
      <c r="H515164" s="317"/>
    </row>
    <row r="515165" spans="8:8">
      <c r="H515165" s="317"/>
    </row>
    <row r="515166" spans="8:8">
      <c r="H515166" s="317"/>
    </row>
    <row r="515167" spans="8:8">
      <c r="H515167" s="317"/>
    </row>
    <row r="515168" spans="8:8">
      <c r="H515168" s="317"/>
    </row>
    <row r="515169" spans="8:8">
      <c r="H515169" s="317"/>
    </row>
    <row r="515170" spans="8:8">
      <c r="H515170" s="317"/>
    </row>
    <row r="515171" spans="8:8">
      <c r="H515171" s="317"/>
    </row>
    <row r="515172" spans="8:8">
      <c r="H515172" s="317"/>
    </row>
    <row r="515173" spans="8:8">
      <c r="H515173" s="317"/>
    </row>
    <row r="515174" spans="8:8">
      <c r="H515174" s="317"/>
    </row>
    <row r="515175" spans="8:8">
      <c r="H515175" s="317"/>
    </row>
    <row r="515176" spans="8:8">
      <c r="H515176" s="317"/>
    </row>
    <row r="515177" spans="8:8">
      <c r="H515177" s="317"/>
    </row>
    <row r="515178" spans="8:8">
      <c r="H515178" s="317"/>
    </row>
    <row r="515179" spans="8:8">
      <c r="H515179" s="317"/>
    </row>
    <row r="515180" spans="8:8">
      <c r="H515180" s="317"/>
    </row>
    <row r="515181" spans="8:8">
      <c r="H515181" s="317"/>
    </row>
    <row r="515182" spans="8:8">
      <c r="H515182" s="317"/>
    </row>
    <row r="515183" spans="8:8">
      <c r="H515183" s="317"/>
    </row>
    <row r="515184" spans="8:8">
      <c r="H515184" s="317"/>
    </row>
    <row r="515185" spans="8:8">
      <c r="H515185" s="317"/>
    </row>
    <row r="515186" spans="8:8">
      <c r="H515186" s="317"/>
    </row>
    <row r="515187" spans="8:8">
      <c r="H515187" s="317"/>
    </row>
    <row r="515188" spans="8:8">
      <c r="H515188" s="317"/>
    </row>
    <row r="515189" spans="8:8">
      <c r="H515189" s="317"/>
    </row>
    <row r="515190" spans="8:8">
      <c r="H515190" s="317"/>
    </row>
    <row r="515191" spans="8:8">
      <c r="H515191" s="317"/>
    </row>
    <row r="515192" spans="8:8">
      <c r="H515192" s="317"/>
    </row>
    <row r="515193" spans="8:8">
      <c r="H515193" s="317"/>
    </row>
    <row r="515194" spans="8:8">
      <c r="H515194" s="317"/>
    </row>
    <row r="515195" spans="8:8">
      <c r="H515195" s="317"/>
    </row>
    <row r="515196" spans="8:8">
      <c r="H515196" s="317"/>
    </row>
    <row r="515197" spans="8:8">
      <c r="H515197" s="317"/>
    </row>
    <row r="515198" spans="8:8">
      <c r="H515198" s="317"/>
    </row>
    <row r="515199" spans="8:8">
      <c r="H515199" s="317"/>
    </row>
    <row r="515200" spans="8:8">
      <c r="H515200" s="317"/>
    </row>
    <row r="515201" spans="8:8">
      <c r="H515201" s="317"/>
    </row>
    <row r="515202" spans="8:8">
      <c r="H515202" s="317"/>
    </row>
    <row r="515203" spans="8:8">
      <c r="H515203" s="317"/>
    </row>
    <row r="515204" spans="8:8">
      <c r="H515204" s="317"/>
    </row>
    <row r="515205" spans="8:8">
      <c r="H515205" s="317"/>
    </row>
    <row r="515206" spans="8:8">
      <c r="H515206" s="317"/>
    </row>
    <row r="515207" spans="8:8">
      <c r="H515207" s="317"/>
    </row>
    <row r="515208" spans="8:8">
      <c r="H515208" s="317"/>
    </row>
    <row r="515209" spans="8:8">
      <c r="H515209" s="317"/>
    </row>
    <row r="515210" spans="8:8">
      <c r="H515210" s="317"/>
    </row>
    <row r="515211" spans="8:8">
      <c r="H515211" s="317"/>
    </row>
    <row r="515212" spans="8:8">
      <c r="H515212" s="317"/>
    </row>
    <row r="515213" spans="8:8">
      <c r="H515213" s="317"/>
    </row>
    <row r="515214" spans="8:8">
      <c r="H515214" s="317"/>
    </row>
    <row r="515215" spans="8:8">
      <c r="H515215" s="317"/>
    </row>
    <row r="515216" spans="8:8">
      <c r="H515216" s="317"/>
    </row>
    <row r="515217" spans="8:8">
      <c r="H515217" s="317"/>
    </row>
    <row r="515218" spans="8:8">
      <c r="H515218" s="317"/>
    </row>
    <row r="515219" spans="8:8">
      <c r="H515219" s="317"/>
    </row>
    <row r="515220" spans="8:8">
      <c r="H515220" s="317"/>
    </row>
    <row r="515221" spans="8:8">
      <c r="H515221" s="317"/>
    </row>
    <row r="515222" spans="8:8">
      <c r="H515222" s="317"/>
    </row>
    <row r="515223" spans="8:8">
      <c r="H515223" s="317"/>
    </row>
    <row r="515224" spans="8:8">
      <c r="H515224" s="317"/>
    </row>
    <row r="515225" spans="8:8">
      <c r="H515225" s="317"/>
    </row>
    <row r="515226" spans="8:8">
      <c r="H515226" s="317"/>
    </row>
    <row r="515227" spans="8:8">
      <c r="H515227" s="317"/>
    </row>
    <row r="515228" spans="8:8">
      <c r="H515228" s="317"/>
    </row>
    <row r="515229" spans="8:8">
      <c r="H515229" s="317"/>
    </row>
    <row r="515230" spans="8:8">
      <c r="H515230" s="317"/>
    </row>
    <row r="515231" spans="8:8">
      <c r="H515231" s="317"/>
    </row>
    <row r="515232" spans="8:8">
      <c r="H515232" s="317"/>
    </row>
    <row r="515233" spans="8:8">
      <c r="H515233" s="317"/>
    </row>
    <row r="515234" spans="8:8">
      <c r="H515234" s="317"/>
    </row>
    <row r="515235" spans="8:8">
      <c r="H515235" s="317"/>
    </row>
    <row r="515236" spans="8:8">
      <c r="H515236" s="317"/>
    </row>
    <row r="515237" spans="8:8">
      <c r="H515237" s="317"/>
    </row>
    <row r="515238" spans="8:8">
      <c r="H515238" s="317"/>
    </row>
    <row r="515239" spans="8:8">
      <c r="H515239" s="317"/>
    </row>
    <row r="515240" spans="8:8">
      <c r="H515240" s="317"/>
    </row>
    <row r="515241" spans="8:8">
      <c r="H515241" s="317"/>
    </row>
    <row r="515242" spans="8:8">
      <c r="H515242" s="317"/>
    </row>
    <row r="515243" spans="8:8">
      <c r="H515243" s="317"/>
    </row>
    <row r="515244" spans="8:8">
      <c r="H515244" s="317"/>
    </row>
    <row r="515245" spans="8:8">
      <c r="H515245" s="317"/>
    </row>
    <row r="515246" spans="8:8">
      <c r="H515246" s="317"/>
    </row>
    <row r="515247" spans="8:8">
      <c r="H515247" s="317"/>
    </row>
    <row r="515248" spans="8:8">
      <c r="H515248" s="317"/>
    </row>
    <row r="515249" spans="8:8">
      <c r="H515249" s="317"/>
    </row>
    <row r="515250" spans="8:8">
      <c r="H515250" s="317"/>
    </row>
    <row r="515251" spans="8:8">
      <c r="H515251" s="317"/>
    </row>
    <row r="515252" spans="8:8">
      <c r="H515252" s="317"/>
    </row>
    <row r="515253" spans="8:8">
      <c r="H515253" s="317"/>
    </row>
    <row r="515254" spans="8:8">
      <c r="H515254" s="317"/>
    </row>
    <row r="515255" spans="8:8">
      <c r="H515255" s="317"/>
    </row>
    <row r="515256" spans="8:8">
      <c r="H515256" s="317"/>
    </row>
    <row r="515257" spans="8:8">
      <c r="H515257" s="317"/>
    </row>
    <row r="515258" spans="8:8">
      <c r="H515258" s="317"/>
    </row>
    <row r="515259" spans="8:8">
      <c r="H515259" s="317"/>
    </row>
    <row r="515260" spans="8:8">
      <c r="H515260" s="317"/>
    </row>
    <row r="515261" spans="8:8">
      <c r="H515261" s="317"/>
    </row>
    <row r="515262" spans="8:8">
      <c r="H515262" s="317"/>
    </row>
    <row r="515263" spans="8:8">
      <c r="H515263" s="317"/>
    </row>
    <row r="515264" spans="8:8">
      <c r="H515264" s="317"/>
    </row>
    <row r="515265" spans="8:8">
      <c r="H515265" s="317"/>
    </row>
    <row r="515266" spans="8:8">
      <c r="H515266" s="317"/>
    </row>
    <row r="515267" spans="8:8">
      <c r="H515267" s="317"/>
    </row>
    <row r="515268" spans="8:8">
      <c r="H515268" s="317"/>
    </row>
    <row r="515269" spans="8:8">
      <c r="H515269" s="317"/>
    </row>
    <row r="515270" spans="8:8">
      <c r="H515270" s="317"/>
    </row>
    <row r="515271" spans="8:8">
      <c r="H515271" s="317"/>
    </row>
    <row r="515272" spans="8:8">
      <c r="H515272" s="317"/>
    </row>
    <row r="515273" spans="8:8">
      <c r="H515273" s="317"/>
    </row>
    <row r="515274" spans="8:8">
      <c r="H515274" s="317"/>
    </row>
    <row r="515275" spans="8:8">
      <c r="H515275" s="317"/>
    </row>
    <row r="515276" spans="8:8">
      <c r="H515276" s="317"/>
    </row>
    <row r="515277" spans="8:8">
      <c r="H515277" s="317"/>
    </row>
    <row r="515278" spans="8:8">
      <c r="H515278" s="317"/>
    </row>
    <row r="515279" spans="8:8">
      <c r="H515279" s="317"/>
    </row>
    <row r="515280" spans="8:8">
      <c r="H515280" s="317"/>
    </row>
    <row r="515281" spans="8:8">
      <c r="H515281" s="317"/>
    </row>
    <row r="515282" spans="8:8">
      <c r="H515282" s="317"/>
    </row>
    <row r="515283" spans="8:8">
      <c r="H515283" s="317"/>
    </row>
    <row r="515284" spans="8:8">
      <c r="H515284" s="317"/>
    </row>
    <row r="515285" spans="8:8">
      <c r="H515285" s="317"/>
    </row>
    <row r="515286" spans="8:8">
      <c r="H515286" s="317"/>
    </row>
    <row r="515287" spans="8:8">
      <c r="H515287" s="317"/>
    </row>
    <row r="515288" spans="8:8">
      <c r="H515288" s="317"/>
    </row>
    <row r="515289" spans="8:8">
      <c r="H515289" s="317"/>
    </row>
    <row r="515290" spans="8:8">
      <c r="H515290" s="317"/>
    </row>
    <row r="515291" spans="8:8">
      <c r="H515291" s="317"/>
    </row>
    <row r="515292" spans="8:8">
      <c r="H515292" s="317"/>
    </row>
    <row r="515293" spans="8:8">
      <c r="H515293" s="317"/>
    </row>
    <row r="515294" spans="8:8">
      <c r="H515294" s="317"/>
    </row>
    <row r="515295" spans="8:8">
      <c r="H515295" s="317"/>
    </row>
    <row r="515296" spans="8:8">
      <c r="H515296" s="317"/>
    </row>
    <row r="515297" spans="8:8">
      <c r="H515297" s="317"/>
    </row>
    <row r="515298" spans="8:8">
      <c r="H515298" s="317"/>
    </row>
    <row r="515299" spans="8:8">
      <c r="H515299" s="317"/>
    </row>
    <row r="515300" spans="8:8">
      <c r="H515300" s="317"/>
    </row>
    <row r="515301" spans="8:8">
      <c r="H515301" s="317"/>
    </row>
    <row r="515302" spans="8:8">
      <c r="H515302" s="317"/>
    </row>
    <row r="515303" spans="8:8">
      <c r="H515303" s="317"/>
    </row>
    <row r="515304" spans="8:8">
      <c r="H515304" s="317"/>
    </row>
    <row r="515305" spans="8:8">
      <c r="H515305" s="317"/>
    </row>
    <row r="515306" spans="8:8">
      <c r="H515306" s="317"/>
    </row>
    <row r="515307" spans="8:8">
      <c r="H515307" s="317"/>
    </row>
    <row r="515308" spans="8:8">
      <c r="H515308" s="317"/>
    </row>
    <row r="515309" spans="8:8">
      <c r="H515309" s="317"/>
    </row>
    <row r="515310" spans="8:8">
      <c r="H515310" s="317"/>
    </row>
    <row r="515311" spans="8:8">
      <c r="H515311" s="317"/>
    </row>
    <row r="515312" spans="8:8">
      <c r="H515312" s="317"/>
    </row>
    <row r="515313" spans="8:8">
      <c r="H515313" s="317"/>
    </row>
    <row r="515314" spans="8:8">
      <c r="H515314" s="317"/>
    </row>
    <row r="515315" spans="8:8">
      <c r="H515315" s="317"/>
    </row>
    <row r="515316" spans="8:8">
      <c r="H515316" s="317"/>
    </row>
    <row r="515317" spans="8:8">
      <c r="H515317" s="317"/>
    </row>
    <row r="515318" spans="8:8">
      <c r="H515318" s="317"/>
    </row>
    <row r="515319" spans="8:8">
      <c r="H515319" s="317"/>
    </row>
    <row r="515320" spans="8:8">
      <c r="H515320" s="317"/>
    </row>
    <row r="515321" spans="8:8">
      <c r="H515321" s="317"/>
    </row>
    <row r="515322" spans="8:8">
      <c r="H515322" s="317"/>
    </row>
    <row r="515323" spans="8:8">
      <c r="H515323" s="317"/>
    </row>
    <row r="515324" spans="8:8">
      <c r="H515324" s="317"/>
    </row>
    <row r="515325" spans="8:8">
      <c r="H515325" s="317"/>
    </row>
    <row r="515326" spans="8:8">
      <c r="H515326" s="317"/>
    </row>
    <row r="515327" spans="8:8">
      <c r="H515327" s="317"/>
    </row>
    <row r="515328" spans="8:8">
      <c r="H515328" s="317"/>
    </row>
    <row r="515329" spans="8:8">
      <c r="H515329" s="317"/>
    </row>
    <row r="515330" spans="8:8">
      <c r="H515330" s="317"/>
    </row>
    <row r="515331" spans="8:8">
      <c r="H515331" s="317"/>
    </row>
    <row r="515332" spans="8:8">
      <c r="H515332" s="317"/>
    </row>
    <row r="515333" spans="8:8">
      <c r="H515333" s="317"/>
    </row>
    <row r="515334" spans="8:8">
      <c r="H515334" s="317"/>
    </row>
    <row r="515335" spans="8:8">
      <c r="H515335" s="317"/>
    </row>
    <row r="515336" spans="8:8">
      <c r="H515336" s="317"/>
    </row>
    <row r="515337" spans="8:8">
      <c r="H515337" s="317"/>
    </row>
    <row r="515338" spans="8:8">
      <c r="H515338" s="317"/>
    </row>
    <row r="515339" spans="8:8">
      <c r="H515339" s="317"/>
    </row>
    <row r="515340" spans="8:8">
      <c r="H515340" s="317"/>
    </row>
    <row r="515341" spans="8:8">
      <c r="H515341" s="317"/>
    </row>
    <row r="515342" spans="8:8">
      <c r="H515342" s="317"/>
    </row>
    <row r="515343" spans="8:8">
      <c r="H515343" s="317"/>
    </row>
    <row r="515344" spans="8:8">
      <c r="H515344" s="317"/>
    </row>
    <row r="515345" spans="8:8">
      <c r="H515345" s="317"/>
    </row>
    <row r="515346" spans="8:8">
      <c r="H515346" s="317"/>
    </row>
    <row r="515347" spans="8:8">
      <c r="H515347" s="317"/>
    </row>
    <row r="515348" spans="8:8">
      <c r="H515348" s="317"/>
    </row>
    <row r="515349" spans="8:8">
      <c r="H515349" s="317"/>
    </row>
    <row r="515350" spans="8:8">
      <c r="H515350" s="317"/>
    </row>
    <row r="515351" spans="8:8">
      <c r="H515351" s="317"/>
    </row>
    <row r="515352" spans="8:8">
      <c r="H515352" s="317"/>
    </row>
    <row r="515353" spans="8:8">
      <c r="H515353" s="317"/>
    </row>
    <row r="515354" spans="8:8">
      <c r="H515354" s="317"/>
    </row>
    <row r="515355" spans="8:8">
      <c r="H515355" s="317"/>
    </row>
    <row r="515356" spans="8:8">
      <c r="H515356" s="317"/>
    </row>
    <row r="515357" spans="8:8">
      <c r="H515357" s="317"/>
    </row>
    <row r="515358" spans="8:8">
      <c r="H515358" s="317"/>
    </row>
    <row r="515359" spans="8:8">
      <c r="H515359" s="317"/>
    </row>
    <row r="515360" spans="8:8">
      <c r="H515360" s="317"/>
    </row>
    <row r="515361" spans="8:8">
      <c r="H515361" s="317"/>
    </row>
    <row r="515362" spans="8:8">
      <c r="H515362" s="317"/>
    </row>
    <row r="515363" spans="8:8">
      <c r="H515363" s="317"/>
    </row>
    <row r="515364" spans="8:8">
      <c r="H515364" s="317"/>
    </row>
    <row r="515365" spans="8:8">
      <c r="H515365" s="317"/>
    </row>
    <row r="515366" spans="8:8">
      <c r="H515366" s="317"/>
    </row>
    <row r="515367" spans="8:8">
      <c r="H515367" s="317"/>
    </row>
    <row r="515368" spans="8:8">
      <c r="H515368" s="317"/>
    </row>
    <row r="515369" spans="8:8">
      <c r="H515369" s="317"/>
    </row>
    <row r="515370" spans="8:8">
      <c r="H515370" s="317"/>
    </row>
    <row r="515371" spans="8:8">
      <c r="H515371" s="317"/>
    </row>
    <row r="515372" spans="8:8">
      <c r="H515372" s="317"/>
    </row>
    <row r="515373" spans="8:8">
      <c r="H515373" s="317"/>
    </row>
    <row r="515374" spans="8:8">
      <c r="H515374" s="317"/>
    </row>
    <row r="515375" spans="8:8">
      <c r="H515375" s="317"/>
    </row>
    <row r="515376" spans="8:8">
      <c r="H515376" s="317"/>
    </row>
    <row r="515377" spans="8:8">
      <c r="H515377" s="317"/>
    </row>
    <row r="515378" spans="8:8">
      <c r="H515378" s="317"/>
    </row>
    <row r="515379" spans="8:8">
      <c r="H515379" s="317"/>
    </row>
    <row r="515380" spans="8:8">
      <c r="H515380" s="317"/>
    </row>
    <row r="515381" spans="8:8">
      <c r="H515381" s="317"/>
    </row>
    <row r="515382" spans="8:8">
      <c r="H515382" s="317"/>
    </row>
    <row r="515383" spans="8:8">
      <c r="H515383" s="317"/>
    </row>
    <row r="515384" spans="8:8">
      <c r="H515384" s="317"/>
    </row>
    <row r="515385" spans="8:8">
      <c r="H515385" s="317"/>
    </row>
    <row r="515386" spans="8:8">
      <c r="H515386" s="317"/>
    </row>
    <row r="515387" spans="8:8">
      <c r="H515387" s="317"/>
    </row>
    <row r="515388" spans="8:8">
      <c r="H515388" s="317"/>
    </row>
    <row r="515389" spans="8:8">
      <c r="H515389" s="317"/>
    </row>
    <row r="515390" spans="8:8">
      <c r="H515390" s="317"/>
    </row>
    <row r="515391" spans="8:8">
      <c r="H515391" s="317"/>
    </row>
    <row r="515392" spans="8:8">
      <c r="H515392" s="317"/>
    </row>
    <row r="515393" spans="8:8">
      <c r="H515393" s="317"/>
    </row>
    <row r="515394" spans="8:8">
      <c r="H515394" s="317"/>
    </row>
    <row r="515395" spans="8:8">
      <c r="H515395" s="317"/>
    </row>
    <row r="515396" spans="8:8">
      <c r="H515396" s="317"/>
    </row>
    <row r="515397" spans="8:8">
      <c r="H515397" s="317"/>
    </row>
    <row r="515398" spans="8:8">
      <c r="H515398" s="317"/>
    </row>
    <row r="515399" spans="8:8">
      <c r="H515399" s="317"/>
    </row>
    <row r="515400" spans="8:8">
      <c r="H515400" s="317"/>
    </row>
    <row r="515401" spans="8:8">
      <c r="H515401" s="317"/>
    </row>
    <row r="515402" spans="8:8">
      <c r="H515402" s="317"/>
    </row>
    <row r="515403" spans="8:8">
      <c r="H515403" s="317"/>
    </row>
    <row r="515404" spans="8:8">
      <c r="H515404" s="317"/>
    </row>
    <row r="515405" spans="8:8">
      <c r="H515405" s="317"/>
    </row>
    <row r="515406" spans="8:8">
      <c r="H515406" s="317"/>
    </row>
    <row r="515407" spans="8:8">
      <c r="H515407" s="317"/>
    </row>
    <row r="515408" spans="8:8">
      <c r="H515408" s="317"/>
    </row>
    <row r="515409" spans="8:8">
      <c r="H515409" s="317"/>
    </row>
    <row r="515410" spans="8:8">
      <c r="H515410" s="317"/>
    </row>
    <row r="515411" spans="8:8">
      <c r="H515411" s="317"/>
    </row>
    <row r="515412" spans="8:8">
      <c r="H515412" s="317"/>
    </row>
    <row r="515413" spans="8:8">
      <c r="H515413" s="317"/>
    </row>
    <row r="515414" spans="8:8">
      <c r="H515414" s="317"/>
    </row>
    <row r="515415" spans="8:8">
      <c r="H515415" s="317"/>
    </row>
    <row r="515416" spans="8:8">
      <c r="H515416" s="317"/>
    </row>
    <row r="515417" spans="8:8">
      <c r="H515417" s="317"/>
    </row>
    <row r="515418" spans="8:8">
      <c r="H515418" s="317"/>
    </row>
    <row r="515419" spans="8:8">
      <c r="H515419" s="317"/>
    </row>
    <row r="515420" spans="8:8">
      <c r="H515420" s="317"/>
    </row>
    <row r="515421" spans="8:8">
      <c r="H515421" s="317"/>
    </row>
    <row r="515422" spans="8:8">
      <c r="H515422" s="317"/>
    </row>
    <row r="515423" spans="8:8">
      <c r="H515423" s="317"/>
    </row>
    <row r="515424" spans="8:8">
      <c r="H515424" s="317"/>
    </row>
    <row r="515425" spans="8:8">
      <c r="H515425" s="317"/>
    </row>
    <row r="515426" spans="8:8">
      <c r="H515426" s="317"/>
    </row>
    <row r="515427" spans="8:8">
      <c r="H515427" s="317"/>
    </row>
    <row r="515428" spans="8:8">
      <c r="H515428" s="317"/>
    </row>
    <row r="515429" spans="8:8">
      <c r="H515429" s="317"/>
    </row>
    <row r="515430" spans="8:8">
      <c r="H515430" s="317"/>
    </row>
    <row r="515431" spans="8:8">
      <c r="H515431" s="317"/>
    </row>
    <row r="515432" spans="8:8">
      <c r="H515432" s="317"/>
    </row>
    <row r="515433" spans="8:8">
      <c r="H515433" s="317"/>
    </row>
    <row r="515434" spans="8:8">
      <c r="H515434" s="317"/>
    </row>
    <row r="515435" spans="8:8">
      <c r="H515435" s="317"/>
    </row>
    <row r="515436" spans="8:8">
      <c r="H515436" s="317"/>
    </row>
    <row r="515437" spans="8:8">
      <c r="H515437" s="317"/>
    </row>
    <row r="515438" spans="8:8">
      <c r="H515438" s="317"/>
    </row>
    <row r="515439" spans="8:8">
      <c r="H515439" s="317"/>
    </row>
    <row r="515440" spans="8:8">
      <c r="H515440" s="317"/>
    </row>
    <row r="515441" spans="8:8">
      <c r="H515441" s="317"/>
    </row>
    <row r="515442" spans="8:8">
      <c r="H515442" s="317"/>
    </row>
    <row r="515443" spans="8:8">
      <c r="H515443" s="317"/>
    </row>
    <row r="515444" spans="8:8">
      <c r="H515444" s="317"/>
    </row>
    <row r="515445" spans="8:8">
      <c r="H515445" s="317"/>
    </row>
    <row r="515446" spans="8:8">
      <c r="H515446" s="317"/>
    </row>
    <row r="515447" spans="8:8">
      <c r="H515447" s="317"/>
    </row>
    <row r="515448" spans="8:8">
      <c r="H515448" s="317"/>
    </row>
    <row r="515449" spans="8:8">
      <c r="H515449" s="317"/>
    </row>
    <row r="515450" spans="8:8">
      <c r="H515450" s="317"/>
    </row>
    <row r="515451" spans="8:8">
      <c r="H515451" s="317"/>
    </row>
    <row r="515452" spans="8:8">
      <c r="H515452" s="317"/>
    </row>
    <row r="515453" spans="8:8">
      <c r="H515453" s="317"/>
    </row>
    <row r="515454" spans="8:8">
      <c r="H515454" s="317"/>
    </row>
    <row r="515455" spans="8:8">
      <c r="H515455" s="317"/>
    </row>
    <row r="515456" spans="8:8">
      <c r="H515456" s="317"/>
    </row>
    <row r="515457" spans="8:8">
      <c r="H515457" s="317"/>
    </row>
    <row r="515458" spans="8:8">
      <c r="H515458" s="317"/>
    </row>
    <row r="515459" spans="8:8">
      <c r="H515459" s="317"/>
    </row>
    <row r="515460" spans="8:8">
      <c r="H515460" s="317"/>
    </row>
    <row r="515461" spans="8:8">
      <c r="H515461" s="317"/>
    </row>
    <row r="515462" spans="8:8">
      <c r="H515462" s="317"/>
    </row>
    <row r="515463" spans="8:8">
      <c r="H515463" s="317"/>
    </row>
    <row r="515464" spans="8:8">
      <c r="H515464" s="317"/>
    </row>
    <row r="515465" spans="8:8">
      <c r="H515465" s="317"/>
    </row>
    <row r="515466" spans="8:8">
      <c r="H515466" s="317"/>
    </row>
    <row r="515467" spans="8:8">
      <c r="H515467" s="317"/>
    </row>
    <row r="515468" spans="8:8">
      <c r="H515468" s="317"/>
    </row>
    <row r="515469" spans="8:8">
      <c r="H515469" s="317"/>
    </row>
    <row r="515470" spans="8:8">
      <c r="H515470" s="317"/>
    </row>
    <row r="515471" spans="8:8">
      <c r="H515471" s="317"/>
    </row>
    <row r="515472" spans="8:8">
      <c r="H515472" s="317"/>
    </row>
    <row r="515473" spans="8:8">
      <c r="H515473" s="317"/>
    </row>
    <row r="515474" spans="8:8">
      <c r="H515474" s="317"/>
    </row>
    <row r="515475" spans="8:8">
      <c r="H515475" s="317"/>
    </row>
    <row r="515476" spans="8:8">
      <c r="H515476" s="317"/>
    </row>
    <row r="515477" spans="8:8">
      <c r="H515477" s="317"/>
    </row>
    <row r="515478" spans="8:8">
      <c r="H515478" s="317"/>
    </row>
    <row r="515479" spans="8:8">
      <c r="H515479" s="317"/>
    </row>
    <row r="515480" spans="8:8">
      <c r="H515480" s="317"/>
    </row>
    <row r="515481" spans="8:8">
      <c r="H515481" s="317"/>
    </row>
    <row r="515482" spans="8:8">
      <c r="H515482" s="317"/>
    </row>
    <row r="515483" spans="8:8">
      <c r="H515483" s="317"/>
    </row>
    <row r="515484" spans="8:8">
      <c r="H515484" s="317"/>
    </row>
    <row r="515485" spans="8:8">
      <c r="H515485" s="317"/>
    </row>
    <row r="515486" spans="8:8">
      <c r="H515486" s="317"/>
    </row>
    <row r="515487" spans="8:8">
      <c r="H515487" s="317"/>
    </row>
    <row r="515488" spans="8:8">
      <c r="H515488" s="317"/>
    </row>
    <row r="515489" spans="8:8">
      <c r="H515489" s="317"/>
    </row>
    <row r="515490" spans="8:8">
      <c r="H515490" s="317"/>
    </row>
    <row r="515491" spans="8:8">
      <c r="H515491" s="317"/>
    </row>
    <row r="515492" spans="8:8">
      <c r="H515492" s="317"/>
    </row>
    <row r="515493" spans="8:8">
      <c r="H515493" s="317"/>
    </row>
    <row r="515494" spans="8:8">
      <c r="H515494" s="317"/>
    </row>
    <row r="515495" spans="8:8">
      <c r="H515495" s="317"/>
    </row>
    <row r="515496" spans="8:8">
      <c r="H515496" s="317"/>
    </row>
    <row r="515497" spans="8:8">
      <c r="H515497" s="317"/>
    </row>
    <row r="515498" spans="8:8">
      <c r="H515498" s="317"/>
    </row>
    <row r="515499" spans="8:8">
      <c r="H515499" s="317"/>
    </row>
    <row r="515500" spans="8:8">
      <c r="H515500" s="317"/>
    </row>
    <row r="515501" spans="8:8">
      <c r="H515501" s="317"/>
    </row>
    <row r="515502" spans="8:8">
      <c r="H515502" s="317"/>
    </row>
    <row r="515503" spans="8:8">
      <c r="H515503" s="317"/>
    </row>
    <row r="515504" spans="8:8">
      <c r="H515504" s="317"/>
    </row>
    <row r="515505" spans="8:8">
      <c r="H515505" s="317"/>
    </row>
    <row r="515506" spans="8:8">
      <c r="H515506" s="317"/>
    </row>
    <row r="515507" spans="8:8">
      <c r="H515507" s="317"/>
    </row>
    <row r="515508" spans="8:8">
      <c r="H515508" s="317"/>
    </row>
    <row r="515509" spans="8:8">
      <c r="H515509" s="317"/>
    </row>
    <row r="515510" spans="8:8">
      <c r="H515510" s="317"/>
    </row>
    <row r="515511" spans="8:8">
      <c r="H515511" s="317"/>
    </row>
    <row r="515512" spans="8:8">
      <c r="H515512" s="317"/>
    </row>
    <row r="515513" spans="8:8">
      <c r="H515513" s="317"/>
    </row>
    <row r="515514" spans="8:8">
      <c r="H515514" s="317"/>
    </row>
    <row r="515515" spans="8:8">
      <c r="H515515" s="317"/>
    </row>
    <row r="515516" spans="8:8">
      <c r="H515516" s="317"/>
    </row>
    <row r="515517" spans="8:8">
      <c r="H515517" s="317"/>
    </row>
    <row r="515518" spans="8:8">
      <c r="H515518" s="317"/>
    </row>
    <row r="515519" spans="8:8">
      <c r="H515519" s="317"/>
    </row>
    <row r="515520" spans="8:8">
      <c r="H515520" s="317"/>
    </row>
    <row r="515521" spans="8:8">
      <c r="H515521" s="317"/>
    </row>
    <row r="515522" spans="8:8">
      <c r="H515522" s="317"/>
    </row>
    <row r="515523" spans="8:8">
      <c r="H515523" s="317"/>
    </row>
    <row r="515524" spans="8:8">
      <c r="H515524" s="317"/>
    </row>
    <row r="515525" spans="8:8">
      <c r="H515525" s="317"/>
    </row>
    <row r="515526" spans="8:8">
      <c r="H515526" s="317"/>
    </row>
    <row r="515527" spans="8:8">
      <c r="H515527" s="317"/>
    </row>
    <row r="515528" spans="8:8">
      <c r="H515528" s="317"/>
    </row>
    <row r="515529" spans="8:8">
      <c r="H515529" s="317"/>
    </row>
    <row r="515530" spans="8:8">
      <c r="H515530" s="317"/>
    </row>
    <row r="515531" spans="8:8">
      <c r="H515531" s="317"/>
    </row>
    <row r="515532" spans="8:8">
      <c r="H515532" s="317"/>
    </row>
    <row r="515533" spans="8:8">
      <c r="H515533" s="317"/>
    </row>
    <row r="515534" spans="8:8">
      <c r="H515534" s="317"/>
    </row>
    <row r="515535" spans="8:8">
      <c r="H515535" s="317"/>
    </row>
    <row r="515536" spans="8:8">
      <c r="H515536" s="317"/>
    </row>
    <row r="515537" spans="8:8">
      <c r="H515537" s="317"/>
    </row>
    <row r="515538" spans="8:8">
      <c r="H515538" s="317"/>
    </row>
    <row r="515539" spans="8:8">
      <c r="H515539" s="317"/>
    </row>
    <row r="515540" spans="8:8">
      <c r="H515540" s="317"/>
    </row>
    <row r="515541" spans="8:8">
      <c r="H515541" s="317"/>
    </row>
    <row r="515542" spans="8:8">
      <c r="H515542" s="317"/>
    </row>
    <row r="515543" spans="8:8">
      <c r="H515543" s="317"/>
    </row>
    <row r="515544" spans="8:8">
      <c r="H515544" s="317"/>
    </row>
    <row r="515545" spans="8:8">
      <c r="H515545" s="317"/>
    </row>
    <row r="515546" spans="8:8">
      <c r="H515546" s="317"/>
    </row>
    <row r="515547" spans="8:8">
      <c r="H515547" s="317"/>
    </row>
    <row r="515548" spans="8:8">
      <c r="H515548" s="317"/>
    </row>
    <row r="515549" spans="8:8">
      <c r="H515549" s="317"/>
    </row>
    <row r="515550" spans="8:8">
      <c r="H515550" s="317"/>
    </row>
    <row r="515551" spans="8:8">
      <c r="H515551" s="317"/>
    </row>
    <row r="515552" spans="8:8">
      <c r="H515552" s="317"/>
    </row>
    <row r="515553" spans="8:8">
      <c r="H515553" s="317"/>
    </row>
    <row r="515554" spans="8:8">
      <c r="H515554" s="317"/>
    </row>
    <row r="515555" spans="8:8">
      <c r="H515555" s="317"/>
    </row>
    <row r="515556" spans="8:8">
      <c r="H515556" s="317"/>
    </row>
    <row r="515557" spans="8:8">
      <c r="H515557" s="317"/>
    </row>
    <row r="515558" spans="8:8">
      <c r="H515558" s="317"/>
    </row>
    <row r="515559" spans="8:8">
      <c r="H515559" s="317"/>
    </row>
    <row r="515560" spans="8:8">
      <c r="H515560" s="317"/>
    </row>
    <row r="515561" spans="8:8">
      <c r="H515561" s="317"/>
    </row>
    <row r="515562" spans="8:8">
      <c r="H515562" s="317"/>
    </row>
    <row r="515563" spans="8:8">
      <c r="H515563" s="317"/>
    </row>
    <row r="515564" spans="8:8">
      <c r="H515564" s="317"/>
    </row>
    <row r="515565" spans="8:8">
      <c r="H515565" s="317"/>
    </row>
    <row r="515566" spans="8:8">
      <c r="H515566" s="317"/>
    </row>
    <row r="515567" spans="8:8">
      <c r="H515567" s="317"/>
    </row>
    <row r="515568" spans="8:8">
      <c r="H515568" s="317"/>
    </row>
    <row r="515569" spans="8:8">
      <c r="H515569" s="317"/>
    </row>
    <row r="515570" spans="8:8">
      <c r="H515570" s="317"/>
    </row>
    <row r="515571" spans="8:8">
      <c r="H515571" s="317"/>
    </row>
    <row r="515572" spans="8:8">
      <c r="H515572" s="317"/>
    </row>
    <row r="515573" spans="8:8">
      <c r="H515573" s="317"/>
    </row>
    <row r="515574" spans="8:8">
      <c r="H515574" s="317"/>
    </row>
    <row r="515575" spans="8:8">
      <c r="H515575" s="317"/>
    </row>
    <row r="515576" spans="8:8">
      <c r="H515576" s="317"/>
    </row>
    <row r="515577" spans="8:8">
      <c r="H515577" s="317"/>
    </row>
    <row r="515578" spans="8:8">
      <c r="H515578" s="317"/>
    </row>
    <row r="515579" spans="8:8">
      <c r="H515579" s="317"/>
    </row>
    <row r="515580" spans="8:8">
      <c r="H515580" s="317"/>
    </row>
    <row r="515581" spans="8:8">
      <c r="H515581" s="317"/>
    </row>
    <row r="515582" spans="8:8">
      <c r="H515582" s="317"/>
    </row>
    <row r="515583" spans="8:8">
      <c r="H515583" s="317"/>
    </row>
    <row r="515584" spans="8:8">
      <c r="H515584" s="317"/>
    </row>
    <row r="515585" spans="8:8">
      <c r="H515585" s="317"/>
    </row>
    <row r="515586" spans="8:8">
      <c r="H515586" s="317"/>
    </row>
    <row r="515587" spans="8:8">
      <c r="H515587" s="317"/>
    </row>
    <row r="515588" spans="8:8">
      <c r="H515588" s="317"/>
    </row>
    <row r="515589" spans="8:8">
      <c r="H515589" s="317"/>
    </row>
    <row r="515590" spans="8:8">
      <c r="H515590" s="317"/>
    </row>
    <row r="515591" spans="8:8">
      <c r="H515591" s="317"/>
    </row>
    <row r="515592" spans="8:8">
      <c r="H515592" s="317"/>
    </row>
    <row r="515593" spans="8:8">
      <c r="H515593" s="317"/>
    </row>
    <row r="515594" spans="8:8">
      <c r="H515594" s="317"/>
    </row>
    <row r="515595" spans="8:8">
      <c r="H515595" s="317"/>
    </row>
    <row r="515596" spans="8:8">
      <c r="H515596" s="317"/>
    </row>
    <row r="515597" spans="8:8">
      <c r="H515597" s="317"/>
    </row>
    <row r="515598" spans="8:8">
      <c r="H515598" s="317"/>
    </row>
    <row r="515599" spans="8:8">
      <c r="H515599" s="317"/>
    </row>
    <row r="515600" spans="8:8">
      <c r="H515600" s="317"/>
    </row>
    <row r="515601" spans="8:8">
      <c r="H515601" s="317"/>
    </row>
    <row r="515602" spans="8:8">
      <c r="H515602" s="317"/>
    </row>
    <row r="515603" spans="8:8">
      <c r="H515603" s="317"/>
    </row>
    <row r="515604" spans="8:8">
      <c r="H515604" s="317"/>
    </row>
    <row r="515605" spans="8:8">
      <c r="H515605" s="317"/>
    </row>
    <row r="515606" spans="8:8">
      <c r="H515606" s="317"/>
    </row>
    <row r="515607" spans="8:8">
      <c r="H515607" s="317"/>
    </row>
    <row r="515608" spans="8:8">
      <c r="H515608" s="317"/>
    </row>
    <row r="515609" spans="8:8">
      <c r="H515609" s="317"/>
    </row>
    <row r="515610" spans="8:8">
      <c r="H515610" s="317"/>
    </row>
    <row r="515611" spans="8:8">
      <c r="H515611" s="317"/>
    </row>
    <row r="515612" spans="8:8">
      <c r="H515612" s="317"/>
    </row>
    <row r="515613" spans="8:8">
      <c r="H515613" s="317"/>
    </row>
    <row r="515614" spans="8:8">
      <c r="H515614" s="317"/>
    </row>
    <row r="515615" spans="8:8">
      <c r="H515615" s="317"/>
    </row>
    <row r="515616" spans="8:8">
      <c r="H515616" s="317"/>
    </row>
    <row r="515617" spans="8:8">
      <c r="H515617" s="317"/>
    </row>
    <row r="515618" spans="8:8">
      <c r="H515618" s="317"/>
    </row>
    <row r="515619" spans="8:8">
      <c r="H515619" s="317"/>
    </row>
    <row r="515620" spans="8:8">
      <c r="H515620" s="317"/>
    </row>
    <row r="515621" spans="8:8">
      <c r="H515621" s="317"/>
    </row>
    <row r="515622" spans="8:8">
      <c r="H515622" s="317"/>
    </row>
    <row r="515623" spans="8:8">
      <c r="H515623" s="317"/>
    </row>
    <row r="515624" spans="8:8">
      <c r="H515624" s="317"/>
    </row>
    <row r="515625" spans="8:8">
      <c r="H515625" s="317"/>
    </row>
    <row r="515626" spans="8:8">
      <c r="H515626" s="317"/>
    </row>
    <row r="515627" spans="8:8">
      <c r="H515627" s="317"/>
    </row>
    <row r="515628" spans="8:8">
      <c r="H515628" s="317"/>
    </row>
    <row r="515629" spans="8:8">
      <c r="H515629" s="317"/>
    </row>
    <row r="515630" spans="8:8">
      <c r="H515630" s="317"/>
    </row>
    <row r="515631" spans="8:8">
      <c r="H515631" s="317"/>
    </row>
    <row r="515632" spans="8:8">
      <c r="H515632" s="317"/>
    </row>
    <row r="515633" spans="8:8">
      <c r="H515633" s="317"/>
    </row>
    <row r="515634" spans="8:8">
      <c r="H515634" s="317"/>
    </row>
    <row r="515635" spans="8:8">
      <c r="H515635" s="317"/>
    </row>
    <row r="515636" spans="8:8">
      <c r="H515636" s="317"/>
    </row>
    <row r="515637" spans="8:8">
      <c r="H515637" s="317"/>
    </row>
    <row r="515638" spans="8:8">
      <c r="H515638" s="317"/>
    </row>
    <row r="515639" spans="8:8">
      <c r="H515639" s="317"/>
    </row>
    <row r="515640" spans="8:8">
      <c r="H515640" s="317"/>
    </row>
    <row r="515641" spans="8:8">
      <c r="H515641" s="317"/>
    </row>
    <row r="515642" spans="8:8">
      <c r="H515642" s="317"/>
    </row>
    <row r="515643" spans="8:8">
      <c r="H515643" s="317"/>
    </row>
    <row r="515644" spans="8:8">
      <c r="H515644" s="317"/>
    </row>
    <row r="515645" spans="8:8">
      <c r="H515645" s="317"/>
    </row>
    <row r="515646" spans="8:8">
      <c r="H515646" s="317"/>
    </row>
    <row r="515647" spans="8:8">
      <c r="H515647" s="317"/>
    </row>
    <row r="515648" spans="8:8">
      <c r="H515648" s="317"/>
    </row>
    <row r="515649" spans="8:8">
      <c r="H515649" s="317"/>
    </row>
    <row r="515650" spans="8:8">
      <c r="H515650" s="317"/>
    </row>
    <row r="515651" spans="8:8">
      <c r="H515651" s="317"/>
    </row>
    <row r="515652" spans="8:8">
      <c r="H515652" s="317"/>
    </row>
    <row r="515653" spans="8:8">
      <c r="H515653" s="317"/>
    </row>
    <row r="515654" spans="8:8">
      <c r="H515654" s="317"/>
    </row>
    <row r="515655" spans="8:8">
      <c r="H515655" s="317"/>
    </row>
    <row r="515656" spans="8:8">
      <c r="H515656" s="317"/>
    </row>
    <row r="515657" spans="8:8">
      <c r="H515657" s="317"/>
    </row>
    <row r="515658" spans="8:8">
      <c r="H515658" s="317"/>
    </row>
    <row r="515659" spans="8:8">
      <c r="H515659" s="317"/>
    </row>
    <row r="515660" spans="8:8">
      <c r="H515660" s="317"/>
    </row>
    <row r="515661" spans="8:8">
      <c r="H515661" s="317"/>
    </row>
    <row r="515662" spans="8:8">
      <c r="H515662" s="317"/>
    </row>
    <row r="515663" spans="8:8">
      <c r="H515663" s="317"/>
    </row>
    <row r="515664" spans="8:8">
      <c r="H515664" s="317"/>
    </row>
    <row r="515665" spans="8:8">
      <c r="H515665" s="317"/>
    </row>
    <row r="515666" spans="8:8">
      <c r="H515666" s="317"/>
    </row>
    <row r="515667" spans="8:8">
      <c r="H515667" s="317"/>
    </row>
    <row r="515668" spans="8:8">
      <c r="H515668" s="317"/>
    </row>
    <row r="515669" spans="8:8">
      <c r="H515669" s="317"/>
    </row>
    <row r="515670" spans="8:8">
      <c r="H515670" s="317"/>
    </row>
    <row r="515671" spans="8:8">
      <c r="H515671" s="317"/>
    </row>
    <row r="515672" spans="8:8">
      <c r="H515672" s="317"/>
    </row>
    <row r="515673" spans="8:8">
      <c r="H515673" s="317"/>
    </row>
    <row r="515674" spans="8:8">
      <c r="H515674" s="317"/>
    </row>
    <row r="515675" spans="8:8">
      <c r="H515675" s="317"/>
    </row>
    <row r="515676" spans="8:8">
      <c r="H515676" s="317"/>
    </row>
    <row r="515677" spans="8:8">
      <c r="H515677" s="317"/>
    </row>
    <row r="515678" spans="8:8">
      <c r="H515678" s="317"/>
    </row>
    <row r="515679" spans="8:8">
      <c r="H515679" s="317"/>
    </row>
    <row r="515680" spans="8:8">
      <c r="H515680" s="317"/>
    </row>
    <row r="515681" spans="8:8">
      <c r="H515681" s="317"/>
    </row>
    <row r="515682" spans="8:8">
      <c r="H515682" s="317"/>
    </row>
    <row r="515683" spans="8:8">
      <c r="H515683" s="317"/>
    </row>
    <row r="515684" spans="8:8">
      <c r="H515684" s="317"/>
    </row>
    <row r="515685" spans="8:8">
      <c r="H515685" s="317"/>
    </row>
    <row r="515686" spans="8:8">
      <c r="H515686" s="317"/>
    </row>
    <row r="515687" spans="8:8">
      <c r="H515687" s="317"/>
    </row>
    <row r="515688" spans="8:8">
      <c r="H515688" s="317"/>
    </row>
    <row r="515689" spans="8:8">
      <c r="H515689" s="317"/>
    </row>
    <row r="515690" spans="8:8">
      <c r="H515690" s="317"/>
    </row>
    <row r="515691" spans="8:8">
      <c r="H515691" s="317"/>
    </row>
    <row r="515692" spans="8:8">
      <c r="H515692" s="317"/>
    </row>
    <row r="515693" spans="8:8">
      <c r="H515693" s="317"/>
    </row>
    <row r="515694" spans="8:8">
      <c r="H515694" s="317"/>
    </row>
    <row r="515695" spans="8:8">
      <c r="H515695" s="317"/>
    </row>
    <row r="515696" spans="8:8">
      <c r="H515696" s="317"/>
    </row>
    <row r="515697" spans="8:8">
      <c r="H515697" s="317"/>
    </row>
    <row r="515698" spans="8:8">
      <c r="H515698" s="317"/>
    </row>
    <row r="515699" spans="8:8">
      <c r="H515699" s="317"/>
    </row>
    <row r="515700" spans="8:8">
      <c r="H515700" s="317"/>
    </row>
    <row r="515701" spans="8:8">
      <c r="H515701" s="317"/>
    </row>
    <row r="515702" spans="8:8">
      <c r="H515702" s="317"/>
    </row>
    <row r="515703" spans="8:8">
      <c r="H515703" s="317"/>
    </row>
    <row r="515704" spans="8:8">
      <c r="H515704" s="317"/>
    </row>
    <row r="515705" spans="8:8">
      <c r="H515705" s="317"/>
    </row>
    <row r="515706" spans="8:8">
      <c r="H515706" s="317"/>
    </row>
    <row r="515707" spans="8:8">
      <c r="H515707" s="317"/>
    </row>
    <row r="515708" spans="8:8">
      <c r="H515708" s="317"/>
    </row>
    <row r="515709" spans="8:8">
      <c r="H515709" s="317"/>
    </row>
    <row r="515710" spans="8:8">
      <c r="H515710" s="317"/>
    </row>
    <row r="515711" spans="8:8">
      <c r="H515711" s="317"/>
    </row>
    <row r="515712" spans="8:8">
      <c r="H515712" s="317"/>
    </row>
    <row r="515713" spans="8:8">
      <c r="H515713" s="317"/>
    </row>
    <row r="515714" spans="8:8">
      <c r="H515714" s="317"/>
    </row>
    <row r="515715" spans="8:8">
      <c r="H515715" s="317"/>
    </row>
    <row r="515716" spans="8:8">
      <c r="H515716" s="317"/>
    </row>
    <row r="515717" spans="8:8">
      <c r="H515717" s="317"/>
    </row>
    <row r="515718" spans="8:8">
      <c r="H515718" s="317"/>
    </row>
    <row r="515719" spans="8:8">
      <c r="H515719" s="317"/>
    </row>
    <row r="515720" spans="8:8">
      <c r="H515720" s="317"/>
    </row>
    <row r="515721" spans="8:8">
      <c r="H515721" s="317"/>
    </row>
    <row r="515722" spans="8:8">
      <c r="H515722" s="317"/>
    </row>
    <row r="515723" spans="8:8">
      <c r="H515723" s="317"/>
    </row>
    <row r="515724" spans="8:8">
      <c r="H515724" s="317"/>
    </row>
    <row r="515725" spans="8:8">
      <c r="H515725" s="317"/>
    </row>
    <row r="515726" spans="8:8">
      <c r="H515726" s="317"/>
    </row>
    <row r="515727" spans="8:8">
      <c r="H515727" s="317"/>
    </row>
    <row r="515728" spans="8:8">
      <c r="H515728" s="317"/>
    </row>
    <row r="515729" spans="8:8">
      <c r="H515729" s="317"/>
    </row>
    <row r="515730" spans="8:8">
      <c r="H515730" s="317"/>
    </row>
    <row r="515731" spans="8:8">
      <c r="H515731" s="317"/>
    </row>
    <row r="515732" spans="8:8">
      <c r="H515732" s="317"/>
    </row>
    <row r="515733" spans="8:8">
      <c r="H515733" s="317"/>
    </row>
    <row r="515734" spans="8:8">
      <c r="H515734" s="317"/>
    </row>
    <row r="515735" spans="8:8">
      <c r="H515735" s="317"/>
    </row>
    <row r="515736" spans="8:8">
      <c r="H515736" s="317"/>
    </row>
    <row r="515737" spans="8:8">
      <c r="H515737" s="317"/>
    </row>
    <row r="515738" spans="8:8">
      <c r="H515738" s="317"/>
    </row>
    <row r="515739" spans="8:8">
      <c r="H515739" s="317"/>
    </row>
    <row r="515740" spans="8:8">
      <c r="H515740" s="317"/>
    </row>
    <row r="515741" spans="8:8">
      <c r="H515741" s="317"/>
    </row>
    <row r="515742" spans="8:8">
      <c r="H515742" s="317"/>
    </row>
    <row r="515743" spans="8:8">
      <c r="H515743" s="317"/>
    </row>
    <row r="515744" spans="8:8">
      <c r="H515744" s="317"/>
    </row>
    <row r="515745" spans="8:8">
      <c r="H515745" s="317"/>
    </row>
    <row r="515746" spans="8:8">
      <c r="H515746" s="317"/>
    </row>
    <row r="515747" spans="8:8">
      <c r="H515747" s="317"/>
    </row>
    <row r="515748" spans="8:8">
      <c r="H515748" s="317"/>
    </row>
    <row r="515749" spans="8:8">
      <c r="H515749" s="317"/>
    </row>
    <row r="515750" spans="8:8">
      <c r="H515750" s="317"/>
    </row>
    <row r="515751" spans="8:8">
      <c r="H515751" s="317"/>
    </row>
    <row r="515752" spans="8:8">
      <c r="H515752" s="317"/>
    </row>
    <row r="515753" spans="8:8">
      <c r="H515753" s="317"/>
    </row>
    <row r="515754" spans="8:8">
      <c r="H515754" s="317"/>
    </row>
    <row r="515755" spans="8:8">
      <c r="H515755" s="317"/>
    </row>
    <row r="515756" spans="8:8">
      <c r="H515756" s="317"/>
    </row>
    <row r="515757" spans="8:8">
      <c r="H515757" s="317"/>
    </row>
    <row r="515758" spans="8:8">
      <c r="H515758" s="317"/>
    </row>
    <row r="515759" spans="8:8">
      <c r="H515759" s="317"/>
    </row>
    <row r="515760" spans="8:8">
      <c r="H515760" s="317"/>
    </row>
    <row r="515761" spans="8:8">
      <c r="H515761" s="317"/>
    </row>
    <row r="515762" spans="8:8">
      <c r="H515762" s="317"/>
    </row>
    <row r="515763" spans="8:8">
      <c r="H515763" s="317"/>
    </row>
    <row r="515764" spans="8:8">
      <c r="H515764" s="317"/>
    </row>
    <row r="515765" spans="8:8">
      <c r="H515765" s="317"/>
    </row>
    <row r="515766" spans="8:8">
      <c r="H515766" s="317"/>
    </row>
    <row r="515767" spans="8:8">
      <c r="H515767" s="317"/>
    </row>
    <row r="515768" spans="8:8">
      <c r="H515768" s="317"/>
    </row>
    <row r="515769" spans="8:8">
      <c r="H515769" s="317"/>
    </row>
    <row r="515770" spans="8:8">
      <c r="H515770" s="317"/>
    </row>
    <row r="515771" spans="8:8">
      <c r="H515771" s="317"/>
    </row>
    <row r="515772" spans="8:8">
      <c r="H515772" s="317"/>
    </row>
    <row r="515773" spans="8:8">
      <c r="H515773" s="317"/>
    </row>
    <row r="515774" spans="8:8">
      <c r="H515774" s="317"/>
    </row>
    <row r="515775" spans="8:8">
      <c r="H515775" s="317"/>
    </row>
    <row r="515776" spans="8:8">
      <c r="H515776" s="317"/>
    </row>
    <row r="515777" spans="8:8">
      <c r="H515777" s="317"/>
    </row>
    <row r="515778" spans="8:8">
      <c r="H515778" s="317"/>
    </row>
    <row r="515779" spans="8:8">
      <c r="H515779" s="317"/>
    </row>
    <row r="515780" spans="8:8">
      <c r="H515780" s="317"/>
    </row>
    <row r="515781" spans="8:8">
      <c r="H515781" s="317"/>
    </row>
    <row r="515782" spans="8:8">
      <c r="H515782" s="317"/>
    </row>
    <row r="515783" spans="8:8">
      <c r="H515783" s="317"/>
    </row>
    <row r="515784" spans="8:8">
      <c r="H515784" s="317"/>
    </row>
    <row r="515785" spans="8:8">
      <c r="H515785" s="317"/>
    </row>
    <row r="515786" spans="8:8">
      <c r="H515786" s="317"/>
    </row>
    <row r="515787" spans="8:8">
      <c r="H515787" s="317"/>
    </row>
    <row r="515788" spans="8:8">
      <c r="H515788" s="317"/>
    </row>
    <row r="515789" spans="8:8">
      <c r="H515789" s="317"/>
    </row>
    <row r="515790" spans="8:8">
      <c r="H515790" s="317"/>
    </row>
    <row r="515791" spans="8:8">
      <c r="H515791" s="317"/>
    </row>
    <row r="515792" spans="8:8">
      <c r="H515792" s="317"/>
    </row>
    <row r="515793" spans="8:8">
      <c r="H515793" s="317"/>
    </row>
    <row r="515794" spans="8:8">
      <c r="H515794" s="317"/>
    </row>
    <row r="515795" spans="8:8">
      <c r="H515795" s="317"/>
    </row>
    <row r="515796" spans="8:8">
      <c r="H515796" s="317"/>
    </row>
    <row r="515797" spans="8:8">
      <c r="H515797" s="317"/>
    </row>
    <row r="515798" spans="8:8">
      <c r="H515798" s="317"/>
    </row>
    <row r="515799" spans="8:8">
      <c r="H515799" s="317"/>
    </row>
    <row r="515800" spans="8:8">
      <c r="H515800" s="317"/>
    </row>
    <row r="515801" spans="8:8">
      <c r="H515801" s="317"/>
    </row>
    <row r="515802" spans="8:8">
      <c r="H515802" s="317"/>
    </row>
    <row r="515803" spans="8:8">
      <c r="H515803" s="317"/>
    </row>
    <row r="515804" spans="8:8">
      <c r="H515804" s="317"/>
    </row>
    <row r="515805" spans="8:8">
      <c r="H515805" s="317"/>
    </row>
    <row r="515806" spans="8:8">
      <c r="H515806" s="317"/>
    </row>
    <row r="515807" spans="8:8">
      <c r="H515807" s="317"/>
    </row>
    <row r="515808" spans="8:8">
      <c r="H515808" s="317"/>
    </row>
    <row r="515809" spans="8:8">
      <c r="H515809" s="317"/>
    </row>
    <row r="515810" spans="8:8">
      <c r="H515810" s="317"/>
    </row>
    <row r="515811" spans="8:8">
      <c r="H515811" s="317"/>
    </row>
    <row r="515812" spans="8:8">
      <c r="H515812" s="317"/>
    </row>
    <row r="515813" spans="8:8">
      <c r="H515813" s="317"/>
    </row>
    <row r="515814" spans="8:8">
      <c r="H515814" s="317"/>
    </row>
    <row r="515815" spans="8:8">
      <c r="H515815" s="317"/>
    </row>
    <row r="515816" spans="8:8">
      <c r="H515816" s="317"/>
    </row>
    <row r="515817" spans="8:8">
      <c r="H515817" s="317"/>
    </row>
    <row r="515818" spans="8:8">
      <c r="H515818" s="317"/>
    </row>
    <row r="515819" spans="8:8">
      <c r="H515819" s="317"/>
    </row>
    <row r="515820" spans="8:8">
      <c r="H515820" s="317"/>
    </row>
    <row r="515821" spans="8:8">
      <c r="H515821" s="317"/>
    </row>
    <row r="515822" spans="8:8">
      <c r="H515822" s="317"/>
    </row>
    <row r="515823" spans="8:8">
      <c r="H515823" s="317"/>
    </row>
    <row r="515824" spans="8:8">
      <c r="H515824" s="317"/>
    </row>
    <row r="515825" spans="8:8">
      <c r="H515825" s="317"/>
    </row>
    <row r="515826" spans="8:8">
      <c r="H515826" s="317"/>
    </row>
    <row r="515827" spans="8:8">
      <c r="H515827" s="317"/>
    </row>
    <row r="515828" spans="8:8">
      <c r="H515828" s="317"/>
    </row>
    <row r="515829" spans="8:8">
      <c r="H515829" s="317"/>
    </row>
    <row r="515830" spans="8:8">
      <c r="H515830" s="317"/>
    </row>
    <row r="515831" spans="8:8">
      <c r="H515831" s="317"/>
    </row>
    <row r="515832" spans="8:8">
      <c r="H515832" s="317"/>
    </row>
    <row r="515833" spans="8:8">
      <c r="H515833" s="317"/>
    </row>
    <row r="515834" spans="8:8">
      <c r="H515834" s="317"/>
    </row>
    <row r="515835" spans="8:8">
      <c r="H515835" s="317"/>
    </row>
    <row r="515836" spans="8:8">
      <c r="H515836" s="317"/>
    </row>
    <row r="515837" spans="8:8">
      <c r="H515837" s="317"/>
    </row>
    <row r="515838" spans="8:8">
      <c r="H515838" s="317"/>
    </row>
    <row r="515839" spans="8:8">
      <c r="H515839" s="317"/>
    </row>
    <row r="515840" spans="8:8">
      <c r="H515840" s="317"/>
    </row>
    <row r="515841" spans="8:8">
      <c r="H515841" s="317"/>
    </row>
    <row r="515842" spans="8:8">
      <c r="H515842" s="317"/>
    </row>
    <row r="515843" spans="8:8">
      <c r="H515843" s="317"/>
    </row>
    <row r="515844" spans="8:8">
      <c r="H515844" s="317"/>
    </row>
    <row r="515845" spans="8:8">
      <c r="H515845" s="317"/>
    </row>
    <row r="515846" spans="8:8">
      <c r="H515846" s="317"/>
    </row>
    <row r="515847" spans="8:8">
      <c r="H515847" s="317"/>
    </row>
    <row r="515848" spans="8:8">
      <c r="H515848" s="317"/>
    </row>
    <row r="515849" spans="8:8">
      <c r="H515849" s="317"/>
    </row>
    <row r="515850" spans="8:8">
      <c r="H515850" s="317"/>
    </row>
    <row r="515851" spans="8:8">
      <c r="H515851" s="317"/>
    </row>
    <row r="515852" spans="8:8">
      <c r="H515852" s="317"/>
    </row>
    <row r="515853" spans="8:8">
      <c r="H515853" s="317"/>
    </row>
    <row r="515854" spans="8:8">
      <c r="H515854" s="317"/>
    </row>
    <row r="515855" spans="8:8">
      <c r="H515855" s="317"/>
    </row>
    <row r="515856" spans="8:8">
      <c r="H515856" s="317"/>
    </row>
    <row r="515857" spans="8:8">
      <c r="H515857" s="317"/>
    </row>
    <row r="515858" spans="8:8">
      <c r="H515858" s="317"/>
    </row>
    <row r="515859" spans="8:8">
      <c r="H515859" s="317"/>
    </row>
    <row r="515860" spans="8:8">
      <c r="H515860" s="317"/>
    </row>
    <row r="515861" spans="8:8">
      <c r="H515861" s="317"/>
    </row>
    <row r="515862" spans="8:8">
      <c r="H515862" s="317"/>
    </row>
    <row r="515863" spans="8:8">
      <c r="H515863" s="317"/>
    </row>
    <row r="515864" spans="8:8">
      <c r="H515864" s="317"/>
    </row>
    <row r="515865" spans="8:8">
      <c r="H515865" s="317"/>
    </row>
    <row r="515866" spans="8:8">
      <c r="H515866" s="317"/>
    </row>
    <row r="515867" spans="8:8">
      <c r="H515867" s="317"/>
    </row>
    <row r="515868" spans="8:8">
      <c r="H515868" s="317"/>
    </row>
    <row r="515869" spans="8:8">
      <c r="H515869" s="317"/>
    </row>
    <row r="515870" spans="8:8">
      <c r="H515870" s="317"/>
    </row>
    <row r="515871" spans="8:8">
      <c r="H515871" s="317"/>
    </row>
    <row r="515872" spans="8:8">
      <c r="H515872" s="317"/>
    </row>
    <row r="515873" spans="8:8">
      <c r="H515873" s="317"/>
    </row>
    <row r="515874" spans="8:8">
      <c r="H515874" s="317"/>
    </row>
    <row r="515875" spans="8:8">
      <c r="H515875" s="317"/>
    </row>
    <row r="515876" spans="8:8">
      <c r="H515876" s="317"/>
    </row>
    <row r="515877" spans="8:8">
      <c r="H515877" s="317"/>
    </row>
    <row r="515878" spans="8:8">
      <c r="H515878" s="317"/>
    </row>
    <row r="515879" spans="8:8">
      <c r="H515879" s="317"/>
    </row>
    <row r="515880" spans="8:8">
      <c r="H515880" s="317"/>
    </row>
    <row r="515881" spans="8:8">
      <c r="H515881" s="317"/>
    </row>
    <row r="515882" spans="8:8">
      <c r="H515882" s="317"/>
    </row>
    <row r="515883" spans="8:8">
      <c r="H515883" s="317"/>
    </row>
    <row r="515884" spans="8:8">
      <c r="H515884" s="317"/>
    </row>
    <row r="515885" spans="8:8">
      <c r="H515885" s="317"/>
    </row>
    <row r="515886" spans="8:8">
      <c r="H515886" s="317"/>
    </row>
    <row r="515887" spans="8:8">
      <c r="H515887" s="317"/>
    </row>
    <row r="515888" spans="8:8">
      <c r="H515888" s="317"/>
    </row>
    <row r="515889" spans="8:8">
      <c r="H515889" s="317"/>
    </row>
    <row r="515890" spans="8:8">
      <c r="H515890" s="317"/>
    </row>
    <row r="515891" spans="8:8">
      <c r="H515891" s="317"/>
    </row>
    <row r="515892" spans="8:8">
      <c r="H515892" s="317"/>
    </row>
    <row r="515893" spans="8:8">
      <c r="H515893" s="317"/>
    </row>
    <row r="515894" spans="8:8">
      <c r="H515894" s="317"/>
    </row>
    <row r="515895" spans="8:8">
      <c r="H515895" s="317"/>
    </row>
    <row r="515896" spans="8:8">
      <c r="H515896" s="317"/>
    </row>
    <row r="515897" spans="8:8">
      <c r="H515897" s="317"/>
    </row>
    <row r="515898" spans="8:8">
      <c r="H515898" s="317"/>
    </row>
    <row r="515899" spans="8:8">
      <c r="H515899" s="317"/>
    </row>
    <row r="515900" spans="8:8">
      <c r="H515900" s="317"/>
    </row>
    <row r="515901" spans="8:8">
      <c r="H515901" s="317"/>
    </row>
    <row r="515902" spans="8:8">
      <c r="H515902" s="317"/>
    </row>
    <row r="515903" spans="8:8">
      <c r="H515903" s="317"/>
    </row>
    <row r="515904" spans="8:8">
      <c r="H515904" s="317"/>
    </row>
    <row r="515905" spans="8:8">
      <c r="H515905" s="317"/>
    </row>
    <row r="515906" spans="8:8">
      <c r="H515906" s="317"/>
    </row>
    <row r="515907" spans="8:8">
      <c r="H515907" s="317"/>
    </row>
    <row r="515908" spans="8:8">
      <c r="H515908" s="317"/>
    </row>
    <row r="515909" spans="8:8">
      <c r="H515909" s="317"/>
    </row>
    <row r="515910" spans="8:8">
      <c r="H515910" s="317"/>
    </row>
    <row r="515911" spans="8:8">
      <c r="H515911" s="317"/>
    </row>
    <row r="515912" spans="8:8">
      <c r="H515912" s="317"/>
    </row>
    <row r="515913" spans="8:8">
      <c r="H515913" s="317"/>
    </row>
    <row r="515914" spans="8:8">
      <c r="H515914" s="317"/>
    </row>
    <row r="515915" spans="8:8">
      <c r="H515915" s="317"/>
    </row>
    <row r="515916" spans="8:8">
      <c r="H515916" s="317"/>
    </row>
    <row r="515917" spans="8:8">
      <c r="H515917" s="317"/>
    </row>
    <row r="515918" spans="8:8">
      <c r="H515918" s="317"/>
    </row>
    <row r="515919" spans="8:8">
      <c r="H515919" s="317"/>
    </row>
    <row r="515920" spans="8:8">
      <c r="H515920" s="317"/>
    </row>
    <row r="515921" spans="8:8">
      <c r="H515921" s="317"/>
    </row>
    <row r="515922" spans="8:8">
      <c r="H515922" s="317"/>
    </row>
    <row r="515923" spans="8:8">
      <c r="H515923" s="317"/>
    </row>
    <row r="515924" spans="8:8">
      <c r="H515924" s="317"/>
    </row>
    <row r="515925" spans="8:8">
      <c r="H515925" s="317"/>
    </row>
    <row r="515926" spans="8:8">
      <c r="H515926" s="317"/>
    </row>
    <row r="515927" spans="8:8">
      <c r="H515927" s="317"/>
    </row>
    <row r="515928" spans="8:8">
      <c r="H515928" s="317"/>
    </row>
    <row r="515929" spans="8:8">
      <c r="H515929" s="317"/>
    </row>
    <row r="515930" spans="8:8">
      <c r="H515930" s="317"/>
    </row>
    <row r="515931" spans="8:8">
      <c r="H515931" s="317"/>
    </row>
    <row r="515932" spans="8:8">
      <c r="H515932" s="317"/>
    </row>
    <row r="515933" spans="8:8">
      <c r="H515933" s="317"/>
    </row>
    <row r="515934" spans="8:8">
      <c r="H515934" s="317"/>
    </row>
    <row r="515935" spans="8:8">
      <c r="H515935" s="317"/>
    </row>
    <row r="515936" spans="8:8">
      <c r="H515936" s="317"/>
    </row>
    <row r="515937" spans="8:8">
      <c r="H515937" s="317"/>
    </row>
    <row r="515938" spans="8:8">
      <c r="H515938" s="317"/>
    </row>
    <row r="515939" spans="8:8">
      <c r="H515939" s="317"/>
    </row>
    <row r="515940" spans="8:8">
      <c r="H515940" s="317"/>
    </row>
    <row r="515941" spans="8:8">
      <c r="H515941" s="317"/>
    </row>
    <row r="515942" spans="8:8">
      <c r="H515942" s="317"/>
    </row>
    <row r="515943" spans="8:8">
      <c r="H515943" s="317"/>
    </row>
    <row r="515944" spans="8:8">
      <c r="H515944" s="317"/>
    </row>
    <row r="515945" spans="8:8">
      <c r="H515945" s="317"/>
    </row>
    <row r="515946" spans="8:8">
      <c r="H515946" s="317"/>
    </row>
    <row r="515947" spans="8:8">
      <c r="H515947" s="317"/>
    </row>
    <row r="515948" spans="8:8">
      <c r="H515948" s="317"/>
    </row>
    <row r="515949" spans="8:8">
      <c r="H515949" s="317"/>
    </row>
    <row r="515950" spans="8:8">
      <c r="H515950" s="317"/>
    </row>
    <row r="515951" spans="8:8">
      <c r="H515951" s="317"/>
    </row>
    <row r="515952" spans="8:8">
      <c r="H515952" s="317"/>
    </row>
    <row r="515953" spans="8:8">
      <c r="H515953" s="317"/>
    </row>
    <row r="515954" spans="8:8">
      <c r="H515954" s="317"/>
    </row>
    <row r="515955" spans="8:8">
      <c r="H515955" s="317"/>
    </row>
    <row r="515956" spans="8:8">
      <c r="H515956" s="317"/>
    </row>
    <row r="515957" spans="8:8">
      <c r="H515957" s="317"/>
    </row>
    <row r="515958" spans="8:8">
      <c r="H515958" s="317"/>
    </row>
    <row r="515959" spans="8:8">
      <c r="H515959" s="317"/>
    </row>
    <row r="515960" spans="8:8">
      <c r="H515960" s="317"/>
    </row>
    <row r="515961" spans="8:8">
      <c r="H515961" s="317"/>
    </row>
    <row r="515962" spans="8:8">
      <c r="H515962" s="317"/>
    </row>
    <row r="515963" spans="8:8">
      <c r="H515963" s="317"/>
    </row>
    <row r="515964" spans="8:8">
      <c r="H515964" s="317"/>
    </row>
    <row r="515965" spans="8:8">
      <c r="H515965" s="317"/>
    </row>
    <row r="515966" spans="8:8">
      <c r="H515966" s="317"/>
    </row>
    <row r="515967" spans="8:8">
      <c r="H515967" s="317"/>
    </row>
    <row r="515968" spans="8:8">
      <c r="H515968" s="317"/>
    </row>
    <row r="515969" spans="8:8">
      <c r="H515969" s="317"/>
    </row>
    <row r="515970" spans="8:8">
      <c r="H515970" s="317"/>
    </row>
    <row r="515971" spans="8:8">
      <c r="H515971" s="317"/>
    </row>
    <row r="515972" spans="8:8">
      <c r="H515972" s="317"/>
    </row>
    <row r="515973" spans="8:8">
      <c r="H515973" s="317"/>
    </row>
    <row r="515974" spans="8:8">
      <c r="H515974" s="317"/>
    </row>
    <row r="515975" spans="8:8">
      <c r="H515975" s="317"/>
    </row>
    <row r="515976" spans="8:8">
      <c r="H515976" s="317"/>
    </row>
    <row r="515977" spans="8:8">
      <c r="H515977" s="317"/>
    </row>
    <row r="515978" spans="8:8">
      <c r="H515978" s="317"/>
    </row>
    <row r="515979" spans="8:8">
      <c r="H515979" s="317"/>
    </row>
    <row r="515980" spans="8:8">
      <c r="H515980" s="317"/>
    </row>
    <row r="515981" spans="8:8">
      <c r="H515981" s="317"/>
    </row>
    <row r="515982" spans="8:8">
      <c r="H515982" s="317"/>
    </row>
    <row r="515983" spans="8:8">
      <c r="H515983" s="317"/>
    </row>
    <row r="515984" spans="8:8">
      <c r="H515984" s="317"/>
    </row>
    <row r="515985" spans="8:8">
      <c r="H515985" s="317"/>
    </row>
    <row r="515986" spans="8:8">
      <c r="H515986" s="317"/>
    </row>
    <row r="515987" spans="8:8">
      <c r="H515987" s="317"/>
    </row>
    <row r="515988" spans="8:8">
      <c r="H515988" s="317"/>
    </row>
    <row r="515989" spans="8:8">
      <c r="H515989" s="317"/>
    </row>
    <row r="515990" spans="8:8">
      <c r="H515990" s="317"/>
    </row>
    <row r="515991" spans="8:8">
      <c r="H515991" s="317"/>
    </row>
    <row r="515992" spans="8:8">
      <c r="H515992" s="317"/>
    </row>
    <row r="515993" spans="8:8">
      <c r="H515993" s="317"/>
    </row>
    <row r="515994" spans="8:8">
      <c r="H515994" s="317"/>
    </row>
    <row r="515995" spans="8:8">
      <c r="H515995" s="317"/>
    </row>
    <row r="515996" spans="8:8">
      <c r="H515996" s="317"/>
    </row>
    <row r="515997" spans="8:8">
      <c r="H515997" s="317"/>
    </row>
    <row r="515998" spans="8:8">
      <c r="H515998" s="317"/>
    </row>
    <row r="515999" spans="8:8">
      <c r="H515999" s="317"/>
    </row>
    <row r="516000" spans="8:8">
      <c r="H516000" s="317"/>
    </row>
    <row r="516001" spans="8:8">
      <c r="H516001" s="317"/>
    </row>
    <row r="516002" spans="8:8">
      <c r="H516002" s="317"/>
    </row>
    <row r="516003" spans="8:8">
      <c r="H516003" s="317"/>
    </row>
    <row r="516004" spans="8:8">
      <c r="H516004" s="317"/>
    </row>
    <row r="516005" spans="8:8">
      <c r="H516005" s="317"/>
    </row>
    <row r="516006" spans="8:8">
      <c r="H516006" s="317"/>
    </row>
    <row r="516007" spans="8:8">
      <c r="H516007" s="317"/>
    </row>
    <row r="516008" spans="8:8">
      <c r="H516008" s="317"/>
    </row>
    <row r="516009" spans="8:8">
      <c r="H516009" s="317"/>
    </row>
    <row r="516010" spans="8:8">
      <c r="H516010" s="317"/>
    </row>
    <row r="516011" spans="8:8">
      <c r="H516011" s="317"/>
    </row>
    <row r="516012" spans="8:8">
      <c r="H516012" s="317"/>
    </row>
    <row r="516013" spans="8:8">
      <c r="H516013" s="317"/>
    </row>
    <row r="516014" spans="8:8">
      <c r="H516014" s="317"/>
    </row>
    <row r="516015" spans="8:8">
      <c r="H516015" s="317"/>
    </row>
    <row r="516016" spans="8:8">
      <c r="H516016" s="317"/>
    </row>
    <row r="516017" spans="8:8">
      <c r="H516017" s="317"/>
    </row>
    <row r="516018" spans="8:8">
      <c r="H516018" s="317"/>
    </row>
    <row r="516019" spans="8:8">
      <c r="H516019" s="317"/>
    </row>
    <row r="516020" spans="8:8">
      <c r="H516020" s="317"/>
    </row>
    <row r="516021" spans="8:8">
      <c r="H516021" s="317"/>
    </row>
    <row r="516022" spans="8:8">
      <c r="H516022" s="317"/>
    </row>
    <row r="516023" spans="8:8">
      <c r="H516023" s="317"/>
    </row>
    <row r="516024" spans="8:8">
      <c r="H516024" s="317"/>
    </row>
    <row r="516025" spans="8:8">
      <c r="H516025" s="317"/>
    </row>
    <row r="516026" spans="8:8">
      <c r="H516026" s="317"/>
    </row>
    <row r="516027" spans="8:8">
      <c r="H516027" s="317"/>
    </row>
    <row r="516028" spans="8:8">
      <c r="H516028" s="317"/>
    </row>
    <row r="516029" spans="8:8">
      <c r="H516029" s="317"/>
    </row>
    <row r="516030" spans="8:8">
      <c r="H516030" s="317"/>
    </row>
    <row r="516031" spans="8:8">
      <c r="H516031" s="317"/>
    </row>
    <row r="516032" spans="8:8">
      <c r="H516032" s="317"/>
    </row>
    <row r="516033" spans="8:8">
      <c r="H516033" s="317"/>
    </row>
    <row r="516034" spans="8:8">
      <c r="H516034" s="317"/>
    </row>
    <row r="516035" spans="8:8">
      <c r="H516035" s="317"/>
    </row>
    <row r="516036" spans="8:8">
      <c r="H516036" s="317"/>
    </row>
    <row r="516037" spans="8:8">
      <c r="H516037" s="317"/>
    </row>
    <row r="516038" spans="8:8">
      <c r="H516038" s="317"/>
    </row>
    <row r="516039" spans="8:8">
      <c r="H516039" s="317"/>
    </row>
    <row r="516040" spans="8:8">
      <c r="H516040" s="317"/>
    </row>
    <row r="516041" spans="8:8">
      <c r="H516041" s="317"/>
    </row>
    <row r="516042" spans="8:8">
      <c r="H516042" s="317"/>
    </row>
    <row r="516043" spans="8:8">
      <c r="H516043" s="317"/>
    </row>
    <row r="516044" spans="8:8">
      <c r="H516044" s="317"/>
    </row>
    <row r="516045" spans="8:8">
      <c r="H516045" s="317"/>
    </row>
    <row r="516046" spans="8:8">
      <c r="H516046" s="317"/>
    </row>
    <row r="516047" spans="8:8">
      <c r="H516047" s="317"/>
    </row>
    <row r="516048" spans="8:8">
      <c r="H516048" s="317"/>
    </row>
    <row r="516049" spans="8:8">
      <c r="H516049" s="317"/>
    </row>
    <row r="516050" spans="8:8">
      <c r="H516050" s="317"/>
    </row>
    <row r="516051" spans="8:8">
      <c r="H516051" s="317"/>
    </row>
    <row r="516052" spans="8:8">
      <c r="H516052" s="317"/>
    </row>
    <row r="516053" spans="8:8">
      <c r="H516053" s="317"/>
    </row>
    <row r="516054" spans="8:8">
      <c r="H516054" s="317"/>
    </row>
    <row r="516055" spans="8:8">
      <c r="H516055" s="317"/>
    </row>
    <row r="516056" spans="8:8">
      <c r="H516056" s="317"/>
    </row>
    <row r="516057" spans="8:8">
      <c r="H516057" s="317"/>
    </row>
    <row r="516058" spans="8:8">
      <c r="H516058" s="317"/>
    </row>
    <row r="516059" spans="8:8">
      <c r="H516059" s="317"/>
    </row>
    <row r="516060" spans="8:8">
      <c r="H516060" s="317"/>
    </row>
    <row r="516061" spans="8:8">
      <c r="H516061" s="317"/>
    </row>
    <row r="516062" spans="8:8">
      <c r="H516062" s="317"/>
    </row>
    <row r="516063" spans="8:8">
      <c r="H516063" s="317"/>
    </row>
    <row r="516064" spans="8:8">
      <c r="H516064" s="317"/>
    </row>
    <row r="516065" spans="8:8">
      <c r="H516065" s="317"/>
    </row>
    <row r="516066" spans="8:8">
      <c r="H516066" s="317"/>
    </row>
    <row r="516067" spans="8:8">
      <c r="H516067" s="317"/>
    </row>
    <row r="516068" spans="8:8">
      <c r="H516068" s="317"/>
    </row>
    <row r="516069" spans="8:8">
      <c r="H516069" s="317"/>
    </row>
    <row r="516070" spans="8:8">
      <c r="H516070" s="317"/>
    </row>
    <row r="516071" spans="8:8">
      <c r="H516071" s="317"/>
    </row>
    <row r="516072" spans="8:8">
      <c r="H516072" s="317"/>
    </row>
    <row r="516073" spans="8:8">
      <c r="H516073" s="317"/>
    </row>
    <row r="516074" spans="8:8">
      <c r="H516074" s="317"/>
    </row>
    <row r="516075" spans="8:8">
      <c r="H516075" s="317"/>
    </row>
    <row r="516076" spans="8:8">
      <c r="H516076" s="317"/>
    </row>
    <row r="516077" spans="8:8">
      <c r="H516077" s="317"/>
    </row>
    <row r="516078" spans="8:8">
      <c r="H516078" s="317"/>
    </row>
    <row r="516079" spans="8:8">
      <c r="H516079" s="317"/>
    </row>
    <row r="516080" spans="8:8">
      <c r="H516080" s="317"/>
    </row>
    <row r="516081" spans="8:8">
      <c r="H516081" s="317"/>
    </row>
    <row r="516082" spans="8:8">
      <c r="H516082" s="317"/>
    </row>
    <row r="516083" spans="8:8">
      <c r="H516083" s="317"/>
    </row>
    <row r="516084" spans="8:8">
      <c r="H516084" s="317"/>
    </row>
    <row r="516085" spans="8:8">
      <c r="H516085" s="317"/>
    </row>
    <row r="516086" spans="8:8">
      <c r="H516086" s="317"/>
    </row>
    <row r="516087" spans="8:8">
      <c r="H516087" s="317"/>
    </row>
    <row r="516088" spans="8:8">
      <c r="H516088" s="317"/>
    </row>
    <row r="516089" spans="8:8">
      <c r="H516089" s="317"/>
    </row>
    <row r="516090" spans="8:8">
      <c r="H516090" s="317"/>
    </row>
    <row r="516091" spans="8:8">
      <c r="H516091" s="317"/>
    </row>
    <row r="516092" spans="8:8">
      <c r="H516092" s="317"/>
    </row>
    <row r="516093" spans="8:8">
      <c r="H516093" s="317"/>
    </row>
    <row r="516094" spans="8:8">
      <c r="H516094" s="317"/>
    </row>
    <row r="516095" spans="8:8">
      <c r="H516095" s="317"/>
    </row>
    <row r="516096" spans="8:8">
      <c r="H516096" s="317"/>
    </row>
    <row r="516097" spans="8:8">
      <c r="H516097" s="317"/>
    </row>
    <row r="516098" spans="8:8">
      <c r="H516098" s="317"/>
    </row>
    <row r="516099" spans="8:8">
      <c r="H516099" s="317"/>
    </row>
    <row r="516100" spans="8:8">
      <c r="H516100" s="317"/>
    </row>
    <row r="516101" spans="8:8">
      <c r="H516101" s="317"/>
    </row>
    <row r="516102" spans="8:8">
      <c r="H516102" s="317"/>
    </row>
    <row r="516103" spans="8:8">
      <c r="H516103" s="317"/>
    </row>
    <row r="516104" spans="8:8">
      <c r="H516104" s="317"/>
    </row>
    <row r="516105" spans="8:8">
      <c r="H516105" s="317"/>
    </row>
    <row r="516106" spans="8:8">
      <c r="H516106" s="317"/>
    </row>
    <row r="516107" spans="8:8">
      <c r="H516107" s="317"/>
    </row>
    <row r="516108" spans="8:8">
      <c r="H516108" s="317"/>
    </row>
    <row r="516109" spans="8:8">
      <c r="H516109" s="317"/>
    </row>
    <row r="516110" spans="8:8">
      <c r="H516110" s="317"/>
    </row>
    <row r="516111" spans="8:8">
      <c r="H516111" s="317"/>
    </row>
    <row r="516112" spans="8:8">
      <c r="H516112" s="317"/>
    </row>
    <row r="516113" spans="8:8">
      <c r="H516113" s="317"/>
    </row>
    <row r="516114" spans="8:8">
      <c r="H516114" s="317"/>
    </row>
    <row r="516115" spans="8:8">
      <c r="H516115" s="317"/>
    </row>
    <row r="516116" spans="8:8">
      <c r="H516116" s="317"/>
    </row>
    <row r="516117" spans="8:8">
      <c r="H516117" s="317"/>
    </row>
    <row r="516118" spans="8:8">
      <c r="H516118" s="317"/>
    </row>
    <row r="516119" spans="8:8">
      <c r="H516119" s="317"/>
    </row>
    <row r="516120" spans="8:8">
      <c r="H516120" s="317"/>
    </row>
    <row r="516121" spans="8:8">
      <c r="H516121" s="317"/>
    </row>
    <row r="516122" spans="8:8">
      <c r="H516122" s="317"/>
    </row>
    <row r="516123" spans="8:8">
      <c r="H516123" s="317"/>
    </row>
    <row r="516124" spans="8:8">
      <c r="H516124" s="317"/>
    </row>
    <row r="516125" spans="8:8">
      <c r="H516125" s="317"/>
    </row>
    <row r="516126" spans="8:8">
      <c r="H516126" s="317"/>
    </row>
    <row r="516127" spans="8:8">
      <c r="H516127" s="317"/>
    </row>
    <row r="516128" spans="8:8">
      <c r="H516128" s="317"/>
    </row>
    <row r="516129" spans="8:8">
      <c r="H516129" s="317"/>
    </row>
    <row r="516130" spans="8:8">
      <c r="H516130" s="317"/>
    </row>
    <row r="516131" spans="8:8">
      <c r="H516131" s="317"/>
    </row>
    <row r="516132" spans="8:8">
      <c r="H516132" s="317"/>
    </row>
    <row r="516133" spans="8:8">
      <c r="H516133" s="317"/>
    </row>
    <row r="516134" spans="8:8">
      <c r="H516134" s="317"/>
    </row>
    <row r="516135" spans="8:8">
      <c r="H516135" s="317"/>
    </row>
    <row r="516136" spans="8:8">
      <c r="H516136" s="317"/>
    </row>
    <row r="516137" spans="8:8">
      <c r="H516137" s="317"/>
    </row>
    <row r="516138" spans="8:8">
      <c r="H516138" s="317"/>
    </row>
    <row r="516139" spans="8:8">
      <c r="H516139" s="317"/>
    </row>
    <row r="516140" spans="8:8">
      <c r="H516140" s="317"/>
    </row>
    <row r="516141" spans="8:8">
      <c r="H516141" s="317"/>
    </row>
    <row r="516142" spans="8:8">
      <c r="H516142" s="317"/>
    </row>
    <row r="516143" spans="8:8">
      <c r="H516143" s="317"/>
    </row>
    <row r="516144" spans="8:8">
      <c r="H516144" s="317"/>
    </row>
    <row r="516145" spans="8:8">
      <c r="H516145" s="317"/>
    </row>
    <row r="516146" spans="8:8">
      <c r="H516146" s="317"/>
    </row>
    <row r="516147" spans="8:8">
      <c r="H516147" s="317"/>
    </row>
    <row r="516148" spans="8:8">
      <c r="H516148" s="317"/>
    </row>
    <row r="516149" spans="8:8">
      <c r="H516149" s="317"/>
    </row>
    <row r="516150" spans="8:8">
      <c r="H516150" s="317"/>
    </row>
    <row r="516151" spans="8:8">
      <c r="H516151" s="317"/>
    </row>
    <row r="516152" spans="8:8">
      <c r="H516152" s="317"/>
    </row>
    <row r="516153" spans="8:8">
      <c r="H516153" s="317"/>
    </row>
    <row r="516154" spans="8:8">
      <c r="H516154" s="317"/>
    </row>
    <row r="516155" spans="8:8">
      <c r="H516155" s="317"/>
    </row>
    <row r="516156" spans="8:8">
      <c r="H516156" s="317"/>
    </row>
    <row r="516157" spans="8:8">
      <c r="H516157" s="317"/>
    </row>
    <row r="516158" spans="8:8">
      <c r="H516158" s="317"/>
    </row>
    <row r="516159" spans="8:8">
      <c r="H516159" s="317"/>
    </row>
    <row r="516160" spans="8:8">
      <c r="H516160" s="317"/>
    </row>
    <row r="516161" spans="8:8">
      <c r="H516161" s="317"/>
    </row>
    <row r="516162" spans="8:8">
      <c r="H516162" s="317"/>
    </row>
    <row r="516163" spans="8:8">
      <c r="H516163" s="317"/>
    </row>
    <row r="516164" spans="8:8">
      <c r="H516164" s="317"/>
    </row>
    <row r="516165" spans="8:8">
      <c r="H516165" s="317"/>
    </row>
    <row r="516166" spans="8:8">
      <c r="H516166" s="317"/>
    </row>
    <row r="516167" spans="8:8">
      <c r="H516167" s="317"/>
    </row>
    <row r="516168" spans="8:8">
      <c r="H516168" s="317"/>
    </row>
    <row r="516169" spans="8:8">
      <c r="H516169" s="317"/>
    </row>
    <row r="516170" spans="8:8">
      <c r="H516170" s="317"/>
    </row>
    <row r="516171" spans="8:8">
      <c r="H516171" s="317"/>
    </row>
    <row r="516172" spans="8:8">
      <c r="H516172" s="317"/>
    </row>
    <row r="516173" spans="8:8">
      <c r="H516173" s="317"/>
    </row>
    <row r="516174" spans="8:8">
      <c r="H516174" s="317"/>
    </row>
    <row r="516175" spans="8:8">
      <c r="H516175" s="317"/>
    </row>
    <row r="516176" spans="8:8">
      <c r="H516176" s="317"/>
    </row>
    <row r="516177" spans="8:8">
      <c r="H516177" s="317"/>
    </row>
    <row r="516178" spans="8:8">
      <c r="H516178" s="317"/>
    </row>
    <row r="516179" spans="8:8">
      <c r="H516179" s="317"/>
    </row>
    <row r="516180" spans="8:8">
      <c r="H516180" s="317"/>
    </row>
    <row r="516181" spans="8:8">
      <c r="H516181" s="317"/>
    </row>
    <row r="516182" spans="8:8">
      <c r="H516182" s="317"/>
    </row>
    <row r="516183" spans="8:8">
      <c r="H516183" s="317"/>
    </row>
    <row r="516184" spans="8:8">
      <c r="H516184" s="317"/>
    </row>
    <row r="516185" spans="8:8">
      <c r="H516185" s="317"/>
    </row>
    <row r="516186" spans="8:8">
      <c r="H516186" s="317"/>
    </row>
    <row r="516187" spans="8:8">
      <c r="H516187" s="317"/>
    </row>
    <row r="516188" spans="8:8">
      <c r="H516188" s="317"/>
    </row>
    <row r="516189" spans="8:8">
      <c r="H516189" s="317"/>
    </row>
    <row r="516190" spans="8:8">
      <c r="H516190" s="317"/>
    </row>
    <row r="516191" spans="8:8">
      <c r="H516191" s="317"/>
    </row>
    <row r="516192" spans="8:8">
      <c r="H516192" s="317"/>
    </row>
    <row r="516193" spans="8:8">
      <c r="H516193" s="317"/>
    </row>
    <row r="516194" spans="8:8">
      <c r="H516194" s="317"/>
    </row>
    <row r="516195" spans="8:8">
      <c r="H516195" s="317"/>
    </row>
    <row r="516196" spans="8:8">
      <c r="H516196" s="317"/>
    </row>
    <row r="516197" spans="8:8">
      <c r="H516197" s="317"/>
    </row>
    <row r="516198" spans="8:8">
      <c r="H516198" s="317"/>
    </row>
    <row r="516199" spans="8:8">
      <c r="H516199" s="317"/>
    </row>
    <row r="516200" spans="8:8">
      <c r="H516200" s="317"/>
    </row>
    <row r="516201" spans="8:8">
      <c r="H516201" s="317"/>
    </row>
    <row r="516202" spans="8:8">
      <c r="H516202" s="317"/>
    </row>
    <row r="516203" spans="8:8">
      <c r="H516203" s="317"/>
    </row>
    <row r="516204" spans="8:8">
      <c r="H516204" s="317"/>
    </row>
    <row r="516205" spans="8:8">
      <c r="H516205" s="317"/>
    </row>
    <row r="516206" spans="8:8">
      <c r="H516206" s="317"/>
    </row>
    <row r="516207" spans="8:8">
      <c r="H516207" s="317"/>
    </row>
    <row r="516208" spans="8:8">
      <c r="H516208" s="317"/>
    </row>
    <row r="516209" spans="8:8">
      <c r="H516209" s="317"/>
    </row>
    <row r="516210" spans="8:8">
      <c r="H516210" s="317"/>
    </row>
    <row r="516211" spans="8:8">
      <c r="H516211" s="317"/>
    </row>
    <row r="516212" spans="8:8">
      <c r="H516212" s="317"/>
    </row>
    <row r="516213" spans="8:8">
      <c r="H516213" s="317"/>
    </row>
    <row r="516214" spans="8:8">
      <c r="H516214" s="317"/>
    </row>
    <row r="516215" spans="8:8">
      <c r="H516215" s="317"/>
    </row>
    <row r="516216" spans="8:8">
      <c r="H516216" s="317"/>
    </row>
    <row r="516217" spans="8:8">
      <c r="H516217" s="317"/>
    </row>
    <row r="516218" spans="8:8">
      <c r="H516218" s="317"/>
    </row>
    <row r="516219" spans="8:8">
      <c r="H516219" s="317"/>
    </row>
    <row r="516220" spans="8:8">
      <c r="H516220" s="317"/>
    </row>
    <row r="516221" spans="8:8">
      <c r="H516221" s="317"/>
    </row>
    <row r="516222" spans="8:8">
      <c r="H516222" s="317"/>
    </row>
    <row r="516223" spans="8:8">
      <c r="H516223" s="317"/>
    </row>
    <row r="516224" spans="8:8">
      <c r="H516224" s="317"/>
    </row>
    <row r="516225" spans="8:8">
      <c r="H516225" s="317"/>
    </row>
    <row r="516226" spans="8:8">
      <c r="H516226" s="317"/>
    </row>
    <row r="516227" spans="8:8">
      <c r="H516227" s="317"/>
    </row>
    <row r="516228" spans="8:8">
      <c r="H516228" s="317"/>
    </row>
    <row r="516229" spans="8:8">
      <c r="H516229" s="317"/>
    </row>
    <row r="516230" spans="8:8">
      <c r="H516230" s="317"/>
    </row>
    <row r="516231" spans="8:8">
      <c r="H516231" s="317"/>
    </row>
    <row r="516232" spans="8:8">
      <c r="H516232" s="317"/>
    </row>
    <row r="516233" spans="8:8">
      <c r="H516233" s="317"/>
    </row>
    <row r="516234" spans="8:8">
      <c r="H516234" s="317"/>
    </row>
    <row r="516235" spans="8:8">
      <c r="H516235" s="317"/>
    </row>
    <row r="516236" spans="8:8">
      <c r="H516236" s="317"/>
    </row>
    <row r="516237" spans="8:8">
      <c r="H516237" s="317"/>
    </row>
    <row r="516238" spans="8:8">
      <c r="H516238" s="317"/>
    </row>
    <row r="516239" spans="8:8">
      <c r="H516239" s="317"/>
    </row>
    <row r="516240" spans="8:8">
      <c r="H516240" s="317"/>
    </row>
    <row r="516241" spans="8:8">
      <c r="H516241" s="317"/>
    </row>
    <row r="516242" spans="8:8">
      <c r="H516242" s="317"/>
    </row>
    <row r="516243" spans="8:8">
      <c r="H516243" s="317"/>
    </row>
    <row r="516244" spans="8:8">
      <c r="H516244" s="317"/>
    </row>
    <row r="516245" spans="8:8">
      <c r="H516245" s="317"/>
    </row>
    <row r="516246" spans="8:8">
      <c r="H516246" s="317"/>
    </row>
    <row r="516247" spans="8:8">
      <c r="H516247" s="317"/>
    </row>
    <row r="516248" spans="8:8">
      <c r="H516248" s="317"/>
    </row>
    <row r="516249" spans="8:8">
      <c r="H516249" s="317"/>
    </row>
    <row r="516250" spans="8:8">
      <c r="H516250" s="317"/>
    </row>
    <row r="516251" spans="8:8">
      <c r="H516251" s="317"/>
    </row>
    <row r="516252" spans="8:8">
      <c r="H516252" s="317"/>
    </row>
    <row r="516253" spans="8:8">
      <c r="H516253" s="317"/>
    </row>
    <row r="516254" spans="8:8">
      <c r="H516254" s="317"/>
    </row>
    <row r="516255" spans="8:8">
      <c r="H516255" s="317"/>
    </row>
    <row r="516256" spans="8:8">
      <c r="H516256" s="317"/>
    </row>
    <row r="516257" spans="8:8">
      <c r="H516257" s="317"/>
    </row>
    <row r="516258" spans="8:8">
      <c r="H516258" s="317"/>
    </row>
    <row r="516259" spans="8:8">
      <c r="H516259" s="317"/>
    </row>
    <row r="516260" spans="8:8">
      <c r="H516260" s="317"/>
    </row>
    <row r="516261" spans="8:8">
      <c r="H516261" s="317"/>
    </row>
    <row r="516262" spans="8:8">
      <c r="H516262" s="317"/>
    </row>
    <row r="516263" spans="8:8">
      <c r="H516263" s="317"/>
    </row>
    <row r="516264" spans="8:8">
      <c r="H516264" s="317"/>
    </row>
    <row r="516265" spans="8:8">
      <c r="H516265" s="317"/>
    </row>
    <row r="516266" spans="8:8">
      <c r="H516266" s="317"/>
    </row>
    <row r="516267" spans="8:8">
      <c r="H516267" s="317"/>
    </row>
    <row r="516268" spans="8:8">
      <c r="H516268" s="317"/>
    </row>
    <row r="516269" spans="8:8">
      <c r="H516269" s="317"/>
    </row>
    <row r="516270" spans="8:8">
      <c r="H516270" s="317"/>
    </row>
    <row r="516271" spans="8:8">
      <c r="H516271" s="317"/>
    </row>
    <row r="516272" spans="8:8">
      <c r="H516272" s="317"/>
    </row>
    <row r="516273" spans="8:8">
      <c r="H516273" s="317"/>
    </row>
    <row r="516274" spans="8:8">
      <c r="H516274" s="317"/>
    </row>
    <row r="516275" spans="8:8">
      <c r="H516275" s="317"/>
    </row>
    <row r="516276" spans="8:8">
      <c r="H516276" s="317"/>
    </row>
    <row r="516277" spans="8:8">
      <c r="H516277" s="317"/>
    </row>
    <row r="516278" spans="8:8">
      <c r="H516278" s="317"/>
    </row>
    <row r="516279" spans="8:8">
      <c r="H516279" s="317"/>
    </row>
    <row r="516280" spans="8:8">
      <c r="H516280" s="317"/>
    </row>
    <row r="516281" spans="8:8">
      <c r="H516281" s="317"/>
    </row>
    <row r="516282" spans="8:8">
      <c r="H516282" s="317"/>
    </row>
    <row r="516283" spans="8:8">
      <c r="H516283" s="317"/>
    </row>
    <row r="516284" spans="8:8">
      <c r="H516284" s="317"/>
    </row>
    <row r="516285" spans="8:8">
      <c r="H516285" s="317"/>
    </row>
    <row r="516286" spans="8:8">
      <c r="H516286" s="317"/>
    </row>
    <row r="516287" spans="8:8">
      <c r="H516287" s="317"/>
    </row>
    <row r="516288" spans="8:8">
      <c r="H516288" s="317"/>
    </row>
    <row r="516289" spans="8:8">
      <c r="H516289" s="317"/>
    </row>
    <row r="516290" spans="8:8">
      <c r="H516290" s="317"/>
    </row>
    <row r="516291" spans="8:8">
      <c r="H516291" s="317"/>
    </row>
    <row r="516292" spans="8:8">
      <c r="H516292" s="317"/>
    </row>
    <row r="516293" spans="8:8">
      <c r="H516293" s="317"/>
    </row>
    <row r="516294" spans="8:8">
      <c r="H516294" s="317"/>
    </row>
    <row r="516295" spans="8:8">
      <c r="H516295" s="317"/>
    </row>
    <row r="516296" spans="8:8">
      <c r="H516296" s="317"/>
    </row>
    <row r="516297" spans="8:8">
      <c r="H516297" s="317"/>
    </row>
    <row r="516298" spans="8:8">
      <c r="H516298" s="317"/>
    </row>
    <row r="516299" spans="8:8">
      <c r="H516299" s="317"/>
    </row>
    <row r="516300" spans="8:8">
      <c r="H516300" s="317"/>
    </row>
    <row r="516301" spans="8:8">
      <c r="H516301" s="317"/>
    </row>
    <row r="516302" spans="8:8">
      <c r="H516302" s="317"/>
    </row>
    <row r="516303" spans="8:8">
      <c r="H516303" s="317"/>
    </row>
    <row r="516304" spans="8:8">
      <c r="H516304" s="317"/>
    </row>
    <row r="516305" spans="8:8">
      <c r="H516305" s="317"/>
    </row>
    <row r="516306" spans="8:8">
      <c r="H516306" s="317"/>
    </row>
    <row r="516307" spans="8:8">
      <c r="H516307" s="317"/>
    </row>
    <row r="516308" spans="8:8">
      <c r="H516308" s="317"/>
    </row>
    <row r="516309" spans="8:8">
      <c r="H516309" s="317"/>
    </row>
    <row r="516310" spans="8:8">
      <c r="H516310" s="317"/>
    </row>
    <row r="516311" spans="8:8">
      <c r="H516311" s="317"/>
    </row>
    <row r="516312" spans="8:8">
      <c r="H516312" s="317"/>
    </row>
    <row r="516313" spans="8:8">
      <c r="H516313" s="317"/>
    </row>
    <row r="516314" spans="8:8">
      <c r="H516314" s="317"/>
    </row>
    <row r="516315" spans="8:8">
      <c r="H516315" s="317"/>
    </row>
    <row r="516316" spans="8:8">
      <c r="H516316" s="317"/>
    </row>
    <row r="516317" spans="8:8">
      <c r="H516317" s="317"/>
    </row>
    <row r="516318" spans="8:8">
      <c r="H516318" s="317"/>
    </row>
    <row r="516319" spans="8:8">
      <c r="H516319" s="317"/>
    </row>
    <row r="516320" spans="8:8">
      <c r="H516320" s="317"/>
    </row>
    <row r="516321" spans="8:8">
      <c r="H516321" s="317"/>
    </row>
    <row r="516322" spans="8:8">
      <c r="H516322" s="317"/>
    </row>
    <row r="516323" spans="8:8">
      <c r="H516323" s="317"/>
    </row>
    <row r="516324" spans="8:8">
      <c r="H516324" s="317"/>
    </row>
    <row r="516325" spans="8:8">
      <c r="H516325" s="317"/>
    </row>
    <row r="516326" spans="8:8">
      <c r="H516326" s="317"/>
    </row>
    <row r="516327" spans="8:8">
      <c r="H516327" s="317"/>
    </row>
    <row r="516328" spans="8:8">
      <c r="H516328" s="317"/>
    </row>
    <row r="516329" spans="8:8">
      <c r="H516329" s="317"/>
    </row>
    <row r="516330" spans="8:8">
      <c r="H516330" s="317"/>
    </row>
    <row r="516331" spans="8:8">
      <c r="H516331" s="317"/>
    </row>
    <row r="516332" spans="8:8">
      <c r="H516332" s="317"/>
    </row>
    <row r="516333" spans="8:8">
      <c r="H516333" s="317"/>
    </row>
    <row r="516334" spans="8:8">
      <c r="H516334" s="317"/>
    </row>
    <row r="516335" spans="8:8">
      <c r="H516335" s="317"/>
    </row>
    <row r="516336" spans="8:8">
      <c r="H516336" s="317"/>
    </row>
    <row r="516337" spans="8:8">
      <c r="H516337" s="317"/>
    </row>
    <row r="516338" spans="8:8">
      <c r="H516338" s="317"/>
    </row>
    <row r="516339" spans="8:8">
      <c r="H516339" s="317"/>
    </row>
    <row r="516340" spans="8:8">
      <c r="H516340" s="317"/>
    </row>
    <row r="516341" spans="8:8">
      <c r="H516341" s="317"/>
    </row>
    <row r="516342" spans="8:8">
      <c r="H516342" s="317"/>
    </row>
    <row r="516343" spans="8:8">
      <c r="H516343" s="317"/>
    </row>
    <row r="516344" spans="8:8">
      <c r="H516344" s="317"/>
    </row>
    <row r="516345" spans="8:8">
      <c r="H516345" s="317"/>
    </row>
    <row r="516346" spans="8:8">
      <c r="H516346" s="317"/>
    </row>
    <row r="516347" spans="8:8">
      <c r="H516347" s="317"/>
    </row>
    <row r="516348" spans="8:8">
      <c r="H516348" s="317"/>
    </row>
    <row r="516349" spans="8:8">
      <c r="H516349" s="317"/>
    </row>
    <row r="516350" spans="8:8">
      <c r="H516350" s="317"/>
    </row>
    <row r="516351" spans="8:8">
      <c r="H516351" s="317"/>
    </row>
    <row r="516352" spans="8:8">
      <c r="H516352" s="317"/>
    </row>
    <row r="516353" spans="8:8">
      <c r="H516353" s="317"/>
    </row>
    <row r="516354" spans="8:8">
      <c r="H516354" s="317"/>
    </row>
    <row r="516355" spans="8:8">
      <c r="H516355" s="317"/>
    </row>
    <row r="516356" spans="8:8">
      <c r="H516356" s="317"/>
    </row>
    <row r="516357" spans="8:8">
      <c r="H516357" s="317"/>
    </row>
    <row r="516358" spans="8:8">
      <c r="H516358" s="317"/>
    </row>
    <row r="516359" spans="8:8">
      <c r="H516359" s="317"/>
    </row>
    <row r="516360" spans="8:8">
      <c r="H516360" s="317"/>
    </row>
    <row r="516361" spans="8:8">
      <c r="H516361" s="317"/>
    </row>
    <row r="516362" spans="8:8">
      <c r="H516362" s="317"/>
    </row>
    <row r="516363" spans="8:8">
      <c r="H516363" s="317"/>
    </row>
    <row r="516364" spans="8:8">
      <c r="H516364" s="317"/>
    </row>
    <row r="516365" spans="8:8">
      <c r="H516365" s="317"/>
    </row>
    <row r="516366" spans="8:8">
      <c r="H516366" s="317"/>
    </row>
    <row r="516367" spans="8:8">
      <c r="H516367" s="317"/>
    </row>
    <row r="516368" spans="8:8">
      <c r="H516368" s="317"/>
    </row>
    <row r="516369" spans="8:8">
      <c r="H516369" s="317"/>
    </row>
    <row r="516370" spans="8:8">
      <c r="H516370" s="317"/>
    </row>
    <row r="516371" spans="8:8">
      <c r="H516371" s="317"/>
    </row>
    <row r="516372" spans="8:8">
      <c r="H516372" s="317"/>
    </row>
    <row r="516373" spans="8:8">
      <c r="H516373" s="317"/>
    </row>
    <row r="516374" spans="8:8">
      <c r="H516374" s="317"/>
    </row>
    <row r="516375" spans="8:8">
      <c r="H516375" s="317"/>
    </row>
    <row r="516376" spans="8:8">
      <c r="H516376" s="317"/>
    </row>
    <row r="516377" spans="8:8">
      <c r="H516377" s="317"/>
    </row>
    <row r="516378" spans="8:8">
      <c r="H516378" s="317"/>
    </row>
    <row r="516379" spans="8:8">
      <c r="H516379" s="317"/>
    </row>
    <row r="516380" spans="8:8">
      <c r="H516380" s="317"/>
    </row>
    <row r="516381" spans="8:8">
      <c r="H516381" s="317"/>
    </row>
    <row r="516382" spans="8:8">
      <c r="H516382" s="317"/>
    </row>
    <row r="516383" spans="8:8">
      <c r="H516383" s="317"/>
    </row>
    <row r="516384" spans="8:8">
      <c r="H516384" s="317"/>
    </row>
    <row r="516385" spans="8:8">
      <c r="H516385" s="317"/>
    </row>
    <row r="516386" spans="8:8">
      <c r="H516386" s="317"/>
    </row>
    <row r="516387" spans="8:8">
      <c r="H516387" s="317"/>
    </row>
    <row r="516388" spans="8:8">
      <c r="H516388" s="317"/>
    </row>
    <row r="516389" spans="8:8">
      <c r="H516389" s="317"/>
    </row>
    <row r="516390" spans="8:8">
      <c r="H516390" s="317"/>
    </row>
    <row r="516391" spans="8:8">
      <c r="H516391" s="317"/>
    </row>
    <row r="516392" spans="8:8">
      <c r="H516392" s="317"/>
    </row>
    <row r="516393" spans="8:8">
      <c r="H516393" s="317"/>
    </row>
    <row r="516394" spans="8:8">
      <c r="H516394" s="317"/>
    </row>
    <row r="516395" spans="8:8">
      <c r="H516395" s="317"/>
    </row>
    <row r="516396" spans="8:8">
      <c r="H516396" s="317"/>
    </row>
    <row r="516397" spans="8:8">
      <c r="H516397" s="317"/>
    </row>
    <row r="516398" spans="8:8">
      <c r="H516398" s="317"/>
    </row>
    <row r="516399" spans="8:8">
      <c r="H516399" s="317"/>
    </row>
    <row r="516400" spans="8:8">
      <c r="H516400" s="317"/>
    </row>
    <row r="516401" spans="8:8">
      <c r="H516401" s="317"/>
    </row>
    <row r="516402" spans="8:8">
      <c r="H516402" s="317"/>
    </row>
    <row r="516403" spans="8:8">
      <c r="H516403" s="317"/>
    </row>
    <row r="516404" spans="8:8">
      <c r="H516404" s="317"/>
    </row>
    <row r="516405" spans="8:8">
      <c r="H516405" s="317"/>
    </row>
    <row r="516406" spans="8:8">
      <c r="H516406" s="317"/>
    </row>
    <row r="516407" spans="8:8">
      <c r="H516407" s="317"/>
    </row>
    <row r="516408" spans="8:8">
      <c r="H516408" s="317"/>
    </row>
    <row r="516409" spans="8:8">
      <c r="H516409" s="317"/>
    </row>
    <row r="516410" spans="8:8">
      <c r="H516410" s="317"/>
    </row>
    <row r="516411" spans="8:8">
      <c r="H516411" s="317"/>
    </row>
    <row r="516412" spans="8:8">
      <c r="H516412" s="317"/>
    </row>
    <row r="516413" spans="8:8">
      <c r="H516413" s="317"/>
    </row>
    <row r="516414" spans="8:8">
      <c r="H516414" s="317"/>
    </row>
    <row r="516415" spans="8:8">
      <c r="H516415" s="317"/>
    </row>
    <row r="516416" spans="8:8">
      <c r="H516416" s="317"/>
    </row>
    <row r="516417" spans="8:8">
      <c r="H516417" s="317"/>
    </row>
    <row r="516418" spans="8:8">
      <c r="H516418" s="317"/>
    </row>
    <row r="516419" spans="8:8">
      <c r="H516419" s="317"/>
    </row>
    <row r="516420" spans="8:8">
      <c r="H516420" s="317"/>
    </row>
    <row r="516421" spans="8:8">
      <c r="H516421" s="317"/>
    </row>
    <row r="516422" spans="8:8">
      <c r="H516422" s="317"/>
    </row>
    <row r="516423" spans="8:8">
      <c r="H516423" s="317"/>
    </row>
    <row r="516424" spans="8:8">
      <c r="H516424" s="317"/>
    </row>
    <row r="516425" spans="8:8">
      <c r="H516425" s="317"/>
    </row>
    <row r="516426" spans="8:8">
      <c r="H516426" s="317"/>
    </row>
    <row r="516427" spans="8:8">
      <c r="H516427" s="317"/>
    </row>
    <row r="516428" spans="8:8">
      <c r="H516428" s="317"/>
    </row>
    <row r="516429" spans="8:8">
      <c r="H516429" s="317"/>
    </row>
    <row r="516430" spans="8:8">
      <c r="H516430" s="317"/>
    </row>
    <row r="516431" spans="8:8">
      <c r="H516431" s="317"/>
    </row>
    <row r="516432" spans="8:8">
      <c r="H516432" s="317"/>
    </row>
    <row r="516433" spans="8:8">
      <c r="H516433" s="317"/>
    </row>
    <row r="516434" spans="8:8">
      <c r="H516434" s="317"/>
    </row>
    <row r="516435" spans="8:8">
      <c r="H516435" s="317"/>
    </row>
    <row r="516436" spans="8:8">
      <c r="H516436" s="317"/>
    </row>
    <row r="516437" spans="8:8">
      <c r="H516437" s="317"/>
    </row>
    <row r="516438" spans="8:8">
      <c r="H516438" s="317"/>
    </row>
    <row r="516439" spans="8:8">
      <c r="H516439" s="317"/>
    </row>
    <row r="516440" spans="8:8">
      <c r="H516440" s="317"/>
    </row>
    <row r="516441" spans="8:8">
      <c r="H516441" s="317"/>
    </row>
    <row r="516442" spans="8:8">
      <c r="H516442" s="317"/>
    </row>
    <row r="516443" spans="8:8">
      <c r="H516443" s="317"/>
    </row>
    <row r="516444" spans="8:8">
      <c r="H516444" s="317"/>
    </row>
    <row r="516445" spans="8:8">
      <c r="H516445" s="317"/>
    </row>
    <row r="516446" spans="8:8">
      <c r="H516446" s="317"/>
    </row>
    <row r="516447" spans="8:8">
      <c r="H516447" s="317"/>
    </row>
    <row r="516448" spans="8:8">
      <c r="H516448" s="317"/>
    </row>
    <row r="516449" spans="8:8">
      <c r="H516449" s="317"/>
    </row>
    <row r="516450" spans="8:8">
      <c r="H516450" s="317"/>
    </row>
    <row r="516451" spans="8:8">
      <c r="H516451" s="317"/>
    </row>
    <row r="516452" spans="8:8">
      <c r="H516452" s="317"/>
    </row>
    <row r="516453" spans="8:8">
      <c r="H516453" s="317"/>
    </row>
    <row r="516454" spans="8:8">
      <c r="H516454" s="317"/>
    </row>
    <row r="516455" spans="8:8">
      <c r="H516455" s="317"/>
    </row>
    <row r="516456" spans="8:8">
      <c r="H516456" s="317"/>
    </row>
    <row r="516457" spans="8:8">
      <c r="H516457" s="317"/>
    </row>
    <row r="516458" spans="8:8">
      <c r="H516458" s="317"/>
    </row>
    <row r="516459" spans="8:8">
      <c r="H516459" s="317"/>
    </row>
    <row r="516460" spans="8:8">
      <c r="H516460" s="317"/>
    </row>
    <row r="516461" spans="8:8">
      <c r="H516461" s="317"/>
    </row>
    <row r="516462" spans="8:8">
      <c r="H516462" s="317"/>
    </row>
    <row r="516463" spans="8:8">
      <c r="H516463" s="317"/>
    </row>
    <row r="516464" spans="8:8">
      <c r="H516464" s="317"/>
    </row>
    <row r="516465" spans="8:8">
      <c r="H516465" s="317"/>
    </row>
    <row r="516466" spans="8:8">
      <c r="H516466" s="317"/>
    </row>
    <row r="516467" spans="8:8">
      <c r="H516467" s="317"/>
    </row>
    <row r="516468" spans="8:8">
      <c r="H516468" s="317"/>
    </row>
    <row r="516469" spans="8:8">
      <c r="H516469" s="317"/>
    </row>
    <row r="516470" spans="8:8">
      <c r="H516470" s="317"/>
    </row>
    <row r="516471" spans="8:8">
      <c r="H516471" s="317"/>
    </row>
    <row r="516472" spans="8:8">
      <c r="H516472" s="317"/>
    </row>
    <row r="516473" spans="8:8">
      <c r="H516473" s="317"/>
    </row>
    <row r="516474" spans="8:8">
      <c r="H516474" s="317"/>
    </row>
    <row r="516475" spans="8:8">
      <c r="H516475" s="317"/>
    </row>
    <row r="516476" spans="8:8">
      <c r="H516476" s="317"/>
    </row>
    <row r="516477" spans="8:8">
      <c r="H516477" s="317"/>
    </row>
    <row r="516478" spans="8:8">
      <c r="H516478" s="317"/>
    </row>
    <row r="516479" spans="8:8">
      <c r="H516479" s="317"/>
    </row>
    <row r="516480" spans="8:8">
      <c r="H516480" s="317"/>
    </row>
    <row r="516481" spans="8:8">
      <c r="H516481" s="317"/>
    </row>
    <row r="516482" spans="8:8">
      <c r="H516482" s="317"/>
    </row>
    <row r="516483" spans="8:8">
      <c r="H516483" s="317"/>
    </row>
    <row r="516484" spans="8:8">
      <c r="H516484" s="317"/>
    </row>
    <row r="516485" spans="8:8">
      <c r="H516485" s="317"/>
    </row>
    <row r="516486" spans="8:8">
      <c r="H516486" s="317"/>
    </row>
    <row r="516487" spans="8:8">
      <c r="H516487" s="317"/>
    </row>
    <row r="516488" spans="8:8">
      <c r="H516488" s="317"/>
    </row>
    <row r="516489" spans="8:8">
      <c r="H516489" s="317"/>
    </row>
    <row r="516490" spans="8:8">
      <c r="H516490" s="317"/>
    </row>
    <row r="516491" spans="8:8">
      <c r="H516491" s="317"/>
    </row>
    <row r="516492" spans="8:8">
      <c r="H516492" s="317"/>
    </row>
    <row r="516493" spans="8:8">
      <c r="H516493" s="317"/>
    </row>
    <row r="516494" spans="8:8">
      <c r="H516494" s="317"/>
    </row>
    <row r="516495" spans="8:8">
      <c r="H516495" s="317"/>
    </row>
    <row r="516496" spans="8:8">
      <c r="H516496" s="317"/>
    </row>
    <row r="516497" spans="8:8">
      <c r="H516497" s="317"/>
    </row>
    <row r="516498" spans="8:8">
      <c r="H516498" s="317"/>
    </row>
    <row r="516499" spans="8:8">
      <c r="H516499" s="317"/>
    </row>
    <row r="516500" spans="8:8">
      <c r="H516500" s="317"/>
    </row>
    <row r="516501" spans="8:8">
      <c r="H516501" s="317"/>
    </row>
    <row r="516502" spans="8:8">
      <c r="H516502" s="317"/>
    </row>
    <row r="516503" spans="8:8">
      <c r="H516503" s="317"/>
    </row>
    <row r="516504" spans="8:8">
      <c r="H516504" s="317"/>
    </row>
    <row r="516505" spans="8:8">
      <c r="H516505" s="317"/>
    </row>
    <row r="516506" spans="8:8">
      <c r="H516506" s="317"/>
    </row>
    <row r="516507" spans="8:8">
      <c r="H516507" s="317"/>
    </row>
    <row r="516508" spans="8:8">
      <c r="H516508" s="317"/>
    </row>
    <row r="516509" spans="8:8">
      <c r="H516509" s="317"/>
    </row>
    <row r="516510" spans="8:8">
      <c r="H516510" s="317"/>
    </row>
    <row r="516511" spans="8:8">
      <c r="H516511" s="317"/>
    </row>
    <row r="516512" spans="8:8">
      <c r="H516512" s="317"/>
    </row>
    <row r="516513" spans="8:8">
      <c r="H516513" s="317"/>
    </row>
    <row r="516514" spans="8:8">
      <c r="H516514" s="317"/>
    </row>
    <row r="516515" spans="8:8">
      <c r="H516515" s="317"/>
    </row>
    <row r="516516" spans="8:8">
      <c r="H516516" s="317"/>
    </row>
    <row r="516517" spans="8:8">
      <c r="H516517" s="317"/>
    </row>
    <row r="516518" spans="8:8">
      <c r="H516518" s="317"/>
    </row>
    <row r="516519" spans="8:8">
      <c r="H516519" s="317"/>
    </row>
    <row r="516520" spans="8:8">
      <c r="H516520" s="317"/>
    </row>
    <row r="516521" spans="8:8">
      <c r="H516521" s="317"/>
    </row>
    <row r="516522" spans="8:8">
      <c r="H516522" s="317"/>
    </row>
    <row r="516523" spans="8:8">
      <c r="H516523" s="317"/>
    </row>
    <row r="516524" spans="8:8">
      <c r="H516524" s="317"/>
    </row>
    <row r="516525" spans="8:8">
      <c r="H516525" s="317"/>
    </row>
    <row r="516526" spans="8:8">
      <c r="H516526" s="317"/>
    </row>
    <row r="516527" spans="8:8">
      <c r="H516527" s="317"/>
    </row>
    <row r="516528" spans="8:8">
      <c r="H516528" s="317"/>
    </row>
    <row r="516529" spans="8:8">
      <c r="H516529" s="317"/>
    </row>
    <row r="516530" spans="8:8">
      <c r="H516530" s="317"/>
    </row>
    <row r="516531" spans="8:8">
      <c r="H516531" s="317"/>
    </row>
    <row r="516532" spans="8:8">
      <c r="H516532" s="317"/>
    </row>
    <row r="516533" spans="8:8">
      <c r="H516533" s="317"/>
    </row>
    <row r="516534" spans="8:8">
      <c r="H516534" s="317"/>
    </row>
    <row r="516535" spans="8:8">
      <c r="H516535" s="317"/>
    </row>
    <row r="516536" spans="8:8">
      <c r="H516536" s="317"/>
    </row>
    <row r="516537" spans="8:8">
      <c r="H516537" s="317"/>
    </row>
    <row r="516538" spans="8:8">
      <c r="H516538" s="317"/>
    </row>
    <row r="516539" spans="8:8">
      <c r="H516539" s="317"/>
    </row>
    <row r="516540" spans="8:8">
      <c r="H516540" s="317"/>
    </row>
    <row r="516541" spans="8:8">
      <c r="H516541" s="317"/>
    </row>
    <row r="516542" spans="8:8">
      <c r="H516542" s="317"/>
    </row>
    <row r="516543" spans="8:8">
      <c r="H516543" s="317"/>
    </row>
    <row r="516544" spans="8:8">
      <c r="H516544" s="317"/>
    </row>
    <row r="516545" spans="8:8">
      <c r="H516545" s="317"/>
    </row>
    <row r="516546" spans="8:8">
      <c r="H516546" s="317"/>
    </row>
    <row r="516547" spans="8:8">
      <c r="H516547" s="317"/>
    </row>
    <row r="516548" spans="8:8">
      <c r="H516548" s="317"/>
    </row>
    <row r="516549" spans="8:8">
      <c r="H516549" s="317"/>
    </row>
    <row r="516550" spans="8:8">
      <c r="H516550" s="317"/>
    </row>
    <row r="516551" spans="8:8">
      <c r="H516551" s="317"/>
    </row>
    <row r="516552" spans="8:8">
      <c r="H516552" s="317"/>
    </row>
    <row r="516553" spans="8:8">
      <c r="H516553" s="317"/>
    </row>
    <row r="516554" spans="8:8">
      <c r="H516554" s="317"/>
    </row>
    <row r="516555" spans="8:8">
      <c r="H516555" s="317"/>
    </row>
    <row r="516556" spans="8:8">
      <c r="H516556" s="317"/>
    </row>
    <row r="516557" spans="8:8">
      <c r="H516557" s="317"/>
    </row>
    <row r="516558" spans="8:8">
      <c r="H516558" s="317"/>
    </row>
    <row r="516559" spans="8:8">
      <c r="H516559" s="317"/>
    </row>
    <row r="516560" spans="8:8">
      <c r="H516560" s="317"/>
    </row>
    <row r="516561" spans="8:8">
      <c r="H516561" s="317"/>
    </row>
    <row r="516562" spans="8:8">
      <c r="H516562" s="317"/>
    </row>
    <row r="516563" spans="8:8">
      <c r="H516563" s="317"/>
    </row>
    <row r="516564" spans="8:8">
      <c r="H516564" s="317"/>
    </row>
    <row r="516565" spans="8:8">
      <c r="H516565" s="317"/>
    </row>
    <row r="516566" spans="8:8">
      <c r="H516566" s="317"/>
    </row>
    <row r="516567" spans="8:8">
      <c r="H516567" s="317"/>
    </row>
    <row r="516568" spans="8:8">
      <c r="H516568" s="317"/>
    </row>
    <row r="516569" spans="8:8">
      <c r="H516569" s="317"/>
    </row>
    <row r="516570" spans="8:8">
      <c r="H516570" s="317"/>
    </row>
    <row r="516571" spans="8:8">
      <c r="H516571" s="317"/>
    </row>
    <row r="516572" spans="8:8">
      <c r="H516572" s="317"/>
    </row>
    <row r="516573" spans="8:8">
      <c r="H516573" s="317"/>
    </row>
    <row r="516574" spans="8:8">
      <c r="H516574" s="317"/>
    </row>
    <row r="516575" spans="8:8">
      <c r="H516575" s="317"/>
    </row>
    <row r="516576" spans="8:8">
      <c r="H516576" s="317"/>
    </row>
    <row r="516577" spans="8:8">
      <c r="H516577" s="317"/>
    </row>
    <row r="516578" spans="8:8">
      <c r="H516578" s="317"/>
    </row>
    <row r="516579" spans="8:8">
      <c r="H516579" s="317"/>
    </row>
    <row r="516580" spans="8:8">
      <c r="H516580" s="317"/>
    </row>
    <row r="516581" spans="8:8">
      <c r="H516581" s="317"/>
    </row>
    <row r="516582" spans="8:8">
      <c r="H516582" s="317"/>
    </row>
    <row r="516583" spans="8:8">
      <c r="H516583" s="317"/>
    </row>
    <row r="516584" spans="8:8">
      <c r="H516584" s="317"/>
    </row>
    <row r="516585" spans="8:8">
      <c r="H516585" s="317"/>
    </row>
    <row r="516586" spans="8:8">
      <c r="H516586" s="317"/>
    </row>
    <row r="516587" spans="8:8">
      <c r="H516587" s="317"/>
    </row>
    <row r="516588" spans="8:8">
      <c r="H516588" s="317"/>
    </row>
    <row r="516589" spans="8:8">
      <c r="H516589" s="317"/>
    </row>
    <row r="516590" spans="8:8">
      <c r="H516590" s="317"/>
    </row>
    <row r="516591" spans="8:8">
      <c r="H516591" s="317"/>
    </row>
    <row r="516592" spans="8:8">
      <c r="H516592" s="317"/>
    </row>
    <row r="516593" spans="8:8">
      <c r="H516593" s="317"/>
    </row>
    <row r="516594" spans="8:8">
      <c r="H516594" s="317"/>
    </row>
    <row r="516595" spans="8:8">
      <c r="H516595" s="317"/>
    </row>
    <row r="516596" spans="8:8">
      <c r="H516596" s="317"/>
    </row>
    <row r="516597" spans="8:8">
      <c r="H516597" s="317"/>
    </row>
    <row r="516598" spans="8:8">
      <c r="H516598" s="317"/>
    </row>
    <row r="516599" spans="8:8">
      <c r="H516599" s="317"/>
    </row>
    <row r="516600" spans="8:8">
      <c r="H516600" s="317"/>
    </row>
    <row r="516601" spans="8:8">
      <c r="H516601" s="317"/>
    </row>
    <row r="516602" spans="8:8">
      <c r="H516602" s="317"/>
    </row>
    <row r="516603" spans="8:8">
      <c r="H516603" s="317"/>
    </row>
    <row r="516604" spans="8:8">
      <c r="H516604" s="317"/>
    </row>
    <row r="516605" spans="8:8">
      <c r="H516605" s="317"/>
    </row>
    <row r="516606" spans="8:8">
      <c r="H516606" s="317"/>
    </row>
    <row r="516607" spans="8:8">
      <c r="H516607" s="317"/>
    </row>
    <row r="516608" spans="8:8">
      <c r="H516608" s="317"/>
    </row>
    <row r="516609" spans="8:8">
      <c r="H516609" s="317"/>
    </row>
    <row r="516610" spans="8:8">
      <c r="H516610" s="317"/>
    </row>
    <row r="516611" spans="8:8">
      <c r="H516611" s="317"/>
    </row>
    <row r="516612" spans="8:8">
      <c r="H516612" s="317"/>
    </row>
    <row r="516613" spans="8:8">
      <c r="H516613" s="317"/>
    </row>
    <row r="516614" spans="8:8">
      <c r="H516614" s="317"/>
    </row>
    <row r="516615" spans="8:8">
      <c r="H516615" s="317"/>
    </row>
    <row r="516616" spans="8:8">
      <c r="H516616" s="317"/>
    </row>
    <row r="516617" spans="8:8">
      <c r="H516617" s="317"/>
    </row>
    <row r="516618" spans="8:8">
      <c r="H516618" s="317"/>
    </row>
    <row r="516619" spans="8:8">
      <c r="H516619" s="317"/>
    </row>
    <row r="516620" spans="8:8">
      <c r="H516620" s="317"/>
    </row>
    <row r="516621" spans="8:8">
      <c r="H516621" s="317"/>
    </row>
    <row r="516622" spans="8:8">
      <c r="H516622" s="317"/>
    </row>
    <row r="516623" spans="8:8">
      <c r="H516623" s="317"/>
    </row>
    <row r="516624" spans="8:8">
      <c r="H516624" s="317"/>
    </row>
    <row r="516625" spans="8:8">
      <c r="H516625" s="317"/>
    </row>
    <row r="516626" spans="8:8">
      <c r="H516626" s="317"/>
    </row>
    <row r="516627" spans="8:8">
      <c r="H516627" s="317"/>
    </row>
    <row r="516628" spans="8:8">
      <c r="H516628" s="317"/>
    </row>
    <row r="516629" spans="8:8">
      <c r="H516629" s="317"/>
    </row>
    <row r="516630" spans="8:8">
      <c r="H516630" s="317"/>
    </row>
    <row r="516631" spans="8:8">
      <c r="H516631" s="317"/>
    </row>
    <row r="516632" spans="8:8">
      <c r="H516632" s="317"/>
    </row>
    <row r="516633" spans="8:8">
      <c r="H516633" s="317"/>
    </row>
    <row r="516634" spans="8:8">
      <c r="H516634" s="317"/>
    </row>
    <row r="516635" spans="8:8">
      <c r="H516635" s="317"/>
    </row>
    <row r="516636" spans="8:8">
      <c r="H516636" s="317"/>
    </row>
    <row r="516637" spans="8:8">
      <c r="H516637" s="317"/>
    </row>
    <row r="516638" spans="8:8">
      <c r="H516638" s="317"/>
    </row>
    <row r="516639" spans="8:8">
      <c r="H516639" s="317"/>
    </row>
    <row r="516640" spans="8:8">
      <c r="H516640" s="317"/>
    </row>
    <row r="516641" spans="8:8">
      <c r="H516641" s="317"/>
    </row>
    <row r="516642" spans="8:8">
      <c r="H516642" s="317"/>
    </row>
    <row r="516643" spans="8:8">
      <c r="H516643" s="317"/>
    </row>
    <row r="516644" spans="8:8">
      <c r="H516644" s="317"/>
    </row>
    <row r="516645" spans="8:8">
      <c r="H516645" s="317"/>
    </row>
    <row r="516646" spans="8:8">
      <c r="H516646" s="317"/>
    </row>
    <row r="516647" spans="8:8">
      <c r="H516647" s="317"/>
    </row>
    <row r="516648" spans="8:8">
      <c r="H516648" s="317"/>
    </row>
    <row r="516649" spans="8:8">
      <c r="H516649" s="317"/>
    </row>
    <row r="516650" spans="8:8">
      <c r="H516650" s="317"/>
    </row>
    <row r="516651" spans="8:8">
      <c r="H516651" s="317"/>
    </row>
    <row r="516652" spans="8:8">
      <c r="H516652" s="317"/>
    </row>
    <row r="516653" spans="8:8">
      <c r="H516653" s="317"/>
    </row>
    <row r="516654" spans="8:8">
      <c r="H516654" s="317"/>
    </row>
    <row r="516655" spans="8:8">
      <c r="H516655" s="317"/>
    </row>
    <row r="516656" spans="8:8">
      <c r="H516656" s="317"/>
    </row>
    <row r="516657" spans="8:8">
      <c r="H516657" s="317"/>
    </row>
    <row r="516658" spans="8:8">
      <c r="H516658" s="317"/>
    </row>
    <row r="516659" spans="8:8">
      <c r="H516659" s="317"/>
    </row>
    <row r="516660" spans="8:8">
      <c r="H516660" s="317"/>
    </row>
    <row r="516661" spans="8:8">
      <c r="H516661" s="317"/>
    </row>
    <row r="516662" spans="8:8">
      <c r="H516662" s="317"/>
    </row>
    <row r="516663" spans="8:8">
      <c r="H516663" s="317"/>
    </row>
    <row r="516664" spans="8:8">
      <c r="H516664" s="317"/>
    </row>
    <row r="516665" spans="8:8">
      <c r="H516665" s="317"/>
    </row>
    <row r="516666" spans="8:8">
      <c r="H516666" s="317"/>
    </row>
    <row r="516667" spans="8:8">
      <c r="H516667" s="317"/>
    </row>
    <row r="516668" spans="8:8">
      <c r="H516668" s="317"/>
    </row>
    <row r="516669" spans="8:8">
      <c r="H516669" s="317"/>
    </row>
    <row r="516670" spans="8:8">
      <c r="H516670" s="317"/>
    </row>
    <row r="516671" spans="8:8">
      <c r="H516671" s="317"/>
    </row>
    <row r="516672" spans="8:8">
      <c r="H516672" s="317"/>
    </row>
    <row r="516673" spans="8:8">
      <c r="H516673" s="317"/>
    </row>
    <row r="516674" spans="8:8">
      <c r="H516674" s="317"/>
    </row>
    <row r="516675" spans="8:8">
      <c r="H516675" s="317"/>
    </row>
    <row r="516676" spans="8:8">
      <c r="H516676" s="317"/>
    </row>
    <row r="516677" spans="8:8">
      <c r="H516677" s="317"/>
    </row>
    <row r="516678" spans="8:8">
      <c r="H516678" s="317"/>
    </row>
    <row r="516679" spans="8:8">
      <c r="H516679" s="317"/>
    </row>
    <row r="516680" spans="8:8">
      <c r="H516680" s="317"/>
    </row>
    <row r="516681" spans="8:8">
      <c r="H516681" s="317"/>
    </row>
    <row r="516682" spans="8:8">
      <c r="H516682" s="317"/>
    </row>
    <row r="516683" spans="8:8">
      <c r="H516683" s="317"/>
    </row>
    <row r="516684" spans="8:8">
      <c r="H516684" s="317"/>
    </row>
    <row r="516685" spans="8:8">
      <c r="H516685" s="317"/>
    </row>
    <row r="516686" spans="8:8">
      <c r="H516686" s="317"/>
    </row>
    <row r="516687" spans="8:8">
      <c r="H516687" s="317"/>
    </row>
    <row r="516688" spans="8:8">
      <c r="H516688" s="317"/>
    </row>
    <row r="516689" spans="8:8">
      <c r="H516689" s="317"/>
    </row>
    <row r="516690" spans="8:8">
      <c r="H516690" s="317"/>
    </row>
    <row r="516691" spans="8:8">
      <c r="H516691" s="317"/>
    </row>
    <row r="516692" spans="8:8">
      <c r="H516692" s="317"/>
    </row>
    <row r="516693" spans="8:8">
      <c r="H516693" s="317"/>
    </row>
    <row r="516694" spans="8:8">
      <c r="H516694" s="317"/>
    </row>
    <row r="516695" spans="8:8">
      <c r="H516695" s="317"/>
    </row>
    <row r="516696" spans="8:8">
      <c r="H516696" s="317"/>
    </row>
    <row r="516697" spans="8:8">
      <c r="H516697" s="317"/>
    </row>
    <row r="516698" spans="8:8">
      <c r="H516698" s="317"/>
    </row>
    <row r="516699" spans="8:8">
      <c r="H516699" s="317"/>
    </row>
    <row r="516700" spans="8:8">
      <c r="H516700" s="317"/>
    </row>
    <row r="516701" spans="8:8">
      <c r="H516701" s="317"/>
    </row>
    <row r="516702" spans="8:8">
      <c r="H516702" s="317"/>
    </row>
    <row r="516703" spans="8:8">
      <c r="H516703" s="317"/>
    </row>
    <row r="516704" spans="8:8">
      <c r="H516704" s="317"/>
    </row>
    <row r="516705" spans="8:8">
      <c r="H516705" s="317"/>
    </row>
    <row r="516706" spans="8:8">
      <c r="H516706" s="317"/>
    </row>
    <row r="516707" spans="8:8">
      <c r="H516707" s="317"/>
    </row>
    <row r="516708" spans="8:8">
      <c r="H516708" s="317"/>
    </row>
    <row r="516709" spans="8:8">
      <c r="H516709" s="317"/>
    </row>
    <row r="516710" spans="8:8">
      <c r="H516710" s="317"/>
    </row>
    <row r="516711" spans="8:8">
      <c r="H516711" s="317"/>
    </row>
    <row r="516712" spans="8:8">
      <c r="H516712" s="317"/>
    </row>
    <row r="516713" spans="8:8">
      <c r="H516713" s="317"/>
    </row>
    <row r="516714" spans="8:8">
      <c r="H516714" s="317"/>
    </row>
    <row r="516715" spans="8:8">
      <c r="H516715" s="317"/>
    </row>
    <row r="516716" spans="8:8">
      <c r="H516716" s="317"/>
    </row>
    <row r="516717" spans="8:8">
      <c r="H516717" s="317"/>
    </row>
    <row r="516718" spans="8:8">
      <c r="H516718" s="317"/>
    </row>
    <row r="516719" spans="8:8">
      <c r="H516719" s="317"/>
    </row>
    <row r="516720" spans="8:8">
      <c r="H516720" s="317"/>
    </row>
    <row r="516721" spans="8:8">
      <c r="H516721" s="317"/>
    </row>
    <row r="516722" spans="8:8">
      <c r="H516722" s="317"/>
    </row>
    <row r="516723" spans="8:8">
      <c r="H516723" s="317"/>
    </row>
    <row r="516724" spans="8:8">
      <c r="H516724" s="317"/>
    </row>
    <row r="516725" spans="8:8">
      <c r="H516725" s="317"/>
    </row>
    <row r="516726" spans="8:8">
      <c r="H516726" s="317"/>
    </row>
    <row r="516727" spans="8:8">
      <c r="H516727" s="317"/>
    </row>
    <row r="516728" spans="8:8">
      <c r="H516728" s="317"/>
    </row>
    <row r="516729" spans="8:8">
      <c r="H516729" s="317"/>
    </row>
    <row r="516730" spans="8:8">
      <c r="H516730" s="317"/>
    </row>
    <row r="516731" spans="8:8">
      <c r="H516731" s="317"/>
    </row>
    <row r="516732" spans="8:8">
      <c r="H516732" s="317"/>
    </row>
    <row r="516733" spans="8:8">
      <c r="H516733" s="317"/>
    </row>
    <row r="516734" spans="8:8">
      <c r="H516734" s="317"/>
    </row>
    <row r="516735" spans="8:8">
      <c r="H516735" s="317"/>
    </row>
    <row r="516736" spans="8:8">
      <c r="H516736" s="317"/>
    </row>
    <row r="516737" spans="8:8">
      <c r="H516737" s="317"/>
    </row>
    <row r="516738" spans="8:8">
      <c r="H516738" s="317"/>
    </row>
    <row r="516739" spans="8:8">
      <c r="H516739" s="317"/>
    </row>
    <row r="516740" spans="8:8">
      <c r="H516740" s="317"/>
    </row>
    <row r="516741" spans="8:8">
      <c r="H516741" s="317"/>
    </row>
    <row r="516742" spans="8:8">
      <c r="H516742" s="317"/>
    </row>
    <row r="516743" spans="8:8">
      <c r="H516743" s="317"/>
    </row>
    <row r="516744" spans="8:8">
      <c r="H516744" s="317"/>
    </row>
    <row r="516745" spans="8:8">
      <c r="H516745" s="317"/>
    </row>
    <row r="516746" spans="8:8">
      <c r="H516746" s="317"/>
    </row>
    <row r="516747" spans="8:8">
      <c r="H516747" s="317"/>
    </row>
    <row r="516748" spans="8:8">
      <c r="H516748" s="317"/>
    </row>
    <row r="516749" spans="8:8">
      <c r="H516749" s="317"/>
    </row>
    <row r="516750" spans="8:8">
      <c r="H516750" s="317"/>
    </row>
    <row r="516751" spans="8:8">
      <c r="H516751" s="317"/>
    </row>
    <row r="516752" spans="8:8">
      <c r="H516752" s="317"/>
    </row>
    <row r="516753" spans="8:8">
      <c r="H516753" s="317"/>
    </row>
    <row r="516754" spans="8:8">
      <c r="H516754" s="317"/>
    </row>
    <row r="516755" spans="8:8">
      <c r="H516755" s="317"/>
    </row>
    <row r="516756" spans="8:8">
      <c r="H516756" s="317"/>
    </row>
    <row r="516757" spans="8:8">
      <c r="H516757" s="317"/>
    </row>
    <row r="516758" spans="8:8">
      <c r="H516758" s="317"/>
    </row>
    <row r="516759" spans="8:8">
      <c r="H516759" s="317"/>
    </row>
    <row r="516760" spans="8:8">
      <c r="H516760" s="317"/>
    </row>
    <row r="516761" spans="8:8">
      <c r="H516761" s="317"/>
    </row>
    <row r="516762" spans="8:8">
      <c r="H516762" s="317"/>
    </row>
    <row r="516763" spans="8:8">
      <c r="H516763" s="317"/>
    </row>
    <row r="516764" spans="8:8">
      <c r="H516764" s="317"/>
    </row>
    <row r="516765" spans="8:8">
      <c r="H516765" s="317"/>
    </row>
    <row r="516766" spans="8:8">
      <c r="H516766" s="317"/>
    </row>
    <row r="516767" spans="8:8">
      <c r="H516767" s="317"/>
    </row>
    <row r="516768" spans="8:8">
      <c r="H516768" s="317"/>
    </row>
    <row r="516769" spans="8:8">
      <c r="H516769" s="317"/>
    </row>
    <row r="516770" spans="8:8">
      <c r="H516770" s="317"/>
    </row>
    <row r="516771" spans="8:8">
      <c r="H516771" s="317"/>
    </row>
    <row r="516772" spans="8:8">
      <c r="H516772" s="317"/>
    </row>
    <row r="516773" spans="8:8">
      <c r="H516773" s="317"/>
    </row>
    <row r="516774" spans="8:8">
      <c r="H516774" s="317"/>
    </row>
    <row r="516775" spans="8:8">
      <c r="H516775" s="317"/>
    </row>
    <row r="516776" spans="8:8">
      <c r="H516776" s="317"/>
    </row>
    <row r="516777" spans="8:8">
      <c r="H516777" s="317"/>
    </row>
    <row r="516778" spans="8:8">
      <c r="H516778" s="317"/>
    </row>
    <row r="516779" spans="8:8">
      <c r="H516779" s="317"/>
    </row>
    <row r="516780" spans="8:8">
      <c r="H516780" s="317"/>
    </row>
    <row r="516781" spans="8:8">
      <c r="H516781" s="317"/>
    </row>
    <row r="516782" spans="8:8">
      <c r="H516782" s="317"/>
    </row>
    <row r="516783" spans="8:8">
      <c r="H516783" s="317"/>
    </row>
    <row r="516784" spans="8:8">
      <c r="H516784" s="317"/>
    </row>
    <row r="516785" spans="8:8">
      <c r="H516785" s="317"/>
    </row>
    <row r="516786" spans="8:8">
      <c r="H516786" s="317"/>
    </row>
    <row r="516787" spans="8:8">
      <c r="H516787" s="317"/>
    </row>
    <row r="516788" spans="8:8">
      <c r="H516788" s="317"/>
    </row>
    <row r="516789" spans="8:8">
      <c r="H516789" s="317"/>
    </row>
    <row r="516790" spans="8:8">
      <c r="H516790" s="317"/>
    </row>
    <row r="516791" spans="8:8">
      <c r="H516791" s="317"/>
    </row>
    <row r="516792" spans="8:8">
      <c r="H516792" s="317"/>
    </row>
    <row r="516793" spans="8:8">
      <c r="H516793" s="317"/>
    </row>
    <row r="516794" spans="8:8">
      <c r="H516794" s="317"/>
    </row>
    <row r="516795" spans="8:8">
      <c r="H516795" s="317"/>
    </row>
    <row r="516796" spans="8:8">
      <c r="H516796" s="317"/>
    </row>
    <row r="516797" spans="8:8">
      <c r="H516797" s="317"/>
    </row>
    <row r="516798" spans="8:8">
      <c r="H516798" s="317"/>
    </row>
    <row r="516799" spans="8:8">
      <c r="H516799" s="317"/>
    </row>
    <row r="516800" spans="8:8">
      <c r="H516800" s="317"/>
    </row>
    <row r="516801" spans="8:8">
      <c r="H516801" s="317"/>
    </row>
    <row r="516802" spans="8:8">
      <c r="H516802" s="317"/>
    </row>
    <row r="516803" spans="8:8">
      <c r="H516803" s="317"/>
    </row>
    <row r="516804" spans="8:8">
      <c r="H516804" s="317"/>
    </row>
    <row r="516805" spans="8:8">
      <c r="H516805" s="317"/>
    </row>
    <row r="516806" spans="8:8">
      <c r="H516806" s="317"/>
    </row>
    <row r="516807" spans="8:8">
      <c r="H516807" s="317"/>
    </row>
    <row r="516808" spans="8:8">
      <c r="H516808" s="317"/>
    </row>
    <row r="516809" spans="8:8">
      <c r="H516809" s="317"/>
    </row>
    <row r="516810" spans="8:8">
      <c r="H516810" s="317"/>
    </row>
    <row r="516811" spans="8:8">
      <c r="H516811" s="317"/>
    </row>
    <row r="516812" spans="8:8">
      <c r="H516812" s="317"/>
    </row>
    <row r="516813" spans="8:8">
      <c r="H516813" s="317"/>
    </row>
    <row r="516814" spans="8:8">
      <c r="H516814" s="317"/>
    </row>
    <row r="516815" spans="8:8">
      <c r="H516815" s="317"/>
    </row>
    <row r="516816" spans="8:8">
      <c r="H516816" s="317"/>
    </row>
    <row r="516817" spans="8:8">
      <c r="H516817" s="317"/>
    </row>
    <row r="516818" spans="8:8">
      <c r="H516818" s="317"/>
    </row>
    <row r="516819" spans="8:8">
      <c r="H516819" s="317"/>
    </row>
    <row r="516820" spans="8:8">
      <c r="H516820" s="317"/>
    </row>
    <row r="516821" spans="8:8">
      <c r="H516821" s="317"/>
    </row>
    <row r="516822" spans="8:8">
      <c r="H516822" s="317"/>
    </row>
    <row r="516823" spans="8:8">
      <c r="H516823" s="317"/>
    </row>
    <row r="516824" spans="8:8">
      <c r="H516824" s="317"/>
    </row>
    <row r="516825" spans="8:8">
      <c r="H516825" s="317"/>
    </row>
    <row r="516826" spans="8:8">
      <c r="H516826" s="317"/>
    </row>
    <row r="516827" spans="8:8">
      <c r="H516827" s="317"/>
    </row>
    <row r="516828" spans="8:8">
      <c r="H516828" s="317"/>
    </row>
    <row r="516829" spans="8:8">
      <c r="H516829" s="317"/>
    </row>
    <row r="516830" spans="8:8">
      <c r="H516830" s="317"/>
    </row>
    <row r="516831" spans="8:8">
      <c r="H516831" s="317"/>
    </row>
    <row r="516832" spans="8:8">
      <c r="H516832" s="317"/>
    </row>
    <row r="516833" spans="8:8">
      <c r="H516833" s="317"/>
    </row>
    <row r="516834" spans="8:8">
      <c r="H516834" s="317"/>
    </row>
    <row r="516835" spans="8:8">
      <c r="H516835" s="317"/>
    </row>
    <row r="516836" spans="8:8">
      <c r="H516836" s="317"/>
    </row>
    <row r="516837" spans="8:8">
      <c r="H516837" s="317"/>
    </row>
    <row r="516838" spans="8:8">
      <c r="H516838" s="317"/>
    </row>
    <row r="516839" spans="8:8">
      <c r="H516839" s="317"/>
    </row>
    <row r="516840" spans="8:8">
      <c r="H516840" s="317"/>
    </row>
    <row r="516841" spans="8:8">
      <c r="H516841" s="317"/>
    </row>
    <row r="516842" spans="8:8">
      <c r="H516842" s="317"/>
    </row>
    <row r="516843" spans="8:8">
      <c r="H516843" s="317"/>
    </row>
    <row r="516844" spans="8:8">
      <c r="H516844" s="317"/>
    </row>
    <row r="516845" spans="8:8">
      <c r="H516845" s="317"/>
    </row>
    <row r="516846" spans="8:8">
      <c r="H516846" s="317"/>
    </row>
    <row r="516847" spans="8:8">
      <c r="H516847" s="317"/>
    </row>
    <row r="516848" spans="8:8">
      <c r="H516848" s="317"/>
    </row>
    <row r="516849" spans="8:8">
      <c r="H516849" s="317"/>
    </row>
    <row r="516850" spans="8:8">
      <c r="H516850" s="317"/>
    </row>
    <row r="516851" spans="8:8">
      <c r="H516851" s="317"/>
    </row>
    <row r="516852" spans="8:8">
      <c r="H516852" s="317"/>
    </row>
    <row r="516853" spans="8:8">
      <c r="H516853" s="317"/>
    </row>
    <row r="516854" spans="8:8">
      <c r="H516854" s="317"/>
    </row>
    <row r="516855" spans="8:8">
      <c r="H516855" s="317"/>
    </row>
    <row r="516856" spans="8:8">
      <c r="H516856" s="317"/>
    </row>
    <row r="516857" spans="8:8">
      <c r="H516857" s="317"/>
    </row>
    <row r="516858" spans="8:8">
      <c r="H516858" s="317"/>
    </row>
    <row r="516859" spans="8:8">
      <c r="H516859" s="317"/>
    </row>
    <row r="516860" spans="8:8">
      <c r="H516860" s="317"/>
    </row>
    <row r="516861" spans="8:8">
      <c r="H516861" s="317"/>
    </row>
    <row r="516862" spans="8:8">
      <c r="H516862" s="317"/>
    </row>
    <row r="516863" spans="8:8">
      <c r="H516863" s="317"/>
    </row>
    <row r="516864" spans="8:8">
      <c r="H516864" s="317"/>
    </row>
    <row r="516865" spans="8:8">
      <c r="H516865" s="317"/>
    </row>
    <row r="516866" spans="8:8">
      <c r="H516866" s="317"/>
    </row>
    <row r="516867" spans="8:8">
      <c r="H516867" s="317"/>
    </row>
    <row r="516868" spans="8:8">
      <c r="H516868" s="317"/>
    </row>
    <row r="516869" spans="8:8">
      <c r="H516869" s="317"/>
    </row>
    <row r="516870" spans="8:8">
      <c r="H516870" s="317"/>
    </row>
    <row r="516871" spans="8:8">
      <c r="H516871" s="317"/>
    </row>
    <row r="516872" spans="8:8">
      <c r="H516872" s="317"/>
    </row>
    <row r="516873" spans="8:8">
      <c r="H516873" s="317"/>
    </row>
    <row r="516874" spans="8:8">
      <c r="H516874" s="317"/>
    </row>
    <row r="516875" spans="8:8">
      <c r="H516875" s="317"/>
    </row>
    <row r="516876" spans="8:8">
      <c r="H516876" s="317"/>
    </row>
    <row r="516877" spans="8:8">
      <c r="H516877" s="317"/>
    </row>
    <row r="516878" spans="8:8">
      <c r="H516878" s="317"/>
    </row>
    <row r="516879" spans="8:8">
      <c r="H516879" s="317"/>
    </row>
    <row r="516880" spans="8:8">
      <c r="H516880" s="317"/>
    </row>
    <row r="516881" spans="8:8">
      <c r="H516881" s="317"/>
    </row>
    <row r="516882" spans="8:8">
      <c r="H516882" s="317"/>
    </row>
    <row r="516883" spans="8:8">
      <c r="H516883" s="317"/>
    </row>
    <row r="516884" spans="8:8">
      <c r="H516884" s="317"/>
    </row>
    <row r="516885" spans="8:8">
      <c r="H516885" s="317"/>
    </row>
    <row r="516886" spans="8:8">
      <c r="H516886" s="317"/>
    </row>
    <row r="516887" spans="8:8">
      <c r="H516887" s="317"/>
    </row>
    <row r="516888" spans="8:8">
      <c r="H516888" s="317"/>
    </row>
    <row r="516889" spans="8:8">
      <c r="H516889" s="317"/>
    </row>
    <row r="516890" spans="8:8">
      <c r="H516890" s="317"/>
    </row>
    <row r="516891" spans="8:8">
      <c r="H516891" s="317"/>
    </row>
    <row r="516892" spans="8:8">
      <c r="H516892" s="317"/>
    </row>
    <row r="516893" spans="8:8">
      <c r="H516893" s="317"/>
    </row>
    <row r="516894" spans="8:8">
      <c r="H516894" s="317"/>
    </row>
    <row r="516895" spans="8:8">
      <c r="H516895" s="317"/>
    </row>
    <row r="516896" spans="8:8">
      <c r="H516896" s="317"/>
    </row>
    <row r="516897" spans="8:8">
      <c r="H516897" s="317"/>
    </row>
    <row r="516898" spans="8:8">
      <c r="H516898" s="317"/>
    </row>
    <row r="516899" spans="8:8">
      <c r="H516899" s="317"/>
    </row>
    <row r="516900" spans="8:8">
      <c r="H516900" s="317"/>
    </row>
    <row r="516901" spans="8:8">
      <c r="H516901" s="317"/>
    </row>
    <row r="516902" spans="8:8">
      <c r="H516902" s="317"/>
    </row>
    <row r="516903" spans="8:8">
      <c r="H516903" s="317"/>
    </row>
    <row r="516904" spans="8:8">
      <c r="H516904" s="317"/>
    </row>
    <row r="516905" spans="8:8">
      <c r="H516905" s="317"/>
    </row>
    <row r="516906" spans="8:8">
      <c r="H516906" s="317"/>
    </row>
    <row r="516907" spans="8:8">
      <c r="H516907" s="317"/>
    </row>
    <row r="516908" spans="8:8">
      <c r="H516908" s="317"/>
    </row>
    <row r="516909" spans="8:8">
      <c r="H516909" s="317"/>
    </row>
    <row r="516910" spans="8:8">
      <c r="H516910" s="317"/>
    </row>
    <row r="516911" spans="8:8">
      <c r="H516911" s="317"/>
    </row>
    <row r="516912" spans="8:8">
      <c r="H516912" s="317"/>
    </row>
    <row r="516913" spans="8:8">
      <c r="H516913" s="317"/>
    </row>
    <row r="516914" spans="8:8">
      <c r="H516914" s="317"/>
    </row>
    <row r="516915" spans="8:8">
      <c r="H516915" s="317"/>
    </row>
    <row r="516916" spans="8:8">
      <c r="H516916" s="317"/>
    </row>
    <row r="516917" spans="8:8">
      <c r="H516917" s="317"/>
    </row>
    <row r="516918" spans="8:8">
      <c r="H516918" s="317"/>
    </row>
    <row r="516919" spans="8:8">
      <c r="H516919" s="317"/>
    </row>
    <row r="516920" spans="8:8">
      <c r="H516920" s="317"/>
    </row>
    <row r="516921" spans="8:8">
      <c r="H516921" s="317"/>
    </row>
    <row r="516922" spans="8:8">
      <c r="H516922" s="317"/>
    </row>
    <row r="516923" spans="8:8">
      <c r="H516923" s="317"/>
    </row>
    <row r="516924" spans="8:8">
      <c r="H516924" s="317"/>
    </row>
    <row r="516925" spans="8:8">
      <c r="H516925" s="317"/>
    </row>
    <row r="516926" spans="8:8">
      <c r="H516926" s="317"/>
    </row>
    <row r="516927" spans="8:8">
      <c r="H516927" s="317"/>
    </row>
    <row r="516928" spans="8:8">
      <c r="H516928" s="317"/>
    </row>
    <row r="516929" spans="8:8">
      <c r="H516929" s="317"/>
    </row>
    <row r="516930" spans="8:8">
      <c r="H516930" s="317"/>
    </row>
    <row r="516931" spans="8:8">
      <c r="H516931" s="317"/>
    </row>
    <row r="516932" spans="8:8">
      <c r="H516932" s="317"/>
    </row>
    <row r="516933" spans="8:8">
      <c r="H516933" s="317"/>
    </row>
    <row r="516934" spans="8:8">
      <c r="H516934" s="317"/>
    </row>
    <row r="516935" spans="8:8">
      <c r="H516935" s="317"/>
    </row>
    <row r="516936" spans="8:8">
      <c r="H516936" s="317"/>
    </row>
    <row r="516937" spans="8:8">
      <c r="H516937" s="317"/>
    </row>
    <row r="516938" spans="8:8">
      <c r="H516938" s="317"/>
    </row>
    <row r="516939" spans="8:8">
      <c r="H516939" s="317"/>
    </row>
    <row r="516940" spans="8:8">
      <c r="H516940" s="317"/>
    </row>
    <row r="516941" spans="8:8">
      <c r="H516941" s="317"/>
    </row>
    <row r="516942" spans="8:8">
      <c r="H516942" s="317"/>
    </row>
    <row r="516943" spans="8:8">
      <c r="H516943" s="317"/>
    </row>
    <row r="516944" spans="8:8">
      <c r="H516944" s="317"/>
    </row>
    <row r="516945" spans="8:8">
      <c r="H516945" s="317"/>
    </row>
    <row r="516946" spans="8:8">
      <c r="H516946" s="317"/>
    </row>
    <row r="516947" spans="8:8">
      <c r="H516947" s="317"/>
    </row>
    <row r="516948" spans="8:8">
      <c r="H516948" s="317"/>
    </row>
    <row r="516949" spans="8:8">
      <c r="H516949" s="317"/>
    </row>
    <row r="516950" spans="8:8">
      <c r="H516950" s="317"/>
    </row>
    <row r="516951" spans="8:8">
      <c r="H516951" s="317"/>
    </row>
    <row r="516952" spans="8:8">
      <c r="H516952" s="317"/>
    </row>
    <row r="516953" spans="8:8">
      <c r="H516953" s="317"/>
    </row>
    <row r="516954" spans="8:8">
      <c r="H516954" s="317"/>
    </row>
    <row r="516955" spans="8:8">
      <c r="H516955" s="317"/>
    </row>
    <row r="516956" spans="8:8">
      <c r="H516956" s="317"/>
    </row>
    <row r="516957" spans="8:8">
      <c r="H516957" s="317"/>
    </row>
    <row r="516958" spans="8:8">
      <c r="H516958" s="317"/>
    </row>
    <row r="516959" spans="8:8">
      <c r="H516959" s="317"/>
    </row>
    <row r="516960" spans="8:8">
      <c r="H516960" s="317"/>
    </row>
    <row r="516961" spans="8:8">
      <c r="H516961" s="317"/>
    </row>
    <row r="516962" spans="8:8">
      <c r="H516962" s="317"/>
    </row>
    <row r="516963" spans="8:8">
      <c r="H516963" s="317"/>
    </row>
    <row r="516964" spans="8:8">
      <c r="H516964" s="317"/>
    </row>
    <row r="516965" spans="8:8">
      <c r="H516965" s="317"/>
    </row>
    <row r="516966" spans="8:8">
      <c r="H516966" s="317"/>
    </row>
    <row r="516967" spans="8:8">
      <c r="H516967" s="317"/>
    </row>
    <row r="516968" spans="8:8">
      <c r="H516968" s="317"/>
    </row>
    <row r="516969" spans="8:8">
      <c r="H516969" s="317"/>
    </row>
    <row r="516970" spans="8:8">
      <c r="H516970" s="317"/>
    </row>
    <row r="516971" spans="8:8">
      <c r="H516971" s="317"/>
    </row>
    <row r="516972" spans="8:8">
      <c r="H516972" s="317"/>
    </row>
    <row r="516973" spans="8:8">
      <c r="H516973" s="317"/>
    </row>
    <row r="516974" spans="8:8">
      <c r="H516974" s="317"/>
    </row>
    <row r="516975" spans="8:8">
      <c r="H516975" s="317"/>
    </row>
    <row r="516976" spans="8:8">
      <c r="H516976" s="317"/>
    </row>
    <row r="516977" spans="8:8">
      <c r="H516977" s="317"/>
    </row>
    <row r="516978" spans="8:8">
      <c r="H516978" s="317"/>
    </row>
    <row r="516979" spans="8:8">
      <c r="H516979" s="317"/>
    </row>
    <row r="516980" spans="8:8">
      <c r="H516980" s="317"/>
    </row>
    <row r="516981" spans="8:8">
      <c r="H516981" s="317"/>
    </row>
    <row r="516982" spans="8:8">
      <c r="H516982" s="317"/>
    </row>
    <row r="516983" spans="8:8">
      <c r="H516983" s="317"/>
    </row>
    <row r="516984" spans="8:8">
      <c r="H516984" s="317"/>
    </row>
    <row r="516985" spans="8:8">
      <c r="H516985" s="317"/>
    </row>
    <row r="516986" spans="8:8">
      <c r="H516986" s="317"/>
    </row>
    <row r="516987" spans="8:8">
      <c r="H516987" s="317"/>
    </row>
    <row r="516988" spans="8:8">
      <c r="H516988" s="317"/>
    </row>
    <row r="516989" spans="8:8">
      <c r="H516989" s="317"/>
    </row>
    <row r="516990" spans="8:8">
      <c r="H516990" s="317"/>
    </row>
    <row r="516991" spans="8:8">
      <c r="H516991" s="317"/>
    </row>
    <row r="516992" spans="8:8">
      <c r="H516992" s="317"/>
    </row>
    <row r="516993" spans="8:8">
      <c r="H516993" s="317"/>
    </row>
    <row r="516994" spans="8:8">
      <c r="H516994" s="317"/>
    </row>
    <row r="516995" spans="8:8">
      <c r="H516995" s="317"/>
    </row>
    <row r="516996" spans="8:8">
      <c r="H516996" s="317"/>
    </row>
    <row r="516997" spans="8:8">
      <c r="H516997" s="317"/>
    </row>
    <row r="516998" spans="8:8">
      <c r="H516998" s="317"/>
    </row>
    <row r="516999" spans="8:8">
      <c r="H516999" s="317"/>
    </row>
    <row r="517000" spans="8:8">
      <c r="H517000" s="317"/>
    </row>
    <row r="517001" spans="8:8">
      <c r="H517001" s="317"/>
    </row>
    <row r="517002" spans="8:8">
      <c r="H517002" s="317"/>
    </row>
    <row r="517003" spans="8:8">
      <c r="H517003" s="317"/>
    </row>
    <row r="517004" spans="8:8">
      <c r="H517004" s="317"/>
    </row>
    <row r="517005" spans="8:8">
      <c r="H517005" s="317"/>
    </row>
    <row r="517006" spans="8:8">
      <c r="H517006" s="317"/>
    </row>
    <row r="517007" spans="8:8">
      <c r="H517007" s="317"/>
    </row>
    <row r="517008" spans="8:8">
      <c r="H517008" s="317"/>
    </row>
    <row r="517009" spans="8:8">
      <c r="H517009" s="317"/>
    </row>
    <row r="517010" spans="8:8">
      <c r="H517010" s="317"/>
    </row>
    <row r="517011" spans="8:8">
      <c r="H517011" s="317"/>
    </row>
    <row r="517012" spans="8:8">
      <c r="H517012" s="317"/>
    </row>
    <row r="517013" spans="8:8">
      <c r="H517013" s="317"/>
    </row>
    <row r="517014" spans="8:8">
      <c r="H517014" s="317"/>
    </row>
    <row r="517015" spans="8:8">
      <c r="H517015" s="317"/>
    </row>
    <row r="517016" spans="8:8">
      <c r="H517016" s="317"/>
    </row>
    <row r="517017" spans="8:8">
      <c r="H517017" s="317"/>
    </row>
    <row r="517018" spans="8:8">
      <c r="H517018" s="317"/>
    </row>
    <row r="517019" spans="8:8">
      <c r="H517019" s="317"/>
    </row>
    <row r="517020" spans="8:8">
      <c r="H517020" s="317"/>
    </row>
    <row r="517021" spans="8:8">
      <c r="H517021" s="317"/>
    </row>
    <row r="517022" spans="8:8">
      <c r="H517022" s="317"/>
    </row>
    <row r="517023" spans="8:8">
      <c r="H517023" s="317"/>
    </row>
    <row r="517024" spans="8:8">
      <c r="H517024" s="317"/>
    </row>
    <row r="517025" spans="8:8">
      <c r="H517025" s="317"/>
    </row>
    <row r="517026" spans="8:8">
      <c r="H517026" s="317"/>
    </row>
    <row r="517027" spans="8:8">
      <c r="H517027" s="317"/>
    </row>
    <row r="517028" spans="8:8">
      <c r="H517028" s="317"/>
    </row>
    <row r="517029" spans="8:8">
      <c r="H517029" s="317"/>
    </row>
    <row r="517030" spans="8:8">
      <c r="H517030" s="317"/>
    </row>
    <row r="517031" spans="8:8">
      <c r="H517031" s="317"/>
    </row>
    <row r="517032" spans="8:8">
      <c r="H517032" s="317"/>
    </row>
    <row r="517033" spans="8:8">
      <c r="H517033" s="317"/>
    </row>
    <row r="517034" spans="8:8">
      <c r="H517034" s="317"/>
    </row>
    <row r="517035" spans="8:8">
      <c r="H517035" s="317"/>
    </row>
    <row r="517036" spans="8:8">
      <c r="H517036" s="317"/>
    </row>
    <row r="517037" spans="8:8">
      <c r="H517037" s="317"/>
    </row>
    <row r="517038" spans="8:8">
      <c r="H517038" s="317"/>
    </row>
    <row r="517039" spans="8:8">
      <c r="H517039" s="317"/>
    </row>
    <row r="517040" spans="8:8">
      <c r="H517040" s="317"/>
    </row>
    <row r="517041" spans="8:8">
      <c r="H517041" s="317"/>
    </row>
    <row r="517042" spans="8:8">
      <c r="H517042" s="317"/>
    </row>
    <row r="517043" spans="8:8">
      <c r="H517043" s="317"/>
    </row>
    <row r="517044" spans="8:8">
      <c r="H517044" s="317"/>
    </row>
    <row r="517045" spans="8:8">
      <c r="H517045" s="317"/>
    </row>
    <row r="517046" spans="8:8">
      <c r="H517046" s="317"/>
    </row>
    <row r="517047" spans="8:8">
      <c r="H517047" s="317"/>
    </row>
    <row r="517048" spans="8:8">
      <c r="H517048" s="317"/>
    </row>
    <row r="517049" spans="8:8">
      <c r="H517049" s="317"/>
    </row>
    <row r="517050" spans="8:8">
      <c r="H517050" s="317"/>
    </row>
    <row r="517051" spans="8:8">
      <c r="H517051" s="317"/>
    </row>
    <row r="517052" spans="8:8">
      <c r="H517052" s="317"/>
    </row>
    <row r="517053" spans="8:8">
      <c r="H517053" s="317"/>
    </row>
    <row r="517054" spans="8:8">
      <c r="H517054" s="317"/>
    </row>
    <row r="517055" spans="8:8">
      <c r="H517055" s="317"/>
    </row>
    <row r="517056" spans="8:8">
      <c r="H517056" s="317"/>
    </row>
    <row r="517057" spans="8:8">
      <c r="H517057" s="317"/>
    </row>
    <row r="517058" spans="8:8">
      <c r="H517058" s="317"/>
    </row>
    <row r="517059" spans="8:8">
      <c r="H517059" s="317"/>
    </row>
    <row r="517060" spans="8:8">
      <c r="H517060" s="317"/>
    </row>
    <row r="517061" spans="8:8">
      <c r="H517061" s="317"/>
    </row>
    <row r="517062" spans="8:8">
      <c r="H517062" s="317"/>
    </row>
    <row r="517063" spans="8:8">
      <c r="H517063" s="317"/>
    </row>
    <row r="517064" spans="8:8">
      <c r="H517064" s="317"/>
    </row>
    <row r="517065" spans="8:8">
      <c r="H517065" s="317"/>
    </row>
    <row r="517066" spans="8:8">
      <c r="H517066" s="317"/>
    </row>
    <row r="517067" spans="8:8">
      <c r="H517067" s="317"/>
    </row>
    <row r="517068" spans="8:8">
      <c r="H517068" s="317"/>
    </row>
    <row r="517069" spans="8:8">
      <c r="H517069" s="317"/>
    </row>
    <row r="517070" spans="8:8">
      <c r="H517070" s="317"/>
    </row>
    <row r="517071" spans="8:8">
      <c r="H517071" s="317"/>
    </row>
    <row r="517072" spans="8:8">
      <c r="H517072" s="317"/>
    </row>
    <row r="517073" spans="8:8">
      <c r="H517073" s="317"/>
    </row>
    <row r="517074" spans="8:8">
      <c r="H517074" s="317"/>
    </row>
    <row r="517075" spans="8:8">
      <c r="H517075" s="317"/>
    </row>
    <row r="517076" spans="8:8">
      <c r="H517076" s="317"/>
    </row>
    <row r="517077" spans="8:8">
      <c r="H517077" s="317"/>
    </row>
    <row r="517078" spans="8:8">
      <c r="H517078" s="317"/>
    </row>
    <row r="517079" spans="8:8">
      <c r="H517079" s="317"/>
    </row>
    <row r="517080" spans="8:8">
      <c r="H517080" s="317"/>
    </row>
    <row r="517081" spans="8:8">
      <c r="H517081" s="317"/>
    </row>
    <row r="517082" spans="8:8">
      <c r="H517082" s="317"/>
    </row>
    <row r="517083" spans="8:8">
      <c r="H517083" s="317"/>
    </row>
    <row r="517084" spans="8:8">
      <c r="H517084" s="317"/>
    </row>
    <row r="517085" spans="8:8">
      <c r="H517085" s="317"/>
    </row>
    <row r="517086" spans="8:8">
      <c r="H517086" s="317"/>
    </row>
    <row r="517087" spans="8:8">
      <c r="H517087" s="317"/>
    </row>
    <row r="517088" spans="8:8">
      <c r="H517088" s="317"/>
    </row>
    <row r="517089" spans="8:8">
      <c r="H517089" s="317"/>
    </row>
    <row r="517090" spans="8:8">
      <c r="H517090" s="317"/>
    </row>
    <row r="517091" spans="8:8">
      <c r="H517091" s="317"/>
    </row>
    <row r="517092" spans="8:8">
      <c r="H517092" s="317"/>
    </row>
    <row r="517093" spans="8:8">
      <c r="H517093" s="317"/>
    </row>
    <row r="517094" spans="8:8">
      <c r="H517094" s="317"/>
    </row>
    <row r="517095" spans="8:8">
      <c r="H517095" s="317"/>
    </row>
    <row r="517096" spans="8:8">
      <c r="H517096" s="317"/>
    </row>
    <row r="517097" spans="8:8">
      <c r="H517097" s="317"/>
    </row>
    <row r="517098" spans="8:8">
      <c r="H517098" s="317"/>
    </row>
    <row r="517099" spans="8:8">
      <c r="H517099" s="317"/>
    </row>
    <row r="517100" spans="8:8">
      <c r="H517100" s="317"/>
    </row>
    <row r="517101" spans="8:8">
      <c r="H517101" s="317"/>
    </row>
    <row r="517102" spans="8:8">
      <c r="H517102" s="317"/>
    </row>
    <row r="517103" spans="8:8">
      <c r="H517103" s="317"/>
    </row>
    <row r="517104" spans="8:8">
      <c r="H517104" s="317"/>
    </row>
    <row r="517105" spans="8:8">
      <c r="H517105" s="317"/>
    </row>
    <row r="517106" spans="8:8">
      <c r="H517106" s="317"/>
    </row>
    <row r="517107" spans="8:8">
      <c r="H517107" s="317"/>
    </row>
    <row r="517108" spans="8:8">
      <c r="H517108" s="317"/>
    </row>
    <row r="517109" spans="8:8">
      <c r="H517109" s="317"/>
    </row>
    <row r="517110" spans="8:8">
      <c r="H517110" s="317"/>
    </row>
    <row r="517111" spans="8:8">
      <c r="H517111" s="317"/>
    </row>
    <row r="517112" spans="8:8">
      <c r="H517112" s="317"/>
    </row>
    <row r="517113" spans="8:8">
      <c r="H517113" s="317"/>
    </row>
    <row r="517114" spans="8:8">
      <c r="H517114" s="317"/>
    </row>
    <row r="517115" spans="8:8">
      <c r="H517115" s="317"/>
    </row>
    <row r="517116" spans="8:8">
      <c r="H517116" s="317"/>
    </row>
    <row r="517117" spans="8:8">
      <c r="H517117" s="317"/>
    </row>
    <row r="517118" spans="8:8">
      <c r="H517118" s="317"/>
    </row>
    <row r="517119" spans="8:8">
      <c r="H517119" s="317"/>
    </row>
    <row r="517120" spans="8:8">
      <c r="H517120" s="317"/>
    </row>
    <row r="517121" spans="8:8">
      <c r="H517121" s="317"/>
    </row>
    <row r="517122" spans="8:8">
      <c r="H517122" s="317"/>
    </row>
    <row r="517123" spans="8:8">
      <c r="H517123" s="317"/>
    </row>
    <row r="517124" spans="8:8">
      <c r="H517124" s="317"/>
    </row>
    <row r="517125" spans="8:8">
      <c r="H517125" s="317"/>
    </row>
    <row r="517126" spans="8:8">
      <c r="H517126" s="317"/>
    </row>
    <row r="517127" spans="8:8">
      <c r="H517127" s="317"/>
    </row>
    <row r="517128" spans="8:8">
      <c r="H517128" s="317"/>
    </row>
    <row r="517129" spans="8:8">
      <c r="H517129" s="317"/>
    </row>
    <row r="517130" spans="8:8">
      <c r="H517130" s="317"/>
    </row>
    <row r="517131" spans="8:8">
      <c r="H517131" s="317"/>
    </row>
    <row r="517132" spans="8:8">
      <c r="H517132" s="317"/>
    </row>
    <row r="517133" spans="8:8">
      <c r="H517133" s="317"/>
    </row>
    <row r="517134" spans="8:8">
      <c r="H517134" s="317"/>
    </row>
    <row r="517135" spans="8:8">
      <c r="H517135" s="317"/>
    </row>
    <row r="517136" spans="8:8">
      <c r="H517136" s="317"/>
    </row>
    <row r="517137" spans="8:8">
      <c r="H517137" s="317"/>
    </row>
    <row r="517138" spans="8:8">
      <c r="H517138" s="317"/>
    </row>
    <row r="517139" spans="8:8">
      <c r="H517139" s="317"/>
    </row>
    <row r="517140" spans="8:8">
      <c r="H517140" s="317"/>
    </row>
    <row r="517141" spans="8:8">
      <c r="H517141" s="317"/>
    </row>
    <row r="517142" spans="8:8">
      <c r="H517142" s="317"/>
    </row>
    <row r="517143" spans="8:8">
      <c r="H517143" s="317"/>
    </row>
    <row r="517144" spans="8:8">
      <c r="H517144" s="317"/>
    </row>
    <row r="517145" spans="8:8">
      <c r="H517145" s="317"/>
    </row>
    <row r="517146" spans="8:8">
      <c r="H517146" s="317"/>
    </row>
    <row r="517147" spans="8:8">
      <c r="H517147" s="317"/>
    </row>
    <row r="517148" spans="8:8">
      <c r="H517148" s="317"/>
    </row>
    <row r="517149" spans="8:8">
      <c r="H517149" s="317"/>
    </row>
    <row r="517150" spans="8:8">
      <c r="H517150" s="317"/>
    </row>
    <row r="517151" spans="8:8">
      <c r="H517151" s="317"/>
    </row>
    <row r="517152" spans="8:8">
      <c r="H517152" s="317"/>
    </row>
    <row r="517153" spans="8:8">
      <c r="H517153" s="317"/>
    </row>
    <row r="517154" spans="8:8">
      <c r="H517154" s="317"/>
    </row>
    <row r="517155" spans="8:8">
      <c r="H517155" s="317"/>
    </row>
    <row r="517156" spans="8:8">
      <c r="H517156" s="317"/>
    </row>
    <row r="517157" spans="8:8">
      <c r="H517157" s="317"/>
    </row>
    <row r="517158" spans="8:8">
      <c r="H517158" s="317"/>
    </row>
    <row r="517159" spans="8:8">
      <c r="H517159" s="317"/>
    </row>
    <row r="517160" spans="8:8">
      <c r="H517160" s="317"/>
    </row>
    <row r="517161" spans="8:8">
      <c r="H517161" s="317"/>
    </row>
    <row r="517162" spans="8:8">
      <c r="H517162" s="317"/>
    </row>
    <row r="517163" spans="8:8">
      <c r="H517163" s="317"/>
    </row>
    <row r="517164" spans="8:8">
      <c r="H517164" s="317"/>
    </row>
    <row r="517165" spans="8:8">
      <c r="H517165" s="317"/>
    </row>
    <row r="517166" spans="8:8">
      <c r="H517166" s="317"/>
    </row>
    <row r="517167" spans="8:8">
      <c r="H517167" s="317"/>
    </row>
    <row r="517168" spans="8:8">
      <c r="H517168" s="317"/>
    </row>
    <row r="517169" spans="8:8">
      <c r="H517169" s="317"/>
    </row>
    <row r="517170" spans="8:8">
      <c r="H517170" s="317"/>
    </row>
    <row r="517171" spans="8:8">
      <c r="H517171" s="317"/>
    </row>
    <row r="517172" spans="8:8">
      <c r="H517172" s="317"/>
    </row>
    <row r="517173" spans="8:8">
      <c r="H517173" s="317"/>
    </row>
    <row r="517174" spans="8:8">
      <c r="H517174" s="317"/>
    </row>
    <row r="517175" spans="8:8">
      <c r="H517175" s="317"/>
    </row>
    <row r="517176" spans="8:8">
      <c r="H517176" s="317"/>
    </row>
    <row r="517177" spans="8:8">
      <c r="H517177" s="317"/>
    </row>
    <row r="517178" spans="8:8">
      <c r="H517178" s="317"/>
    </row>
    <row r="517179" spans="8:8">
      <c r="H517179" s="317"/>
    </row>
    <row r="517180" spans="8:8">
      <c r="H517180" s="317"/>
    </row>
    <row r="517181" spans="8:8">
      <c r="H517181" s="317"/>
    </row>
    <row r="517182" spans="8:8">
      <c r="H517182" s="317"/>
    </row>
    <row r="517183" spans="8:8">
      <c r="H517183" s="317"/>
    </row>
    <row r="517184" spans="8:8">
      <c r="H517184" s="317"/>
    </row>
    <row r="517185" spans="8:8">
      <c r="H517185" s="317"/>
    </row>
    <row r="517186" spans="8:8">
      <c r="H517186" s="317"/>
    </row>
    <row r="517187" spans="8:8">
      <c r="H517187" s="317"/>
    </row>
    <row r="517188" spans="8:8">
      <c r="H517188" s="317"/>
    </row>
    <row r="517189" spans="8:8">
      <c r="H517189" s="317"/>
    </row>
    <row r="517190" spans="8:8">
      <c r="H517190" s="317"/>
    </row>
    <row r="517191" spans="8:8">
      <c r="H517191" s="317"/>
    </row>
    <row r="517192" spans="8:8">
      <c r="H517192" s="317"/>
    </row>
    <row r="517193" spans="8:8">
      <c r="H517193" s="317"/>
    </row>
    <row r="517194" spans="8:8">
      <c r="H517194" s="317"/>
    </row>
    <row r="517195" spans="8:8">
      <c r="H517195" s="317"/>
    </row>
    <row r="517196" spans="8:8">
      <c r="H517196" s="317"/>
    </row>
    <row r="517197" spans="8:8">
      <c r="H517197" s="317"/>
    </row>
    <row r="517198" spans="8:8">
      <c r="H517198" s="317"/>
    </row>
    <row r="517199" spans="8:8">
      <c r="H517199" s="317"/>
    </row>
    <row r="517200" spans="8:8">
      <c r="H517200" s="317"/>
    </row>
    <row r="517201" spans="8:8">
      <c r="H517201" s="317"/>
    </row>
    <row r="517202" spans="8:8">
      <c r="H517202" s="317"/>
    </row>
    <row r="517203" spans="8:8">
      <c r="H517203" s="317"/>
    </row>
    <row r="517204" spans="8:8">
      <c r="H517204" s="317"/>
    </row>
    <row r="517205" spans="8:8">
      <c r="H517205" s="317"/>
    </row>
    <row r="517206" spans="8:8">
      <c r="H517206" s="317"/>
    </row>
    <row r="517207" spans="8:8">
      <c r="H517207" s="317"/>
    </row>
    <row r="517208" spans="8:8">
      <c r="H517208" s="317"/>
    </row>
    <row r="517209" spans="8:8">
      <c r="H517209" s="317"/>
    </row>
    <row r="517210" spans="8:8">
      <c r="H517210" s="317"/>
    </row>
    <row r="517211" spans="8:8">
      <c r="H517211" s="317"/>
    </row>
    <row r="517212" spans="8:8">
      <c r="H517212" s="317"/>
    </row>
    <row r="517213" spans="8:8">
      <c r="H517213" s="317"/>
    </row>
    <row r="517214" spans="8:8">
      <c r="H517214" s="317"/>
    </row>
    <row r="517215" spans="8:8">
      <c r="H517215" s="317"/>
    </row>
    <row r="517216" spans="8:8">
      <c r="H517216" s="317"/>
    </row>
    <row r="517217" spans="8:8">
      <c r="H517217" s="317"/>
    </row>
    <row r="517218" spans="8:8">
      <c r="H517218" s="317"/>
    </row>
    <row r="517219" spans="8:8">
      <c r="H517219" s="317"/>
    </row>
    <row r="517220" spans="8:8">
      <c r="H517220" s="317"/>
    </row>
    <row r="517221" spans="8:8">
      <c r="H517221" s="317"/>
    </row>
    <row r="517222" spans="8:8">
      <c r="H517222" s="317"/>
    </row>
    <row r="517223" spans="8:8">
      <c r="H517223" s="317"/>
    </row>
    <row r="517224" spans="8:8">
      <c r="H517224" s="317"/>
    </row>
    <row r="517225" spans="8:8">
      <c r="H517225" s="317"/>
    </row>
    <row r="517226" spans="8:8">
      <c r="H517226" s="317"/>
    </row>
    <row r="517227" spans="8:8">
      <c r="H517227" s="317"/>
    </row>
    <row r="517228" spans="8:8">
      <c r="H517228" s="317"/>
    </row>
    <row r="517229" spans="8:8">
      <c r="H517229" s="317"/>
    </row>
    <row r="517230" spans="8:8">
      <c r="H517230" s="317"/>
    </row>
    <row r="517231" spans="8:8">
      <c r="H517231" s="317"/>
    </row>
    <row r="517232" spans="8:8">
      <c r="H517232" s="317"/>
    </row>
    <row r="517233" spans="8:8">
      <c r="H517233" s="317"/>
    </row>
    <row r="517234" spans="8:8">
      <c r="H517234" s="317"/>
    </row>
    <row r="517235" spans="8:8">
      <c r="H517235" s="317"/>
    </row>
    <row r="517236" spans="8:8">
      <c r="H517236" s="317"/>
    </row>
    <row r="517237" spans="8:8">
      <c r="H517237" s="317"/>
    </row>
    <row r="517238" spans="8:8">
      <c r="H517238" s="317"/>
    </row>
    <row r="517239" spans="8:8">
      <c r="H517239" s="317"/>
    </row>
    <row r="517240" spans="8:8">
      <c r="H517240" s="317"/>
    </row>
    <row r="517241" spans="8:8">
      <c r="H517241" s="317"/>
    </row>
    <row r="517242" spans="8:8">
      <c r="H517242" s="317"/>
    </row>
    <row r="517243" spans="8:8">
      <c r="H517243" s="317"/>
    </row>
    <row r="517244" spans="8:8">
      <c r="H517244" s="317"/>
    </row>
    <row r="517245" spans="8:8">
      <c r="H517245" s="317"/>
    </row>
    <row r="517246" spans="8:8">
      <c r="H517246" s="317"/>
    </row>
    <row r="517247" spans="8:8">
      <c r="H517247" s="317"/>
    </row>
    <row r="517248" spans="8:8">
      <c r="H517248" s="317"/>
    </row>
    <row r="517249" spans="8:8">
      <c r="H517249" s="317"/>
    </row>
    <row r="517250" spans="8:8">
      <c r="H517250" s="317"/>
    </row>
    <row r="517251" spans="8:8">
      <c r="H517251" s="317"/>
    </row>
    <row r="517252" spans="8:8">
      <c r="H517252" s="317"/>
    </row>
    <row r="517253" spans="8:8">
      <c r="H517253" s="317"/>
    </row>
    <row r="517254" spans="8:8">
      <c r="H517254" s="317"/>
    </row>
    <row r="517255" spans="8:8">
      <c r="H517255" s="317"/>
    </row>
    <row r="517256" spans="8:8">
      <c r="H517256" s="317"/>
    </row>
    <row r="517257" spans="8:8">
      <c r="H517257" s="317"/>
    </row>
    <row r="517258" spans="8:8">
      <c r="H517258" s="317"/>
    </row>
    <row r="517259" spans="8:8">
      <c r="H517259" s="317"/>
    </row>
    <row r="517260" spans="8:8">
      <c r="H517260" s="317"/>
    </row>
    <row r="517261" spans="8:8">
      <c r="H517261" s="317"/>
    </row>
    <row r="517262" spans="8:8">
      <c r="H517262" s="317"/>
    </row>
    <row r="517263" spans="8:8">
      <c r="H517263" s="317"/>
    </row>
    <row r="517264" spans="8:8">
      <c r="H517264" s="317"/>
    </row>
    <row r="517265" spans="8:8">
      <c r="H517265" s="317"/>
    </row>
    <row r="517266" spans="8:8">
      <c r="H517266" s="317"/>
    </row>
    <row r="517267" spans="8:8">
      <c r="H517267" s="317"/>
    </row>
    <row r="517268" spans="8:8">
      <c r="H517268" s="317"/>
    </row>
    <row r="517269" spans="8:8">
      <c r="H517269" s="317"/>
    </row>
    <row r="517270" spans="8:8">
      <c r="H517270" s="317"/>
    </row>
    <row r="517271" spans="8:8">
      <c r="H517271" s="317"/>
    </row>
    <row r="517272" spans="8:8">
      <c r="H517272" s="317"/>
    </row>
    <row r="517273" spans="8:8">
      <c r="H517273" s="317"/>
    </row>
    <row r="517274" spans="8:8">
      <c r="H517274" s="317"/>
    </row>
    <row r="517275" spans="8:8">
      <c r="H517275" s="317"/>
    </row>
    <row r="517276" spans="8:8">
      <c r="H517276" s="317"/>
    </row>
    <row r="517277" spans="8:8">
      <c r="H517277" s="317"/>
    </row>
    <row r="517278" spans="8:8">
      <c r="H517278" s="317"/>
    </row>
    <row r="517279" spans="8:8">
      <c r="H517279" s="317"/>
    </row>
    <row r="517280" spans="8:8">
      <c r="H517280" s="317"/>
    </row>
    <row r="517281" spans="8:8">
      <c r="H517281" s="317"/>
    </row>
    <row r="517282" spans="8:8">
      <c r="H517282" s="317"/>
    </row>
    <row r="517283" spans="8:8">
      <c r="H517283" s="317"/>
    </row>
    <row r="517284" spans="8:8">
      <c r="H517284" s="317"/>
    </row>
    <row r="517285" spans="8:8">
      <c r="H517285" s="317"/>
    </row>
    <row r="517286" spans="8:8">
      <c r="H517286" s="317"/>
    </row>
    <row r="517287" spans="8:8">
      <c r="H517287" s="317"/>
    </row>
    <row r="517288" spans="8:8">
      <c r="H517288" s="317"/>
    </row>
    <row r="517289" spans="8:8">
      <c r="H517289" s="317"/>
    </row>
    <row r="517290" spans="8:8">
      <c r="H517290" s="317"/>
    </row>
    <row r="517291" spans="8:8">
      <c r="H517291" s="317"/>
    </row>
    <row r="517292" spans="8:8">
      <c r="H517292" s="317"/>
    </row>
    <row r="517293" spans="8:8">
      <c r="H517293" s="317"/>
    </row>
    <row r="517294" spans="8:8">
      <c r="H517294" s="317"/>
    </row>
    <row r="517295" spans="8:8">
      <c r="H517295" s="317"/>
    </row>
    <row r="517296" spans="8:8">
      <c r="H517296" s="317"/>
    </row>
    <row r="517297" spans="8:8">
      <c r="H517297" s="317"/>
    </row>
    <row r="517298" spans="8:8">
      <c r="H517298" s="317"/>
    </row>
    <row r="517299" spans="8:8">
      <c r="H517299" s="317"/>
    </row>
    <row r="517300" spans="8:8">
      <c r="H517300" s="317"/>
    </row>
    <row r="517301" spans="8:8">
      <c r="H517301" s="317"/>
    </row>
    <row r="517302" spans="8:8">
      <c r="H517302" s="317"/>
    </row>
    <row r="517303" spans="8:8">
      <c r="H517303" s="317"/>
    </row>
    <row r="517304" spans="8:8">
      <c r="H517304" s="317"/>
    </row>
    <row r="517305" spans="8:8">
      <c r="H517305" s="317"/>
    </row>
    <row r="517306" spans="8:8">
      <c r="H517306" s="317"/>
    </row>
    <row r="517307" spans="8:8">
      <c r="H517307" s="317"/>
    </row>
    <row r="517308" spans="8:8">
      <c r="H517308" s="317"/>
    </row>
    <row r="517309" spans="8:8">
      <c r="H517309" s="317"/>
    </row>
    <row r="517310" spans="8:8">
      <c r="H517310" s="317"/>
    </row>
    <row r="517311" spans="8:8">
      <c r="H517311" s="317"/>
    </row>
    <row r="517312" spans="8:8">
      <c r="H517312" s="317"/>
    </row>
    <row r="517313" spans="8:8">
      <c r="H517313" s="317"/>
    </row>
    <row r="517314" spans="8:8">
      <c r="H517314" s="317"/>
    </row>
    <row r="517315" spans="8:8">
      <c r="H517315" s="317"/>
    </row>
    <row r="517316" spans="8:8">
      <c r="H517316" s="317"/>
    </row>
    <row r="517317" spans="8:8">
      <c r="H517317" s="317"/>
    </row>
    <row r="517318" spans="8:8">
      <c r="H517318" s="317"/>
    </row>
    <row r="517319" spans="8:8">
      <c r="H517319" s="317"/>
    </row>
    <row r="517320" spans="8:8">
      <c r="H517320" s="317"/>
    </row>
    <row r="517321" spans="8:8">
      <c r="H517321" s="317"/>
    </row>
    <row r="517322" spans="8:8">
      <c r="H517322" s="317"/>
    </row>
    <row r="517323" spans="8:8">
      <c r="H517323" s="317"/>
    </row>
    <row r="517324" spans="8:8">
      <c r="H517324" s="317"/>
    </row>
    <row r="517325" spans="8:8">
      <c r="H517325" s="317"/>
    </row>
    <row r="517326" spans="8:8">
      <c r="H517326" s="317"/>
    </row>
    <row r="517327" spans="8:8">
      <c r="H517327" s="317"/>
    </row>
    <row r="517328" spans="8:8">
      <c r="H517328" s="317"/>
    </row>
    <row r="517329" spans="8:8">
      <c r="H517329" s="317"/>
    </row>
    <row r="517330" spans="8:8">
      <c r="H517330" s="317"/>
    </row>
    <row r="517331" spans="8:8">
      <c r="H517331" s="317"/>
    </row>
    <row r="517332" spans="8:8">
      <c r="H517332" s="317"/>
    </row>
    <row r="517333" spans="8:8">
      <c r="H517333" s="317"/>
    </row>
    <row r="517334" spans="8:8">
      <c r="H517334" s="317"/>
    </row>
    <row r="517335" spans="8:8">
      <c r="H517335" s="317"/>
    </row>
    <row r="517336" spans="8:8">
      <c r="H517336" s="317"/>
    </row>
    <row r="517337" spans="8:8">
      <c r="H517337" s="317"/>
    </row>
    <row r="517338" spans="8:8">
      <c r="H517338" s="317"/>
    </row>
    <row r="517339" spans="8:8">
      <c r="H517339" s="317"/>
    </row>
    <row r="517340" spans="8:8">
      <c r="H517340" s="317"/>
    </row>
    <row r="517341" spans="8:8">
      <c r="H517341" s="317"/>
    </row>
    <row r="517342" spans="8:8">
      <c r="H517342" s="317"/>
    </row>
    <row r="517343" spans="8:8">
      <c r="H517343" s="317"/>
    </row>
    <row r="517344" spans="8:8">
      <c r="H517344" s="317"/>
    </row>
    <row r="517345" spans="8:8">
      <c r="H517345" s="317"/>
    </row>
    <row r="517346" spans="8:8">
      <c r="H517346" s="317"/>
    </row>
    <row r="517347" spans="8:8">
      <c r="H517347" s="317"/>
    </row>
    <row r="517348" spans="8:8">
      <c r="H517348" s="317"/>
    </row>
    <row r="517349" spans="8:8">
      <c r="H517349" s="317"/>
    </row>
    <row r="517350" spans="8:8">
      <c r="H517350" s="317"/>
    </row>
    <row r="517351" spans="8:8">
      <c r="H517351" s="317"/>
    </row>
    <row r="517352" spans="8:8">
      <c r="H517352" s="317"/>
    </row>
    <row r="517353" spans="8:8">
      <c r="H517353" s="317"/>
    </row>
    <row r="517354" spans="8:8">
      <c r="H517354" s="317"/>
    </row>
    <row r="517355" spans="8:8">
      <c r="H517355" s="317"/>
    </row>
    <row r="517356" spans="8:8">
      <c r="H517356" s="317"/>
    </row>
    <row r="517357" spans="8:8">
      <c r="H517357" s="317"/>
    </row>
    <row r="517358" spans="8:8">
      <c r="H517358" s="317"/>
    </row>
    <row r="517359" spans="8:8">
      <c r="H517359" s="317"/>
    </row>
    <row r="517360" spans="8:8">
      <c r="H517360" s="317"/>
    </row>
    <row r="517361" spans="8:8">
      <c r="H517361" s="317"/>
    </row>
    <row r="517362" spans="8:8">
      <c r="H517362" s="317"/>
    </row>
    <row r="517363" spans="8:8">
      <c r="H517363" s="317"/>
    </row>
    <row r="517364" spans="8:8">
      <c r="H517364" s="317"/>
    </row>
    <row r="517365" spans="8:8">
      <c r="H517365" s="317"/>
    </row>
    <row r="517366" spans="8:8">
      <c r="H517366" s="317"/>
    </row>
    <row r="517367" spans="8:8">
      <c r="H517367" s="317"/>
    </row>
    <row r="517368" spans="8:8">
      <c r="H517368" s="317"/>
    </row>
    <row r="517369" spans="8:8">
      <c r="H517369" s="317"/>
    </row>
    <row r="517370" spans="8:8">
      <c r="H517370" s="317"/>
    </row>
    <row r="517371" spans="8:8">
      <c r="H517371" s="317"/>
    </row>
    <row r="517372" spans="8:8">
      <c r="H517372" s="317"/>
    </row>
    <row r="517373" spans="8:8">
      <c r="H517373" s="317"/>
    </row>
    <row r="517374" spans="8:8">
      <c r="H517374" s="317"/>
    </row>
    <row r="517375" spans="8:8">
      <c r="H517375" s="317"/>
    </row>
    <row r="517376" spans="8:8">
      <c r="H517376" s="317"/>
    </row>
    <row r="517377" spans="8:8">
      <c r="H517377" s="317"/>
    </row>
    <row r="517378" spans="8:8">
      <c r="H517378" s="317"/>
    </row>
    <row r="517379" spans="8:8">
      <c r="H517379" s="317"/>
    </row>
    <row r="517380" spans="8:8">
      <c r="H517380" s="317"/>
    </row>
    <row r="517381" spans="8:8">
      <c r="H517381" s="317"/>
    </row>
    <row r="517382" spans="8:8">
      <c r="H517382" s="317"/>
    </row>
    <row r="517383" spans="8:8">
      <c r="H517383" s="317"/>
    </row>
    <row r="517384" spans="8:8">
      <c r="H517384" s="317"/>
    </row>
    <row r="517385" spans="8:8">
      <c r="H517385" s="317"/>
    </row>
    <row r="517386" spans="8:8">
      <c r="H517386" s="317"/>
    </row>
    <row r="517387" spans="8:8">
      <c r="H517387" s="317"/>
    </row>
    <row r="517388" spans="8:8">
      <c r="H517388" s="317"/>
    </row>
    <row r="517389" spans="8:8">
      <c r="H517389" s="317"/>
    </row>
    <row r="517390" spans="8:8">
      <c r="H517390" s="317"/>
    </row>
    <row r="517391" spans="8:8">
      <c r="H517391" s="317"/>
    </row>
    <row r="517392" spans="8:8">
      <c r="H517392" s="317"/>
    </row>
    <row r="517393" spans="8:8">
      <c r="H517393" s="317"/>
    </row>
    <row r="517394" spans="8:8">
      <c r="H517394" s="317"/>
    </row>
    <row r="517395" spans="8:8">
      <c r="H517395" s="317"/>
    </row>
    <row r="517396" spans="8:8">
      <c r="H517396" s="317"/>
    </row>
    <row r="517397" spans="8:8">
      <c r="H517397" s="317"/>
    </row>
    <row r="517398" spans="8:8">
      <c r="H517398" s="317"/>
    </row>
    <row r="517399" spans="8:8">
      <c r="H517399" s="317"/>
    </row>
    <row r="517400" spans="8:8">
      <c r="H517400" s="317"/>
    </row>
    <row r="517401" spans="8:8">
      <c r="H517401" s="317"/>
    </row>
    <row r="517402" spans="8:8">
      <c r="H517402" s="317"/>
    </row>
    <row r="517403" spans="8:8">
      <c r="H517403" s="317"/>
    </row>
    <row r="517404" spans="8:8">
      <c r="H517404" s="317"/>
    </row>
    <row r="517405" spans="8:8">
      <c r="H517405" s="317"/>
    </row>
    <row r="517406" spans="8:8">
      <c r="H517406" s="317"/>
    </row>
    <row r="517407" spans="8:8">
      <c r="H517407" s="317"/>
    </row>
    <row r="517408" spans="8:8">
      <c r="H517408" s="317"/>
    </row>
    <row r="517409" spans="8:8">
      <c r="H517409" s="317"/>
    </row>
    <row r="517410" spans="8:8">
      <c r="H517410" s="317"/>
    </row>
    <row r="517411" spans="8:8">
      <c r="H517411" s="317"/>
    </row>
    <row r="517412" spans="8:8">
      <c r="H517412" s="317"/>
    </row>
    <row r="517413" spans="8:8">
      <c r="H517413" s="317"/>
    </row>
    <row r="517414" spans="8:8">
      <c r="H517414" s="317"/>
    </row>
    <row r="517415" spans="8:8">
      <c r="H517415" s="317"/>
    </row>
    <row r="517416" spans="8:8">
      <c r="H517416" s="317"/>
    </row>
    <row r="517417" spans="8:8">
      <c r="H517417" s="317"/>
    </row>
    <row r="517418" spans="8:8">
      <c r="H517418" s="317"/>
    </row>
    <row r="517419" spans="8:8">
      <c r="H517419" s="317"/>
    </row>
    <row r="517420" spans="8:8">
      <c r="H517420" s="317"/>
    </row>
    <row r="517421" spans="8:8">
      <c r="H517421" s="317"/>
    </row>
    <row r="517422" spans="8:8">
      <c r="H517422" s="317"/>
    </row>
    <row r="517423" spans="8:8">
      <c r="H517423" s="317"/>
    </row>
    <row r="517424" spans="8:8">
      <c r="H517424" s="317"/>
    </row>
    <row r="517425" spans="8:8">
      <c r="H517425" s="317"/>
    </row>
    <row r="517426" spans="8:8">
      <c r="H517426" s="317"/>
    </row>
    <row r="517427" spans="8:8">
      <c r="H517427" s="317"/>
    </row>
    <row r="517428" spans="8:8">
      <c r="H517428" s="317"/>
    </row>
    <row r="517429" spans="8:8">
      <c r="H517429" s="317"/>
    </row>
    <row r="517430" spans="8:8">
      <c r="H517430" s="317"/>
    </row>
    <row r="517431" spans="8:8">
      <c r="H517431" s="317"/>
    </row>
    <row r="517432" spans="8:8">
      <c r="H517432" s="317"/>
    </row>
    <row r="517433" spans="8:8">
      <c r="H517433" s="317"/>
    </row>
    <row r="517434" spans="8:8">
      <c r="H517434" s="317"/>
    </row>
    <row r="517435" spans="8:8">
      <c r="H517435" s="317"/>
    </row>
    <row r="517436" spans="8:8">
      <c r="H517436" s="317"/>
    </row>
    <row r="517437" spans="8:8">
      <c r="H517437" s="317"/>
    </row>
    <row r="517438" spans="8:8">
      <c r="H517438" s="317"/>
    </row>
    <row r="517439" spans="8:8">
      <c r="H517439" s="317"/>
    </row>
    <row r="517440" spans="8:8">
      <c r="H517440" s="317"/>
    </row>
    <row r="517441" spans="8:8">
      <c r="H517441" s="317"/>
    </row>
    <row r="517442" spans="8:8">
      <c r="H517442" s="317"/>
    </row>
    <row r="517443" spans="8:8">
      <c r="H517443" s="317"/>
    </row>
    <row r="517444" spans="8:8">
      <c r="H517444" s="317"/>
    </row>
    <row r="517445" spans="8:8">
      <c r="H517445" s="317"/>
    </row>
    <row r="517446" spans="8:8">
      <c r="H517446" s="317"/>
    </row>
    <row r="517447" spans="8:8">
      <c r="H517447" s="317"/>
    </row>
    <row r="517448" spans="8:8">
      <c r="H517448" s="317"/>
    </row>
    <row r="517449" spans="8:8">
      <c r="H517449" s="317"/>
    </row>
    <row r="517450" spans="8:8">
      <c r="H517450" s="317"/>
    </row>
    <row r="517451" spans="8:8">
      <c r="H517451" s="317"/>
    </row>
    <row r="517452" spans="8:8">
      <c r="H517452" s="317"/>
    </row>
    <row r="517453" spans="8:8">
      <c r="H517453" s="317"/>
    </row>
    <row r="517454" spans="8:8">
      <c r="H517454" s="317"/>
    </row>
    <row r="517455" spans="8:8">
      <c r="H517455" s="317"/>
    </row>
    <row r="517456" spans="8:8">
      <c r="H517456" s="317"/>
    </row>
    <row r="517457" spans="8:8">
      <c r="H517457" s="317"/>
    </row>
    <row r="517458" spans="8:8">
      <c r="H517458" s="317"/>
    </row>
    <row r="517459" spans="8:8">
      <c r="H517459" s="317"/>
    </row>
    <row r="517460" spans="8:8">
      <c r="H517460" s="317"/>
    </row>
    <row r="517461" spans="8:8">
      <c r="H517461" s="317"/>
    </row>
    <row r="517462" spans="8:8">
      <c r="H517462" s="317"/>
    </row>
    <row r="517463" spans="8:8">
      <c r="H517463" s="317"/>
    </row>
    <row r="517464" spans="8:8">
      <c r="H517464" s="317"/>
    </row>
    <row r="517465" spans="8:8">
      <c r="H517465" s="317"/>
    </row>
    <row r="517466" spans="8:8">
      <c r="H517466" s="317"/>
    </row>
    <row r="517467" spans="8:8">
      <c r="H517467" s="317"/>
    </row>
    <row r="517468" spans="8:8">
      <c r="H517468" s="317"/>
    </row>
    <row r="517469" spans="8:8">
      <c r="H517469" s="317"/>
    </row>
    <row r="517470" spans="8:8">
      <c r="H517470" s="317"/>
    </row>
    <row r="517471" spans="8:8">
      <c r="H517471" s="317"/>
    </row>
    <row r="517472" spans="8:8">
      <c r="H517472" s="317"/>
    </row>
    <row r="517473" spans="8:8">
      <c r="H517473" s="317"/>
    </row>
    <row r="517474" spans="8:8">
      <c r="H517474" s="317"/>
    </row>
    <row r="517475" spans="8:8">
      <c r="H517475" s="317"/>
    </row>
    <row r="517476" spans="8:8">
      <c r="H517476" s="317"/>
    </row>
    <row r="517477" spans="8:8">
      <c r="H517477" s="317"/>
    </row>
    <row r="517478" spans="8:8">
      <c r="H517478" s="317"/>
    </row>
    <row r="517479" spans="8:8">
      <c r="H517479" s="317"/>
    </row>
    <row r="517480" spans="8:8">
      <c r="H517480" s="317"/>
    </row>
    <row r="517481" spans="8:8">
      <c r="H517481" s="317"/>
    </row>
    <row r="517482" spans="8:8">
      <c r="H517482" s="317"/>
    </row>
    <row r="517483" spans="8:8">
      <c r="H517483" s="317"/>
    </row>
    <row r="517484" spans="8:8">
      <c r="H517484" s="317"/>
    </row>
    <row r="517485" spans="8:8">
      <c r="H517485" s="317"/>
    </row>
    <row r="517486" spans="8:8">
      <c r="H517486" s="317"/>
    </row>
    <row r="517487" spans="8:8">
      <c r="H517487" s="317"/>
    </row>
    <row r="517488" spans="8:8">
      <c r="H517488" s="317"/>
    </row>
    <row r="517489" spans="8:8">
      <c r="H517489" s="317"/>
    </row>
    <row r="517490" spans="8:8">
      <c r="H517490" s="317"/>
    </row>
    <row r="517491" spans="8:8">
      <c r="H517491" s="317"/>
    </row>
    <row r="517492" spans="8:8">
      <c r="H517492" s="317"/>
    </row>
    <row r="517493" spans="8:8">
      <c r="H517493" s="317"/>
    </row>
    <row r="517494" spans="8:8">
      <c r="H517494" s="317"/>
    </row>
    <row r="517495" spans="8:8">
      <c r="H517495" s="317"/>
    </row>
    <row r="517496" spans="8:8">
      <c r="H517496" s="317"/>
    </row>
    <row r="517497" spans="8:8">
      <c r="H517497" s="317"/>
    </row>
    <row r="517498" spans="8:8">
      <c r="H517498" s="317"/>
    </row>
    <row r="517499" spans="8:8">
      <c r="H517499" s="317"/>
    </row>
    <row r="517500" spans="8:8">
      <c r="H517500" s="317"/>
    </row>
    <row r="517501" spans="8:8">
      <c r="H517501" s="317"/>
    </row>
    <row r="517502" spans="8:8">
      <c r="H517502" s="317"/>
    </row>
    <row r="517503" spans="8:8">
      <c r="H517503" s="317"/>
    </row>
    <row r="517504" spans="8:8">
      <c r="H517504" s="317"/>
    </row>
    <row r="517505" spans="8:8">
      <c r="H517505" s="317"/>
    </row>
    <row r="517506" spans="8:8">
      <c r="H517506" s="317"/>
    </row>
    <row r="517507" spans="8:8">
      <c r="H517507" s="317"/>
    </row>
    <row r="517508" spans="8:8">
      <c r="H517508" s="317"/>
    </row>
    <row r="517509" spans="8:8">
      <c r="H517509" s="317"/>
    </row>
    <row r="517510" spans="8:8">
      <c r="H517510" s="317"/>
    </row>
    <row r="517511" spans="8:8">
      <c r="H517511" s="317"/>
    </row>
    <row r="517512" spans="8:8">
      <c r="H517512" s="317"/>
    </row>
    <row r="517513" spans="8:8">
      <c r="H517513" s="317"/>
    </row>
    <row r="517514" spans="8:8">
      <c r="H517514" s="317"/>
    </row>
    <row r="517515" spans="8:8">
      <c r="H517515" s="317"/>
    </row>
    <row r="517516" spans="8:8">
      <c r="H517516" s="317"/>
    </row>
    <row r="517517" spans="8:8">
      <c r="H517517" s="317"/>
    </row>
    <row r="517518" spans="8:8">
      <c r="H517518" s="317"/>
    </row>
    <row r="517519" spans="8:8">
      <c r="H517519" s="317"/>
    </row>
    <row r="517520" spans="8:8">
      <c r="H517520" s="317"/>
    </row>
    <row r="517521" spans="8:8">
      <c r="H517521" s="317"/>
    </row>
    <row r="517522" spans="8:8">
      <c r="H517522" s="317"/>
    </row>
    <row r="517523" spans="8:8">
      <c r="H517523" s="317"/>
    </row>
    <row r="517524" spans="8:8">
      <c r="H517524" s="317"/>
    </row>
    <row r="517525" spans="8:8">
      <c r="H517525" s="317"/>
    </row>
    <row r="517526" spans="8:8">
      <c r="H517526" s="317"/>
    </row>
    <row r="517527" spans="8:8">
      <c r="H517527" s="317"/>
    </row>
    <row r="517528" spans="8:8">
      <c r="H517528" s="317"/>
    </row>
    <row r="517529" spans="8:8">
      <c r="H517529" s="317"/>
    </row>
    <row r="517530" spans="8:8">
      <c r="H517530" s="317"/>
    </row>
    <row r="517531" spans="8:8">
      <c r="H517531" s="317"/>
    </row>
    <row r="517532" spans="8:8">
      <c r="H517532" s="317"/>
    </row>
    <row r="517533" spans="8:8">
      <c r="H517533" s="317"/>
    </row>
    <row r="517534" spans="8:8">
      <c r="H517534" s="317"/>
    </row>
    <row r="517535" spans="8:8">
      <c r="H517535" s="317"/>
    </row>
    <row r="517536" spans="8:8">
      <c r="H517536" s="317"/>
    </row>
    <row r="517537" spans="8:8">
      <c r="H517537" s="317"/>
    </row>
    <row r="517538" spans="8:8">
      <c r="H517538" s="317"/>
    </row>
    <row r="517539" spans="8:8">
      <c r="H517539" s="317"/>
    </row>
    <row r="517540" spans="8:8">
      <c r="H517540" s="317"/>
    </row>
    <row r="517541" spans="8:8">
      <c r="H517541" s="317"/>
    </row>
    <row r="517542" spans="8:8">
      <c r="H517542" s="317"/>
    </row>
    <row r="517543" spans="8:8">
      <c r="H517543" s="317"/>
    </row>
    <row r="517544" spans="8:8">
      <c r="H517544" s="317"/>
    </row>
    <row r="517545" spans="8:8">
      <c r="H517545" s="317"/>
    </row>
    <row r="517546" spans="8:8">
      <c r="H517546" s="317"/>
    </row>
    <row r="517547" spans="8:8">
      <c r="H517547" s="317"/>
    </row>
    <row r="517548" spans="8:8">
      <c r="H517548" s="317"/>
    </row>
    <row r="517549" spans="8:8">
      <c r="H517549" s="317"/>
    </row>
    <row r="517550" spans="8:8">
      <c r="H517550" s="317"/>
    </row>
    <row r="517551" spans="8:8">
      <c r="H517551" s="317"/>
    </row>
    <row r="517552" spans="8:8">
      <c r="H517552" s="317"/>
    </row>
    <row r="517553" spans="8:8">
      <c r="H517553" s="317"/>
    </row>
    <row r="517554" spans="8:8">
      <c r="H517554" s="317"/>
    </row>
    <row r="517555" spans="8:8">
      <c r="H517555" s="317"/>
    </row>
    <row r="517556" spans="8:8">
      <c r="H517556" s="317"/>
    </row>
    <row r="517557" spans="8:8">
      <c r="H517557" s="317"/>
    </row>
    <row r="517558" spans="8:8">
      <c r="H517558" s="317"/>
    </row>
    <row r="517559" spans="8:8">
      <c r="H517559" s="317"/>
    </row>
    <row r="517560" spans="8:8">
      <c r="H517560" s="317"/>
    </row>
    <row r="517561" spans="8:8">
      <c r="H517561" s="317"/>
    </row>
    <row r="517562" spans="8:8">
      <c r="H517562" s="317"/>
    </row>
    <row r="517563" spans="8:8">
      <c r="H517563" s="317"/>
    </row>
    <row r="517564" spans="8:8">
      <c r="H517564" s="317"/>
    </row>
    <row r="517565" spans="8:8">
      <c r="H517565" s="317"/>
    </row>
    <row r="517566" spans="8:8">
      <c r="H517566" s="317"/>
    </row>
    <row r="517567" spans="8:8">
      <c r="H517567" s="317"/>
    </row>
    <row r="517568" spans="8:8">
      <c r="H517568" s="317"/>
    </row>
    <row r="517569" spans="8:8">
      <c r="H517569" s="317"/>
    </row>
    <row r="517570" spans="8:8">
      <c r="H517570" s="317"/>
    </row>
    <row r="517571" spans="8:8">
      <c r="H517571" s="317"/>
    </row>
    <row r="517572" spans="8:8">
      <c r="H517572" s="317"/>
    </row>
    <row r="517573" spans="8:8">
      <c r="H517573" s="317"/>
    </row>
    <row r="517574" spans="8:8">
      <c r="H517574" s="317"/>
    </row>
    <row r="517575" spans="8:8">
      <c r="H517575" s="317"/>
    </row>
    <row r="517576" spans="8:8">
      <c r="H517576" s="317"/>
    </row>
    <row r="517577" spans="8:8">
      <c r="H517577" s="317"/>
    </row>
    <row r="517578" spans="8:8">
      <c r="H517578" s="317"/>
    </row>
    <row r="517579" spans="8:8">
      <c r="H517579" s="317"/>
    </row>
    <row r="517580" spans="8:8">
      <c r="H517580" s="317"/>
    </row>
    <row r="517581" spans="8:8">
      <c r="H517581" s="317"/>
    </row>
    <row r="517582" spans="8:8">
      <c r="H517582" s="317"/>
    </row>
    <row r="517583" spans="8:8">
      <c r="H517583" s="317"/>
    </row>
    <row r="517584" spans="8:8">
      <c r="H517584" s="317"/>
    </row>
    <row r="517585" spans="8:8">
      <c r="H517585" s="317"/>
    </row>
    <row r="517586" spans="8:8">
      <c r="H517586" s="317"/>
    </row>
    <row r="517587" spans="8:8">
      <c r="H517587" s="317"/>
    </row>
    <row r="517588" spans="8:8">
      <c r="H517588" s="317"/>
    </row>
    <row r="517589" spans="8:8">
      <c r="H517589" s="317"/>
    </row>
    <row r="517590" spans="8:8">
      <c r="H517590" s="317"/>
    </row>
    <row r="517591" spans="8:8">
      <c r="H517591" s="317"/>
    </row>
    <row r="517592" spans="8:8">
      <c r="H517592" s="317"/>
    </row>
    <row r="517593" spans="8:8">
      <c r="H517593" s="317"/>
    </row>
    <row r="517594" spans="8:8">
      <c r="H517594" s="317"/>
    </row>
    <row r="517595" spans="8:8">
      <c r="H517595" s="317"/>
    </row>
    <row r="517596" spans="8:8">
      <c r="H517596" s="317"/>
    </row>
    <row r="517597" spans="8:8">
      <c r="H517597" s="317"/>
    </row>
    <row r="517598" spans="8:8">
      <c r="H517598" s="317"/>
    </row>
    <row r="517599" spans="8:8">
      <c r="H517599" s="317"/>
    </row>
    <row r="517600" spans="8:8">
      <c r="H517600" s="317"/>
    </row>
    <row r="517601" spans="8:8">
      <c r="H517601" s="317"/>
    </row>
    <row r="517602" spans="8:8">
      <c r="H517602" s="317"/>
    </row>
    <row r="517603" spans="8:8">
      <c r="H517603" s="317"/>
    </row>
    <row r="517604" spans="8:8">
      <c r="H517604" s="317"/>
    </row>
    <row r="517605" spans="8:8">
      <c r="H517605" s="317"/>
    </row>
    <row r="517606" spans="8:8">
      <c r="H517606" s="317"/>
    </row>
    <row r="517607" spans="8:8">
      <c r="H517607" s="317"/>
    </row>
    <row r="517608" spans="8:8">
      <c r="H517608" s="317"/>
    </row>
    <row r="517609" spans="8:8">
      <c r="H517609" s="317"/>
    </row>
    <row r="517610" spans="8:8">
      <c r="H517610" s="317"/>
    </row>
    <row r="517611" spans="8:8">
      <c r="H517611" s="317"/>
    </row>
    <row r="517612" spans="8:8">
      <c r="H517612" s="317"/>
    </row>
    <row r="517613" spans="8:8">
      <c r="H517613" s="317"/>
    </row>
    <row r="517614" spans="8:8">
      <c r="H517614" s="317"/>
    </row>
    <row r="517615" spans="8:8">
      <c r="H517615" s="317"/>
    </row>
    <row r="517616" spans="8:8">
      <c r="H517616" s="317"/>
    </row>
    <row r="517617" spans="8:8">
      <c r="H517617" s="317"/>
    </row>
    <row r="517618" spans="8:8">
      <c r="H517618" s="317"/>
    </row>
    <row r="517619" spans="8:8">
      <c r="H517619" s="317"/>
    </row>
    <row r="517620" spans="8:8">
      <c r="H517620" s="317"/>
    </row>
    <row r="517621" spans="8:8">
      <c r="H517621" s="317"/>
    </row>
    <row r="517622" spans="8:8">
      <c r="H517622" s="317"/>
    </row>
    <row r="517623" spans="8:8">
      <c r="H517623" s="317"/>
    </row>
    <row r="517624" spans="8:8">
      <c r="H517624" s="317"/>
    </row>
    <row r="517625" spans="8:8">
      <c r="H517625" s="317"/>
    </row>
    <row r="517626" spans="8:8">
      <c r="H517626" s="317"/>
    </row>
    <row r="517627" spans="8:8">
      <c r="H517627" s="317"/>
    </row>
    <row r="517628" spans="8:8">
      <c r="H517628" s="317"/>
    </row>
    <row r="517629" spans="8:8">
      <c r="H517629" s="317"/>
    </row>
    <row r="517630" spans="8:8">
      <c r="H517630" s="317"/>
    </row>
    <row r="517631" spans="8:8">
      <c r="H517631" s="317"/>
    </row>
    <row r="517632" spans="8:8">
      <c r="H517632" s="317"/>
    </row>
    <row r="517633" spans="8:8">
      <c r="H517633" s="317"/>
    </row>
    <row r="517634" spans="8:8">
      <c r="H517634" s="317"/>
    </row>
    <row r="517635" spans="8:8">
      <c r="H517635" s="317"/>
    </row>
    <row r="517636" spans="8:8">
      <c r="H517636" s="317"/>
    </row>
    <row r="517637" spans="8:8">
      <c r="H517637" s="317"/>
    </row>
    <row r="517638" spans="8:8">
      <c r="H517638" s="317"/>
    </row>
    <row r="517639" spans="8:8">
      <c r="H517639" s="317"/>
    </row>
    <row r="517640" spans="8:8">
      <c r="H517640" s="317"/>
    </row>
    <row r="517641" spans="8:8">
      <c r="H517641" s="317"/>
    </row>
    <row r="517642" spans="8:8">
      <c r="H517642" s="317"/>
    </row>
    <row r="517643" spans="8:8">
      <c r="H517643" s="317"/>
    </row>
    <row r="517644" spans="8:8">
      <c r="H517644" s="317"/>
    </row>
    <row r="517645" spans="8:8">
      <c r="H517645" s="317"/>
    </row>
    <row r="517646" spans="8:8">
      <c r="H517646" s="317"/>
    </row>
    <row r="517647" spans="8:8">
      <c r="H517647" s="317"/>
    </row>
    <row r="517648" spans="8:8">
      <c r="H517648" s="317"/>
    </row>
    <row r="517649" spans="8:8">
      <c r="H517649" s="317"/>
    </row>
    <row r="517650" spans="8:8">
      <c r="H517650" s="317"/>
    </row>
    <row r="517651" spans="8:8">
      <c r="H517651" s="317"/>
    </row>
    <row r="517652" spans="8:8">
      <c r="H517652" s="317"/>
    </row>
    <row r="517653" spans="8:8">
      <c r="H517653" s="317"/>
    </row>
    <row r="517654" spans="8:8">
      <c r="H517654" s="317"/>
    </row>
    <row r="517655" spans="8:8">
      <c r="H517655" s="317"/>
    </row>
    <row r="517656" spans="8:8">
      <c r="H517656" s="317"/>
    </row>
    <row r="517657" spans="8:8">
      <c r="H517657" s="317"/>
    </row>
    <row r="517658" spans="8:8">
      <c r="H517658" s="317"/>
    </row>
    <row r="517659" spans="8:8">
      <c r="H517659" s="317"/>
    </row>
    <row r="517660" spans="8:8">
      <c r="H517660" s="317"/>
    </row>
    <row r="517661" spans="8:8">
      <c r="H517661" s="317"/>
    </row>
    <row r="517662" spans="8:8">
      <c r="H517662" s="317"/>
    </row>
    <row r="517663" spans="8:8">
      <c r="H517663" s="317"/>
    </row>
    <row r="517664" spans="8:8">
      <c r="H517664" s="317"/>
    </row>
    <row r="517665" spans="8:8">
      <c r="H517665" s="317"/>
    </row>
    <row r="517666" spans="8:8">
      <c r="H517666" s="317"/>
    </row>
    <row r="517667" spans="8:8">
      <c r="H517667" s="317"/>
    </row>
    <row r="517668" spans="8:8">
      <c r="H517668" s="317"/>
    </row>
    <row r="517669" spans="8:8">
      <c r="H517669" s="317"/>
    </row>
    <row r="517670" spans="8:8">
      <c r="H517670" s="317"/>
    </row>
    <row r="517671" spans="8:8">
      <c r="H517671" s="317"/>
    </row>
    <row r="517672" spans="8:8">
      <c r="H517672" s="317"/>
    </row>
    <row r="517673" spans="8:8">
      <c r="H517673" s="317"/>
    </row>
    <row r="517674" spans="8:8">
      <c r="H517674" s="317"/>
    </row>
    <row r="517675" spans="8:8">
      <c r="H517675" s="317"/>
    </row>
    <row r="517676" spans="8:8">
      <c r="H517676" s="317"/>
    </row>
    <row r="517677" spans="8:8">
      <c r="H517677" s="317"/>
    </row>
    <row r="517678" spans="8:8">
      <c r="H517678" s="317"/>
    </row>
    <row r="517679" spans="8:8">
      <c r="H517679" s="317"/>
    </row>
    <row r="517680" spans="8:8">
      <c r="H517680" s="317"/>
    </row>
    <row r="517681" spans="8:8">
      <c r="H517681" s="317"/>
    </row>
    <row r="517682" spans="8:8">
      <c r="H517682" s="317"/>
    </row>
    <row r="517683" spans="8:8">
      <c r="H517683" s="317"/>
    </row>
    <row r="517684" spans="8:8">
      <c r="H517684" s="317"/>
    </row>
    <row r="517685" spans="8:8">
      <c r="H517685" s="317"/>
    </row>
    <row r="517686" spans="8:8">
      <c r="H517686" s="317"/>
    </row>
    <row r="517687" spans="8:8">
      <c r="H517687" s="317"/>
    </row>
    <row r="517688" spans="8:8">
      <c r="H517688" s="317"/>
    </row>
    <row r="517689" spans="8:8">
      <c r="H517689" s="317"/>
    </row>
    <row r="517690" spans="8:8">
      <c r="H517690" s="317"/>
    </row>
    <row r="517691" spans="8:8">
      <c r="H517691" s="317"/>
    </row>
    <row r="517692" spans="8:8">
      <c r="H517692" s="317"/>
    </row>
    <row r="517693" spans="8:8">
      <c r="H517693" s="317"/>
    </row>
    <row r="517694" spans="8:8">
      <c r="H517694" s="317"/>
    </row>
    <row r="517695" spans="8:8">
      <c r="H517695" s="317"/>
    </row>
    <row r="517696" spans="8:8">
      <c r="H517696" s="317"/>
    </row>
    <row r="517697" spans="8:8">
      <c r="H517697" s="317"/>
    </row>
    <row r="517698" spans="8:8">
      <c r="H517698" s="317"/>
    </row>
    <row r="517699" spans="8:8">
      <c r="H517699" s="317"/>
    </row>
    <row r="517700" spans="8:8">
      <c r="H517700" s="317"/>
    </row>
    <row r="517701" spans="8:8">
      <c r="H517701" s="317"/>
    </row>
    <row r="517702" spans="8:8">
      <c r="H517702" s="317"/>
    </row>
    <row r="517703" spans="8:8">
      <c r="H517703" s="317"/>
    </row>
    <row r="517704" spans="8:8">
      <c r="H517704" s="317"/>
    </row>
    <row r="517705" spans="8:8">
      <c r="H517705" s="317"/>
    </row>
    <row r="517706" spans="8:8">
      <c r="H517706" s="317"/>
    </row>
    <row r="517707" spans="8:8">
      <c r="H517707" s="317"/>
    </row>
    <row r="517708" spans="8:8">
      <c r="H517708" s="317"/>
    </row>
    <row r="517709" spans="8:8">
      <c r="H517709" s="317"/>
    </row>
    <row r="517710" spans="8:8">
      <c r="H517710" s="317"/>
    </row>
    <row r="517711" spans="8:8">
      <c r="H517711" s="317"/>
    </row>
    <row r="517712" spans="8:8">
      <c r="H517712" s="317"/>
    </row>
    <row r="517713" spans="8:8">
      <c r="H517713" s="317"/>
    </row>
    <row r="517714" spans="8:8">
      <c r="H517714" s="317"/>
    </row>
    <row r="517715" spans="8:8">
      <c r="H517715" s="317"/>
    </row>
    <row r="517716" spans="8:8">
      <c r="H517716" s="317"/>
    </row>
    <row r="517717" spans="8:8">
      <c r="H517717" s="317"/>
    </row>
    <row r="517718" spans="8:8">
      <c r="H517718" s="317"/>
    </row>
    <row r="517719" spans="8:8">
      <c r="H517719" s="317"/>
    </row>
    <row r="517720" spans="8:8">
      <c r="H517720" s="317"/>
    </row>
    <row r="517721" spans="8:8">
      <c r="H517721" s="317"/>
    </row>
    <row r="517722" spans="8:8">
      <c r="H517722" s="317"/>
    </row>
    <row r="517723" spans="8:8">
      <c r="H517723" s="317"/>
    </row>
    <row r="517724" spans="8:8">
      <c r="H517724" s="317"/>
    </row>
    <row r="517725" spans="8:8">
      <c r="H517725" s="317"/>
    </row>
    <row r="517726" spans="8:8">
      <c r="H517726" s="317"/>
    </row>
    <row r="517727" spans="8:8">
      <c r="H517727" s="317"/>
    </row>
    <row r="517728" spans="8:8">
      <c r="H517728" s="317"/>
    </row>
    <row r="517729" spans="8:8">
      <c r="H517729" s="317"/>
    </row>
    <row r="517730" spans="8:8">
      <c r="H517730" s="317"/>
    </row>
    <row r="517731" spans="8:8">
      <c r="H517731" s="317"/>
    </row>
    <row r="517732" spans="8:8">
      <c r="H517732" s="317"/>
    </row>
    <row r="517733" spans="8:8">
      <c r="H517733" s="317"/>
    </row>
    <row r="517734" spans="8:8">
      <c r="H517734" s="317"/>
    </row>
    <row r="517735" spans="8:8">
      <c r="H517735" s="317"/>
    </row>
    <row r="517736" spans="8:8">
      <c r="H517736" s="317"/>
    </row>
    <row r="517737" spans="8:8">
      <c r="H517737" s="317"/>
    </row>
    <row r="517738" spans="8:8">
      <c r="H517738" s="317"/>
    </row>
    <row r="517739" spans="8:8">
      <c r="H517739" s="317"/>
    </row>
    <row r="517740" spans="8:8">
      <c r="H517740" s="317"/>
    </row>
    <row r="517741" spans="8:8">
      <c r="H517741" s="317"/>
    </row>
    <row r="517742" spans="8:8">
      <c r="H517742" s="317"/>
    </row>
    <row r="517743" spans="8:8">
      <c r="H517743" s="317"/>
    </row>
    <row r="517744" spans="8:8">
      <c r="H517744" s="317"/>
    </row>
    <row r="517745" spans="8:8">
      <c r="H517745" s="317"/>
    </row>
    <row r="517746" spans="8:8">
      <c r="H517746" s="317"/>
    </row>
    <row r="517747" spans="8:8">
      <c r="H517747" s="317"/>
    </row>
    <row r="517748" spans="8:8">
      <c r="H517748" s="317"/>
    </row>
    <row r="517749" spans="8:8">
      <c r="H517749" s="317"/>
    </row>
    <row r="517750" spans="8:8">
      <c r="H517750" s="317"/>
    </row>
    <row r="517751" spans="8:8">
      <c r="H517751" s="317"/>
    </row>
    <row r="517752" spans="8:8">
      <c r="H517752" s="317"/>
    </row>
    <row r="517753" spans="8:8">
      <c r="H517753" s="317"/>
    </row>
    <row r="517754" spans="8:8">
      <c r="H517754" s="317"/>
    </row>
    <row r="517755" spans="8:8">
      <c r="H517755" s="317"/>
    </row>
    <row r="517756" spans="8:8">
      <c r="H517756" s="317"/>
    </row>
    <row r="517757" spans="8:8">
      <c r="H517757" s="317"/>
    </row>
    <row r="517758" spans="8:8">
      <c r="H517758" s="317"/>
    </row>
    <row r="517759" spans="8:8">
      <c r="H517759" s="317"/>
    </row>
    <row r="517760" spans="8:8">
      <c r="H517760" s="317"/>
    </row>
    <row r="517761" spans="8:8">
      <c r="H517761" s="317"/>
    </row>
    <row r="517762" spans="8:8">
      <c r="H517762" s="317"/>
    </row>
    <row r="517763" spans="8:8">
      <c r="H517763" s="317"/>
    </row>
    <row r="517764" spans="8:8">
      <c r="H517764" s="317"/>
    </row>
    <row r="517765" spans="8:8">
      <c r="H517765" s="317"/>
    </row>
    <row r="517766" spans="8:8">
      <c r="H517766" s="317"/>
    </row>
    <row r="517767" spans="8:8">
      <c r="H517767" s="317"/>
    </row>
    <row r="517768" spans="8:8">
      <c r="H517768" s="317"/>
    </row>
    <row r="517769" spans="8:8">
      <c r="H517769" s="317"/>
    </row>
    <row r="517770" spans="8:8">
      <c r="H517770" s="317"/>
    </row>
    <row r="517771" spans="8:8">
      <c r="H517771" s="317"/>
    </row>
    <row r="517772" spans="8:8">
      <c r="H517772" s="317"/>
    </row>
    <row r="517773" spans="8:8">
      <c r="H517773" s="317"/>
    </row>
    <row r="517774" spans="8:8">
      <c r="H517774" s="317"/>
    </row>
    <row r="517775" spans="8:8">
      <c r="H517775" s="317"/>
    </row>
    <row r="517776" spans="8:8">
      <c r="H517776" s="317"/>
    </row>
    <row r="517777" spans="8:8">
      <c r="H517777" s="317"/>
    </row>
    <row r="517778" spans="8:8">
      <c r="H517778" s="317"/>
    </row>
    <row r="517779" spans="8:8">
      <c r="H517779" s="317"/>
    </row>
    <row r="517780" spans="8:8">
      <c r="H517780" s="317"/>
    </row>
    <row r="517781" spans="8:8">
      <c r="H517781" s="317"/>
    </row>
    <row r="517782" spans="8:8">
      <c r="H517782" s="317"/>
    </row>
    <row r="517783" spans="8:8">
      <c r="H517783" s="317"/>
    </row>
    <row r="517784" spans="8:8">
      <c r="H517784" s="317"/>
    </row>
    <row r="517785" spans="8:8">
      <c r="H517785" s="317"/>
    </row>
    <row r="517786" spans="8:8">
      <c r="H517786" s="317"/>
    </row>
    <row r="517787" spans="8:8">
      <c r="H517787" s="317"/>
    </row>
    <row r="517788" spans="8:8">
      <c r="H517788" s="317"/>
    </row>
    <row r="517789" spans="8:8">
      <c r="H517789" s="317"/>
    </row>
    <row r="517790" spans="8:8">
      <c r="H517790" s="317"/>
    </row>
    <row r="517791" spans="8:8">
      <c r="H517791" s="317"/>
    </row>
    <row r="517792" spans="8:8">
      <c r="H517792" s="317"/>
    </row>
    <row r="517793" spans="8:8">
      <c r="H517793" s="317"/>
    </row>
    <row r="517794" spans="8:8">
      <c r="H517794" s="317"/>
    </row>
    <row r="517795" spans="8:8">
      <c r="H517795" s="317"/>
    </row>
    <row r="517796" spans="8:8">
      <c r="H517796" s="317"/>
    </row>
    <row r="517797" spans="8:8">
      <c r="H517797" s="317"/>
    </row>
    <row r="517798" spans="8:8">
      <c r="H517798" s="317"/>
    </row>
    <row r="517799" spans="8:8">
      <c r="H517799" s="317"/>
    </row>
    <row r="517800" spans="8:8">
      <c r="H517800" s="317"/>
    </row>
    <row r="517801" spans="8:8">
      <c r="H517801" s="317"/>
    </row>
    <row r="517802" spans="8:8">
      <c r="H517802" s="317"/>
    </row>
    <row r="517803" spans="8:8">
      <c r="H517803" s="317"/>
    </row>
    <row r="517804" spans="8:8">
      <c r="H517804" s="317"/>
    </row>
    <row r="517805" spans="8:8">
      <c r="H517805" s="317"/>
    </row>
    <row r="517806" spans="8:8">
      <c r="H517806" s="317"/>
    </row>
    <row r="517807" spans="8:8">
      <c r="H517807" s="317"/>
    </row>
    <row r="517808" spans="8:8">
      <c r="H517808" s="317"/>
    </row>
    <row r="517809" spans="8:8">
      <c r="H517809" s="317"/>
    </row>
    <row r="517810" spans="8:8">
      <c r="H517810" s="317"/>
    </row>
    <row r="517811" spans="8:8">
      <c r="H517811" s="317"/>
    </row>
    <row r="517812" spans="8:8">
      <c r="H517812" s="317"/>
    </row>
    <row r="517813" spans="8:8">
      <c r="H517813" s="317"/>
    </row>
    <row r="517814" spans="8:8">
      <c r="H517814" s="317"/>
    </row>
    <row r="517815" spans="8:8">
      <c r="H517815" s="317"/>
    </row>
    <row r="517816" spans="8:8">
      <c r="H517816" s="317"/>
    </row>
    <row r="517817" spans="8:8">
      <c r="H517817" s="317"/>
    </row>
    <row r="517818" spans="8:8">
      <c r="H517818" s="317"/>
    </row>
    <row r="517819" spans="8:8">
      <c r="H517819" s="317"/>
    </row>
    <row r="517820" spans="8:8">
      <c r="H517820" s="317"/>
    </row>
    <row r="517821" spans="8:8">
      <c r="H517821" s="317"/>
    </row>
    <row r="517822" spans="8:8">
      <c r="H517822" s="317"/>
    </row>
    <row r="517823" spans="8:8">
      <c r="H517823" s="317"/>
    </row>
    <row r="517824" spans="8:8">
      <c r="H517824" s="317"/>
    </row>
    <row r="517825" spans="8:8">
      <c r="H517825" s="317"/>
    </row>
    <row r="517826" spans="8:8">
      <c r="H517826" s="317"/>
    </row>
    <row r="517827" spans="8:8">
      <c r="H517827" s="317"/>
    </row>
    <row r="517828" spans="8:8">
      <c r="H517828" s="317"/>
    </row>
    <row r="517829" spans="8:8">
      <c r="H517829" s="317"/>
    </row>
    <row r="517830" spans="8:8">
      <c r="H517830" s="317"/>
    </row>
    <row r="517831" spans="8:8">
      <c r="H517831" s="317"/>
    </row>
    <row r="517832" spans="8:8">
      <c r="H517832" s="317"/>
    </row>
    <row r="517833" spans="8:8">
      <c r="H517833" s="317"/>
    </row>
    <row r="517834" spans="8:8">
      <c r="H517834" s="317"/>
    </row>
    <row r="517835" spans="8:8">
      <c r="H517835" s="317"/>
    </row>
    <row r="517836" spans="8:8">
      <c r="H517836" s="317"/>
    </row>
    <row r="517837" spans="8:8">
      <c r="H517837" s="317"/>
    </row>
    <row r="517838" spans="8:8">
      <c r="H517838" s="317"/>
    </row>
    <row r="517839" spans="8:8">
      <c r="H517839" s="317"/>
    </row>
    <row r="517840" spans="8:8">
      <c r="H517840" s="317"/>
    </row>
    <row r="517841" spans="8:8">
      <c r="H517841" s="317"/>
    </row>
    <row r="517842" spans="8:8">
      <c r="H517842" s="317"/>
    </row>
    <row r="517843" spans="8:8">
      <c r="H517843" s="317"/>
    </row>
    <row r="517844" spans="8:8">
      <c r="H517844" s="317"/>
    </row>
    <row r="517845" spans="8:8">
      <c r="H517845" s="317"/>
    </row>
    <row r="517846" spans="8:8">
      <c r="H517846" s="317"/>
    </row>
    <row r="517847" spans="8:8">
      <c r="H517847" s="317"/>
    </row>
    <row r="517848" spans="8:8">
      <c r="H517848" s="317"/>
    </row>
    <row r="517849" spans="8:8">
      <c r="H517849" s="317"/>
    </row>
    <row r="517850" spans="8:8">
      <c r="H517850" s="317"/>
    </row>
    <row r="517851" spans="8:8">
      <c r="H517851" s="317"/>
    </row>
    <row r="517852" spans="8:8">
      <c r="H517852" s="317"/>
    </row>
    <row r="517853" spans="8:8">
      <c r="H517853" s="317"/>
    </row>
    <row r="517854" spans="8:8">
      <c r="H517854" s="317"/>
    </row>
    <row r="517855" spans="8:8">
      <c r="H517855" s="317"/>
    </row>
    <row r="517856" spans="8:8">
      <c r="H517856" s="317"/>
    </row>
    <row r="517857" spans="8:8">
      <c r="H517857" s="317"/>
    </row>
    <row r="517858" spans="8:8">
      <c r="H517858" s="317"/>
    </row>
    <row r="517859" spans="8:8">
      <c r="H517859" s="317"/>
    </row>
    <row r="517860" spans="8:8">
      <c r="H517860" s="317"/>
    </row>
    <row r="517861" spans="8:8">
      <c r="H517861" s="317"/>
    </row>
    <row r="517862" spans="8:8">
      <c r="H517862" s="317"/>
    </row>
    <row r="517863" spans="8:8">
      <c r="H517863" s="317"/>
    </row>
    <row r="517864" spans="8:8">
      <c r="H517864" s="317"/>
    </row>
    <row r="517865" spans="8:8">
      <c r="H517865" s="317"/>
    </row>
    <row r="517866" spans="8:8">
      <c r="H517866" s="317"/>
    </row>
    <row r="517867" spans="8:8">
      <c r="H517867" s="317"/>
    </row>
    <row r="517868" spans="8:8">
      <c r="H517868" s="317"/>
    </row>
    <row r="517869" spans="8:8">
      <c r="H517869" s="317"/>
    </row>
    <row r="517870" spans="8:8">
      <c r="H517870" s="317"/>
    </row>
    <row r="517871" spans="8:8">
      <c r="H517871" s="317"/>
    </row>
    <row r="517872" spans="8:8">
      <c r="H517872" s="317"/>
    </row>
    <row r="517873" spans="8:8">
      <c r="H517873" s="317"/>
    </row>
    <row r="517874" spans="8:8">
      <c r="H517874" s="317"/>
    </row>
    <row r="517875" spans="8:8">
      <c r="H517875" s="317"/>
    </row>
    <row r="517876" spans="8:8">
      <c r="H517876" s="317"/>
    </row>
    <row r="517877" spans="8:8">
      <c r="H517877" s="317"/>
    </row>
    <row r="517878" spans="8:8">
      <c r="H517878" s="317"/>
    </row>
    <row r="517879" spans="8:8">
      <c r="H517879" s="317"/>
    </row>
    <row r="517880" spans="8:8">
      <c r="H517880" s="317"/>
    </row>
    <row r="517881" spans="8:8">
      <c r="H517881" s="317"/>
    </row>
    <row r="517882" spans="8:8">
      <c r="H517882" s="317"/>
    </row>
    <row r="517883" spans="8:8">
      <c r="H517883" s="317"/>
    </row>
    <row r="517884" spans="8:8">
      <c r="H517884" s="317"/>
    </row>
    <row r="517885" spans="8:8">
      <c r="H517885" s="317"/>
    </row>
    <row r="517886" spans="8:8">
      <c r="H517886" s="317"/>
    </row>
    <row r="517887" spans="8:8">
      <c r="H517887" s="317"/>
    </row>
    <row r="517888" spans="8:8">
      <c r="H517888" s="317"/>
    </row>
    <row r="517889" spans="8:8">
      <c r="H517889" s="317"/>
    </row>
    <row r="517890" spans="8:8">
      <c r="H517890" s="317"/>
    </row>
    <row r="517891" spans="8:8">
      <c r="H517891" s="317"/>
    </row>
    <row r="517892" spans="8:8">
      <c r="H517892" s="317"/>
    </row>
    <row r="517893" spans="8:8">
      <c r="H517893" s="317"/>
    </row>
    <row r="517894" spans="8:8">
      <c r="H517894" s="317"/>
    </row>
    <row r="517895" spans="8:8">
      <c r="H517895" s="317"/>
    </row>
    <row r="517896" spans="8:8">
      <c r="H517896" s="317"/>
    </row>
    <row r="517897" spans="8:8">
      <c r="H517897" s="317"/>
    </row>
    <row r="517898" spans="8:8">
      <c r="H517898" s="317"/>
    </row>
    <row r="517899" spans="8:8">
      <c r="H517899" s="317"/>
    </row>
    <row r="517900" spans="8:8">
      <c r="H517900" s="317"/>
    </row>
    <row r="517901" spans="8:8">
      <c r="H517901" s="317"/>
    </row>
    <row r="517902" spans="8:8">
      <c r="H517902" s="317"/>
    </row>
    <row r="517903" spans="8:8">
      <c r="H517903" s="317"/>
    </row>
    <row r="517904" spans="8:8">
      <c r="H517904" s="317"/>
    </row>
    <row r="517905" spans="8:8">
      <c r="H517905" s="317"/>
    </row>
    <row r="517906" spans="8:8">
      <c r="H517906" s="317"/>
    </row>
    <row r="517907" spans="8:8">
      <c r="H517907" s="317"/>
    </row>
    <row r="517908" spans="8:8">
      <c r="H517908" s="317"/>
    </row>
    <row r="517909" spans="8:8">
      <c r="H517909" s="317"/>
    </row>
    <row r="517910" spans="8:8">
      <c r="H517910" s="317"/>
    </row>
    <row r="517911" spans="8:8">
      <c r="H517911" s="317"/>
    </row>
    <row r="517912" spans="8:8">
      <c r="H517912" s="317"/>
    </row>
    <row r="517913" spans="8:8">
      <c r="H517913" s="317"/>
    </row>
    <row r="517914" spans="8:8">
      <c r="H517914" s="317"/>
    </row>
    <row r="517915" spans="8:8">
      <c r="H517915" s="317"/>
    </row>
    <row r="517916" spans="8:8">
      <c r="H517916" s="317"/>
    </row>
    <row r="517917" spans="8:8">
      <c r="H517917" s="317"/>
    </row>
    <row r="517918" spans="8:8">
      <c r="H517918" s="317"/>
    </row>
    <row r="517919" spans="8:8">
      <c r="H517919" s="317"/>
    </row>
    <row r="517920" spans="8:8">
      <c r="H517920" s="317"/>
    </row>
    <row r="517921" spans="8:8">
      <c r="H517921" s="317"/>
    </row>
    <row r="517922" spans="8:8">
      <c r="H517922" s="317"/>
    </row>
    <row r="517923" spans="8:8">
      <c r="H517923" s="317"/>
    </row>
    <row r="517924" spans="8:8">
      <c r="H517924" s="317"/>
    </row>
    <row r="517925" spans="8:8">
      <c r="H517925" s="317"/>
    </row>
    <row r="517926" spans="8:8">
      <c r="H517926" s="317"/>
    </row>
    <row r="517927" spans="8:8">
      <c r="H517927" s="317"/>
    </row>
    <row r="517928" spans="8:8">
      <c r="H517928" s="317"/>
    </row>
    <row r="517929" spans="8:8">
      <c r="H517929" s="317"/>
    </row>
    <row r="517930" spans="8:8">
      <c r="H517930" s="317"/>
    </row>
    <row r="517931" spans="8:8">
      <c r="H517931" s="317"/>
    </row>
    <row r="517932" spans="8:8">
      <c r="H517932" s="317"/>
    </row>
    <row r="517933" spans="8:8">
      <c r="H517933" s="317"/>
    </row>
    <row r="517934" spans="8:8">
      <c r="H517934" s="317"/>
    </row>
    <row r="517935" spans="8:8">
      <c r="H517935" s="317"/>
    </row>
    <row r="517936" spans="8:8">
      <c r="H517936" s="317"/>
    </row>
    <row r="517937" spans="8:8">
      <c r="H517937" s="317"/>
    </row>
    <row r="517938" spans="8:8">
      <c r="H517938" s="317"/>
    </row>
    <row r="517939" spans="8:8">
      <c r="H517939" s="317"/>
    </row>
    <row r="517940" spans="8:8">
      <c r="H517940" s="317"/>
    </row>
    <row r="517941" spans="8:8">
      <c r="H517941" s="317"/>
    </row>
    <row r="517942" spans="8:8">
      <c r="H517942" s="317"/>
    </row>
    <row r="517943" spans="8:8">
      <c r="H517943" s="317"/>
    </row>
    <row r="517944" spans="8:8">
      <c r="H517944" s="317"/>
    </row>
    <row r="517945" spans="8:8">
      <c r="H517945" s="317"/>
    </row>
    <row r="517946" spans="8:8">
      <c r="H517946" s="317"/>
    </row>
    <row r="517947" spans="8:8">
      <c r="H517947" s="317"/>
    </row>
    <row r="517948" spans="8:8">
      <c r="H517948" s="317"/>
    </row>
    <row r="517949" spans="8:8">
      <c r="H517949" s="317"/>
    </row>
    <row r="517950" spans="8:8">
      <c r="H517950" s="317"/>
    </row>
    <row r="517951" spans="8:8">
      <c r="H517951" s="317"/>
    </row>
    <row r="517952" spans="8:8">
      <c r="H517952" s="317"/>
    </row>
    <row r="517953" spans="8:8">
      <c r="H517953" s="317"/>
    </row>
    <row r="517954" spans="8:8">
      <c r="H517954" s="317"/>
    </row>
    <row r="517955" spans="8:8">
      <c r="H517955" s="317"/>
    </row>
    <row r="517956" spans="8:8">
      <c r="H517956" s="317"/>
    </row>
    <row r="517957" spans="8:8">
      <c r="H517957" s="317"/>
    </row>
    <row r="517958" spans="8:8">
      <c r="H517958" s="317"/>
    </row>
    <row r="517959" spans="8:8">
      <c r="H517959" s="317"/>
    </row>
    <row r="517960" spans="8:8">
      <c r="H517960" s="317"/>
    </row>
    <row r="517961" spans="8:8">
      <c r="H517961" s="317"/>
    </row>
    <row r="517962" spans="8:8">
      <c r="H517962" s="317"/>
    </row>
    <row r="517963" spans="8:8">
      <c r="H517963" s="317"/>
    </row>
    <row r="517964" spans="8:8">
      <c r="H517964" s="317"/>
    </row>
    <row r="517965" spans="8:8">
      <c r="H517965" s="317"/>
    </row>
    <row r="517966" spans="8:8">
      <c r="H517966" s="317"/>
    </row>
    <row r="517967" spans="8:8">
      <c r="H517967" s="317"/>
    </row>
    <row r="517968" spans="8:8">
      <c r="H517968" s="317"/>
    </row>
    <row r="517969" spans="8:8">
      <c r="H517969" s="317"/>
    </row>
    <row r="517970" spans="8:8">
      <c r="H517970" s="317"/>
    </row>
    <row r="517971" spans="8:8">
      <c r="H517971" s="317"/>
    </row>
    <row r="517972" spans="8:8">
      <c r="H517972" s="317"/>
    </row>
    <row r="517973" spans="8:8">
      <c r="H517973" s="317"/>
    </row>
    <row r="517974" spans="8:8">
      <c r="H517974" s="317"/>
    </row>
    <row r="517975" spans="8:8">
      <c r="H517975" s="317"/>
    </row>
    <row r="517976" spans="8:8">
      <c r="H517976" s="317"/>
    </row>
    <row r="517977" spans="8:8">
      <c r="H517977" s="317"/>
    </row>
    <row r="517978" spans="8:8">
      <c r="H517978" s="317"/>
    </row>
    <row r="517979" spans="8:8">
      <c r="H517979" s="317"/>
    </row>
    <row r="517980" spans="8:8">
      <c r="H517980" s="317"/>
    </row>
    <row r="517981" spans="8:8">
      <c r="H517981" s="317"/>
    </row>
    <row r="517982" spans="8:8">
      <c r="H517982" s="317"/>
    </row>
    <row r="517983" spans="8:8">
      <c r="H517983" s="317"/>
    </row>
    <row r="517984" spans="8:8">
      <c r="H517984" s="317"/>
    </row>
    <row r="517985" spans="8:8">
      <c r="H517985" s="317"/>
    </row>
    <row r="517986" spans="8:8">
      <c r="H517986" s="317"/>
    </row>
    <row r="517987" spans="8:8">
      <c r="H517987" s="317"/>
    </row>
    <row r="517988" spans="8:8">
      <c r="H517988" s="317"/>
    </row>
    <row r="517989" spans="8:8">
      <c r="H517989" s="317"/>
    </row>
    <row r="517990" spans="8:8">
      <c r="H517990" s="317"/>
    </row>
    <row r="517991" spans="8:8">
      <c r="H517991" s="317"/>
    </row>
    <row r="517992" spans="8:8">
      <c r="H517992" s="317"/>
    </row>
    <row r="517993" spans="8:8">
      <c r="H517993" s="317"/>
    </row>
    <row r="517994" spans="8:8">
      <c r="H517994" s="317"/>
    </row>
    <row r="517995" spans="8:8">
      <c r="H517995" s="317"/>
    </row>
    <row r="517996" spans="8:8">
      <c r="H517996" s="317"/>
    </row>
    <row r="517997" spans="8:8">
      <c r="H517997" s="317"/>
    </row>
    <row r="517998" spans="8:8">
      <c r="H517998" s="317"/>
    </row>
    <row r="517999" spans="8:8">
      <c r="H517999" s="317"/>
    </row>
    <row r="518000" spans="8:8">
      <c r="H518000" s="317"/>
    </row>
    <row r="518001" spans="8:8">
      <c r="H518001" s="317"/>
    </row>
    <row r="518002" spans="8:8">
      <c r="H518002" s="317"/>
    </row>
    <row r="518003" spans="8:8">
      <c r="H518003" s="317"/>
    </row>
    <row r="518004" spans="8:8">
      <c r="H518004" s="317"/>
    </row>
    <row r="518005" spans="8:8">
      <c r="H518005" s="317"/>
    </row>
    <row r="518006" spans="8:8">
      <c r="H518006" s="317"/>
    </row>
    <row r="518007" spans="8:8">
      <c r="H518007" s="317"/>
    </row>
    <row r="518008" spans="8:8">
      <c r="H518008" s="317"/>
    </row>
    <row r="518009" spans="8:8">
      <c r="H518009" s="317"/>
    </row>
    <row r="518010" spans="8:8">
      <c r="H518010" s="317"/>
    </row>
    <row r="518011" spans="8:8">
      <c r="H518011" s="317"/>
    </row>
    <row r="518012" spans="8:8">
      <c r="H518012" s="317"/>
    </row>
    <row r="518013" spans="8:8">
      <c r="H518013" s="317"/>
    </row>
    <row r="518014" spans="8:8">
      <c r="H518014" s="317"/>
    </row>
    <row r="518015" spans="8:8">
      <c r="H518015" s="317"/>
    </row>
    <row r="518016" spans="8:8">
      <c r="H518016" s="317"/>
    </row>
    <row r="518017" spans="8:8">
      <c r="H518017" s="317"/>
    </row>
    <row r="518018" spans="8:8">
      <c r="H518018" s="317"/>
    </row>
    <row r="518019" spans="8:8">
      <c r="H518019" s="317"/>
    </row>
    <row r="518020" spans="8:8">
      <c r="H518020" s="317"/>
    </row>
    <row r="518021" spans="8:8">
      <c r="H518021" s="317"/>
    </row>
    <row r="518022" spans="8:8">
      <c r="H518022" s="317"/>
    </row>
    <row r="518023" spans="8:8">
      <c r="H518023" s="317"/>
    </row>
    <row r="518024" spans="8:8">
      <c r="H518024" s="317"/>
    </row>
    <row r="518025" spans="8:8">
      <c r="H518025" s="317"/>
    </row>
    <row r="518026" spans="8:8">
      <c r="H518026" s="317"/>
    </row>
    <row r="518027" spans="8:8">
      <c r="H518027" s="317"/>
    </row>
    <row r="518028" spans="8:8">
      <c r="H518028" s="317"/>
    </row>
    <row r="518029" spans="8:8">
      <c r="H518029" s="317"/>
    </row>
    <row r="518030" spans="8:8">
      <c r="H518030" s="317"/>
    </row>
    <row r="518031" spans="8:8">
      <c r="H518031" s="317"/>
    </row>
    <row r="518032" spans="8:8">
      <c r="H518032" s="317"/>
    </row>
    <row r="518033" spans="8:8">
      <c r="H518033" s="317"/>
    </row>
    <row r="518034" spans="8:8">
      <c r="H518034" s="317"/>
    </row>
    <row r="518035" spans="8:8">
      <c r="H518035" s="317"/>
    </row>
    <row r="518036" spans="8:8">
      <c r="H518036" s="317"/>
    </row>
    <row r="518037" spans="8:8">
      <c r="H518037" s="317"/>
    </row>
    <row r="518038" spans="8:8">
      <c r="H518038" s="317"/>
    </row>
    <row r="518039" spans="8:8">
      <c r="H518039" s="317"/>
    </row>
    <row r="518040" spans="8:8">
      <c r="H518040" s="317"/>
    </row>
    <row r="518041" spans="8:8">
      <c r="H518041" s="317"/>
    </row>
    <row r="518042" spans="8:8">
      <c r="H518042" s="317"/>
    </row>
    <row r="518043" spans="8:8">
      <c r="H518043" s="317"/>
    </row>
    <row r="518044" spans="8:8">
      <c r="H518044" s="317"/>
    </row>
    <row r="518045" spans="8:8">
      <c r="H518045" s="317"/>
    </row>
    <row r="518046" spans="8:8">
      <c r="H518046" s="317"/>
    </row>
    <row r="518047" spans="8:8">
      <c r="H518047" s="317"/>
    </row>
    <row r="518048" spans="8:8">
      <c r="H518048" s="317"/>
    </row>
    <row r="518049" spans="8:8">
      <c r="H518049" s="317"/>
    </row>
    <row r="518050" spans="8:8">
      <c r="H518050" s="317"/>
    </row>
    <row r="518051" spans="8:8">
      <c r="H518051" s="317"/>
    </row>
    <row r="518052" spans="8:8">
      <c r="H518052" s="317"/>
    </row>
    <row r="518053" spans="8:8">
      <c r="H518053" s="317"/>
    </row>
    <row r="518054" spans="8:8">
      <c r="H518054" s="317"/>
    </row>
    <row r="518055" spans="8:8">
      <c r="H518055" s="317"/>
    </row>
    <row r="518056" spans="8:8">
      <c r="H518056" s="317"/>
    </row>
    <row r="518057" spans="8:8">
      <c r="H518057" s="317"/>
    </row>
    <row r="518058" spans="8:8">
      <c r="H518058" s="317"/>
    </row>
    <row r="518059" spans="8:8">
      <c r="H518059" s="317"/>
    </row>
    <row r="518060" spans="8:8">
      <c r="H518060" s="317"/>
    </row>
    <row r="518061" spans="8:8">
      <c r="H518061" s="317"/>
    </row>
    <row r="518062" spans="8:8">
      <c r="H518062" s="317"/>
    </row>
    <row r="518063" spans="8:8">
      <c r="H518063" s="317"/>
    </row>
    <row r="518064" spans="8:8">
      <c r="H518064" s="317"/>
    </row>
    <row r="518065" spans="8:8">
      <c r="H518065" s="317"/>
    </row>
    <row r="518066" spans="8:8">
      <c r="H518066" s="317"/>
    </row>
    <row r="518067" spans="8:8">
      <c r="H518067" s="317"/>
    </row>
    <row r="518068" spans="8:8">
      <c r="H518068" s="317"/>
    </row>
    <row r="518069" spans="8:8">
      <c r="H518069" s="317"/>
    </row>
    <row r="518070" spans="8:8">
      <c r="H518070" s="317"/>
    </row>
    <row r="518071" spans="8:8">
      <c r="H518071" s="317"/>
    </row>
    <row r="518072" spans="8:8">
      <c r="H518072" s="317"/>
    </row>
    <row r="518073" spans="8:8">
      <c r="H518073" s="317"/>
    </row>
    <row r="518074" spans="8:8">
      <c r="H518074" s="317"/>
    </row>
    <row r="518075" spans="8:8">
      <c r="H518075" s="317"/>
    </row>
    <row r="518076" spans="8:8">
      <c r="H518076" s="317"/>
    </row>
    <row r="518077" spans="8:8">
      <c r="H518077" s="317"/>
    </row>
    <row r="518078" spans="8:8">
      <c r="H518078" s="317"/>
    </row>
    <row r="518079" spans="8:8">
      <c r="H518079" s="317"/>
    </row>
    <row r="518080" spans="8:8">
      <c r="H518080" s="317"/>
    </row>
    <row r="518081" spans="8:8">
      <c r="H518081" s="317"/>
    </row>
    <row r="518082" spans="8:8">
      <c r="H518082" s="317"/>
    </row>
    <row r="518083" spans="8:8">
      <c r="H518083" s="317"/>
    </row>
    <row r="518084" spans="8:8">
      <c r="H518084" s="317"/>
    </row>
    <row r="518085" spans="8:8">
      <c r="H518085" s="317"/>
    </row>
    <row r="518086" spans="8:8">
      <c r="H518086" s="317"/>
    </row>
    <row r="518087" spans="8:8">
      <c r="H518087" s="317"/>
    </row>
    <row r="518088" spans="8:8">
      <c r="H518088" s="317"/>
    </row>
    <row r="518089" spans="8:8">
      <c r="H518089" s="317"/>
    </row>
    <row r="518090" spans="8:8">
      <c r="H518090" s="317"/>
    </row>
    <row r="518091" spans="8:8">
      <c r="H518091" s="317"/>
    </row>
    <row r="518092" spans="8:8">
      <c r="H518092" s="317"/>
    </row>
    <row r="518093" spans="8:8">
      <c r="H518093" s="317"/>
    </row>
    <row r="518094" spans="8:8">
      <c r="H518094" s="317"/>
    </row>
    <row r="518095" spans="8:8">
      <c r="H518095" s="317"/>
    </row>
    <row r="518096" spans="8:8">
      <c r="H518096" s="317"/>
    </row>
    <row r="518097" spans="8:8">
      <c r="H518097" s="317"/>
    </row>
    <row r="518098" spans="8:8">
      <c r="H518098" s="317"/>
    </row>
    <row r="518099" spans="8:8">
      <c r="H518099" s="317"/>
    </row>
    <row r="518100" spans="8:8">
      <c r="H518100" s="317"/>
    </row>
    <row r="518101" spans="8:8">
      <c r="H518101" s="317"/>
    </row>
    <row r="518102" spans="8:8">
      <c r="H518102" s="317"/>
    </row>
    <row r="518103" spans="8:8">
      <c r="H518103" s="317"/>
    </row>
    <row r="518104" spans="8:8">
      <c r="H518104" s="317"/>
    </row>
    <row r="518105" spans="8:8">
      <c r="H518105" s="317"/>
    </row>
    <row r="518106" spans="8:8">
      <c r="H518106" s="317"/>
    </row>
    <row r="518107" spans="8:8">
      <c r="H518107" s="317"/>
    </row>
    <row r="518108" spans="8:8">
      <c r="H518108" s="317"/>
    </row>
    <row r="518109" spans="8:8">
      <c r="H518109" s="317"/>
    </row>
    <row r="518110" spans="8:8">
      <c r="H518110" s="317"/>
    </row>
    <row r="518111" spans="8:8">
      <c r="H518111" s="317"/>
    </row>
    <row r="518112" spans="8:8">
      <c r="H518112" s="317"/>
    </row>
    <row r="518113" spans="8:8">
      <c r="H518113" s="317"/>
    </row>
    <row r="518114" spans="8:8">
      <c r="H518114" s="317"/>
    </row>
    <row r="518115" spans="8:8">
      <c r="H518115" s="317"/>
    </row>
    <row r="518116" spans="8:8">
      <c r="H518116" s="317"/>
    </row>
    <row r="518117" spans="8:8">
      <c r="H518117" s="317"/>
    </row>
    <row r="518118" spans="8:8">
      <c r="H518118" s="317"/>
    </row>
    <row r="518119" spans="8:8">
      <c r="H518119" s="317"/>
    </row>
    <row r="518120" spans="8:8">
      <c r="H518120" s="317"/>
    </row>
    <row r="518121" spans="8:8">
      <c r="H518121" s="317"/>
    </row>
    <row r="518122" spans="8:8">
      <c r="H518122" s="317"/>
    </row>
    <row r="518123" spans="8:8">
      <c r="H518123" s="317"/>
    </row>
    <row r="518124" spans="8:8">
      <c r="H518124" s="317"/>
    </row>
    <row r="518125" spans="8:8">
      <c r="H518125" s="317"/>
    </row>
    <row r="518126" spans="8:8">
      <c r="H518126" s="317"/>
    </row>
    <row r="518127" spans="8:8">
      <c r="H518127" s="317"/>
    </row>
    <row r="518128" spans="8:8">
      <c r="H518128" s="317"/>
    </row>
    <row r="518129" spans="8:8">
      <c r="H518129" s="317"/>
    </row>
    <row r="518130" spans="8:8">
      <c r="H518130" s="317"/>
    </row>
    <row r="518131" spans="8:8">
      <c r="H518131" s="317"/>
    </row>
    <row r="518132" spans="8:8">
      <c r="H518132" s="317"/>
    </row>
    <row r="518133" spans="8:8">
      <c r="H518133" s="317"/>
    </row>
    <row r="518134" spans="8:8">
      <c r="H518134" s="317"/>
    </row>
    <row r="518135" spans="8:8">
      <c r="H518135" s="317"/>
    </row>
    <row r="518136" spans="8:8">
      <c r="H518136" s="317"/>
    </row>
    <row r="518137" spans="8:8">
      <c r="H518137" s="317"/>
    </row>
    <row r="518138" spans="8:8">
      <c r="H518138" s="317"/>
    </row>
    <row r="518139" spans="8:8">
      <c r="H518139" s="317"/>
    </row>
    <row r="518140" spans="8:8">
      <c r="H518140" s="317"/>
    </row>
    <row r="518141" spans="8:8">
      <c r="H518141" s="317"/>
    </row>
    <row r="518142" spans="8:8">
      <c r="H518142" s="317"/>
    </row>
    <row r="518143" spans="8:8">
      <c r="H518143" s="317"/>
    </row>
    <row r="518144" spans="8:8">
      <c r="H518144" s="317"/>
    </row>
    <row r="518145" spans="8:8">
      <c r="H518145" s="317"/>
    </row>
    <row r="518146" spans="8:8">
      <c r="H518146" s="317"/>
    </row>
    <row r="518147" spans="8:8">
      <c r="H518147" s="317"/>
    </row>
    <row r="518148" spans="8:8">
      <c r="H518148" s="317"/>
    </row>
    <row r="518149" spans="8:8">
      <c r="H518149" s="317"/>
    </row>
    <row r="518150" spans="8:8">
      <c r="H518150" s="317"/>
    </row>
    <row r="518151" spans="8:8">
      <c r="H518151" s="317"/>
    </row>
    <row r="518152" spans="8:8">
      <c r="H518152" s="317"/>
    </row>
    <row r="518153" spans="8:8">
      <c r="H518153" s="317"/>
    </row>
    <row r="518154" spans="8:8">
      <c r="H518154" s="317"/>
    </row>
    <row r="518155" spans="8:8">
      <c r="H518155" s="317"/>
    </row>
    <row r="518156" spans="8:8">
      <c r="H518156" s="317"/>
    </row>
    <row r="518157" spans="8:8">
      <c r="H518157" s="317"/>
    </row>
    <row r="518158" spans="8:8">
      <c r="H518158" s="317"/>
    </row>
    <row r="518159" spans="8:8">
      <c r="H518159" s="317"/>
    </row>
    <row r="518160" spans="8:8">
      <c r="H518160" s="317"/>
    </row>
    <row r="518161" spans="8:8">
      <c r="H518161" s="317"/>
    </row>
    <row r="518162" spans="8:8">
      <c r="H518162" s="317"/>
    </row>
    <row r="518163" spans="8:8">
      <c r="H518163" s="317"/>
    </row>
    <row r="518164" spans="8:8">
      <c r="H518164" s="317"/>
    </row>
    <row r="518165" spans="8:8">
      <c r="H518165" s="317"/>
    </row>
    <row r="518166" spans="8:8">
      <c r="H518166" s="317"/>
    </row>
    <row r="518167" spans="8:8">
      <c r="H518167" s="317"/>
    </row>
    <row r="518168" spans="8:8">
      <c r="H518168" s="317"/>
    </row>
    <row r="518169" spans="8:8">
      <c r="H518169" s="317"/>
    </row>
    <row r="518170" spans="8:8">
      <c r="H518170" s="317"/>
    </row>
    <row r="518171" spans="8:8">
      <c r="H518171" s="317"/>
    </row>
    <row r="518172" spans="8:8">
      <c r="H518172" s="317"/>
    </row>
    <row r="518173" spans="8:8">
      <c r="H518173" s="317"/>
    </row>
    <row r="518174" spans="8:8">
      <c r="H518174" s="317"/>
    </row>
    <row r="518175" spans="8:8">
      <c r="H518175" s="317"/>
    </row>
    <row r="518176" spans="8:8">
      <c r="H518176" s="317"/>
    </row>
    <row r="518177" spans="8:8">
      <c r="H518177" s="317"/>
    </row>
    <row r="518178" spans="8:8">
      <c r="H518178" s="317"/>
    </row>
    <row r="518179" spans="8:8">
      <c r="H518179" s="317"/>
    </row>
    <row r="518180" spans="8:8">
      <c r="H518180" s="317"/>
    </row>
    <row r="518181" spans="8:8">
      <c r="H518181" s="317"/>
    </row>
    <row r="518182" spans="8:8">
      <c r="H518182" s="317"/>
    </row>
    <row r="518183" spans="8:8">
      <c r="H518183" s="317"/>
    </row>
    <row r="518184" spans="8:8">
      <c r="H518184" s="317"/>
    </row>
    <row r="518185" spans="8:8">
      <c r="H518185" s="317"/>
    </row>
    <row r="518186" spans="8:8">
      <c r="H518186" s="317"/>
    </row>
    <row r="518187" spans="8:8">
      <c r="H518187" s="317"/>
    </row>
    <row r="518188" spans="8:8">
      <c r="H518188" s="317"/>
    </row>
    <row r="518189" spans="8:8">
      <c r="H518189" s="317"/>
    </row>
    <row r="518190" spans="8:8">
      <c r="H518190" s="317"/>
    </row>
    <row r="518191" spans="8:8">
      <c r="H518191" s="317"/>
    </row>
    <row r="518192" spans="8:8">
      <c r="H518192" s="317"/>
    </row>
    <row r="518193" spans="8:8">
      <c r="H518193" s="317"/>
    </row>
    <row r="518194" spans="8:8">
      <c r="H518194" s="317"/>
    </row>
    <row r="518195" spans="8:8">
      <c r="H518195" s="317"/>
    </row>
    <row r="518196" spans="8:8">
      <c r="H518196" s="317"/>
    </row>
    <row r="518197" spans="8:8">
      <c r="H518197" s="317"/>
    </row>
    <row r="518198" spans="8:8">
      <c r="H518198" s="317"/>
    </row>
    <row r="518199" spans="8:8">
      <c r="H518199" s="317"/>
    </row>
    <row r="518200" spans="8:8">
      <c r="H518200" s="317"/>
    </row>
    <row r="518201" spans="8:8">
      <c r="H518201" s="317"/>
    </row>
    <row r="518202" spans="8:8">
      <c r="H518202" s="317"/>
    </row>
    <row r="518203" spans="8:8">
      <c r="H518203" s="317"/>
    </row>
    <row r="518204" spans="8:8">
      <c r="H518204" s="317"/>
    </row>
    <row r="518205" spans="8:8">
      <c r="H518205" s="317"/>
    </row>
    <row r="518206" spans="8:8">
      <c r="H518206" s="317"/>
    </row>
    <row r="518207" spans="8:8">
      <c r="H518207" s="317"/>
    </row>
    <row r="518208" spans="8:8">
      <c r="H518208" s="317"/>
    </row>
    <row r="518209" spans="8:8">
      <c r="H518209" s="317"/>
    </row>
    <row r="518210" spans="8:8">
      <c r="H518210" s="317"/>
    </row>
    <row r="518211" spans="8:8">
      <c r="H518211" s="317"/>
    </row>
    <row r="518212" spans="8:8">
      <c r="H518212" s="317"/>
    </row>
    <row r="518213" spans="8:8">
      <c r="H518213" s="317"/>
    </row>
    <row r="518214" spans="8:8">
      <c r="H518214" s="317"/>
    </row>
    <row r="518215" spans="8:8">
      <c r="H518215" s="317"/>
    </row>
    <row r="518216" spans="8:8">
      <c r="H518216" s="317"/>
    </row>
    <row r="518217" spans="8:8">
      <c r="H518217" s="317"/>
    </row>
    <row r="518218" spans="8:8">
      <c r="H518218" s="317"/>
    </row>
    <row r="518219" spans="8:8">
      <c r="H518219" s="317"/>
    </row>
    <row r="518220" spans="8:8">
      <c r="H518220" s="317"/>
    </row>
    <row r="518221" spans="8:8">
      <c r="H518221" s="317"/>
    </row>
    <row r="518222" spans="8:8">
      <c r="H518222" s="317"/>
    </row>
    <row r="518223" spans="8:8">
      <c r="H518223" s="317"/>
    </row>
    <row r="518224" spans="8:8">
      <c r="H518224" s="317"/>
    </row>
    <row r="518225" spans="8:8">
      <c r="H518225" s="317"/>
    </row>
    <row r="518226" spans="8:8">
      <c r="H518226" s="317"/>
    </row>
    <row r="518227" spans="8:8">
      <c r="H518227" s="317"/>
    </row>
    <row r="518228" spans="8:8">
      <c r="H518228" s="317"/>
    </row>
    <row r="518229" spans="8:8">
      <c r="H518229" s="317"/>
    </row>
    <row r="518230" spans="8:8">
      <c r="H518230" s="317"/>
    </row>
    <row r="518231" spans="8:8">
      <c r="H518231" s="317"/>
    </row>
    <row r="518232" spans="8:8">
      <c r="H518232" s="317"/>
    </row>
    <row r="518233" spans="8:8">
      <c r="H518233" s="317"/>
    </row>
    <row r="518234" spans="8:8">
      <c r="H518234" s="317"/>
    </row>
    <row r="518235" spans="8:8">
      <c r="H518235" s="317"/>
    </row>
    <row r="518236" spans="8:8">
      <c r="H518236" s="317"/>
    </row>
    <row r="518237" spans="8:8">
      <c r="H518237" s="317"/>
    </row>
    <row r="518238" spans="8:8">
      <c r="H518238" s="317"/>
    </row>
    <row r="518239" spans="8:8">
      <c r="H518239" s="317"/>
    </row>
    <row r="518240" spans="8:8">
      <c r="H518240" s="317"/>
    </row>
    <row r="518241" spans="8:8">
      <c r="H518241" s="317"/>
    </row>
    <row r="518242" spans="8:8">
      <c r="H518242" s="317"/>
    </row>
    <row r="518243" spans="8:8">
      <c r="H518243" s="317"/>
    </row>
    <row r="518244" spans="8:8">
      <c r="H518244" s="317"/>
    </row>
    <row r="518245" spans="8:8">
      <c r="H518245" s="317"/>
    </row>
    <row r="518246" spans="8:8">
      <c r="H518246" s="317"/>
    </row>
    <row r="518247" spans="8:8">
      <c r="H518247" s="317"/>
    </row>
    <row r="518248" spans="8:8">
      <c r="H518248" s="317"/>
    </row>
    <row r="518249" spans="8:8">
      <c r="H518249" s="317"/>
    </row>
    <row r="518250" spans="8:8">
      <c r="H518250" s="317"/>
    </row>
    <row r="518251" spans="8:8">
      <c r="H518251" s="317"/>
    </row>
    <row r="518252" spans="8:8">
      <c r="H518252" s="317"/>
    </row>
    <row r="518253" spans="8:8">
      <c r="H518253" s="317"/>
    </row>
    <row r="518254" spans="8:8">
      <c r="H518254" s="317"/>
    </row>
    <row r="518255" spans="8:8">
      <c r="H518255" s="317"/>
    </row>
    <row r="518256" spans="8:8">
      <c r="H518256" s="317"/>
    </row>
    <row r="518257" spans="8:8">
      <c r="H518257" s="317"/>
    </row>
    <row r="518258" spans="8:8">
      <c r="H518258" s="317"/>
    </row>
    <row r="518259" spans="8:8">
      <c r="H518259" s="317"/>
    </row>
    <row r="518260" spans="8:8">
      <c r="H518260" s="317"/>
    </row>
    <row r="518261" spans="8:8">
      <c r="H518261" s="317"/>
    </row>
    <row r="518262" spans="8:8">
      <c r="H518262" s="317"/>
    </row>
    <row r="518263" spans="8:8">
      <c r="H518263" s="317"/>
    </row>
    <row r="518264" spans="8:8">
      <c r="H518264" s="317"/>
    </row>
    <row r="518265" spans="8:8">
      <c r="H518265" s="317"/>
    </row>
    <row r="518266" spans="8:8">
      <c r="H518266" s="317"/>
    </row>
    <row r="518267" spans="8:8">
      <c r="H518267" s="317"/>
    </row>
    <row r="518268" spans="8:8">
      <c r="H518268" s="317"/>
    </row>
    <row r="518269" spans="8:8">
      <c r="H518269" s="317"/>
    </row>
    <row r="518270" spans="8:8">
      <c r="H518270" s="317"/>
    </row>
    <row r="518271" spans="8:8">
      <c r="H518271" s="317"/>
    </row>
    <row r="518272" spans="8:8">
      <c r="H518272" s="317"/>
    </row>
    <row r="518273" spans="8:8">
      <c r="H518273" s="317"/>
    </row>
    <row r="518274" spans="8:8">
      <c r="H518274" s="317"/>
    </row>
    <row r="518275" spans="8:8">
      <c r="H518275" s="317"/>
    </row>
    <row r="518276" spans="8:8">
      <c r="H518276" s="317"/>
    </row>
    <row r="518277" spans="8:8">
      <c r="H518277" s="317"/>
    </row>
    <row r="518278" spans="8:8">
      <c r="H518278" s="317"/>
    </row>
    <row r="518279" spans="8:8">
      <c r="H518279" s="317"/>
    </row>
    <row r="518280" spans="8:8">
      <c r="H518280" s="317"/>
    </row>
    <row r="518281" spans="8:8">
      <c r="H518281" s="317"/>
    </row>
    <row r="518282" spans="8:8">
      <c r="H518282" s="317"/>
    </row>
    <row r="518283" spans="8:8">
      <c r="H518283" s="317"/>
    </row>
    <row r="518284" spans="8:8">
      <c r="H518284" s="317"/>
    </row>
    <row r="518285" spans="8:8">
      <c r="H518285" s="317"/>
    </row>
    <row r="518286" spans="8:8">
      <c r="H518286" s="317"/>
    </row>
    <row r="518287" spans="8:8">
      <c r="H518287" s="317"/>
    </row>
    <row r="518288" spans="8:8">
      <c r="H518288" s="317"/>
    </row>
    <row r="518289" spans="8:8">
      <c r="H518289" s="317"/>
    </row>
    <row r="518290" spans="8:8">
      <c r="H518290" s="317"/>
    </row>
    <row r="518291" spans="8:8">
      <c r="H518291" s="317"/>
    </row>
    <row r="518292" spans="8:8">
      <c r="H518292" s="317"/>
    </row>
    <row r="518293" spans="8:8">
      <c r="H518293" s="317"/>
    </row>
    <row r="518294" spans="8:8">
      <c r="H518294" s="317"/>
    </row>
    <row r="518295" spans="8:8">
      <c r="H518295" s="317"/>
    </row>
    <row r="518296" spans="8:8">
      <c r="H518296" s="317"/>
    </row>
    <row r="518297" spans="8:8">
      <c r="H518297" s="317"/>
    </row>
    <row r="518298" spans="8:8">
      <c r="H518298" s="317"/>
    </row>
    <row r="518299" spans="8:8">
      <c r="H518299" s="317"/>
    </row>
    <row r="518300" spans="8:8">
      <c r="H518300" s="317"/>
    </row>
    <row r="518301" spans="8:8">
      <c r="H518301" s="317"/>
    </row>
    <row r="518302" spans="8:8">
      <c r="H518302" s="317"/>
    </row>
    <row r="518303" spans="8:8">
      <c r="H518303" s="317"/>
    </row>
    <row r="518304" spans="8:8">
      <c r="H518304" s="317"/>
    </row>
    <row r="518305" spans="8:8">
      <c r="H518305" s="317"/>
    </row>
    <row r="518306" spans="8:8">
      <c r="H518306" s="317"/>
    </row>
    <row r="518307" spans="8:8">
      <c r="H518307" s="317"/>
    </row>
    <row r="518308" spans="8:8">
      <c r="H518308" s="317"/>
    </row>
    <row r="518309" spans="8:8">
      <c r="H518309" s="317"/>
    </row>
    <row r="518310" spans="8:8">
      <c r="H518310" s="317"/>
    </row>
    <row r="518311" spans="8:8">
      <c r="H518311" s="317"/>
    </row>
    <row r="518312" spans="8:8">
      <c r="H518312" s="317"/>
    </row>
    <row r="518313" spans="8:8">
      <c r="H518313" s="317"/>
    </row>
    <row r="518314" spans="8:8">
      <c r="H518314" s="317"/>
    </row>
    <row r="518315" spans="8:8">
      <c r="H518315" s="317"/>
    </row>
    <row r="518316" spans="8:8">
      <c r="H518316" s="317"/>
    </row>
    <row r="518317" spans="8:8">
      <c r="H518317" s="317"/>
    </row>
    <row r="518318" spans="8:8">
      <c r="H518318" s="317"/>
    </row>
    <row r="518319" spans="8:8">
      <c r="H518319" s="317"/>
    </row>
    <row r="518320" spans="8:8">
      <c r="H518320" s="317"/>
    </row>
    <row r="518321" spans="8:8">
      <c r="H518321" s="317"/>
    </row>
    <row r="518322" spans="8:8">
      <c r="H518322" s="317"/>
    </row>
    <row r="518323" spans="8:8">
      <c r="H518323" s="317"/>
    </row>
    <row r="518324" spans="8:8">
      <c r="H518324" s="317"/>
    </row>
    <row r="518325" spans="8:8">
      <c r="H518325" s="317"/>
    </row>
    <row r="518326" spans="8:8">
      <c r="H518326" s="317"/>
    </row>
    <row r="518327" spans="8:8">
      <c r="H518327" s="317"/>
    </row>
    <row r="518328" spans="8:8">
      <c r="H518328" s="317"/>
    </row>
    <row r="518329" spans="8:8">
      <c r="H518329" s="317"/>
    </row>
    <row r="518330" spans="8:8">
      <c r="H518330" s="317"/>
    </row>
    <row r="518331" spans="8:8">
      <c r="H518331" s="317"/>
    </row>
    <row r="518332" spans="8:8">
      <c r="H518332" s="317"/>
    </row>
    <row r="518333" spans="8:8">
      <c r="H518333" s="317"/>
    </row>
    <row r="518334" spans="8:8">
      <c r="H518334" s="317"/>
    </row>
    <row r="518335" spans="8:8">
      <c r="H518335" s="317"/>
    </row>
    <row r="518336" spans="8:8">
      <c r="H518336" s="317"/>
    </row>
    <row r="518337" spans="8:8">
      <c r="H518337" s="317"/>
    </row>
    <row r="518338" spans="8:8">
      <c r="H518338" s="317"/>
    </row>
    <row r="518339" spans="8:8">
      <c r="H518339" s="317"/>
    </row>
    <row r="518340" spans="8:8">
      <c r="H518340" s="317"/>
    </row>
    <row r="518341" spans="8:8">
      <c r="H518341" s="317"/>
    </row>
    <row r="518342" spans="8:8">
      <c r="H518342" s="317"/>
    </row>
    <row r="518343" spans="8:8">
      <c r="H518343" s="317"/>
    </row>
    <row r="518344" spans="8:8">
      <c r="H518344" s="317"/>
    </row>
    <row r="518345" spans="8:8">
      <c r="H518345" s="317"/>
    </row>
    <row r="518346" spans="8:8">
      <c r="H518346" s="317"/>
    </row>
    <row r="518347" spans="8:8">
      <c r="H518347" s="317"/>
    </row>
    <row r="518348" spans="8:8">
      <c r="H518348" s="317"/>
    </row>
    <row r="518349" spans="8:8">
      <c r="H518349" s="317"/>
    </row>
    <row r="518350" spans="8:8">
      <c r="H518350" s="317"/>
    </row>
    <row r="518351" spans="8:8">
      <c r="H518351" s="317"/>
    </row>
    <row r="518352" spans="8:8">
      <c r="H518352" s="317"/>
    </row>
    <row r="518353" spans="8:8">
      <c r="H518353" s="317"/>
    </row>
    <row r="518354" spans="8:8">
      <c r="H518354" s="317"/>
    </row>
    <row r="518355" spans="8:8">
      <c r="H518355" s="317"/>
    </row>
    <row r="518356" spans="8:8">
      <c r="H518356" s="317"/>
    </row>
    <row r="518357" spans="8:8">
      <c r="H518357" s="317"/>
    </row>
    <row r="518358" spans="8:8">
      <c r="H518358" s="317"/>
    </row>
    <row r="518359" spans="8:8">
      <c r="H518359" s="317"/>
    </row>
    <row r="518360" spans="8:8">
      <c r="H518360" s="317"/>
    </row>
    <row r="518361" spans="8:8">
      <c r="H518361" s="317"/>
    </row>
    <row r="518362" spans="8:8">
      <c r="H518362" s="317"/>
    </row>
    <row r="518363" spans="8:8">
      <c r="H518363" s="317"/>
    </row>
    <row r="518364" spans="8:8">
      <c r="H518364" s="317"/>
    </row>
    <row r="518365" spans="8:8">
      <c r="H518365" s="317"/>
    </row>
    <row r="518366" spans="8:8">
      <c r="H518366" s="317"/>
    </row>
    <row r="518367" spans="8:8">
      <c r="H518367" s="317"/>
    </row>
    <row r="518368" spans="8:8">
      <c r="H518368" s="317"/>
    </row>
    <row r="518369" spans="8:8">
      <c r="H518369" s="317"/>
    </row>
    <row r="518370" spans="8:8">
      <c r="H518370" s="317"/>
    </row>
    <row r="518371" spans="8:8">
      <c r="H518371" s="317"/>
    </row>
    <row r="518372" spans="8:8">
      <c r="H518372" s="317"/>
    </row>
    <row r="518373" spans="8:8">
      <c r="H518373" s="317"/>
    </row>
    <row r="518374" spans="8:8">
      <c r="H518374" s="317"/>
    </row>
    <row r="518375" spans="8:8">
      <c r="H518375" s="317"/>
    </row>
    <row r="518376" spans="8:8">
      <c r="H518376" s="317"/>
    </row>
    <row r="518377" spans="8:8">
      <c r="H518377" s="317"/>
    </row>
    <row r="518378" spans="8:8">
      <c r="H518378" s="317"/>
    </row>
    <row r="518379" spans="8:8">
      <c r="H518379" s="317"/>
    </row>
    <row r="518380" spans="8:8">
      <c r="H518380" s="317"/>
    </row>
    <row r="518381" spans="8:8">
      <c r="H518381" s="317"/>
    </row>
    <row r="518382" spans="8:8">
      <c r="H518382" s="317"/>
    </row>
    <row r="518383" spans="8:8">
      <c r="H518383" s="317"/>
    </row>
    <row r="518384" spans="8:8">
      <c r="H518384" s="317"/>
    </row>
    <row r="518385" spans="8:8">
      <c r="H518385" s="317"/>
    </row>
    <row r="518386" spans="8:8">
      <c r="H518386" s="317"/>
    </row>
    <row r="518387" spans="8:8">
      <c r="H518387" s="317"/>
    </row>
    <row r="518388" spans="8:8">
      <c r="H518388" s="317"/>
    </row>
    <row r="518389" spans="8:8">
      <c r="H518389" s="317"/>
    </row>
    <row r="518390" spans="8:8">
      <c r="H518390" s="317"/>
    </row>
    <row r="518391" spans="8:8">
      <c r="H518391" s="317"/>
    </row>
    <row r="518392" spans="8:8">
      <c r="H518392" s="317"/>
    </row>
    <row r="518393" spans="8:8">
      <c r="H518393" s="317"/>
    </row>
    <row r="518394" spans="8:8">
      <c r="H518394" s="317"/>
    </row>
    <row r="518395" spans="8:8">
      <c r="H518395" s="317"/>
    </row>
    <row r="518396" spans="8:8">
      <c r="H518396" s="317"/>
    </row>
    <row r="518397" spans="8:8">
      <c r="H518397" s="317"/>
    </row>
    <row r="518398" spans="8:8">
      <c r="H518398" s="317"/>
    </row>
    <row r="518399" spans="8:8">
      <c r="H518399" s="317"/>
    </row>
    <row r="518400" spans="8:8">
      <c r="H518400" s="317"/>
    </row>
    <row r="518401" spans="8:8">
      <c r="H518401" s="317"/>
    </row>
    <row r="518402" spans="8:8">
      <c r="H518402" s="317"/>
    </row>
    <row r="518403" spans="8:8">
      <c r="H518403" s="317"/>
    </row>
    <row r="518404" spans="8:8">
      <c r="H518404" s="317"/>
    </row>
    <row r="518405" spans="8:8">
      <c r="H518405" s="317"/>
    </row>
    <row r="518406" spans="8:8">
      <c r="H518406" s="317"/>
    </row>
    <row r="518407" spans="8:8">
      <c r="H518407" s="317"/>
    </row>
    <row r="518408" spans="8:8">
      <c r="H518408" s="317"/>
    </row>
    <row r="518409" spans="8:8">
      <c r="H518409" s="317"/>
    </row>
    <row r="518410" spans="8:8">
      <c r="H518410" s="317"/>
    </row>
    <row r="518411" spans="8:8">
      <c r="H518411" s="317"/>
    </row>
    <row r="518412" spans="8:8">
      <c r="H518412" s="317"/>
    </row>
    <row r="518413" spans="8:8">
      <c r="H518413" s="317"/>
    </row>
    <row r="518414" spans="8:8">
      <c r="H518414" s="317"/>
    </row>
    <row r="518415" spans="8:8">
      <c r="H518415" s="317"/>
    </row>
    <row r="518416" spans="8:8">
      <c r="H518416" s="317"/>
    </row>
    <row r="518417" spans="8:8">
      <c r="H518417" s="317"/>
    </row>
    <row r="518418" spans="8:8">
      <c r="H518418" s="317"/>
    </row>
    <row r="518419" spans="8:8">
      <c r="H518419" s="317"/>
    </row>
    <row r="518420" spans="8:8">
      <c r="H518420" s="317"/>
    </row>
    <row r="518421" spans="8:8">
      <c r="H518421" s="317"/>
    </row>
    <row r="518422" spans="8:8">
      <c r="H518422" s="317"/>
    </row>
    <row r="518423" spans="8:8">
      <c r="H518423" s="317"/>
    </row>
    <row r="518424" spans="8:8">
      <c r="H518424" s="317"/>
    </row>
    <row r="518425" spans="8:8">
      <c r="H518425" s="317"/>
    </row>
    <row r="518426" spans="8:8">
      <c r="H518426" s="317"/>
    </row>
    <row r="518427" spans="8:8">
      <c r="H518427" s="317"/>
    </row>
    <row r="518428" spans="8:8">
      <c r="H518428" s="317"/>
    </row>
    <row r="518429" spans="8:8">
      <c r="H518429" s="317"/>
    </row>
    <row r="518430" spans="8:8">
      <c r="H518430" s="317"/>
    </row>
    <row r="518431" spans="8:8">
      <c r="H518431" s="317"/>
    </row>
    <row r="518432" spans="8:8">
      <c r="H518432" s="317"/>
    </row>
    <row r="518433" spans="8:8">
      <c r="H518433" s="317"/>
    </row>
    <row r="518434" spans="8:8">
      <c r="H518434" s="317"/>
    </row>
    <row r="518435" spans="8:8">
      <c r="H518435" s="317"/>
    </row>
    <row r="518436" spans="8:8">
      <c r="H518436" s="317"/>
    </row>
    <row r="518437" spans="8:8">
      <c r="H518437" s="317"/>
    </row>
    <row r="518438" spans="8:8">
      <c r="H518438" s="317"/>
    </row>
    <row r="518439" spans="8:8">
      <c r="H518439" s="317"/>
    </row>
    <row r="518440" spans="8:8">
      <c r="H518440" s="317"/>
    </row>
    <row r="518441" spans="8:8">
      <c r="H518441" s="317"/>
    </row>
    <row r="518442" spans="8:8">
      <c r="H518442" s="317"/>
    </row>
    <row r="518443" spans="8:8">
      <c r="H518443" s="317"/>
    </row>
    <row r="518444" spans="8:8">
      <c r="H518444" s="317"/>
    </row>
    <row r="518445" spans="8:8">
      <c r="H518445" s="317"/>
    </row>
    <row r="518446" spans="8:8">
      <c r="H518446" s="317"/>
    </row>
    <row r="518447" spans="8:8">
      <c r="H518447" s="317"/>
    </row>
    <row r="518448" spans="8:8">
      <c r="H518448" s="317"/>
    </row>
    <row r="518449" spans="8:8">
      <c r="H518449" s="317"/>
    </row>
    <row r="518450" spans="8:8">
      <c r="H518450" s="317"/>
    </row>
    <row r="518451" spans="8:8">
      <c r="H518451" s="317"/>
    </row>
    <row r="518452" spans="8:8">
      <c r="H518452" s="317"/>
    </row>
    <row r="518453" spans="8:8">
      <c r="H518453" s="317"/>
    </row>
    <row r="518454" spans="8:8">
      <c r="H518454" s="317"/>
    </row>
    <row r="518455" spans="8:8">
      <c r="H518455" s="317"/>
    </row>
    <row r="518456" spans="8:8">
      <c r="H518456" s="317"/>
    </row>
    <row r="518457" spans="8:8">
      <c r="H518457" s="317"/>
    </row>
    <row r="518458" spans="8:8">
      <c r="H518458" s="317"/>
    </row>
    <row r="518459" spans="8:8">
      <c r="H518459" s="317"/>
    </row>
    <row r="518460" spans="8:8">
      <c r="H518460" s="317"/>
    </row>
    <row r="518461" spans="8:8">
      <c r="H518461" s="317"/>
    </row>
    <row r="518462" spans="8:8">
      <c r="H518462" s="317"/>
    </row>
    <row r="518463" spans="8:8">
      <c r="H518463" s="317"/>
    </row>
    <row r="518464" spans="8:8">
      <c r="H518464" s="317"/>
    </row>
    <row r="518465" spans="8:8">
      <c r="H518465" s="317"/>
    </row>
    <row r="518466" spans="8:8">
      <c r="H518466" s="317"/>
    </row>
    <row r="518467" spans="8:8">
      <c r="H518467" s="317"/>
    </row>
    <row r="518468" spans="8:8">
      <c r="H518468" s="317"/>
    </row>
    <row r="518469" spans="8:8">
      <c r="H518469" s="317"/>
    </row>
    <row r="518470" spans="8:8">
      <c r="H518470" s="317"/>
    </row>
    <row r="518471" spans="8:8">
      <c r="H518471" s="317"/>
    </row>
    <row r="518472" spans="8:8">
      <c r="H518472" s="317"/>
    </row>
    <row r="518473" spans="8:8">
      <c r="H518473" s="317"/>
    </row>
    <row r="518474" spans="8:8">
      <c r="H518474" s="317"/>
    </row>
    <row r="518475" spans="8:8">
      <c r="H518475" s="317"/>
    </row>
    <row r="518476" spans="8:8">
      <c r="H518476" s="317"/>
    </row>
    <row r="518477" spans="8:8">
      <c r="H518477" s="317"/>
    </row>
    <row r="518478" spans="8:8">
      <c r="H518478" s="317"/>
    </row>
    <row r="518479" spans="8:8">
      <c r="H518479" s="317"/>
    </row>
    <row r="518480" spans="8:8">
      <c r="H518480" s="317"/>
    </row>
    <row r="518481" spans="8:8">
      <c r="H518481" s="317"/>
    </row>
    <row r="518482" spans="8:8">
      <c r="H518482" s="317"/>
    </row>
    <row r="518483" spans="8:8">
      <c r="H518483" s="317"/>
    </row>
    <row r="518484" spans="8:8">
      <c r="H518484" s="317"/>
    </row>
    <row r="518485" spans="8:8">
      <c r="H518485" s="317"/>
    </row>
    <row r="518486" spans="8:8">
      <c r="H518486" s="317"/>
    </row>
    <row r="518487" spans="8:8">
      <c r="H518487" s="317"/>
    </row>
    <row r="518488" spans="8:8">
      <c r="H518488" s="317"/>
    </row>
    <row r="518489" spans="8:8">
      <c r="H518489" s="317"/>
    </row>
    <row r="518490" spans="8:8">
      <c r="H518490" s="317"/>
    </row>
    <row r="518491" spans="8:8">
      <c r="H518491" s="317"/>
    </row>
    <row r="518492" spans="8:8">
      <c r="H518492" s="317"/>
    </row>
    <row r="518493" spans="8:8">
      <c r="H518493" s="317"/>
    </row>
    <row r="518494" spans="8:8">
      <c r="H518494" s="317"/>
    </row>
    <row r="518495" spans="8:8">
      <c r="H518495" s="317"/>
    </row>
    <row r="518496" spans="8:8">
      <c r="H518496" s="317"/>
    </row>
    <row r="518497" spans="8:8">
      <c r="H518497" s="317"/>
    </row>
    <row r="518498" spans="8:8">
      <c r="H518498" s="317"/>
    </row>
    <row r="518499" spans="8:8">
      <c r="H518499" s="317"/>
    </row>
    <row r="518500" spans="8:8">
      <c r="H518500" s="317"/>
    </row>
    <row r="518501" spans="8:8">
      <c r="H518501" s="317"/>
    </row>
    <row r="518502" spans="8:8">
      <c r="H518502" s="317"/>
    </row>
    <row r="518503" spans="8:8">
      <c r="H518503" s="317"/>
    </row>
    <row r="518504" spans="8:8">
      <c r="H518504" s="317"/>
    </row>
    <row r="518505" spans="8:8">
      <c r="H518505" s="317"/>
    </row>
    <row r="518506" spans="8:8">
      <c r="H518506" s="317"/>
    </row>
    <row r="518507" spans="8:8">
      <c r="H518507" s="317"/>
    </row>
    <row r="518508" spans="8:8">
      <c r="H518508" s="317"/>
    </row>
    <row r="518509" spans="8:8">
      <c r="H518509" s="317"/>
    </row>
    <row r="518510" spans="8:8">
      <c r="H518510" s="317"/>
    </row>
    <row r="518511" spans="8:8">
      <c r="H518511" s="317"/>
    </row>
    <row r="518512" spans="8:8">
      <c r="H518512" s="317"/>
    </row>
    <row r="518513" spans="8:8">
      <c r="H518513" s="317"/>
    </row>
    <row r="518514" spans="8:8">
      <c r="H518514" s="317"/>
    </row>
    <row r="518515" spans="8:8">
      <c r="H518515" s="317"/>
    </row>
    <row r="518516" spans="8:8">
      <c r="H518516" s="317"/>
    </row>
    <row r="518517" spans="8:8">
      <c r="H518517" s="317"/>
    </row>
    <row r="518518" spans="8:8">
      <c r="H518518" s="317"/>
    </row>
    <row r="518519" spans="8:8">
      <c r="H518519" s="317"/>
    </row>
    <row r="518520" spans="8:8">
      <c r="H518520" s="317"/>
    </row>
    <row r="518521" spans="8:8">
      <c r="H518521" s="317"/>
    </row>
    <row r="518522" spans="8:8">
      <c r="H518522" s="317"/>
    </row>
    <row r="518523" spans="8:8">
      <c r="H518523" s="317"/>
    </row>
    <row r="518524" spans="8:8">
      <c r="H518524" s="317"/>
    </row>
    <row r="518525" spans="8:8">
      <c r="H518525" s="317"/>
    </row>
    <row r="518526" spans="8:8">
      <c r="H518526" s="317"/>
    </row>
    <row r="518527" spans="8:8">
      <c r="H518527" s="317"/>
    </row>
    <row r="518528" spans="8:8">
      <c r="H518528" s="317"/>
    </row>
    <row r="518529" spans="8:8">
      <c r="H518529" s="317"/>
    </row>
    <row r="518530" spans="8:8">
      <c r="H518530" s="317"/>
    </row>
    <row r="518531" spans="8:8">
      <c r="H518531" s="317"/>
    </row>
    <row r="518532" spans="8:8">
      <c r="H518532" s="317"/>
    </row>
    <row r="518533" spans="8:8">
      <c r="H518533" s="317"/>
    </row>
    <row r="518534" spans="8:8">
      <c r="H518534" s="317"/>
    </row>
    <row r="518535" spans="8:8">
      <c r="H518535" s="317"/>
    </row>
    <row r="518536" spans="8:8">
      <c r="H518536" s="317"/>
    </row>
    <row r="518537" spans="8:8">
      <c r="H518537" s="317"/>
    </row>
    <row r="518538" spans="8:8">
      <c r="H518538" s="317"/>
    </row>
    <row r="518539" spans="8:8">
      <c r="H518539" s="317"/>
    </row>
    <row r="518540" spans="8:8">
      <c r="H518540" s="317"/>
    </row>
    <row r="518541" spans="8:8">
      <c r="H518541" s="317"/>
    </row>
    <row r="518542" spans="8:8">
      <c r="H518542" s="317"/>
    </row>
    <row r="518543" spans="8:8">
      <c r="H518543" s="317"/>
    </row>
    <row r="518544" spans="8:8">
      <c r="H518544" s="317"/>
    </row>
    <row r="518545" spans="8:8">
      <c r="H518545" s="317"/>
    </row>
    <row r="518546" spans="8:8">
      <c r="H518546" s="317"/>
    </row>
    <row r="518547" spans="8:8">
      <c r="H518547" s="317"/>
    </row>
    <row r="518548" spans="8:8">
      <c r="H518548" s="317"/>
    </row>
    <row r="518549" spans="8:8">
      <c r="H518549" s="317"/>
    </row>
    <row r="518550" spans="8:8">
      <c r="H518550" s="317"/>
    </row>
    <row r="518551" spans="8:8">
      <c r="H518551" s="317"/>
    </row>
    <row r="518552" spans="8:8">
      <c r="H518552" s="317"/>
    </row>
    <row r="518553" spans="8:8">
      <c r="H518553" s="317"/>
    </row>
    <row r="518554" spans="8:8">
      <c r="H518554" s="317"/>
    </row>
    <row r="518555" spans="8:8">
      <c r="H518555" s="317"/>
    </row>
    <row r="518556" spans="8:8">
      <c r="H518556" s="317"/>
    </row>
    <row r="518557" spans="8:8">
      <c r="H518557" s="317"/>
    </row>
    <row r="518558" spans="8:8">
      <c r="H518558" s="317"/>
    </row>
    <row r="518559" spans="8:8">
      <c r="H518559" s="317"/>
    </row>
    <row r="518560" spans="8:8">
      <c r="H518560" s="317"/>
    </row>
    <row r="518561" spans="8:8">
      <c r="H518561" s="317"/>
    </row>
    <row r="518562" spans="8:8">
      <c r="H518562" s="317"/>
    </row>
    <row r="518563" spans="8:8">
      <c r="H518563" s="317"/>
    </row>
    <row r="518564" spans="8:8">
      <c r="H518564" s="317"/>
    </row>
    <row r="518565" spans="8:8">
      <c r="H518565" s="317"/>
    </row>
    <row r="518566" spans="8:8">
      <c r="H518566" s="317"/>
    </row>
    <row r="518567" spans="8:8">
      <c r="H518567" s="317"/>
    </row>
    <row r="518568" spans="8:8">
      <c r="H518568" s="317"/>
    </row>
    <row r="518569" spans="8:8">
      <c r="H518569" s="317"/>
    </row>
    <row r="518570" spans="8:8">
      <c r="H518570" s="317"/>
    </row>
    <row r="518571" spans="8:8">
      <c r="H518571" s="317"/>
    </row>
    <row r="518572" spans="8:8">
      <c r="H518572" s="317"/>
    </row>
    <row r="518573" spans="8:8">
      <c r="H518573" s="317"/>
    </row>
    <row r="518574" spans="8:8">
      <c r="H518574" s="317"/>
    </row>
    <row r="518575" spans="8:8">
      <c r="H518575" s="317"/>
    </row>
    <row r="518576" spans="8:8">
      <c r="H518576" s="317"/>
    </row>
    <row r="518577" spans="8:8">
      <c r="H518577" s="317"/>
    </row>
    <row r="518578" spans="8:8">
      <c r="H518578" s="317"/>
    </row>
    <row r="518579" spans="8:8">
      <c r="H518579" s="317"/>
    </row>
    <row r="518580" spans="8:8">
      <c r="H518580" s="317"/>
    </row>
    <row r="518581" spans="8:8">
      <c r="H518581" s="317"/>
    </row>
    <row r="518582" spans="8:8">
      <c r="H518582" s="317"/>
    </row>
    <row r="518583" spans="8:8">
      <c r="H518583" s="317"/>
    </row>
    <row r="518584" spans="8:8">
      <c r="H518584" s="317"/>
    </row>
    <row r="518585" spans="8:8">
      <c r="H518585" s="317"/>
    </row>
    <row r="518586" spans="8:8">
      <c r="H518586" s="317"/>
    </row>
    <row r="518587" spans="8:8">
      <c r="H518587" s="317"/>
    </row>
    <row r="518588" spans="8:8">
      <c r="H518588" s="317"/>
    </row>
    <row r="518589" spans="8:8">
      <c r="H518589" s="317"/>
    </row>
    <row r="518590" spans="8:8">
      <c r="H518590" s="317"/>
    </row>
    <row r="518591" spans="8:8">
      <c r="H518591" s="317"/>
    </row>
    <row r="518592" spans="8:8">
      <c r="H518592" s="317"/>
    </row>
    <row r="518593" spans="8:8">
      <c r="H518593" s="317"/>
    </row>
    <row r="518594" spans="8:8">
      <c r="H518594" s="317"/>
    </row>
    <row r="518595" spans="8:8">
      <c r="H518595" s="317"/>
    </row>
    <row r="518596" spans="8:8">
      <c r="H518596" s="317"/>
    </row>
    <row r="518597" spans="8:8">
      <c r="H518597" s="317"/>
    </row>
    <row r="518598" spans="8:8">
      <c r="H518598" s="317"/>
    </row>
    <row r="518599" spans="8:8">
      <c r="H518599" s="317"/>
    </row>
    <row r="518600" spans="8:8">
      <c r="H518600" s="317"/>
    </row>
    <row r="518601" spans="8:8">
      <c r="H518601" s="317"/>
    </row>
    <row r="518602" spans="8:8">
      <c r="H518602" s="317"/>
    </row>
    <row r="518603" spans="8:8">
      <c r="H518603" s="317"/>
    </row>
    <row r="518604" spans="8:8">
      <c r="H518604" s="317"/>
    </row>
    <row r="518605" spans="8:8">
      <c r="H518605" s="317"/>
    </row>
    <row r="518606" spans="8:8">
      <c r="H518606" s="317"/>
    </row>
    <row r="518607" spans="8:8">
      <c r="H518607" s="317"/>
    </row>
    <row r="518608" spans="8:8">
      <c r="H518608" s="317"/>
    </row>
    <row r="518609" spans="8:8">
      <c r="H518609" s="317"/>
    </row>
    <row r="518610" spans="8:8">
      <c r="H518610" s="317"/>
    </row>
    <row r="518611" spans="8:8">
      <c r="H518611" s="317"/>
    </row>
    <row r="518612" spans="8:8">
      <c r="H518612" s="317"/>
    </row>
    <row r="518613" spans="8:8">
      <c r="H518613" s="317"/>
    </row>
    <row r="518614" spans="8:8">
      <c r="H518614" s="317"/>
    </row>
    <row r="518615" spans="8:8">
      <c r="H518615" s="317"/>
    </row>
    <row r="518616" spans="8:8">
      <c r="H518616" s="317"/>
    </row>
    <row r="518617" spans="8:8">
      <c r="H518617" s="317"/>
    </row>
    <row r="518618" spans="8:8">
      <c r="H518618" s="317"/>
    </row>
    <row r="518619" spans="8:8">
      <c r="H518619" s="317"/>
    </row>
    <row r="518620" spans="8:8">
      <c r="H518620" s="317"/>
    </row>
    <row r="518621" spans="8:8">
      <c r="H518621" s="317"/>
    </row>
    <row r="518622" spans="8:8">
      <c r="H518622" s="317"/>
    </row>
    <row r="518623" spans="8:8">
      <c r="H518623" s="317"/>
    </row>
    <row r="518624" spans="8:8">
      <c r="H518624" s="317"/>
    </row>
    <row r="518625" spans="8:8">
      <c r="H518625" s="317"/>
    </row>
    <row r="518626" spans="8:8">
      <c r="H518626" s="317"/>
    </row>
    <row r="518627" spans="8:8">
      <c r="H518627" s="317"/>
    </row>
    <row r="518628" spans="8:8">
      <c r="H518628" s="317"/>
    </row>
    <row r="518629" spans="8:8">
      <c r="H518629" s="317"/>
    </row>
    <row r="518630" spans="8:8">
      <c r="H518630" s="317"/>
    </row>
    <row r="518631" spans="8:8">
      <c r="H518631" s="317"/>
    </row>
    <row r="518632" spans="8:8">
      <c r="H518632" s="317"/>
    </row>
    <row r="518633" spans="8:8">
      <c r="H518633" s="317"/>
    </row>
    <row r="518634" spans="8:8">
      <c r="H518634" s="317"/>
    </row>
    <row r="518635" spans="8:8">
      <c r="H518635" s="317"/>
    </row>
    <row r="518636" spans="8:8">
      <c r="H518636" s="317"/>
    </row>
    <row r="518637" spans="8:8">
      <c r="H518637" s="317"/>
    </row>
    <row r="518638" spans="8:8">
      <c r="H518638" s="317"/>
    </row>
    <row r="518639" spans="8:8">
      <c r="H518639" s="317"/>
    </row>
    <row r="518640" spans="8:8">
      <c r="H518640" s="317"/>
    </row>
    <row r="518641" spans="8:8">
      <c r="H518641" s="317"/>
    </row>
    <row r="518642" spans="8:8">
      <c r="H518642" s="317"/>
    </row>
    <row r="518643" spans="8:8">
      <c r="H518643" s="317"/>
    </row>
    <row r="518644" spans="8:8">
      <c r="H518644" s="317"/>
    </row>
    <row r="518645" spans="8:8">
      <c r="H518645" s="317"/>
    </row>
    <row r="518646" spans="8:8">
      <c r="H518646" s="317"/>
    </row>
    <row r="518647" spans="8:8">
      <c r="H518647" s="317"/>
    </row>
    <row r="518648" spans="8:8">
      <c r="H518648" s="317"/>
    </row>
    <row r="518649" spans="8:8">
      <c r="H518649" s="317"/>
    </row>
    <row r="518650" spans="8:8">
      <c r="H518650" s="317"/>
    </row>
    <row r="518651" spans="8:8">
      <c r="H518651" s="317"/>
    </row>
    <row r="518652" spans="8:8">
      <c r="H518652" s="317"/>
    </row>
    <row r="518653" spans="8:8">
      <c r="H518653" s="317"/>
    </row>
    <row r="518654" spans="8:8">
      <c r="H518654" s="317"/>
    </row>
    <row r="518655" spans="8:8">
      <c r="H518655" s="317"/>
    </row>
    <row r="518656" spans="8:8">
      <c r="H518656" s="317"/>
    </row>
    <row r="518657" spans="8:8">
      <c r="H518657" s="317"/>
    </row>
    <row r="518658" spans="8:8">
      <c r="H518658" s="317"/>
    </row>
    <row r="518659" spans="8:8">
      <c r="H518659" s="317"/>
    </row>
    <row r="518660" spans="8:8">
      <c r="H518660" s="317"/>
    </row>
    <row r="518661" spans="8:8">
      <c r="H518661" s="317"/>
    </row>
    <row r="518662" spans="8:8">
      <c r="H518662" s="317"/>
    </row>
    <row r="518663" spans="8:8">
      <c r="H518663" s="317"/>
    </row>
    <row r="518664" spans="8:8">
      <c r="H518664" s="317"/>
    </row>
    <row r="518665" spans="8:8">
      <c r="H518665" s="317"/>
    </row>
    <row r="518666" spans="8:8">
      <c r="H518666" s="317"/>
    </row>
    <row r="518667" spans="8:8">
      <c r="H518667" s="317"/>
    </row>
    <row r="518668" spans="8:8">
      <c r="H518668" s="317"/>
    </row>
    <row r="518669" spans="8:8">
      <c r="H518669" s="317"/>
    </row>
    <row r="518670" spans="8:8">
      <c r="H518670" s="317"/>
    </row>
    <row r="518671" spans="8:8">
      <c r="H518671" s="317"/>
    </row>
    <row r="518672" spans="8:8">
      <c r="H518672" s="317"/>
    </row>
    <row r="518673" spans="8:8">
      <c r="H518673" s="317"/>
    </row>
    <row r="518674" spans="8:8">
      <c r="H518674" s="317"/>
    </row>
    <row r="518675" spans="8:8">
      <c r="H518675" s="317"/>
    </row>
    <row r="518676" spans="8:8">
      <c r="H518676" s="317"/>
    </row>
    <row r="518677" spans="8:8">
      <c r="H518677" s="317"/>
    </row>
    <row r="518678" spans="8:8">
      <c r="H518678" s="317"/>
    </row>
    <row r="518679" spans="8:8">
      <c r="H518679" s="317"/>
    </row>
    <row r="518680" spans="8:8">
      <c r="H518680" s="317"/>
    </row>
    <row r="518681" spans="8:8">
      <c r="H518681" s="317"/>
    </row>
    <row r="518682" spans="8:8">
      <c r="H518682" s="317"/>
    </row>
    <row r="518683" spans="8:8">
      <c r="H518683" s="317"/>
    </row>
    <row r="518684" spans="8:8">
      <c r="H518684" s="317"/>
    </row>
    <row r="518685" spans="8:8">
      <c r="H518685" s="317"/>
    </row>
    <row r="518686" spans="8:8">
      <c r="H518686" s="317"/>
    </row>
    <row r="518687" spans="8:8">
      <c r="H518687" s="317"/>
    </row>
    <row r="518688" spans="8:8">
      <c r="H518688" s="317"/>
    </row>
    <row r="518689" spans="8:8">
      <c r="H518689" s="317"/>
    </row>
    <row r="518690" spans="8:8">
      <c r="H518690" s="317"/>
    </row>
    <row r="518691" spans="8:8">
      <c r="H518691" s="317"/>
    </row>
    <row r="518692" spans="8:8">
      <c r="H518692" s="317"/>
    </row>
    <row r="518693" spans="8:8">
      <c r="H518693" s="317"/>
    </row>
    <row r="518694" spans="8:8">
      <c r="H518694" s="317"/>
    </row>
    <row r="518695" spans="8:8">
      <c r="H518695" s="317"/>
    </row>
    <row r="518696" spans="8:8">
      <c r="H518696" s="317"/>
    </row>
    <row r="518697" spans="8:8">
      <c r="H518697" s="317"/>
    </row>
    <row r="518698" spans="8:8">
      <c r="H518698" s="317"/>
    </row>
    <row r="518699" spans="8:8">
      <c r="H518699" s="317"/>
    </row>
    <row r="518700" spans="8:8">
      <c r="H518700" s="317"/>
    </row>
    <row r="518701" spans="8:8">
      <c r="H518701" s="317"/>
    </row>
    <row r="518702" spans="8:8">
      <c r="H518702" s="317"/>
    </row>
    <row r="518703" spans="8:8">
      <c r="H518703" s="317"/>
    </row>
    <row r="518704" spans="8:8">
      <c r="H518704" s="317"/>
    </row>
    <row r="518705" spans="8:8">
      <c r="H518705" s="317"/>
    </row>
    <row r="518706" spans="8:8">
      <c r="H518706" s="317"/>
    </row>
    <row r="518707" spans="8:8">
      <c r="H518707" s="317"/>
    </row>
    <row r="518708" spans="8:8">
      <c r="H518708" s="317"/>
    </row>
    <row r="518709" spans="8:8">
      <c r="H518709" s="317"/>
    </row>
    <row r="518710" spans="8:8">
      <c r="H518710" s="317"/>
    </row>
    <row r="518711" spans="8:8">
      <c r="H518711" s="317"/>
    </row>
    <row r="518712" spans="8:8">
      <c r="H518712" s="317"/>
    </row>
    <row r="518713" spans="8:8">
      <c r="H518713" s="317"/>
    </row>
    <row r="518714" spans="8:8">
      <c r="H518714" s="317"/>
    </row>
    <row r="518715" spans="8:8">
      <c r="H518715" s="317"/>
    </row>
    <row r="518716" spans="8:8">
      <c r="H518716" s="317"/>
    </row>
    <row r="518717" spans="8:8">
      <c r="H518717" s="317"/>
    </row>
    <row r="518718" spans="8:8">
      <c r="H518718" s="317"/>
    </row>
    <row r="518719" spans="8:8">
      <c r="H518719" s="317"/>
    </row>
    <row r="518720" spans="8:8">
      <c r="H518720" s="317"/>
    </row>
    <row r="518721" spans="8:8">
      <c r="H518721" s="317"/>
    </row>
    <row r="518722" spans="8:8">
      <c r="H518722" s="317"/>
    </row>
    <row r="518723" spans="8:8">
      <c r="H518723" s="317"/>
    </row>
    <row r="518724" spans="8:8">
      <c r="H518724" s="317"/>
    </row>
    <row r="518725" spans="8:8">
      <c r="H518725" s="317"/>
    </row>
    <row r="518726" spans="8:8">
      <c r="H518726" s="317"/>
    </row>
    <row r="518727" spans="8:8">
      <c r="H518727" s="317"/>
    </row>
    <row r="518728" spans="8:8">
      <c r="H518728" s="317"/>
    </row>
    <row r="518729" spans="8:8">
      <c r="H518729" s="317"/>
    </row>
    <row r="518730" spans="8:8">
      <c r="H518730" s="317"/>
    </row>
    <row r="518731" spans="8:8">
      <c r="H518731" s="317"/>
    </row>
    <row r="518732" spans="8:8">
      <c r="H518732" s="317"/>
    </row>
    <row r="518733" spans="8:8">
      <c r="H518733" s="317"/>
    </row>
    <row r="518734" spans="8:8">
      <c r="H518734" s="317"/>
    </row>
    <row r="518735" spans="8:8">
      <c r="H518735" s="317"/>
    </row>
    <row r="518736" spans="8:8">
      <c r="H518736" s="317"/>
    </row>
    <row r="518737" spans="8:8">
      <c r="H518737" s="317"/>
    </row>
    <row r="518738" spans="8:8">
      <c r="H518738" s="317"/>
    </row>
    <row r="518739" spans="8:8">
      <c r="H518739" s="317"/>
    </row>
    <row r="518740" spans="8:8">
      <c r="H518740" s="317"/>
    </row>
    <row r="518741" spans="8:8">
      <c r="H518741" s="317"/>
    </row>
    <row r="518742" spans="8:8">
      <c r="H518742" s="317"/>
    </row>
    <row r="518743" spans="8:8">
      <c r="H518743" s="317"/>
    </row>
    <row r="518744" spans="8:8">
      <c r="H518744" s="317"/>
    </row>
    <row r="518745" spans="8:8">
      <c r="H518745" s="317"/>
    </row>
    <row r="518746" spans="8:8">
      <c r="H518746" s="317"/>
    </row>
    <row r="518747" spans="8:8">
      <c r="H518747" s="317"/>
    </row>
    <row r="518748" spans="8:8">
      <c r="H518748" s="317"/>
    </row>
    <row r="518749" spans="8:8">
      <c r="H518749" s="317"/>
    </row>
    <row r="518750" spans="8:8">
      <c r="H518750" s="317"/>
    </row>
    <row r="518751" spans="8:8">
      <c r="H518751" s="317"/>
    </row>
    <row r="518752" spans="8:8">
      <c r="H518752" s="317"/>
    </row>
    <row r="518753" spans="8:8">
      <c r="H518753" s="317"/>
    </row>
    <row r="518754" spans="8:8">
      <c r="H518754" s="317"/>
    </row>
    <row r="518755" spans="8:8">
      <c r="H518755" s="317"/>
    </row>
    <row r="518756" spans="8:8">
      <c r="H518756" s="317"/>
    </row>
    <row r="518757" spans="8:8">
      <c r="H518757" s="317"/>
    </row>
    <row r="518758" spans="8:8">
      <c r="H518758" s="317"/>
    </row>
    <row r="518759" spans="8:8">
      <c r="H518759" s="317"/>
    </row>
    <row r="518760" spans="8:8">
      <c r="H518760" s="317"/>
    </row>
    <row r="518761" spans="8:8">
      <c r="H518761" s="317"/>
    </row>
    <row r="518762" spans="8:8">
      <c r="H518762" s="317"/>
    </row>
    <row r="518763" spans="8:8">
      <c r="H518763" s="317"/>
    </row>
    <row r="518764" spans="8:8">
      <c r="H518764" s="317"/>
    </row>
    <row r="518765" spans="8:8">
      <c r="H518765" s="317"/>
    </row>
    <row r="518766" spans="8:8">
      <c r="H518766" s="317"/>
    </row>
    <row r="518767" spans="8:8">
      <c r="H518767" s="317"/>
    </row>
    <row r="518768" spans="8:8">
      <c r="H518768" s="317"/>
    </row>
    <row r="518769" spans="8:8">
      <c r="H518769" s="317"/>
    </row>
    <row r="518770" spans="8:8">
      <c r="H518770" s="317"/>
    </row>
    <row r="518771" spans="8:8">
      <c r="H518771" s="317"/>
    </row>
    <row r="518772" spans="8:8">
      <c r="H518772" s="317"/>
    </row>
    <row r="518773" spans="8:8">
      <c r="H518773" s="317"/>
    </row>
    <row r="518774" spans="8:8">
      <c r="H518774" s="317"/>
    </row>
    <row r="518775" spans="8:8">
      <c r="H518775" s="317"/>
    </row>
    <row r="518776" spans="8:8">
      <c r="H518776" s="317"/>
    </row>
    <row r="518777" spans="8:8">
      <c r="H518777" s="317"/>
    </row>
    <row r="518778" spans="8:8">
      <c r="H518778" s="317"/>
    </row>
    <row r="518779" spans="8:8">
      <c r="H518779" s="317"/>
    </row>
    <row r="518780" spans="8:8">
      <c r="H518780" s="317"/>
    </row>
    <row r="518781" spans="8:8">
      <c r="H518781" s="317"/>
    </row>
    <row r="518782" spans="8:8">
      <c r="H518782" s="317"/>
    </row>
    <row r="518783" spans="8:8">
      <c r="H518783" s="317"/>
    </row>
    <row r="518784" spans="8:8">
      <c r="H518784" s="317"/>
    </row>
    <row r="518785" spans="8:8">
      <c r="H518785" s="317"/>
    </row>
    <row r="518786" spans="8:8">
      <c r="H518786" s="317"/>
    </row>
    <row r="518787" spans="8:8">
      <c r="H518787" s="317"/>
    </row>
    <row r="518788" spans="8:8">
      <c r="H518788" s="317"/>
    </row>
    <row r="518789" spans="8:8">
      <c r="H518789" s="317"/>
    </row>
    <row r="518790" spans="8:8">
      <c r="H518790" s="317"/>
    </row>
    <row r="518791" spans="8:8">
      <c r="H518791" s="317"/>
    </row>
    <row r="518792" spans="8:8">
      <c r="H518792" s="317"/>
    </row>
    <row r="518793" spans="8:8">
      <c r="H518793" s="317"/>
    </row>
    <row r="518794" spans="8:8">
      <c r="H518794" s="317"/>
    </row>
    <row r="518795" spans="8:8">
      <c r="H518795" s="317"/>
    </row>
    <row r="518796" spans="8:8">
      <c r="H518796" s="317"/>
    </row>
    <row r="518797" spans="8:8">
      <c r="H518797" s="317"/>
    </row>
    <row r="518798" spans="8:8">
      <c r="H518798" s="317"/>
    </row>
    <row r="518799" spans="8:8">
      <c r="H518799" s="317"/>
    </row>
    <row r="518800" spans="8:8">
      <c r="H518800" s="317"/>
    </row>
    <row r="518801" spans="8:8">
      <c r="H518801" s="317"/>
    </row>
    <row r="518802" spans="8:8">
      <c r="H518802" s="317"/>
    </row>
    <row r="518803" spans="8:8">
      <c r="H518803" s="317"/>
    </row>
    <row r="518804" spans="8:8">
      <c r="H518804" s="317"/>
    </row>
    <row r="518805" spans="8:8">
      <c r="H518805" s="317"/>
    </row>
    <row r="518806" spans="8:8">
      <c r="H518806" s="317"/>
    </row>
    <row r="518807" spans="8:8">
      <c r="H518807" s="317"/>
    </row>
    <row r="518808" spans="8:8">
      <c r="H518808" s="317"/>
    </row>
    <row r="518809" spans="8:8">
      <c r="H518809" s="317"/>
    </row>
    <row r="518810" spans="8:8">
      <c r="H518810" s="317"/>
    </row>
    <row r="518811" spans="8:8">
      <c r="H518811" s="317"/>
    </row>
    <row r="518812" spans="8:8">
      <c r="H518812" s="317"/>
    </row>
    <row r="518813" spans="8:8">
      <c r="H518813" s="317"/>
    </row>
    <row r="518814" spans="8:8">
      <c r="H518814" s="317"/>
    </row>
    <row r="518815" spans="8:8">
      <c r="H518815" s="317"/>
    </row>
    <row r="518816" spans="8:8">
      <c r="H518816" s="317"/>
    </row>
    <row r="518817" spans="8:8">
      <c r="H518817" s="317"/>
    </row>
    <row r="518818" spans="8:8">
      <c r="H518818" s="317"/>
    </row>
    <row r="518819" spans="8:8">
      <c r="H518819" s="317"/>
    </row>
    <row r="518820" spans="8:8">
      <c r="H518820" s="317"/>
    </row>
    <row r="518821" spans="8:8">
      <c r="H518821" s="317"/>
    </row>
    <row r="518822" spans="8:8">
      <c r="H518822" s="317"/>
    </row>
    <row r="518823" spans="8:8">
      <c r="H518823" s="317"/>
    </row>
    <row r="518824" spans="8:8">
      <c r="H518824" s="317"/>
    </row>
    <row r="518825" spans="8:8">
      <c r="H518825" s="317"/>
    </row>
    <row r="518826" spans="8:8">
      <c r="H518826" s="317"/>
    </row>
    <row r="518827" spans="8:8">
      <c r="H518827" s="317"/>
    </row>
    <row r="518828" spans="8:8">
      <c r="H518828" s="317"/>
    </row>
    <row r="518829" spans="8:8">
      <c r="H518829" s="317"/>
    </row>
    <row r="518830" spans="8:8">
      <c r="H518830" s="317"/>
    </row>
    <row r="518831" spans="8:8">
      <c r="H518831" s="317"/>
    </row>
    <row r="518832" spans="8:8">
      <c r="H518832" s="317"/>
    </row>
    <row r="518833" spans="8:8">
      <c r="H518833" s="317"/>
    </row>
    <row r="518834" spans="8:8">
      <c r="H518834" s="317"/>
    </row>
    <row r="518835" spans="8:8">
      <c r="H518835" s="317"/>
    </row>
    <row r="518836" spans="8:8">
      <c r="H518836" s="317"/>
    </row>
    <row r="518837" spans="8:8">
      <c r="H518837" s="317"/>
    </row>
    <row r="518838" spans="8:8">
      <c r="H518838" s="317"/>
    </row>
    <row r="518839" spans="8:8">
      <c r="H518839" s="317"/>
    </row>
    <row r="518840" spans="8:8">
      <c r="H518840" s="317"/>
    </row>
    <row r="518841" spans="8:8">
      <c r="H518841" s="317"/>
    </row>
    <row r="518842" spans="8:8">
      <c r="H518842" s="317"/>
    </row>
    <row r="518843" spans="8:8">
      <c r="H518843" s="317"/>
    </row>
    <row r="518844" spans="8:8">
      <c r="H518844" s="317"/>
    </row>
    <row r="518845" spans="8:8">
      <c r="H518845" s="317"/>
    </row>
    <row r="518846" spans="8:8">
      <c r="H518846" s="317"/>
    </row>
    <row r="518847" spans="8:8">
      <c r="H518847" s="317"/>
    </row>
    <row r="518848" spans="8:8">
      <c r="H518848" s="317"/>
    </row>
    <row r="518849" spans="8:8">
      <c r="H518849" s="317"/>
    </row>
    <row r="518850" spans="8:8">
      <c r="H518850" s="317"/>
    </row>
    <row r="518851" spans="8:8">
      <c r="H518851" s="317"/>
    </row>
    <row r="518852" spans="8:8">
      <c r="H518852" s="317"/>
    </row>
    <row r="518853" spans="8:8">
      <c r="H518853" s="317"/>
    </row>
    <row r="518854" spans="8:8">
      <c r="H518854" s="317"/>
    </row>
    <row r="518855" spans="8:8">
      <c r="H518855" s="317"/>
    </row>
    <row r="518856" spans="8:8">
      <c r="H518856" s="317"/>
    </row>
    <row r="518857" spans="8:8">
      <c r="H518857" s="317"/>
    </row>
    <row r="518858" spans="8:8">
      <c r="H518858" s="317"/>
    </row>
    <row r="518859" spans="8:8">
      <c r="H518859" s="317"/>
    </row>
    <row r="518860" spans="8:8">
      <c r="H518860" s="317"/>
    </row>
    <row r="518861" spans="8:8">
      <c r="H518861" s="317"/>
    </row>
    <row r="518862" spans="8:8">
      <c r="H518862" s="317"/>
    </row>
    <row r="518863" spans="8:8">
      <c r="H518863" s="317"/>
    </row>
    <row r="518864" spans="8:8">
      <c r="H518864" s="317"/>
    </row>
    <row r="518865" spans="8:8">
      <c r="H518865" s="317"/>
    </row>
    <row r="518866" spans="8:8">
      <c r="H518866" s="317"/>
    </row>
    <row r="518867" spans="8:8">
      <c r="H518867" s="317"/>
    </row>
    <row r="518868" spans="8:8">
      <c r="H518868" s="317"/>
    </row>
    <row r="518869" spans="8:8">
      <c r="H518869" s="317"/>
    </row>
    <row r="518870" spans="8:8">
      <c r="H518870" s="317"/>
    </row>
    <row r="518871" spans="8:8">
      <c r="H518871" s="317"/>
    </row>
    <row r="518872" spans="8:8">
      <c r="H518872" s="317"/>
    </row>
    <row r="518873" spans="8:8">
      <c r="H518873" s="317"/>
    </row>
    <row r="518874" spans="8:8">
      <c r="H518874" s="317"/>
    </row>
    <row r="518875" spans="8:8">
      <c r="H518875" s="317"/>
    </row>
    <row r="518876" spans="8:8">
      <c r="H518876" s="317"/>
    </row>
    <row r="518877" spans="8:8">
      <c r="H518877" s="317"/>
    </row>
    <row r="518878" spans="8:8">
      <c r="H518878" s="317"/>
    </row>
    <row r="518879" spans="8:8">
      <c r="H518879" s="317"/>
    </row>
    <row r="518880" spans="8:8">
      <c r="H518880" s="317"/>
    </row>
    <row r="518881" spans="8:8">
      <c r="H518881" s="317"/>
    </row>
    <row r="518882" spans="8:8">
      <c r="H518882" s="317"/>
    </row>
    <row r="518883" spans="8:8">
      <c r="H518883" s="317"/>
    </row>
    <row r="518884" spans="8:8">
      <c r="H518884" s="317"/>
    </row>
    <row r="518885" spans="8:8">
      <c r="H518885" s="317"/>
    </row>
    <row r="518886" spans="8:8">
      <c r="H518886" s="317"/>
    </row>
    <row r="518887" spans="8:8">
      <c r="H518887" s="317"/>
    </row>
    <row r="518888" spans="8:8">
      <c r="H518888" s="317"/>
    </row>
    <row r="518889" spans="8:8">
      <c r="H518889" s="317"/>
    </row>
    <row r="518890" spans="8:8">
      <c r="H518890" s="317"/>
    </row>
    <row r="518891" spans="8:8">
      <c r="H518891" s="317"/>
    </row>
    <row r="518892" spans="8:8">
      <c r="H518892" s="317"/>
    </row>
    <row r="518893" spans="8:8">
      <c r="H518893" s="317"/>
    </row>
    <row r="518894" spans="8:8">
      <c r="H518894" s="317"/>
    </row>
    <row r="518895" spans="8:8">
      <c r="H518895" s="317"/>
    </row>
    <row r="518896" spans="8:8">
      <c r="H518896" s="317"/>
    </row>
    <row r="518897" spans="8:8">
      <c r="H518897" s="317"/>
    </row>
    <row r="518898" spans="8:8">
      <c r="H518898" s="317"/>
    </row>
    <row r="518899" spans="8:8">
      <c r="H518899" s="317"/>
    </row>
    <row r="518900" spans="8:8">
      <c r="H518900" s="317"/>
    </row>
    <row r="518901" spans="8:8">
      <c r="H518901" s="317"/>
    </row>
    <row r="518902" spans="8:8">
      <c r="H518902" s="317"/>
    </row>
    <row r="518903" spans="8:8">
      <c r="H518903" s="317"/>
    </row>
    <row r="518904" spans="8:8">
      <c r="H518904" s="317"/>
    </row>
    <row r="518905" spans="8:8">
      <c r="H518905" s="317"/>
    </row>
    <row r="518906" spans="8:8">
      <c r="H518906" s="317"/>
    </row>
    <row r="518907" spans="8:8">
      <c r="H518907" s="317"/>
    </row>
    <row r="518908" spans="8:8">
      <c r="H518908" s="317"/>
    </row>
    <row r="518909" spans="8:8">
      <c r="H518909" s="317"/>
    </row>
    <row r="518910" spans="8:8">
      <c r="H518910" s="317"/>
    </row>
    <row r="518911" spans="8:8">
      <c r="H518911" s="317"/>
    </row>
    <row r="518912" spans="8:8">
      <c r="H518912" s="317"/>
    </row>
    <row r="518913" spans="8:8">
      <c r="H518913" s="317"/>
    </row>
    <row r="518914" spans="8:8">
      <c r="H518914" s="317"/>
    </row>
    <row r="518915" spans="8:8">
      <c r="H518915" s="317"/>
    </row>
    <row r="518916" spans="8:8">
      <c r="H518916" s="317"/>
    </row>
    <row r="518917" spans="8:8">
      <c r="H518917" s="317"/>
    </row>
    <row r="518918" spans="8:8">
      <c r="H518918" s="317"/>
    </row>
    <row r="518919" spans="8:8">
      <c r="H518919" s="317"/>
    </row>
    <row r="518920" spans="8:8">
      <c r="H518920" s="317"/>
    </row>
    <row r="518921" spans="8:8">
      <c r="H518921" s="317"/>
    </row>
    <row r="518922" spans="8:8">
      <c r="H518922" s="317"/>
    </row>
    <row r="518923" spans="8:8">
      <c r="H518923" s="317"/>
    </row>
    <row r="518924" spans="8:8">
      <c r="H518924" s="317"/>
    </row>
    <row r="518925" spans="8:8">
      <c r="H518925" s="317"/>
    </row>
    <row r="518926" spans="8:8">
      <c r="H518926" s="317"/>
    </row>
    <row r="518927" spans="8:8">
      <c r="H518927" s="317"/>
    </row>
    <row r="518928" spans="8:8">
      <c r="H518928" s="317"/>
    </row>
    <row r="518929" spans="8:8">
      <c r="H518929" s="317"/>
    </row>
    <row r="518930" spans="8:8">
      <c r="H518930" s="317"/>
    </row>
    <row r="518931" spans="8:8">
      <c r="H518931" s="317"/>
    </row>
    <row r="518932" spans="8:8">
      <c r="H518932" s="317"/>
    </row>
    <row r="518933" spans="8:8">
      <c r="H518933" s="317"/>
    </row>
    <row r="518934" spans="8:8">
      <c r="H518934" s="317"/>
    </row>
    <row r="518935" spans="8:8">
      <c r="H518935" s="317"/>
    </row>
    <row r="518936" spans="8:8">
      <c r="H518936" s="317"/>
    </row>
    <row r="518937" spans="8:8">
      <c r="H518937" s="317"/>
    </row>
    <row r="518938" spans="8:8">
      <c r="H518938" s="317"/>
    </row>
    <row r="518939" spans="8:8">
      <c r="H518939" s="317"/>
    </row>
    <row r="518940" spans="8:8">
      <c r="H518940" s="317"/>
    </row>
    <row r="518941" spans="8:8">
      <c r="H518941" s="317"/>
    </row>
    <row r="518942" spans="8:8">
      <c r="H518942" s="317"/>
    </row>
    <row r="518943" spans="8:8">
      <c r="H518943" s="317"/>
    </row>
    <row r="518944" spans="8:8">
      <c r="H518944" s="317"/>
    </row>
    <row r="518945" spans="8:8">
      <c r="H518945" s="317"/>
    </row>
    <row r="518946" spans="8:8">
      <c r="H518946" s="317"/>
    </row>
    <row r="518947" spans="8:8">
      <c r="H518947" s="317"/>
    </row>
    <row r="518948" spans="8:8">
      <c r="H518948" s="317"/>
    </row>
    <row r="518949" spans="8:8">
      <c r="H518949" s="317"/>
    </row>
    <row r="518950" spans="8:8">
      <c r="H518950" s="317"/>
    </row>
    <row r="518951" spans="8:8">
      <c r="H518951" s="317"/>
    </row>
    <row r="518952" spans="8:8">
      <c r="H518952" s="317"/>
    </row>
    <row r="518953" spans="8:8">
      <c r="H518953" s="317"/>
    </row>
    <row r="518954" spans="8:8">
      <c r="H518954" s="317"/>
    </row>
    <row r="518955" spans="8:8">
      <c r="H518955" s="317"/>
    </row>
    <row r="518956" spans="8:8">
      <c r="H518956" s="317"/>
    </row>
    <row r="518957" spans="8:8">
      <c r="H518957" s="317"/>
    </row>
    <row r="518958" spans="8:8">
      <c r="H518958" s="317"/>
    </row>
    <row r="518959" spans="8:8">
      <c r="H518959" s="317"/>
    </row>
    <row r="518960" spans="8:8">
      <c r="H518960" s="317"/>
    </row>
    <row r="518961" spans="8:8">
      <c r="H518961" s="317"/>
    </row>
    <row r="518962" spans="8:8">
      <c r="H518962" s="317"/>
    </row>
    <row r="518963" spans="8:8">
      <c r="H518963" s="317"/>
    </row>
    <row r="518964" spans="8:8">
      <c r="H518964" s="317"/>
    </row>
    <row r="518965" spans="8:8">
      <c r="H518965" s="317"/>
    </row>
    <row r="518966" spans="8:8">
      <c r="H518966" s="317"/>
    </row>
    <row r="518967" spans="8:8">
      <c r="H518967" s="317"/>
    </row>
    <row r="518968" spans="8:8">
      <c r="H518968" s="317"/>
    </row>
    <row r="518969" spans="8:8">
      <c r="H518969" s="317"/>
    </row>
    <row r="518970" spans="8:8">
      <c r="H518970" s="317"/>
    </row>
    <row r="518971" spans="8:8">
      <c r="H518971" s="317"/>
    </row>
    <row r="518972" spans="8:8">
      <c r="H518972" s="317"/>
    </row>
    <row r="518973" spans="8:8">
      <c r="H518973" s="317"/>
    </row>
    <row r="518974" spans="8:8">
      <c r="H518974" s="317"/>
    </row>
    <row r="518975" spans="8:8">
      <c r="H518975" s="317"/>
    </row>
    <row r="518976" spans="8:8">
      <c r="H518976" s="317"/>
    </row>
    <row r="518977" spans="8:8">
      <c r="H518977" s="317"/>
    </row>
    <row r="518978" spans="8:8">
      <c r="H518978" s="317"/>
    </row>
    <row r="518979" spans="8:8">
      <c r="H518979" s="317"/>
    </row>
    <row r="518980" spans="8:8">
      <c r="H518980" s="317"/>
    </row>
    <row r="518981" spans="8:8">
      <c r="H518981" s="317"/>
    </row>
    <row r="518982" spans="8:8">
      <c r="H518982" s="317"/>
    </row>
    <row r="518983" spans="8:8">
      <c r="H518983" s="317"/>
    </row>
    <row r="518984" spans="8:8">
      <c r="H518984" s="317"/>
    </row>
    <row r="518985" spans="8:8">
      <c r="H518985" s="317"/>
    </row>
    <row r="518986" spans="8:8">
      <c r="H518986" s="317"/>
    </row>
    <row r="518987" spans="8:8">
      <c r="H518987" s="317"/>
    </row>
    <row r="518988" spans="8:8">
      <c r="H518988" s="317"/>
    </row>
    <row r="518989" spans="8:8">
      <c r="H518989" s="317"/>
    </row>
    <row r="518990" spans="8:8">
      <c r="H518990" s="317"/>
    </row>
    <row r="518991" spans="8:8">
      <c r="H518991" s="317"/>
    </row>
    <row r="518992" spans="8:8">
      <c r="H518992" s="317"/>
    </row>
    <row r="518993" spans="8:8">
      <c r="H518993" s="317"/>
    </row>
    <row r="518994" spans="8:8">
      <c r="H518994" s="317"/>
    </row>
    <row r="518995" spans="8:8">
      <c r="H518995" s="317"/>
    </row>
    <row r="518996" spans="8:8">
      <c r="H518996" s="317"/>
    </row>
    <row r="518997" spans="8:8">
      <c r="H518997" s="317"/>
    </row>
    <row r="518998" spans="8:8">
      <c r="H518998" s="317"/>
    </row>
    <row r="518999" spans="8:8">
      <c r="H518999" s="317"/>
    </row>
    <row r="519000" spans="8:8">
      <c r="H519000" s="317"/>
    </row>
    <row r="519001" spans="8:8">
      <c r="H519001" s="317"/>
    </row>
    <row r="519002" spans="8:8">
      <c r="H519002" s="317"/>
    </row>
    <row r="519003" spans="8:8">
      <c r="H519003" s="317"/>
    </row>
    <row r="519004" spans="8:8">
      <c r="H519004" s="317"/>
    </row>
    <row r="519005" spans="8:8">
      <c r="H519005" s="317"/>
    </row>
    <row r="519006" spans="8:8">
      <c r="H519006" s="317"/>
    </row>
    <row r="519007" spans="8:8">
      <c r="H519007" s="317"/>
    </row>
    <row r="519008" spans="8:8">
      <c r="H519008" s="317"/>
    </row>
    <row r="519009" spans="8:8">
      <c r="H519009" s="317"/>
    </row>
    <row r="519010" spans="8:8">
      <c r="H519010" s="317"/>
    </row>
    <row r="519011" spans="8:8">
      <c r="H519011" s="317"/>
    </row>
    <row r="519012" spans="8:8">
      <c r="H519012" s="317"/>
    </row>
    <row r="519013" spans="8:8">
      <c r="H519013" s="317"/>
    </row>
    <row r="519014" spans="8:8">
      <c r="H519014" s="317"/>
    </row>
    <row r="519015" spans="8:8">
      <c r="H519015" s="317"/>
    </row>
    <row r="519016" spans="8:8">
      <c r="H519016" s="317"/>
    </row>
    <row r="519017" spans="8:8">
      <c r="H519017" s="317"/>
    </row>
    <row r="519018" spans="8:8">
      <c r="H519018" s="317"/>
    </row>
    <row r="519019" spans="8:8">
      <c r="H519019" s="317"/>
    </row>
    <row r="519020" spans="8:8">
      <c r="H519020" s="317"/>
    </row>
    <row r="519021" spans="8:8">
      <c r="H519021" s="317"/>
    </row>
    <row r="519022" spans="8:8">
      <c r="H519022" s="317"/>
    </row>
    <row r="519023" spans="8:8">
      <c r="H519023" s="317"/>
    </row>
    <row r="519024" spans="8:8">
      <c r="H519024" s="317"/>
    </row>
    <row r="519025" spans="8:8">
      <c r="H519025" s="317"/>
    </row>
    <row r="519026" spans="8:8">
      <c r="H519026" s="317"/>
    </row>
    <row r="519027" spans="8:8">
      <c r="H519027" s="317"/>
    </row>
    <row r="519028" spans="8:8">
      <c r="H519028" s="317"/>
    </row>
    <row r="519029" spans="8:8">
      <c r="H519029" s="317"/>
    </row>
    <row r="519030" spans="8:8">
      <c r="H519030" s="317"/>
    </row>
    <row r="519031" spans="8:8">
      <c r="H519031" s="317"/>
    </row>
    <row r="519032" spans="8:8">
      <c r="H519032" s="317"/>
    </row>
    <row r="519033" spans="8:8">
      <c r="H519033" s="317"/>
    </row>
    <row r="519034" spans="8:8">
      <c r="H519034" s="317"/>
    </row>
    <row r="519035" spans="8:8">
      <c r="H519035" s="317"/>
    </row>
    <row r="519036" spans="8:8">
      <c r="H519036" s="317"/>
    </row>
    <row r="519037" spans="8:8">
      <c r="H519037" s="317"/>
    </row>
    <row r="519038" spans="8:8">
      <c r="H519038" s="317"/>
    </row>
    <row r="519039" spans="8:8">
      <c r="H519039" s="317"/>
    </row>
    <row r="519040" spans="8:8">
      <c r="H519040" s="317"/>
    </row>
    <row r="519041" spans="8:8">
      <c r="H519041" s="317"/>
    </row>
    <row r="519042" spans="8:8">
      <c r="H519042" s="317"/>
    </row>
    <row r="519043" spans="8:8">
      <c r="H519043" s="317"/>
    </row>
    <row r="519044" spans="8:8">
      <c r="H519044" s="317"/>
    </row>
    <row r="519045" spans="8:8">
      <c r="H519045" s="317"/>
    </row>
    <row r="519046" spans="8:8">
      <c r="H519046" s="317"/>
    </row>
    <row r="519047" spans="8:8">
      <c r="H519047" s="317"/>
    </row>
    <row r="519048" spans="8:8">
      <c r="H519048" s="317"/>
    </row>
    <row r="519049" spans="8:8">
      <c r="H519049" s="317"/>
    </row>
    <row r="519050" spans="8:8">
      <c r="H519050" s="317"/>
    </row>
    <row r="519051" spans="8:8">
      <c r="H519051" s="317"/>
    </row>
    <row r="519052" spans="8:8">
      <c r="H519052" s="317"/>
    </row>
    <row r="519053" spans="8:8">
      <c r="H519053" s="317"/>
    </row>
    <row r="519054" spans="8:8">
      <c r="H519054" s="317"/>
    </row>
    <row r="519055" spans="8:8">
      <c r="H519055" s="317"/>
    </row>
    <row r="519056" spans="8:8">
      <c r="H519056" s="317"/>
    </row>
    <row r="519057" spans="8:8">
      <c r="H519057" s="317"/>
    </row>
    <row r="519058" spans="8:8">
      <c r="H519058" s="317"/>
    </row>
    <row r="519059" spans="8:8">
      <c r="H519059" s="317"/>
    </row>
    <row r="519060" spans="8:8">
      <c r="H519060" s="317"/>
    </row>
    <row r="519061" spans="8:8">
      <c r="H519061" s="317"/>
    </row>
    <row r="519062" spans="8:8">
      <c r="H519062" s="317"/>
    </row>
    <row r="519063" spans="8:8">
      <c r="H519063" s="317"/>
    </row>
    <row r="519064" spans="8:8">
      <c r="H519064" s="317"/>
    </row>
    <row r="519065" spans="8:8">
      <c r="H519065" s="317"/>
    </row>
    <row r="519066" spans="8:8">
      <c r="H519066" s="317"/>
    </row>
    <row r="519067" spans="8:8">
      <c r="H519067" s="317"/>
    </row>
    <row r="519068" spans="8:8">
      <c r="H519068" s="317"/>
    </row>
    <row r="519069" spans="8:8">
      <c r="H519069" s="317"/>
    </row>
    <row r="519070" spans="8:8">
      <c r="H519070" s="317"/>
    </row>
    <row r="519071" spans="8:8">
      <c r="H519071" s="317"/>
    </row>
    <row r="519072" spans="8:8">
      <c r="H519072" s="317"/>
    </row>
    <row r="519073" spans="8:8">
      <c r="H519073" s="317"/>
    </row>
    <row r="519074" spans="8:8">
      <c r="H519074" s="317"/>
    </row>
    <row r="519075" spans="8:8">
      <c r="H519075" s="317"/>
    </row>
    <row r="519076" spans="8:8">
      <c r="H519076" s="317"/>
    </row>
    <row r="519077" spans="8:8">
      <c r="H519077" s="317"/>
    </row>
    <row r="519078" spans="8:8">
      <c r="H519078" s="317"/>
    </row>
    <row r="519079" spans="8:8">
      <c r="H519079" s="317"/>
    </row>
    <row r="519080" spans="8:8">
      <c r="H519080" s="317"/>
    </row>
    <row r="519081" spans="8:8">
      <c r="H519081" s="317"/>
    </row>
    <row r="519082" spans="8:8">
      <c r="H519082" s="317"/>
    </row>
    <row r="519083" spans="8:8">
      <c r="H519083" s="317"/>
    </row>
    <row r="519084" spans="8:8">
      <c r="H519084" s="317"/>
    </row>
    <row r="519085" spans="8:8">
      <c r="H519085" s="317"/>
    </row>
    <row r="519086" spans="8:8">
      <c r="H519086" s="317"/>
    </row>
    <row r="519087" spans="8:8">
      <c r="H519087" s="317"/>
    </row>
    <row r="519088" spans="8:8">
      <c r="H519088" s="317"/>
    </row>
    <row r="519089" spans="8:8">
      <c r="H519089" s="317"/>
    </row>
    <row r="519090" spans="8:8">
      <c r="H519090" s="317"/>
    </row>
    <row r="519091" spans="8:8">
      <c r="H519091" s="317"/>
    </row>
    <row r="519092" spans="8:8">
      <c r="H519092" s="317"/>
    </row>
    <row r="519093" spans="8:8">
      <c r="H519093" s="317"/>
    </row>
    <row r="519094" spans="8:8">
      <c r="H519094" s="317"/>
    </row>
    <row r="519095" spans="8:8">
      <c r="H519095" s="317"/>
    </row>
    <row r="519096" spans="8:8">
      <c r="H519096" s="317"/>
    </row>
    <row r="519097" spans="8:8">
      <c r="H519097" s="317"/>
    </row>
    <row r="519098" spans="8:8">
      <c r="H519098" s="317"/>
    </row>
    <row r="519099" spans="8:8">
      <c r="H519099" s="317"/>
    </row>
    <row r="519100" spans="8:8">
      <c r="H519100" s="317"/>
    </row>
    <row r="519101" spans="8:8">
      <c r="H519101" s="317"/>
    </row>
    <row r="519102" spans="8:8">
      <c r="H519102" s="317"/>
    </row>
    <row r="519103" spans="8:8">
      <c r="H519103" s="317"/>
    </row>
    <row r="519104" spans="8:8">
      <c r="H519104" s="317"/>
    </row>
    <row r="519105" spans="8:8">
      <c r="H519105" s="317"/>
    </row>
    <row r="519106" spans="8:8">
      <c r="H519106" s="317"/>
    </row>
    <row r="519107" spans="8:8">
      <c r="H519107" s="317"/>
    </row>
    <row r="519108" spans="8:8">
      <c r="H519108" s="317"/>
    </row>
    <row r="519109" spans="8:8">
      <c r="H519109" s="317"/>
    </row>
    <row r="519110" spans="8:8">
      <c r="H519110" s="317"/>
    </row>
    <row r="519111" spans="8:8">
      <c r="H519111" s="317"/>
    </row>
    <row r="519112" spans="8:8">
      <c r="H519112" s="317"/>
    </row>
    <row r="519113" spans="8:8">
      <c r="H519113" s="317"/>
    </row>
    <row r="519114" spans="8:8">
      <c r="H519114" s="317"/>
    </row>
    <row r="519115" spans="8:8">
      <c r="H519115" s="317"/>
    </row>
    <row r="519116" spans="8:8">
      <c r="H519116" s="317"/>
    </row>
    <row r="519117" spans="8:8">
      <c r="H519117" s="317"/>
    </row>
    <row r="519118" spans="8:8">
      <c r="H519118" s="317"/>
    </row>
    <row r="519119" spans="8:8">
      <c r="H519119" s="317"/>
    </row>
    <row r="519120" spans="8:8">
      <c r="H519120" s="317"/>
    </row>
    <row r="519121" spans="8:8">
      <c r="H519121" s="317"/>
    </row>
    <row r="519122" spans="8:8">
      <c r="H519122" s="317"/>
    </row>
    <row r="519123" spans="8:8">
      <c r="H519123" s="317"/>
    </row>
    <row r="519124" spans="8:8">
      <c r="H519124" s="317"/>
    </row>
    <row r="519125" spans="8:8">
      <c r="H519125" s="317"/>
    </row>
    <row r="519126" spans="8:8">
      <c r="H519126" s="317"/>
    </row>
    <row r="519127" spans="8:8">
      <c r="H519127" s="317"/>
    </row>
    <row r="519128" spans="8:8">
      <c r="H519128" s="317"/>
    </row>
    <row r="519129" spans="8:8">
      <c r="H519129" s="317"/>
    </row>
    <row r="519130" spans="8:8">
      <c r="H519130" s="317"/>
    </row>
    <row r="519131" spans="8:8">
      <c r="H519131" s="317"/>
    </row>
    <row r="519132" spans="8:8">
      <c r="H519132" s="317"/>
    </row>
    <row r="519133" spans="8:8">
      <c r="H519133" s="317"/>
    </row>
    <row r="519134" spans="8:8">
      <c r="H519134" s="317"/>
    </row>
    <row r="519135" spans="8:8">
      <c r="H519135" s="317"/>
    </row>
    <row r="519136" spans="8:8">
      <c r="H519136" s="317"/>
    </row>
    <row r="519137" spans="8:8">
      <c r="H519137" s="317"/>
    </row>
    <row r="519138" spans="8:8">
      <c r="H519138" s="317"/>
    </row>
    <row r="519139" spans="8:8">
      <c r="H519139" s="317"/>
    </row>
    <row r="519140" spans="8:8">
      <c r="H519140" s="317"/>
    </row>
    <row r="519141" spans="8:8">
      <c r="H519141" s="317"/>
    </row>
    <row r="519142" spans="8:8">
      <c r="H519142" s="317"/>
    </row>
    <row r="519143" spans="8:8">
      <c r="H519143" s="317"/>
    </row>
    <row r="519144" spans="8:8">
      <c r="H519144" s="317"/>
    </row>
    <row r="519145" spans="8:8">
      <c r="H519145" s="317"/>
    </row>
    <row r="519146" spans="8:8">
      <c r="H519146" s="317"/>
    </row>
    <row r="519147" spans="8:8">
      <c r="H519147" s="317"/>
    </row>
    <row r="519148" spans="8:8">
      <c r="H519148" s="317"/>
    </row>
    <row r="519149" spans="8:8">
      <c r="H519149" s="317"/>
    </row>
    <row r="519150" spans="8:8">
      <c r="H519150" s="317"/>
    </row>
    <row r="519151" spans="8:8">
      <c r="H519151" s="317"/>
    </row>
    <row r="519152" spans="8:8">
      <c r="H519152" s="317"/>
    </row>
    <row r="519153" spans="8:8">
      <c r="H519153" s="317"/>
    </row>
    <row r="519154" spans="8:8">
      <c r="H519154" s="317"/>
    </row>
    <row r="519155" spans="8:8">
      <c r="H519155" s="317"/>
    </row>
    <row r="519156" spans="8:8">
      <c r="H519156" s="317"/>
    </row>
    <row r="519157" spans="8:8">
      <c r="H519157" s="317"/>
    </row>
    <row r="519158" spans="8:8">
      <c r="H519158" s="317"/>
    </row>
    <row r="519159" spans="8:8">
      <c r="H519159" s="317"/>
    </row>
    <row r="519160" spans="8:8">
      <c r="H519160" s="317"/>
    </row>
    <row r="519161" spans="8:8">
      <c r="H519161" s="317"/>
    </row>
    <row r="519162" spans="8:8">
      <c r="H519162" s="317"/>
    </row>
    <row r="519163" spans="8:8">
      <c r="H519163" s="317"/>
    </row>
    <row r="519164" spans="8:8">
      <c r="H519164" s="317"/>
    </row>
    <row r="519165" spans="8:8">
      <c r="H519165" s="317"/>
    </row>
    <row r="519166" spans="8:8">
      <c r="H519166" s="317"/>
    </row>
    <row r="519167" spans="8:8">
      <c r="H519167" s="317"/>
    </row>
    <row r="519168" spans="8:8">
      <c r="H519168" s="317"/>
    </row>
    <row r="519169" spans="8:8">
      <c r="H519169" s="317"/>
    </row>
    <row r="519170" spans="8:8">
      <c r="H519170" s="317"/>
    </row>
    <row r="519171" spans="8:8">
      <c r="H519171" s="317"/>
    </row>
    <row r="519172" spans="8:8">
      <c r="H519172" s="317"/>
    </row>
    <row r="519173" spans="8:8">
      <c r="H519173" s="317"/>
    </row>
    <row r="519174" spans="8:8">
      <c r="H519174" s="317"/>
    </row>
    <row r="519175" spans="8:8">
      <c r="H519175" s="317"/>
    </row>
    <row r="519176" spans="8:8">
      <c r="H519176" s="317"/>
    </row>
    <row r="519177" spans="8:8">
      <c r="H519177" s="317"/>
    </row>
    <row r="519178" spans="8:8">
      <c r="H519178" s="317"/>
    </row>
    <row r="519179" spans="8:8">
      <c r="H519179" s="317"/>
    </row>
    <row r="519180" spans="8:8">
      <c r="H519180" s="317"/>
    </row>
    <row r="519181" spans="8:8">
      <c r="H519181" s="317"/>
    </row>
    <row r="519182" spans="8:8">
      <c r="H519182" s="317"/>
    </row>
    <row r="519183" spans="8:8">
      <c r="H519183" s="317"/>
    </row>
    <row r="519184" spans="8:8">
      <c r="H519184" s="317"/>
    </row>
    <row r="519185" spans="8:8">
      <c r="H519185" s="317"/>
    </row>
    <row r="519186" spans="8:8">
      <c r="H519186" s="317"/>
    </row>
    <row r="519187" spans="8:8">
      <c r="H519187" s="317"/>
    </row>
    <row r="519188" spans="8:8">
      <c r="H519188" s="317"/>
    </row>
    <row r="519189" spans="8:8">
      <c r="H519189" s="317"/>
    </row>
    <row r="519190" spans="8:8">
      <c r="H519190" s="317"/>
    </row>
    <row r="519191" spans="8:8">
      <c r="H519191" s="317"/>
    </row>
    <row r="519192" spans="8:8">
      <c r="H519192" s="317"/>
    </row>
    <row r="519193" spans="8:8">
      <c r="H519193" s="317"/>
    </row>
    <row r="519194" spans="8:8">
      <c r="H519194" s="317"/>
    </row>
    <row r="519195" spans="8:8">
      <c r="H519195" s="317"/>
    </row>
    <row r="519196" spans="8:8">
      <c r="H519196" s="317"/>
    </row>
    <row r="519197" spans="8:8">
      <c r="H519197" s="317"/>
    </row>
    <row r="519198" spans="8:8">
      <c r="H519198" s="317"/>
    </row>
    <row r="519199" spans="8:8">
      <c r="H519199" s="317"/>
    </row>
    <row r="519200" spans="8:8">
      <c r="H519200" s="317"/>
    </row>
    <row r="519201" spans="8:8">
      <c r="H519201" s="317"/>
    </row>
    <row r="519202" spans="8:8">
      <c r="H519202" s="317"/>
    </row>
    <row r="519203" spans="8:8">
      <c r="H519203" s="317"/>
    </row>
    <row r="519204" spans="8:8">
      <c r="H519204" s="317"/>
    </row>
    <row r="519205" spans="8:8">
      <c r="H519205" s="317"/>
    </row>
    <row r="519206" spans="8:8">
      <c r="H519206" s="317"/>
    </row>
    <row r="519207" spans="8:8">
      <c r="H519207" s="317"/>
    </row>
    <row r="519208" spans="8:8">
      <c r="H519208" s="317"/>
    </row>
    <row r="519209" spans="8:8">
      <c r="H519209" s="317"/>
    </row>
    <row r="519210" spans="8:8">
      <c r="H519210" s="317"/>
    </row>
    <row r="519211" spans="8:8">
      <c r="H519211" s="317"/>
    </row>
    <row r="519212" spans="8:8">
      <c r="H519212" s="317"/>
    </row>
    <row r="519213" spans="8:8">
      <c r="H519213" s="317"/>
    </row>
    <row r="519214" spans="8:8">
      <c r="H519214" s="317"/>
    </row>
    <row r="519215" spans="8:8">
      <c r="H519215" s="317"/>
    </row>
    <row r="519216" spans="8:8">
      <c r="H519216" s="317"/>
    </row>
    <row r="519217" spans="8:8">
      <c r="H519217" s="317"/>
    </row>
    <row r="519218" spans="8:8">
      <c r="H519218" s="317"/>
    </row>
    <row r="519219" spans="8:8">
      <c r="H519219" s="317"/>
    </row>
    <row r="519220" spans="8:8">
      <c r="H519220" s="317"/>
    </row>
    <row r="519221" spans="8:8">
      <c r="H519221" s="317"/>
    </row>
    <row r="519222" spans="8:8">
      <c r="H519222" s="317"/>
    </row>
    <row r="519223" spans="8:8">
      <c r="H519223" s="317"/>
    </row>
    <row r="519224" spans="8:8">
      <c r="H519224" s="317"/>
    </row>
    <row r="519225" spans="8:8">
      <c r="H519225" s="317"/>
    </row>
    <row r="519226" spans="8:8">
      <c r="H519226" s="317"/>
    </row>
    <row r="519227" spans="8:8">
      <c r="H519227" s="317"/>
    </row>
    <row r="519228" spans="8:8">
      <c r="H519228" s="317"/>
    </row>
    <row r="519229" spans="8:8">
      <c r="H519229" s="317"/>
    </row>
    <row r="519230" spans="8:8">
      <c r="H519230" s="317"/>
    </row>
    <row r="519231" spans="8:8">
      <c r="H519231" s="317"/>
    </row>
    <row r="519232" spans="8:8">
      <c r="H519232" s="317"/>
    </row>
    <row r="519233" spans="8:8">
      <c r="H519233" s="317"/>
    </row>
    <row r="519234" spans="8:8">
      <c r="H519234" s="317"/>
    </row>
    <row r="519235" spans="8:8">
      <c r="H519235" s="317"/>
    </row>
    <row r="519236" spans="8:8">
      <c r="H519236" s="317"/>
    </row>
    <row r="519237" spans="8:8">
      <c r="H519237" s="317"/>
    </row>
    <row r="519238" spans="8:8">
      <c r="H519238" s="317"/>
    </row>
    <row r="519239" spans="8:8">
      <c r="H519239" s="317"/>
    </row>
    <row r="519240" spans="8:8">
      <c r="H519240" s="317"/>
    </row>
    <row r="519241" spans="8:8">
      <c r="H519241" s="317"/>
    </row>
    <row r="519242" spans="8:8">
      <c r="H519242" s="317"/>
    </row>
    <row r="519243" spans="8:8">
      <c r="H519243" s="317"/>
    </row>
    <row r="519244" spans="8:8">
      <c r="H519244" s="317"/>
    </row>
    <row r="519245" spans="8:8">
      <c r="H519245" s="317"/>
    </row>
    <row r="519246" spans="8:8">
      <c r="H519246" s="317"/>
    </row>
    <row r="519247" spans="8:8">
      <c r="H519247" s="317"/>
    </row>
    <row r="519248" spans="8:8">
      <c r="H519248" s="317"/>
    </row>
    <row r="519249" spans="8:8">
      <c r="H519249" s="317"/>
    </row>
    <row r="519250" spans="8:8">
      <c r="H519250" s="317"/>
    </row>
    <row r="519251" spans="8:8">
      <c r="H519251" s="317"/>
    </row>
    <row r="519252" spans="8:8">
      <c r="H519252" s="317"/>
    </row>
    <row r="519253" spans="8:8">
      <c r="H519253" s="317"/>
    </row>
    <row r="519254" spans="8:8">
      <c r="H519254" s="317"/>
    </row>
    <row r="519255" spans="8:8">
      <c r="H519255" s="317"/>
    </row>
    <row r="519256" spans="8:8">
      <c r="H519256" s="317"/>
    </row>
    <row r="519257" spans="8:8">
      <c r="H519257" s="317"/>
    </row>
    <row r="519258" spans="8:8">
      <c r="H519258" s="317"/>
    </row>
    <row r="519259" spans="8:8">
      <c r="H519259" s="317"/>
    </row>
    <row r="519260" spans="8:8">
      <c r="H519260" s="317"/>
    </row>
    <row r="519261" spans="8:8">
      <c r="H519261" s="317"/>
    </row>
    <row r="519262" spans="8:8">
      <c r="H519262" s="317"/>
    </row>
    <row r="519263" spans="8:8">
      <c r="H519263" s="317"/>
    </row>
    <row r="519264" spans="8:8">
      <c r="H519264" s="317"/>
    </row>
    <row r="519265" spans="8:8">
      <c r="H519265" s="317"/>
    </row>
    <row r="519266" spans="8:8">
      <c r="H519266" s="317"/>
    </row>
    <row r="519267" spans="8:8">
      <c r="H519267" s="317"/>
    </row>
    <row r="519268" spans="8:8">
      <c r="H519268" s="317"/>
    </row>
    <row r="519269" spans="8:8">
      <c r="H519269" s="317"/>
    </row>
    <row r="519270" spans="8:8">
      <c r="H519270" s="317"/>
    </row>
    <row r="519271" spans="8:8">
      <c r="H519271" s="317"/>
    </row>
    <row r="519272" spans="8:8">
      <c r="H519272" s="317"/>
    </row>
    <row r="519273" spans="8:8">
      <c r="H519273" s="317"/>
    </row>
    <row r="519274" spans="8:8">
      <c r="H519274" s="317"/>
    </row>
    <row r="519275" spans="8:8">
      <c r="H519275" s="317"/>
    </row>
    <row r="519276" spans="8:8">
      <c r="H519276" s="317"/>
    </row>
    <row r="519277" spans="8:8">
      <c r="H519277" s="317"/>
    </row>
    <row r="519278" spans="8:8">
      <c r="H519278" s="317"/>
    </row>
    <row r="519279" spans="8:8">
      <c r="H519279" s="317"/>
    </row>
    <row r="519280" spans="8:8">
      <c r="H519280" s="317"/>
    </row>
    <row r="519281" spans="8:8">
      <c r="H519281" s="317"/>
    </row>
    <row r="519282" spans="8:8">
      <c r="H519282" s="317"/>
    </row>
    <row r="519283" spans="8:8">
      <c r="H519283" s="317"/>
    </row>
    <row r="519284" spans="8:8">
      <c r="H519284" s="317"/>
    </row>
    <row r="519285" spans="8:8">
      <c r="H519285" s="317"/>
    </row>
    <row r="519286" spans="8:8">
      <c r="H519286" s="317"/>
    </row>
    <row r="519287" spans="8:8">
      <c r="H519287" s="317"/>
    </row>
    <row r="519288" spans="8:8">
      <c r="H519288" s="317"/>
    </row>
    <row r="519289" spans="8:8">
      <c r="H519289" s="317"/>
    </row>
    <row r="519290" spans="8:8">
      <c r="H519290" s="317"/>
    </row>
    <row r="519291" spans="8:8">
      <c r="H519291" s="317"/>
    </row>
    <row r="519292" spans="8:8">
      <c r="H519292" s="317"/>
    </row>
    <row r="519293" spans="8:8">
      <c r="H519293" s="317"/>
    </row>
    <row r="519294" spans="8:8">
      <c r="H519294" s="317"/>
    </row>
    <row r="519295" spans="8:8">
      <c r="H519295" s="317"/>
    </row>
    <row r="519296" spans="8:8">
      <c r="H519296" s="317"/>
    </row>
    <row r="519297" spans="8:8">
      <c r="H519297" s="317"/>
    </row>
    <row r="519298" spans="8:8">
      <c r="H519298" s="317"/>
    </row>
    <row r="519299" spans="8:8">
      <c r="H519299" s="317"/>
    </row>
    <row r="519300" spans="8:8">
      <c r="H519300" s="317"/>
    </row>
    <row r="519301" spans="8:8">
      <c r="H519301" s="317"/>
    </row>
    <row r="519302" spans="8:8">
      <c r="H519302" s="317"/>
    </row>
    <row r="519303" spans="8:8">
      <c r="H519303" s="317"/>
    </row>
    <row r="519304" spans="8:8">
      <c r="H519304" s="317"/>
    </row>
    <row r="519305" spans="8:8">
      <c r="H519305" s="317"/>
    </row>
    <row r="519306" spans="8:8">
      <c r="H519306" s="317"/>
    </row>
    <row r="519307" spans="8:8">
      <c r="H519307" s="317"/>
    </row>
    <row r="519308" spans="8:8">
      <c r="H519308" s="317"/>
    </row>
    <row r="519309" spans="8:8">
      <c r="H519309" s="317"/>
    </row>
    <row r="519310" spans="8:8">
      <c r="H519310" s="317"/>
    </row>
    <row r="519311" spans="8:8">
      <c r="H519311" s="317"/>
    </row>
    <row r="519312" spans="8:8">
      <c r="H519312" s="317"/>
    </row>
    <row r="519313" spans="8:8">
      <c r="H519313" s="317"/>
    </row>
    <row r="519314" spans="8:8">
      <c r="H519314" s="317"/>
    </row>
    <row r="519315" spans="8:8">
      <c r="H519315" s="317"/>
    </row>
    <row r="519316" spans="8:8">
      <c r="H519316" s="317"/>
    </row>
    <row r="519317" spans="8:8">
      <c r="H519317" s="317"/>
    </row>
    <row r="519318" spans="8:8">
      <c r="H519318" s="317"/>
    </row>
    <row r="519319" spans="8:8">
      <c r="H519319" s="317"/>
    </row>
    <row r="519320" spans="8:8">
      <c r="H519320" s="317"/>
    </row>
    <row r="519321" spans="8:8">
      <c r="H519321" s="317"/>
    </row>
    <row r="519322" spans="8:8">
      <c r="H519322" s="317"/>
    </row>
    <row r="519323" spans="8:8">
      <c r="H519323" s="317"/>
    </row>
    <row r="519324" spans="8:8">
      <c r="H519324" s="317"/>
    </row>
    <row r="519325" spans="8:8">
      <c r="H519325" s="317"/>
    </row>
    <row r="519326" spans="8:8">
      <c r="H519326" s="317"/>
    </row>
    <row r="519327" spans="8:8">
      <c r="H519327" s="317"/>
    </row>
    <row r="519328" spans="8:8">
      <c r="H519328" s="317"/>
    </row>
    <row r="519329" spans="8:8">
      <c r="H519329" s="317"/>
    </row>
    <row r="519330" spans="8:8">
      <c r="H519330" s="317"/>
    </row>
    <row r="519331" spans="8:8">
      <c r="H519331" s="317"/>
    </row>
    <row r="519332" spans="8:8">
      <c r="H519332" s="317"/>
    </row>
    <row r="519333" spans="8:8">
      <c r="H519333" s="317"/>
    </row>
    <row r="519334" spans="8:8">
      <c r="H519334" s="317"/>
    </row>
    <row r="519335" spans="8:8">
      <c r="H519335" s="317"/>
    </row>
    <row r="519336" spans="8:8">
      <c r="H519336" s="317"/>
    </row>
    <row r="519337" spans="8:8">
      <c r="H519337" s="317"/>
    </row>
    <row r="519338" spans="8:8">
      <c r="H519338" s="317"/>
    </row>
    <row r="519339" spans="8:8">
      <c r="H519339" s="317"/>
    </row>
    <row r="519340" spans="8:8">
      <c r="H519340" s="317"/>
    </row>
    <row r="519341" spans="8:8">
      <c r="H519341" s="317"/>
    </row>
    <row r="519342" spans="8:8">
      <c r="H519342" s="317"/>
    </row>
    <row r="519343" spans="8:8">
      <c r="H519343" s="317"/>
    </row>
    <row r="519344" spans="8:8">
      <c r="H519344" s="317"/>
    </row>
    <row r="519345" spans="8:8">
      <c r="H519345" s="317"/>
    </row>
    <row r="519346" spans="8:8">
      <c r="H519346" s="317"/>
    </row>
    <row r="519347" spans="8:8">
      <c r="H519347" s="317"/>
    </row>
    <row r="519348" spans="8:8">
      <c r="H519348" s="317"/>
    </row>
    <row r="519349" spans="8:8">
      <c r="H519349" s="317"/>
    </row>
    <row r="519350" spans="8:8">
      <c r="H519350" s="317"/>
    </row>
    <row r="519351" spans="8:8">
      <c r="H519351" s="317"/>
    </row>
    <row r="519352" spans="8:8">
      <c r="H519352" s="317"/>
    </row>
    <row r="519353" spans="8:8">
      <c r="H519353" s="317"/>
    </row>
    <row r="519354" spans="8:8">
      <c r="H519354" s="317"/>
    </row>
    <row r="519355" spans="8:8">
      <c r="H519355" s="317"/>
    </row>
    <row r="519356" spans="8:8">
      <c r="H519356" s="317"/>
    </row>
    <row r="519357" spans="8:8">
      <c r="H519357" s="317"/>
    </row>
    <row r="519358" spans="8:8">
      <c r="H519358" s="317"/>
    </row>
    <row r="519359" spans="8:8">
      <c r="H519359" s="317"/>
    </row>
    <row r="519360" spans="8:8">
      <c r="H519360" s="317"/>
    </row>
    <row r="519361" spans="8:8">
      <c r="H519361" s="317"/>
    </row>
    <row r="519362" spans="8:8">
      <c r="H519362" s="317"/>
    </row>
    <row r="519363" spans="8:8">
      <c r="H519363" s="317"/>
    </row>
    <row r="519364" spans="8:8">
      <c r="H519364" s="317"/>
    </row>
    <row r="519365" spans="8:8">
      <c r="H519365" s="317"/>
    </row>
    <row r="519366" spans="8:8">
      <c r="H519366" s="317"/>
    </row>
    <row r="519367" spans="8:8">
      <c r="H519367" s="317"/>
    </row>
    <row r="519368" spans="8:8">
      <c r="H519368" s="317"/>
    </row>
    <row r="519369" spans="8:8">
      <c r="H519369" s="317"/>
    </row>
    <row r="519370" spans="8:8">
      <c r="H519370" s="317"/>
    </row>
    <row r="519371" spans="8:8">
      <c r="H519371" s="317"/>
    </row>
    <row r="519372" spans="8:8">
      <c r="H519372" s="317"/>
    </row>
    <row r="519373" spans="8:8">
      <c r="H519373" s="317"/>
    </row>
    <row r="519374" spans="8:8">
      <c r="H519374" s="317"/>
    </row>
    <row r="519375" spans="8:8">
      <c r="H519375" s="317"/>
    </row>
    <row r="519376" spans="8:8">
      <c r="H519376" s="317"/>
    </row>
    <row r="519377" spans="8:8">
      <c r="H519377" s="317"/>
    </row>
    <row r="519378" spans="8:8">
      <c r="H519378" s="317"/>
    </row>
    <row r="519379" spans="8:8">
      <c r="H519379" s="317"/>
    </row>
    <row r="519380" spans="8:8">
      <c r="H519380" s="317"/>
    </row>
    <row r="519381" spans="8:8">
      <c r="H519381" s="317"/>
    </row>
    <row r="519382" spans="8:8">
      <c r="H519382" s="317"/>
    </row>
    <row r="519383" spans="8:8">
      <c r="H519383" s="317"/>
    </row>
    <row r="519384" spans="8:8">
      <c r="H519384" s="317"/>
    </row>
    <row r="519385" spans="8:8">
      <c r="H519385" s="317"/>
    </row>
    <row r="519386" spans="8:8">
      <c r="H519386" s="317"/>
    </row>
    <row r="519387" spans="8:8">
      <c r="H519387" s="317"/>
    </row>
    <row r="519388" spans="8:8">
      <c r="H519388" s="317"/>
    </row>
    <row r="519389" spans="8:8">
      <c r="H519389" s="317"/>
    </row>
    <row r="519390" spans="8:8">
      <c r="H519390" s="317"/>
    </row>
    <row r="519391" spans="8:8">
      <c r="H519391" s="317"/>
    </row>
    <row r="519392" spans="8:8">
      <c r="H519392" s="317"/>
    </row>
    <row r="519393" spans="8:8">
      <c r="H519393" s="317"/>
    </row>
    <row r="519394" spans="8:8">
      <c r="H519394" s="317"/>
    </row>
    <row r="519395" spans="8:8">
      <c r="H519395" s="317"/>
    </row>
    <row r="519396" spans="8:8">
      <c r="H519396" s="317"/>
    </row>
    <row r="519397" spans="8:8">
      <c r="H519397" s="317"/>
    </row>
    <row r="519398" spans="8:8">
      <c r="H519398" s="317"/>
    </row>
    <row r="519399" spans="8:8">
      <c r="H519399" s="317"/>
    </row>
    <row r="519400" spans="8:8">
      <c r="H519400" s="317"/>
    </row>
    <row r="519401" spans="8:8">
      <c r="H519401" s="317"/>
    </row>
    <row r="519402" spans="8:8">
      <c r="H519402" s="317"/>
    </row>
    <row r="519403" spans="8:8">
      <c r="H519403" s="317"/>
    </row>
    <row r="519404" spans="8:8">
      <c r="H519404" s="317"/>
    </row>
    <row r="519405" spans="8:8">
      <c r="H519405" s="317"/>
    </row>
    <row r="519406" spans="8:8">
      <c r="H519406" s="317"/>
    </row>
    <row r="519407" spans="8:8">
      <c r="H519407" s="317"/>
    </row>
    <row r="519408" spans="8:8">
      <c r="H519408" s="317"/>
    </row>
    <row r="519409" spans="8:8">
      <c r="H519409" s="317"/>
    </row>
    <row r="519410" spans="8:8">
      <c r="H519410" s="317"/>
    </row>
    <row r="519411" spans="8:8">
      <c r="H519411" s="317"/>
    </row>
    <row r="519412" spans="8:8">
      <c r="H519412" s="317"/>
    </row>
    <row r="519413" spans="8:8">
      <c r="H519413" s="317"/>
    </row>
    <row r="519414" spans="8:8">
      <c r="H519414" s="317"/>
    </row>
    <row r="519415" spans="8:8">
      <c r="H519415" s="317"/>
    </row>
    <row r="519416" spans="8:8">
      <c r="H519416" s="317"/>
    </row>
    <row r="519417" spans="8:8">
      <c r="H519417" s="317"/>
    </row>
    <row r="519418" spans="8:8">
      <c r="H519418" s="317"/>
    </row>
    <row r="519419" spans="8:8">
      <c r="H519419" s="317"/>
    </row>
    <row r="519420" spans="8:8">
      <c r="H519420" s="317"/>
    </row>
    <row r="519421" spans="8:8">
      <c r="H519421" s="317"/>
    </row>
    <row r="519422" spans="8:8">
      <c r="H519422" s="317"/>
    </row>
    <row r="519423" spans="8:8">
      <c r="H519423" s="317"/>
    </row>
    <row r="519424" spans="8:8">
      <c r="H519424" s="317"/>
    </row>
    <row r="519425" spans="8:8">
      <c r="H519425" s="317"/>
    </row>
    <row r="519426" spans="8:8">
      <c r="H519426" s="317"/>
    </row>
    <row r="519427" spans="8:8">
      <c r="H519427" s="317"/>
    </row>
    <row r="519428" spans="8:8">
      <c r="H519428" s="317"/>
    </row>
    <row r="519429" spans="8:8">
      <c r="H519429" s="317"/>
    </row>
    <row r="519430" spans="8:8">
      <c r="H519430" s="317"/>
    </row>
    <row r="519431" spans="8:8">
      <c r="H519431" s="317"/>
    </row>
    <row r="519432" spans="8:8">
      <c r="H519432" s="317"/>
    </row>
    <row r="519433" spans="8:8">
      <c r="H519433" s="317"/>
    </row>
    <row r="519434" spans="8:8">
      <c r="H519434" s="317"/>
    </row>
    <row r="519435" spans="8:8">
      <c r="H519435" s="317"/>
    </row>
    <row r="519436" spans="8:8">
      <c r="H519436" s="317"/>
    </row>
    <row r="519437" spans="8:8">
      <c r="H519437" s="317"/>
    </row>
    <row r="519438" spans="8:8">
      <c r="H519438" s="317"/>
    </row>
    <row r="519439" spans="8:8">
      <c r="H519439" s="317"/>
    </row>
    <row r="519440" spans="8:8">
      <c r="H519440" s="317"/>
    </row>
    <row r="519441" spans="8:8">
      <c r="H519441" s="317"/>
    </row>
    <row r="519442" spans="8:8">
      <c r="H519442" s="317"/>
    </row>
    <row r="519443" spans="8:8">
      <c r="H519443" s="317"/>
    </row>
    <row r="519444" spans="8:8">
      <c r="H519444" s="317"/>
    </row>
    <row r="519445" spans="8:8">
      <c r="H519445" s="317"/>
    </row>
    <row r="519446" spans="8:8">
      <c r="H519446" s="317"/>
    </row>
    <row r="519447" spans="8:8">
      <c r="H519447" s="317"/>
    </row>
    <row r="519448" spans="8:8">
      <c r="H519448" s="317"/>
    </row>
    <row r="519449" spans="8:8">
      <c r="H519449" s="317"/>
    </row>
    <row r="519450" spans="8:8">
      <c r="H519450" s="317"/>
    </row>
    <row r="519451" spans="8:8">
      <c r="H519451" s="317"/>
    </row>
    <row r="519452" spans="8:8">
      <c r="H519452" s="317"/>
    </row>
    <row r="519453" spans="8:8">
      <c r="H519453" s="317"/>
    </row>
    <row r="519454" spans="8:8">
      <c r="H519454" s="317"/>
    </row>
    <row r="519455" spans="8:8">
      <c r="H519455" s="317"/>
    </row>
    <row r="519456" spans="8:8">
      <c r="H519456" s="317"/>
    </row>
    <row r="519457" spans="8:8">
      <c r="H519457" s="317"/>
    </row>
    <row r="519458" spans="8:8">
      <c r="H519458" s="317"/>
    </row>
    <row r="519459" spans="8:8">
      <c r="H519459" s="317"/>
    </row>
    <row r="519460" spans="8:8">
      <c r="H519460" s="317"/>
    </row>
    <row r="519461" spans="8:8">
      <c r="H519461" s="317"/>
    </row>
    <row r="519462" spans="8:8">
      <c r="H519462" s="317"/>
    </row>
    <row r="519463" spans="8:8">
      <c r="H519463" s="317"/>
    </row>
    <row r="519464" spans="8:8">
      <c r="H519464" s="317"/>
    </row>
    <row r="519465" spans="8:8">
      <c r="H519465" s="317"/>
    </row>
    <row r="519466" spans="8:8">
      <c r="H519466" s="317"/>
    </row>
    <row r="519467" spans="8:8">
      <c r="H519467" s="317"/>
    </row>
    <row r="519468" spans="8:8">
      <c r="H519468" s="317"/>
    </row>
    <row r="519469" spans="8:8">
      <c r="H519469" s="317"/>
    </row>
    <row r="519470" spans="8:8">
      <c r="H519470" s="317"/>
    </row>
    <row r="519471" spans="8:8">
      <c r="H519471" s="317"/>
    </row>
    <row r="519472" spans="8:8">
      <c r="H519472" s="317"/>
    </row>
    <row r="519473" spans="8:8">
      <c r="H519473" s="317"/>
    </row>
    <row r="519474" spans="8:8">
      <c r="H519474" s="317"/>
    </row>
    <row r="519475" spans="8:8">
      <c r="H519475" s="317"/>
    </row>
    <row r="519476" spans="8:8">
      <c r="H519476" s="317"/>
    </row>
    <row r="519477" spans="8:8">
      <c r="H519477" s="317"/>
    </row>
    <row r="519478" spans="8:8">
      <c r="H519478" s="317"/>
    </row>
    <row r="519479" spans="8:8">
      <c r="H519479" s="317"/>
    </row>
    <row r="519480" spans="8:8">
      <c r="H519480" s="317"/>
    </row>
    <row r="519481" spans="8:8">
      <c r="H519481" s="317"/>
    </row>
    <row r="519482" spans="8:8">
      <c r="H519482" s="317"/>
    </row>
    <row r="519483" spans="8:8">
      <c r="H519483" s="317"/>
    </row>
    <row r="519484" spans="8:8">
      <c r="H519484" s="317"/>
    </row>
    <row r="519485" spans="8:8">
      <c r="H519485" s="317"/>
    </row>
    <row r="519486" spans="8:8">
      <c r="H519486" s="317"/>
    </row>
    <row r="519487" spans="8:8">
      <c r="H519487" s="317"/>
    </row>
    <row r="519488" spans="8:8">
      <c r="H519488" s="317"/>
    </row>
    <row r="519489" spans="8:8">
      <c r="H519489" s="317"/>
    </row>
    <row r="519490" spans="8:8">
      <c r="H519490" s="317"/>
    </row>
    <row r="519491" spans="8:8">
      <c r="H519491" s="317"/>
    </row>
    <row r="519492" spans="8:8">
      <c r="H519492" s="317"/>
    </row>
    <row r="519493" spans="8:8">
      <c r="H519493" s="317"/>
    </row>
    <row r="519494" spans="8:8">
      <c r="H519494" s="317"/>
    </row>
    <row r="519495" spans="8:8">
      <c r="H519495" s="317"/>
    </row>
    <row r="519496" spans="8:8">
      <c r="H519496" s="317"/>
    </row>
    <row r="519497" spans="8:8">
      <c r="H519497" s="317"/>
    </row>
    <row r="519498" spans="8:8">
      <c r="H519498" s="317"/>
    </row>
    <row r="519499" spans="8:8">
      <c r="H519499" s="317"/>
    </row>
    <row r="519500" spans="8:8">
      <c r="H519500" s="317"/>
    </row>
    <row r="519501" spans="8:8">
      <c r="H519501" s="317"/>
    </row>
    <row r="519502" spans="8:8">
      <c r="H519502" s="317"/>
    </row>
    <row r="519503" spans="8:8">
      <c r="H519503" s="317"/>
    </row>
    <row r="519504" spans="8:8">
      <c r="H519504" s="317"/>
    </row>
    <row r="519505" spans="8:8">
      <c r="H519505" s="317"/>
    </row>
    <row r="519506" spans="8:8">
      <c r="H519506" s="317"/>
    </row>
    <row r="519507" spans="8:8">
      <c r="H519507" s="317"/>
    </row>
    <row r="519508" spans="8:8">
      <c r="H519508" s="317"/>
    </row>
    <row r="519509" spans="8:8">
      <c r="H519509" s="317"/>
    </row>
    <row r="519510" spans="8:8">
      <c r="H519510" s="317"/>
    </row>
    <row r="519511" spans="8:8">
      <c r="H519511" s="317"/>
    </row>
    <row r="519512" spans="8:8">
      <c r="H519512" s="317"/>
    </row>
    <row r="519513" spans="8:8">
      <c r="H519513" s="317"/>
    </row>
    <row r="519514" spans="8:8">
      <c r="H519514" s="317"/>
    </row>
    <row r="519515" spans="8:8">
      <c r="H519515" s="317"/>
    </row>
    <row r="519516" spans="8:8">
      <c r="H519516" s="317"/>
    </row>
    <row r="519517" spans="8:8">
      <c r="H519517" s="317"/>
    </row>
    <row r="519518" spans="8:8">
      <c r="H519518" s="317"/>
    </row>
    <row r="519519" spans="8:8">
      <c r="H519519" s="317"/>
    </row>
    <row r="519520" spans="8:8">
      <c r="H519520" s="317"/>
    </row>
    <row r="519521" spans="8:8">
      <c r="H519521" s="317"/>
    </row>
    <row r="519522" spans="8:8">
      <c r="H519522" s="317"/>
    </row>
    <row r="519523" spans="8:8">
      <c r="H519523" s="317"/>
    </row>
    <row r="519524" spans="8:8">
      <c r="H519524" s="317"/>
    </row>
    <row r="519525" spans="8:8">
      <c r="H519525" s="317"/>
    </row>
    <row r="519526" spans="8:8">
      <c r="H519526" s="317"/>
    </row>
    <row r="519527" spans="8:8">
      <c r="H519527" s="317"/>
    </row>
    <row r="519528" spans="8:8">
      <c r="H519528" s="317"/>
    </row>
    <row r="519529" spans="8:8">
      <c r="H519529" s="317"/>
    </row>
    <row r="519530" spans="8:8">
      <c r="H519530" s="317"/>
    </row>
    <row r="519531" spans="8:8">
      <c r="H519531" s="317"/>
    </row>
    <row r="519532" spans="8:8">
      <c r="H519532" s="317"/>
    </row>
    <row r="519533" spans="8:8">
      <c r="H519533" s="317"/>
    </row>
    <row r="519534" spans="8:8">
      <c r="H519534" s="317"/>
    </row>
    <row r="519535" spans="8:8">
      <c r="H519535" s="317"/>
    </row>
    <row r="519536" spans="8:8">
      <c r="H519536" s="317"/>
    </row>
    <row r="519537" spans="8:8">
      <c r="H519537" s="317"/>
    </row>
    <row r="519538" spans="8:8">
      <c r="H519538" s="317"/>
    </row>
    <row r="519539" spans="8:8">
      <c r="H519539" s="317"/>
    </row>
    <row r="519540" spans="8:8">
      <c r="H519540" s="317"/>
    </row>
    <row r="519541" spans="8:8">
      <c r="H519541" s="317"/>
    </row>
    <row r="519542" spans="8:8">
      <c r="H519542" s="317"/>
    </row>
    <row r="519543" spans="8:8">
      <c r="H519543" s="317"/>
    </row>
    <row r="519544" spans="8:8">
      <c r="H519544" s="317"/>
    </row>
    <row r="519545" spans="8:8">
      <c r="H519545" s="317"/>
    </row>
    <row r="519546" spans="8:8">
      <c r="H519546" s="317"/>
    </row>
    <row r="519547" spans="8:8">
      <c r="H519547" s="317"/>
    </row>
    <row r="519548" spans="8:8">
      <c r="H519548" s="317"/>
    </row>
    <row r="519549" spans="8:8">
      <c r="H519549" s="317"/>
    </row>
    <row r="519550" spans="8:8">
      <c r="H519550" s="317"/>
    </row>
    <row r="519551" spans="8:8">
      <c r="H519551" s="317"/>
    </row>
    <row r="519552" spans="8:8">
      <c r="H519552" s="317"/>
    </row>
    <row r="519553" spans="8:8">
      <c r="H519553" s="317"/>
    </row>
    <row r="519554" spans="8:8">
      <c r="H519554" s="317"/>
    </row>
    <row r="519555" spans="8:8">
      <c r="H519555" s="317"/>
    </row>
    <row r="519556" spans="8:8">
      <c r="H519556" s="317"/>
    </row>
    <row r="519557" spans="8:8">
      <c r="H519557" s="317"/>
    </row>
    <row r="519558" spans="8:8">
      <c r="H519558" s="317"/>
    </row>
    <row r="519559" spans="8:8">
      <c r="H519559" s="317"/>
    </row>
    <row r="519560" spans="8:8">
      <c r="H519560" s="317"/>
    </row>
    <row r="519561" spans="8:8">
      <c r="H519561" s="317"/>
    </row>
    <row r="519562" spans="8:8">
      <c r="H519562" s="317"/>
    </row>
    <row r="519563" spans="8:8">
      <c r="H519563" s="317"/>
    </row>
    <row r="519564" spans="8:8">
      <c r="H519564" s="317"/>
    </row>
    <row r="519565" spans="8:8">
      <c r="H519565" s="317"/>
    </row>
    <row r="519566" spans="8:8">
      <c r="H519566" s="317"/>
    </row>
    <row r="519567" spans="8:8">
      <c r="H519567" s="317"/>
    </row>
    <row r="519568" spans="8:8">
      <c r="H519568" s="317"/>
    </row>
    <row r="519569" spans="8:8">
      <c r="H519569" s="317"/>
    </row>
    <row r="519570" spans="8:8">
      <c r="H519570" s="317"/>
    </row>
    <row r="519571" spans="8:8">
      <c r="H519571" s="317"/>
    </row>
    <row r="519572" spans="8:8">
      <c r="H519572" s="317"/>
    </row>
    <row r="519573" spans="8:8">
      <c r="H519573" s="317"/>
    </row>
    <row r="519574" spans="8:8">
      <c r="H519574" s="317"/>
    </row>
    <row r="519575" spans="8:8">
      <c r="H519575" s="317"/>
    </row>
    <row r="519576" spans="8:8">
      <c r="H519576" s="317"/>
    </row>
    <row r="519577" spans="8:8">
      <c r="H519577" s="317"/>
    </row>
    <row r="519578" spans="8:8">
      <c r="H519578" s="317"/>
    </row>
    <row r="519579" spans="8:8">
      <c r="H519579" s="317"/>
    </row>
    <row r="519580" spans="8:8">
      <c r="H519580" s="317"/>
    </row>
    <row r="519581" spans="8:8">
      <c r="H519581" s="317"/>
    </row>
    <row r="519582" spans="8:8">
      <c r="H519582" s="317"/>
    </row>
    <row r="519583" spans="8:8">
      <c r="H519583" s="317"/>
    </row>
    <row r="519584" spans="8:8">
      <c r="H519584" s="317"/>
    </row>
    <row r="519585" spans="8:8">
      <c r="H519585" s="317"/>
    </row>
    <row r="519586" spans="8:8">
      <c r="H519586" s="317"/>
    </row>
    <row r="519587" spans="8:8">
      <c r="H519587" s="317"/>
    </row>
    <row r="519588" spans="8:8">
      <c r="H519588" s="317"/>
    </row>
    <row r="519589" spans="8:8">
      <c r="H519589" s="317"/>
    </row>
    <row r="519590" spans="8:8">
      <c r="H519590" s="317"/>
    </row>
    <row r="519591" spans="8:8">
      <c r="H519591" s="317"/>
    </row>
    <row r="519592" spans="8:8">
      <c r="H519592" s="317"/>
    </row>
    <row r="519593" spans="8:8">
      <c r="H519593" s="317"/>
    </row>
    <row r="519594" spans="8:8">
      <c r="H519594" s="317"/>
    </row>
    <row r="519595" spans="8:8">
      <c r="H519595" s="317"/>
    </row>
    <row r="519596" spans="8:8">
      <c r="H519596" s="317"/>
    </row>
    <row r="519597" spans="8:8">
      <c r="H519597" s="317"/>
    </row>
    <row r="519598" spans="8:8">
      <c r="H519598" s="317"/>
    </row>
    <row r="519599" spans="8:8">
      <c r="H519599" s="317"/>
    </row>
    <row r="519600" spans="8:8">
      <c r="H519600" s="317"/>
    </row>
    <row r="519601" spans="8:8">
      <c r="H519601" s="317"/>
    </row>
    <row r="519602" spans="8:8">
      <c r="H519602" s="317"/>
    </row>
    <row r="519603" spans="8:8">
      <c r="H519603" s="317"/>
    </row>
    <row r="519604" spans="8:8">
      <c r="H519604" s="317"/>
    </row>
    <row r="519605" spans="8:8">
      <c r="H519605" s="317"/>
    </row>
    <row r="519606" spans="8:8">
      <c r="H519606" s="317"/>
    </row>
    <row r="519607" spans="8:8">
      <c r="H519607" s="317"/>
    </row>
    <row r="519608" spans="8:8">
      <c r="H519608" s="317"/>
    </row>
    <row r="519609" spans="8:8">
      <c r="H519609" s="317"/>
    </row>
    <row r="519610" spans="8:8">
      <c r="H519610" s="317"/>
    </row>
    <row r="519611" spans="8:8">
      <c r="H519611" s="317"/>
    </row>
    <row r="519612" spans="8:8">
      <c r="H519612" s="317"/>
    </row>
    <row r="519613" spans="8:8">
      <c r="H519613" s="317"/>
    </row>
    <row r="519614" spans="8:8">
      <c r="H519614" s="317"/>
    </row>
    <row r="519615" spans="8:8">
      <c r="H519615" s="317"/>
    </row>
    <row r="519616" spans="8:8">
      <c r="H519616" s="317"/>
    </row>
    <row r="519617" spans="8:8">
      <c r="H519617" s="317"/>
    </row>
    <row r="519618" spans="8:8">
      <c r="H519618" s="317"/>
    </row>
    <row r="519619" spans="8:8">
      <c r="H519619" s="317"/>
    </row>
    <row r="519620" spans="8:8">
      <c r="H519620" s="317"/>
    </row>
    <row r="519621" spans="8:8">
      <c r="H519621" s="317"/>
    </row>
    <row r="519622" spans="8:8">
      <c r="H519622" s="317"/>
    </row>
    <row r="519623" spans="8:8">
      <c r="H519623" s="317"/>
    </row>
    <row r="519624" spans="8:8">
      <c r="H519624" s="317"/>
    </row>
    <row r="519625" spans="8:8">
      <c r="H519625" s="317"/>
    </row>
    <row r="519626" spans="8:8">
      <c r="H519626" s="317"/>
    </row>
    <row r="519627" spans="8:8">
      <c r="H519627" s="317"/>
    </row>
    <row r="519628" spans="8:8">
      <c r="H519628" s="317"/>
    </row>
    <row r="519629" spans="8:8">
      <c r="H519629" s="317"/>
    </row>
    <row r="519630" spans="8:8">
      <c r="H519630" s="317"/>
    </row>
    <row r="519631" spans="8:8">
      <c r="H519631" s="317"/>
    </row>
    <row r="519632" spans="8:8">
      <c r="H519632" s="317"/>
    </row>
    <row r="519633" spans="8:8">
      <c r="H519633" s="317"/>
    </row>
    <row r="519634" spans="8:8">
      <c r="H519634" s="317"/>
    </row>
    <row r="519635" spans="8:8">
      <c r="H519635" s="317"/>
    </row>
    <row r="519636" spans="8:8">
      <c r="H519636" s="317"/>
    </row>
    <row r="519637" spans="8:8">
      <c r="H519637" s="317"/>
    </row>
    <row r="519638" spans="8:8">
      <c r="H519638" s="317"/>
    </row>
    <row r="519639" spans="8:8">
      <c r="H519639" s="317"/>
    </row>
    <row r="519640" spans="8:8">
      <c r="H519640" s="317"/>
    </row>
    <row r="519641" spans="8:8">
      <c r="H519641" s="317"/>
    </row>
    <row r="519642" spans="8:8">
      <c r="H519642" s="317"/>
    </row>
    <row r="519643" spans="8:8">
      <c r="H519643" s="317"/>
    </row>
    <row r="519644" spans="8:8">
      <c r="H519644" s="317"/>
    </row>
    <row r="519645" spans="8:8">
      <c r="H519645" s="317"/>
    </row>
    <row r="519646" spans="8:8">
      <c r="H519646" s="317"/>
    </row>
    <row r="519647" spans="8:8">
      <c r="H519647" s="317"/>
    </row>
    <row r="519648" spans="8:8">
      <c r="H519648" s="317"/>
    </row>
    <row r="519649" spans="8:8">
      <c r="H519649" s="317"/>
    </row>
    <row r="519650" spans="8:8">
      <c r="H519650" s="317"/>
    </row>
    <row r="519651" spans="8:8">
      <c r="H519651" s="317"/>
    </row>
    <row r="519652" spans="8:8">
      <c r="H519652" s="317"/>
    </row>
    <row r="519653" spans="8:8">
      <c r="H519653" s="317"/>
    </row>
    <row r="519654" spans="8:8">
      <c r="H519654" s="317"/>
    </row>
    <row r="519655" spans="8:8">
      <c r="H519655" s="317"/>
    </row>
    <row r="519656" spans="8:8">
      <c r="H519656" s="317"/>
    </row>
    <row r="519657" spans="8:8">
      <c r="H519657" s="317"/>
    </row>
    <row r="519658" spans="8:8">
      <c r="H519658" s="317"/>
    </row>
    <row r="519659" spans="8:8">
      <c r="H519659" s="317"/>
    </row>
    <row r="519660" spans="8:8">
      <c r="H519660" s="317"/>
    </row>
    <row r="519661" spans="8:8">
      <c r="H519661" s="317"/>
    </row>
    <row r="519662" spans="8:8">
      <c r="H519662" s="317"/>
    </row>
    <row r="519663" spans="8:8">
      <c r="H519663" s="317"/>
    </row>
    <row r="519664" spans="8:8">
      <c r="H519664" s="317"/>
    </row>
    <row r="519665" spans="8:8">
      <c r="H519665" s="317"/>
    </row>
    <row r="519666" spans="8:8">
      <c r="H519666" s="317"/>
    </row>
    <row r="519667" spans="8:8">
      <c r="H519667" s="317"/>
    </row>
    <row r="519668" spans="8:8">
      <c r="H519668" s="317"/>
    </row>
    <row r="519669" spans="8:8">
      <c r="H519669" s="317"/>
    </row>
    <row r="519670" spans="8:8">
      <c r="H519670" s="317"/>
    </row>
    <row r="519671" spans="8:8">
      <c r="H519671" s="317"/>
    </row>
    <row r="519672" spans="8:8">
      <c r="H519672" s="317"/>
    </row>
    <row r="519673" spans="8:8">
      <c r="H519673" s="317"/>
    </row>
    <row r="519674" spans="8:8">
      <c r="H519674" s="317"/>
    </row>
    <row r="519675" spans="8:8">
      <c r="H519675" s="317"/>
    </row>
    <row r="519676" spans="8:8">
      <c r="H519676" s="317"/>
    </row>
    <row r="519677" spans="8:8">
      <c r="H519677" s="317"/>
    </row>
    <row r="519678" spans="8:8">
      <c r="H519678" s="317"/>
    </row>
    <row r="519679" spans="8:8">
      <c r="H519679" s="317"/>
    </row>
    <row r="519680" spans="8:8">
      <c r="H519680" s="317"/>
    </row>
    <row r="519681" spans="8:8">
      <c r="H519681" s="317"/>
    </row>
    <row r="519682" spans="8:8">
      <c r="H519682" s="317"/>
    </row>
    <row r="519683" spans="8:8">
      <c r="H519683" s="317"/>
    </row>
    <row r="519684" spans="8:8">
      <c r="H519684" s="317"/>
    </row>
    <row r="519685" spans="8:8">
      <c r="H519685" s="317"/>
    </row>
    <row r="519686" spans="8:8">
      <c r="H519686" s="317"/>
    </row>
    <row r="519687" spans="8:8">
      <c r="H519687" s="317"/>
    </row>
    <row r="519688" spans="8:8">
      <c r="H519688" s="317"/>
    </row>
    <row r="519689" spans="8:8">
      <c r="H519689" s="317"/>
    </row>
    <row r="519690" spans="8:8">
      <c r="H519690" s="317"/>
    </row>
    <row r="519691" spans="8:8">
      <c r="H519691" s="317"/>
    </row>
    <row r="519692" spans="8:8">
      <c r="H519692" s="317"/>
    </row>
    <row r="519693" spans="8:8">
      <c r="H519693" s="317"/>
    </row>
    <row r="519694" spans="8:8">
      <c r="H519694" s="317"/>
    </row>
    <row r="519695" spans="8:8">
      <c r="H519695" s="317"/>
    </row>
    <row r="519696" spans="8:8">
      <c r="H519696" s="317"/>
    </row>
    <row r="519697" spans="8:8">
      <c r="H519697" s="317"/>
    </row>
    <row r="519698" spans="8:8">
      <c r="H519698" s="317"/>
    </row>
    <row r="519699" spans="8:8">
      <c r="H519699" s="317"/>
    </row>
    <row r="519700" spans="8:8">
      <c r="H519700" s="317"/>
    </row>
    <row r="519701" spans="8:8">
      <c r="H519701" s="317"/>
    </row>
    <row r="519702" spans="8:8">
      <c r="H519702" s="317"/>
    </row>
    <row r="519703" spans="8:8">
      <c r="H519703" s="317"/>
    </row>
    <row r="519704" spans="8:8">
      <c r="H519704" s="317"/>
    </row>
    <row r="519705" spans="8:8">
      <c r="H519705" s="317"/>
    </row>
    <row r="519706" spans="8:8">
      <c r="H519706" s="317"/>
    </row>
    <row r="519707" spans="8:8">
      <c r="H519707" s="317"/>
    </row>
    <row r="519708" spans="8:8">
      <c r="H519708" s="317"/>
    </row>
    <row r="519709" spans="8:8">
      <c r="H519709" s="317"/>
    </row>
    <row r="519710" spans="8:8">
      <c r="H519710" s="317"/>
    </row>
    <row r="519711" spans="8:8">
      <c r="H519711" s="317"/>
    </row>
    <row r="519712" spans="8:8">
      <c r="H519712" s="317"/>
    </row>
    <row r="519713" spans="8:8">
      <c r="H519713" s="317"/>
    </row>
    <row r="519714" spans="8:8">
      <c r="H519714" s="317"/>
    </row>
    <row r="519715" spans="8:8">
      <c r="H519715" s="317"/>
    </row>
    <row r="519716" spans="8:8">
      <c r="H519716" s="317"/>
    </row>
    <row r="519717" spans="8:8">
      <c r="H519717" s="317"/>
    </row>
    <row r="519718" spans="8:8">
      <c r="H519718" s="317"/>
    </row>
    <row r="519719" spans="8:8">
      <c r="H519719" s="317"/>
    </row>
    <row r="519720" spans="8:8">
      <c r="H519720" s="317"/>
    </row>
    <row r="519721" spans="8:8">
      <c r="H519721" s="317"/>
    </row>
    <row r="519722" spans="8:8">
      <c r="H519722" s="317"/>
    </row>
    <row r="519723" spans="8:8">
      <c r="H519723" s="317"/>
    </row>
    <row r="519724" spans="8:8">
      <c r="H519724" s="317"/>
    </row>
    <row r="519725" spans="8:8">
      <c r="H519725" s="317"/>
    </row>
    <row r="519726" spans="8:8">
      <c r="H519726" s="317"/>
    </row>
    <row r="519727" spans="8:8">
      <c r="H519727" s="317"/>
    </row>
    <row r="519728" spans="8:8">
      <c r="H519728" s="317"/>
    </row>
    <row r="519729" spans="8:8">
      <c r="H519729" s="317"/>
    </row>
    <row r="519730" spans="8:8">
      <c r="H519730" s="317"/>
    </row>
    <row r="519731" spans="8:8">
      <c r="H519731" s="317"/>
    </row>
    <row r="519732" spans="8:8">
      <c r="H519732" s="317"/>
    </row>
    <row r="519733" spans="8:8">
      <c r="H519733" s="317"/>
    </row>
    <row r="519734" spans="8:8">
      <c r="H519734" s="317"/>
    </row>
    <row r="519735" spans="8:8">
      <c r="H519735" s="317"/>
    </row>
    <row r="519736" spans="8:8">
      <c r="H519736" s="317"/>
    </row>
    <row r="519737" spans="8:8">
      <c r="H519737" s="317"/>
    </row>
    <row r="519738" spans="8:8">
      <c r="H519738" s="317"/>
    </row>
    <row r="519739" spans="8:8">
      <c r="H519739" s="317"/>
    </row>
    <row r="519740" spans="8:8">
      <c r="H519740" s="317"/>
    </row>
    <row r="519741" spans="8:8">
      <c r="H519741" s="317"/>
    </row>
    <row r="519742" spans="8:8">
      <c r="H519742" s="317"/>
    </row>
    <row r="519743" spans="8:8">
      <c r="H519743" s="317"/>
    </row>
    <row r="519744" spans="8:8">
      <c r="H519744" s="317"/>
    </row>
    <row r="519745" spans="8:8">
      <c r="H519745" s="317"/>
    </row>
    <row r="519746" spans="8:8">
      <c r="H519746" s="317"/>
    </row>
    <row r="519747" spans="8:8">
      <c r="H519747" s="317"/>
    </row>
    <row r="519748" spans="8:8">
      <c r="H519748" s="317"/>
    </row>
    <row r="519749" spans="8:8">
      <c r="H519749" s="317"/>
    </row>
    <row r="519750" spans="8:8">
      <c r="H519750" s="317"/>
    </row>
    <row r="519751" spans="8:8">
      <c r="H519751" s="317"/>
    </row>
    <row r="519752" spans="8:8">
      <c r="H519752" s="317"/>
    </row>
    <row r="519753" spans="8:8">
      <c r="H519753" s="317"/>
    </row>
    <row r="519754" spans="8:8">
      <c r="H519754" s="317"/>
    </row>
    <row r="519755" spans="8:8">
      <c r="H519755" s="317"/>
    </row>
    <row r="519756" spans="8:8">
      <c r="H519756" s="317"/>
    </row>
    <row r="519757" spans="8:8">
      <c r="H519757" s="317"/>
    </row>
    <row r="519758" spans="8:8">
      <c r="H519758" s="317"/>
    </row>
    <row r="519759" spans="8:8">
      <c r="H519759" s="317"/>
    </row>
    <row r="519760" spans="8:8">
      <c r="H519760" s="317"/>
    </row>
    <row r="519761" spans="8:8">
      <c r="H519761" s="317"/>
    </row>
    <row r="519762" spans="8:8">
      <c r="H519762" s="317"/>
    </row>
    <row r="519763" spans="8:8">
      <c r="H519763" s="317"/>
    </row>
    <row r="519764" spans="8:8">
      <c r="H519764" s="317"/>
    </row>
    <row r="519765" spans="8:8">
      <c r="H519765" s="317"/>
    </row>
    <row r="519766" spans="8:8">
      <c r="H519766" s="317"/>
    </row>
    <row r="519767" spans="8:8">
      <c r="H519767" s="317"/>
    </row>
    <row r="519768" spans="8:8">
      <c r="H519768" s="317"/>
    </row>
    <row r="519769" spans="8:8">
      <c r="H519769" s="317"/>
    </row>
    <row r="519770" spans="8:8">
      <c r="H519770" s="317"/>
    </row>
    <row r="519771" spans="8:8">
      <c r="H519771" s="317"/>
    </row>
    <row r="519772" spans="8:8">
      <c r="H519772" s="317"/>
    </row>
    <row r="519773" spans="8:8">
      <c r="H519773" s="317"/>
    </row>
    <row r="519774" spans="8:8">
      <c r="H519774" s="317"/>
    </row>
    <row r="519775" spans="8:8">
      <c r="H519775" s="317"/>
    </row>
    <row r="519776" spans="8:8">
      <c r="H519776" s="317"/>
    </row>
    <row r="519777" spans="8:8">
      <c r="H519777" s="317"/>
    </row>
    <row r="519778" spans="8:8">
      <c r="H519778" s="317"/>
    </row>
    <row r="519779" spans="8:8">
      <c r="H519779" s="317"/>
    </row>
    <row r="519780" spans="8:8">
      <c r="H519780" s="317"/>
    </row>
    <row r="519781" spans="8:8">
      <c r="H519781" s="317"/>
    </row>
    <row r="519782" spans="8:8">
      <c r="H519782" s="317"/>
    </row>
    <row r="519783" spans="8:8">
      <c r="H519783" s="317"/>
    </row>
    <row r="519784" spans="8:8">
      <c r="H519784" s="317"/>
    </row>
    <row r="519785" spans="8:8">
      <c r="H519785" s="317"/>
    </row>
    <row r="519786" spans="8:8">
      <c r="H519786" s="317"/>
    </row>
    <row r="519787" spans="8:8">
      <c r="H519787" s="317"/>
    </row>
    <row r="519788" spans="8:8">
      <c r="H519788" s="317"/>
    </row>
    <row r="519789" spans="8:8">
      <c r="H519789" s="317"/>
    </row>
    <row r="519790" spans="8:8">
      <c r="H519790" s="317"/>
    </row>
    <row r="519791" spans="8:8">
      <c r="H519791" s="317"/>
    </row>
    <row r="519792" spans="8:8">
      <c r="H519792" s="317"/>
    </row>
    <row r="519793" spans="8:8">
      <c r="H519793" s="317"/>
    </row>
    <row r="519794" spans="8:8">
      <c r="H519794" s="317"/>
    </row>
    <row r="519795" spans="8:8">
      <c r="H519795" s="317"/>
    </row>
    <row r="519796" spans="8:8">
      <c r="H519796" s="317"/>
    </row>
    <row r="519797" spans="8:8">
      <c r="H519797" s="317"/>
    </row>
    <row r="519798" spans="8:8">
      <c r="H519798" s="317"/>
    </row>
    <row r="519799" spans="8:8">
      <c r="H519799" s="317"/>
    </row>
    <row r="519800" spans="8:8">
      <c r="H519800" s="317"/>
    </row>
    <row r="519801" spans="8:8">
      <c r="H519801" s="317"/>
    </row>
    <row r="519802" spans="8:8">
      <c r="H519802" s="317"/>
    </row>
    <row r="519803" spans="8:8">
      <c r="H519803" s="317"/>
    </row>
    <row r="519804" spans="8:8">
      <c r="H519804" s="317"/>
    </row>
    <row r="519805" spans="8:8">
      <c r="H519805" s="317"/>
    </row>
    <row r="519806" spans="8:8">
      <c r="H519806" s="317"/>
    </row>
    <row r="519807" spans="8:8">
      <c r="H519807" s="317"/>
    </row>
    <row r="519808" spans="8:8">
      <c r="H519808" s="317"/>
    </row>
    <row r="519809" spans="8:8">
      <c r="H519809" s="317"/>
    </row>
    <row r="519810" spans="8:8">
      <c r="H519810" s="317"/>
    </row>
    <row r="519811" spans="8:8">
      <c r="H519811" s="317"/>
    </row>
    <row r="519812" spans="8:8">
      <c r="H519812" s="317"/>
    </row>
    <row r="519813" spans="8:8">
      <c r="H519813" s="317"/>
    </row>
    <row r="519814" spans="8:8">
      <c r="H519814" s="317"/>
    </row>
    <row r="519815" spans="8:8">
      <c r="H519815" s="317"/>
    </row>
    <row r="519816" spans="8:8">
      <c r="H519816" s="317"/>
    </row>
    <row r="519817" spans="8:8">
      <c r="H519817" s="317"/>
    </row>
    <row r="519818" spans="8:8">
      <c r="H519818" s="317"/>
    </row>
    <row r="519819" spans="8:8">
      <c r="H519819" s="317"/>
    </row>
    <row r="519820" spans="8:8">
      <c r="H519820" s="317"/>
    </row>
    <row r="519821" spans="8:8">
      <c r="H519821" s="317"/>
    </row>
    <row r="519822" spans="8:8">
      <c r="H519822" s="317"/>
    </row>
    <row r="519823" spans="8:8">
      <c r="H519823" s="317"/>
    </row>
    <row r="519824" spans="8:8">
      <c r="H519824" s="317"/>
    </row>
    <row r="519825" spans="8:8">
      <c r="H519825" s="317"/>
    </row>
    <row r="519826" spans="8:8">
      <c r="H519826" s="317"/>
    </row>
    <row r="519827" spans="8:8">
      <c r="H519827" s="317"/>
    </row>
    <row r="519828" spans="8:8">
      <c r="H519828" s="317"/>
    </row>
    <row r="519829" spans="8:8">
      <c r="H519829" s="317"/>
    </row>
    <row r="519830" spans="8:8">
      <c r="H519830" s="317"/>
    </row>
    <row r="519831" spans="8:8">
      <c r="H519831" s="317"/>
    </row>
    <row r="519832" spans="8:8">
      <c r="H519832" s="317"/>
    </row>
    <row r="519833" spans="8:8">
      <c r="H519833" s="317"/>
    </row>
    <row r="519834" spans="8:8">
      <c r="H519834" s="317"/>
    </row>
    <row r="519835" spans="8:8">
      <c r="H519835" s="317"/>
    </row>
    <row r="519836" spans="8:8">
      <c r="H519836" s="317"/>
    </row>
    <row r="519837" spans="8:8">
      <c r="H519837" s="317"/>
    </row>
    <row r="519838" spans="8:8">
      <c r="H519838" s="317"/>
    </row>
    <row r="519839" spans="8:8">
      <c r="H519839" s="317"/>
    </row>
    <row r="519840" spans="8:8">
      <c r="H519840" s="317"/>
    </row>
    <row r="519841" spans="8:8">
      <c r="H519841" s="317"/>
    </row>
    <row r="519842" spans="8:8">
      <c r="H519842" s="317"/>
    </row>
    <row r="519843" spans="8:8">
      <c r="H519843" s="317"/>
    </row>
    <row r="519844" spans="8:8">
      <c r="H519844" s="317"/>
    </row>
    <row r="519845" spans="8:8">
      <c r="H519845" s="317"/>
    </row>
    <row r="519846" spans="8:8">
      <c r="H519846" s="317"/>
    </row>
    <row r="519847" spans="8:8">
      <c r="H519847" s="317"/>
    </row>
    <row r="519848" spans="8:8">
      <c r="H519848" s="317"/>
    </row>
    <row r="519849" spans="8:8">
      <c r="H519849" s="317"/>
    </row>
    <row r="519850" spans="8:8">
      <c r="H519850" s="317"/>
    </row>
    <row r="519851" spans="8:8">
      <c r="H519851" s="317"/>
    </row>
    <row r="519852" spans="8:8">
      <c r="H519852" s="317"/>
    </row>
    <row r="519853" spans="8:8">
      <c r="H519853" s="317"/>
    </row>
    <row r="519854" spans="8:8">
      <c r="H519854" s="317"/>
    </row>
    <row r="519855" spans="8:8">
      <c r="H519855" s="317"/>
    </row>
    <row r="519856" spans="8:8">
      <c r="H519856" s="317"/>
    </row>
    <row r="519857" spans="8:8">
      <c r="H519857" s="317"/>
    </row>
    <row r="519858" spans="8:8">
      <c r="H519858" s="317"/>
    </row>
    <row r="519859" spans="8:8">
      <c r="H519859" s="317"/>
    </row>
    <row r="519860" spans="8:8">
      <c r="H519860" s="317"/>
    </row>
    <row r="519861" spans="8:8">
      <c r="H519861" s="317"/>
    </row>
    <row r="519862" spans="8:8">
      <c r="H519862" s="317"/>
    </row>
    <row r="519863" spans="8:8">
      <c r="H519863" s="317"/>
    </row>
    <row r="519864" spans="8:8">
      <c r="H519864" s="317"/>
    </row>
    <row r="519865" spans="8:8">
      <c r="H519865" s="317"/>
    </row>
    <row r="519866" spans="8:8">
      <c r="H519866" s="317"/>
    </row>
    <row r="519867" spans="8:8">
      <c r="H519867" s="317"/>
    </row>
    <row r="519868" spans="8:8">
      <c r="H519868" s="317"/>
    </row>
    <row r="519869" spans="8:8">
      <c r="H519869" s="317"/>
    </row>
    <row r="519870" spans="8:8">
      <c r="H519870" s="317"/>
    </row>
    <row r="519871" spans="8:8">
      <c r="H519871" s="317"/>
    </row>
    <row r="519872" spans="8:8">
      <c r="H519872" s="317"/>
    </row>
    <row r="519873" spans="8:8">
      <c r="H519873" s="317"/>
    </row>
    <row r="519874" spans="8:8">
      <c r="H519874" s="317"/>
    </row>
    <row r="519875" spans="8:8">
      <c r="H519875" s="317"/>
    </row>
    <row r="519876" spans="8:8">
      <c r="H519876" s="317"/>
    </row>
    <row r="519877" spans="8:8">
      <c r="H519877" s="317"/>
    </row>
    <row r="519878" spans="8:8">
      <c r="H519878" s="317"/>
    </row>
    <row r="519879" spans="8:8">
      <c r="H519879" s="317"/>
    </row>
    <row r="519880" spans="8:8">
      <c r="H519880" s="317"/>
    </row>
    <row r="519881" spans="8:8">
      <c r="H519881" s="317"/>
    </row>
    <row r="519882" spans="8:8">
      <c r="H519882" s="317"/>
    </row>
    <row r="519883" spans="8:8">
      <c r="H519883" s="317"/>
    </row>
    <row r="519884" spans="8:8">
      <c r="H519884" s="317"/>
    </row>
    <row r="519885" spans="8:8">
      <c r="H519885" s="317"/>
    </row>
    <row r="519886" spans="8:8">
      <c r="H519886" s="317"/>
    </row>
    <row r="519887" spans="8:8">
      <c r="H519887" s="317"/>
    </row>
    <row r="519888" spans="8:8">
      <c r="H519888" s="317"/>
    </row>
    <row r="519889" spans="8:8">
      <c r="H519889" s="317"/>
    </row>
    <row r="519890" spans="8:8">
      <c r="H519890" s="317"/>
    </row>
    <row r="519891" spans="8:8">
      <c r="H519891" s="317"/>
    </row>
    <row r="519892" spans="8:8">
      <c r="H519892" s="317"/>
    </row>
    <row r="519893" spans="8:8">
      <c r="H519893" s="317"/>
    </row>
    <row r="519894" spans="8:8">
      <c r="H519894" s="317"/>
    </row>
    <row r="519895" spans="8:8">
      <c r="H519895" s="317"/>
    </row>
    <row r="519896" spans="8:8">
      <c r="H519896" s="317"/>
    </row>
    <row r="519897" spans="8:8">
      <c r="H519897" s="317"/>
    </row>
    <row r="519898" spans="8:8">
      <c r="H519898" s="317"/>
    </row>
    <row r="519899" spans="8:8">
      <c r="H519899" s="317"/>
    </row>
    <row r="519900" spans="8:8">
      <c r="H519900" s="317"/>
    </row>
    <row r="519901" spans="8:8">
      <c r="H519901" s="317"/>
    </row>
    <row r="519902" spans="8:8">
      <c r="H519902" s="317"/>
    </row>
    <row r="519903" spans="8:8">
      <c r="H519903" s="317"/>
    </row>
    <row r="519904" spans="8:8">
      <c r="H519904" s="317"/>
    </row>
    <row r="519905" spans="8:8">
      <c r="H519905" s="317"/>
    </row>
    <row r="519906" spans="8:8">
      <c r="H519906" s="317"/>
    </row>
    <row r="519907" spans="8:8">
      <c r="H519907" s="317"/>
    </row>
    <row r="519908" spans="8:8">
      <c r="H519908" s="317"/>
    </row>
    <row r="519909" spans="8:8">
      <c r="H519909" s="317"/>
    </row>
    <row r="519910" spans="8:8">
      <c r="H519910" s="317"/>
    </row>
    <row r="519911" spans="8:8">
      <c r="H519911" s="317"/>
    </row>
    <row r="519912" spans="8:8">
      <c r="H519912" s="317"/>
    </row>
    <row r="519913" spans="8:8">
      <c r="H519913" s="317"/>
    </row>
    <row r="519914" spans="8:8">
      <c r="H519914" s="317"/>
    </row>
    <row r="519915" spans="8:8">
      <c r="H519915" s="317"/>
    </row>
    <row r="519916" spans="8:8">
      <c r="H519916" s="317"/>
    </row>
    <row r="519917" spans="8:8">
      <c r="H519917" s="317"/>
    </row>
    <row r="519918" spans="8:8">
      <c r="H519918" s="317"/>
    </row>
    <row r="519919" spans="8:8">
      <c r="H519919" s="317"/>
    </row>
    <row r="519920" spans="8:8">
      <c r="H519920" s="317"/>
    </row>
    <row r="519921" spans="8:8">
      <c r="H519921" s="317"/>
    </row>
    <row r="519922" spans="8:8">
      <c r="H519922" s="317"/>
    </row>
    <row r="519923" spans="8:8">
      <c r="H519923" s="317"/>
    </row>
    <row r="519924" spans="8:8">
      <c r="H519924" s="317"/>
    </row>
    <row r="519925" spans="8:8">
      <c r="H519925" s="317"/>
    </row>
    <row r="519926" spans="8:8">
      <c r="H519926" s="317"/>
    </row>
    <row r="519927" spans="8:8">
      <c r="H519927" s="317"/>
    </row>
    <row r="519928" spans="8:8">
      <c r="H519928" s="317"/>
    </row>
    <row r="519929" spans="8:8">
      <c r="H519929" s="317"/>
    </row>
    <row r="519930" spans="8:8">
      <c r="H519930" s="317"/>
    </row>
    <row r="519931" spans="8:8">
      <c r="H519931" s="317"/>
    </row>
    <row r="519932" spans="8:8">
      <c r="H519932" s="317"/>
    </row>
    <row r="519933" spans="8:8">
      <c r="H519933" s="317"/>
    </row>
    <row r="519934" spans="8:8">
      <c r="H519934" s="317"/>
    </row>
    <row r="519935" spans="8:8">
      <c r="H519935" s="317"/>
    </row>
    <row r="519936" spans="8:8">
      <c r="H519936" s="317"/>
    </row>
    <row r="519937" spans="8:8">
      <c r="H519937" s="317"/>
    </row>
    <row r="519938" spans="8:8">
      <c r="H519938" s="317"/>
    </row>
    <row r="519939" spans="8:8">
      <c r="H519939" s="317"/>
    </row>
    <row r="519940" spans="8:8">
      <c r="H519940" s="317"/>
    </row>
    <row r="519941" spans="8:8">
      <c r="H519941" s="317"/>
    </row>
    <row r="519942" spans="8:8">
      <c r="H519942" s="317"/>
    </row>
    <row r="519943" spans="8:8">
      <c r="H519943" s="317"/>
    </row>
    <row r="519944" spans="8:8">
      <c r="H519944" s="317"/>
    </row>
    <row r="519945" spans="8:8">
      <c r="H519945" s="317"/>
    </row>
    <row r="519946" spans="8:8">
      <c r="H519946" s="317"/>
    </row>
    <row r="519947" spans="8:8">
      <c r="H519947" s="317"/>
    </row>
    <row r="519948" spans="8:8">
      <c r="H519948" s="317"/>
    </row>
    <row r="519949" spans="8:8">
      <c r="H519949" s="317"/>
    </row>
    <row r="519950" spans="8:8">
      <c r="H519950" s="317"/>
    </row>
    <row r="519951" spans="8:8">
      <c r="H519951" s="317"/>
    </row>
    <row r="519952" spans="8:8">
      <c r="H519952" s="317"/>
    </row>
    <row r="519953" spans="8:8">
      <c r="H519953" s="317"/>
    </row>
    <row r="519954" spans="8:8">
      <c r="H519954" s="317"/>
    </row>
    <row r="519955" spans="8:8">
      <c r="H519955" s="317"/>
    </row>
    <row r="519956" spans="8:8">
      <c r="H519956" s="317"/>
    </row>
    <row r="519957" spans="8:8">
      <c r="H519957" s="317"/>
    </row>
    <row r="519958" spans="8:8">
      <c r="H519958" s="317"/>
    </row>
    <row r="519959" spans="8:8">
      <c r="H519959" s="317"/>
    </row>
    <row r="519960" spans="8:8">
      <c r="H519960" s="317"/>
    </row>
    <row r="519961" spans="8:8">
      <c r="H519961" s="317"/>
    </row>
    <row r="519962" spans="8:8">
      <c r="H519962" s="317"/>
    </row>
    <row r="519963" spans="8:8">
      <c r="H519963" s="317"/>
    </row>
    <row r="519964" spans="8:8">
      <c r="H519964" s="317"/>
    </row>
    <row r="519965" spans="8:8">
      <c r="H519965" s="317"/>
    </row>
    <row r="519966" spans="8:8">
      <c r="H519966" s="317"/>
    </row>
    <row r="519967" spans="8:8">
      <c r="H519967" s="317"/>
    </row>
    <row r="519968" spans="8:8">
      <c r="H519968" s="317"/>
    </row>
    <row r="519969" spans="8:8">
      <c r="H519969" s="317"/>
    </row>
    <row r="519970" spans="8:8">
      <c r="H519970" s="317"/>
    </row>
    <row r="519971" spans="8:8">
      <c r="H519971" s="317"/>
    </row>
    <row r="519972" spans="8:8">
      <c r="H519972" s="317"/>
    </row>
    <row r="519973" spans="8:8">
      <c r="H519973" s="317"/>
    </row>
    <row r="519974" spans="8:8">
      <c r="H519974" s="317"/>
    </row>
    <row r="519975" spans="8:8">
      <c r="H519975" s="317"/>
    </row>
    <row r="519976" spans="8:8">
      <c r="H519976" s="317"/>
    </row>
    <row r="519977" spans="8:8">
      <c r="H519977" s="317"/>
    </row>
    <row r="519978" spans="8:8">
      <c r="H519978" s="317"/>
    </row>
    <row r="519979" spans="8:8">
      <c r="H519979" s="317"/>
    </row>
    <row r="519980" spans="8:8">
      <c r="H519980" s="317"/>
    </row>
    <row r="519981" spans="8:8">
      <c r="H519981" s="317"/>
    </row>
    <row r="519982" spans="8:8">
      <c r="H519982" s="317"/>
    </row>
    <row r="519983" spans="8:8">
      <c r="H519983" s="317"/>
    </row>
    <row r="519984" spans="8:8">
      <c r="H519984" s="317"/>
    </row>
    <row r="519985" spans="8:8">
      <c r="H519985" s="317"/>
    </row>
    <row r="519986" spans="8:8">
      <c r="H519986" s="317"/>
    </row>
    <row r="519987" spans="8:8">
      <c r="H519987" s="317"/>
    </row>
    <row r="519988" spans="8:8">
      <c r="H519988" s="317"/>
    </row>
    <row r="519989" spans="8:8">
      <c r="H519989" s="317"/>
    </row>
    <row r="519990" spans="8:8">
      <c r="H519990" s="317"/>
    </row>
    <row r="519991" spans="8:8">
      <c r="H519991" s="317"/>
    </row>
    <row r="519992" spans="8:8">
      <c r="H519992" s="317"/>
    </row>
    <row r="519993" spans="8:8">
      <c r="H519993" s="317"/>
    </row>
    <row r="519994" spans="8:8">
      <c r="H519994" s="317"/>
    </row>
    <row r="519995" spans="8:8">
      <c r="H519995" s="317"/>
    </row>
    <row r="519996" spans="8:8">
      <c r="H519996" s="317"/>
    </row>
    <row r="519997" spans="8:8">
      <c r="H519997" s="317"/>
    </row>
    <row r="519998" spans="8:8">
      <c r="H519998" s="317"/>
    </row>
    <row r="519999" spans="8:8">
      <c r="H519999" s="317"/>
    </row>
    <row r="520000" spans="8:8">
      <c r="H520000" s="317"/>
    </row>
    <row r="520001" spans="8:8">
      <c r="H520001" s="317"/>
    </row>
    <row r="520002" spans="8:8">
      <c r="H520002" s="317"/>
    </row>
    <row r="520003" spans="8:8">
      <c r="H520003" s="317"/>
    </row>
    <row r="520004" spans="8:8">
      <c r="H520004" s="317"/>
    </row>
    <row r="520005" spans="8:8">
      <c r="H520005" s="317"/>
    </row>
    <row r="520006" spans="8:8">
      <c r="H520006" s="317"/>
    </row>
    <row r="520007" spans="8:8">
      <c r="H520007" s="317"/>
    </row>
    <row r="520008" spans="8:8">
      <c r="H520008" s="317"/>
    </row>
    <row r="520009" spans="8:8">
      <c r="H520009" s="317"/>
    </row>
    <row r="520010" spans="8:8">
      <c r="H520010" s="317"/>
    </row>
    <row r="520011" spans="8:8">
      <c r="H520011" s="317"/>
    </row>
    <row r="520012" spans="8:8">
      <c r="H520012" s="317"/>
    </row>
    <row r="520013" spans="8:8">
      <c r="H520013" s="317"/>
    </row>
    <row r="520014" spans="8:8">
      <c r="H520014" s="317"/>
    </row>
    <row r="520015" spans="8:8">
      <c r="H520015" s="317"/>
    </row>
    <row r="520016" spans="8:8">
      <c r="H520016" s="317"/>
    </row>
    <row r="520017" spans="8:8">
      <c r="H520017" s="317"/>
    </row>
    <row r="520018" spans="8:8">
      <c r="H520018" s="317"/>
    </row>
    <row r="520019" spans="8:8">
      <c r="H520019" s="317"/>
    </row>
    <row r="520020" spans="8:8">
      <c r="H520020" s="317"/>
    </row>
    <row r="520021" spans="8:8">
      <c r="H520021" s="317"/>
    </row>
    <row r="520022" spans="8:8">
      <c r="H520022" s="317"/>
    </row>
    <row r="520023" spans="8:8">
      <c r="H520023" s="317"/>
    </row>
    <row r="520024" spans="8:8">
      <c r="H520024" s="317"/>
    </row>
    <row r="520025" spans="8:8">
      <c r="H520025" s="317"/>
    </row>
    <row r="520026" spans="8:8">
      <c r="H520026" s="317"/>
    </row>
    <row r="520027" spans="8:8">
      <c r="H520027" s="317"/>
    </row>
    <row r="520028" spans="8:8">
      <c r="H520028" s="317"/>
    </row>
    <row r="520029" spans="8:8">
      <c r="H520029" s="317"/>
    </row>
    <row r="520030" spans="8:8">
      <c r="H520030" s="317"/>
    </row>
    <row r="520031" spans="8:8">
      <c r="H520031" s="317"/>
    </row>
    <row r="520032" spans="8:8">
      <c r="H520032" s="317"/>
    </row>
    <row r="520033" spans="8:8">
      <c r="H520033" s="317"/>
    </row>
    <row r="520034" spans="8:8">
      <c r="H520034" s="317"/>
    </row>
    <row r="520035" spans="8:8">
      <c r="H520035" s="317"/>
    </row>
    <row r="520036" spans="8:8">
      <c r="H520036" s="317"/>
    </row>
    <row r="520037" spans="8:8">
      <c r="H520037" s="317"/>
    </row>
    <row r="520038" spans="8:8">
      <c r="H520038" s="317"/>
    </row>
    <row r="520039" spans="8:8">
      <c r="H520039" s="317"/>
    </row>
    <row r="520040" spans="8:8">
      <c r="H520040" s="317"/>
    </row>
    <row r="520041" spans="8:8">
      <c r="H520041" s="317"/>
    </row>
    <row r="520042" spans="8:8">
      <c r="H520042" s="317"/>
    </row>
    <row r="520043" spans="8:8">
      <c r="H520043" s="317"/>
    </row>
    <row r="520044" spans="8:8">
      <c r="H520044" s="317"/>
    </row>
    <row r="520045" spans="8:8">
      <c r="H520045" s="317"/>
    </row>
    <row r="520046" spans="8:8">
      <c r="H520046" s="317"/>
    </row>
    <row r="520047" spans="8:8">
      <c r="H520047" s="317"/>
    </row>
    <row r="520048" spans="8:8">
      <c r="H520048" s="317"/>
    </row>
    <row r="520049" spans="8:8">
      <c r="H520049" s="317"/>
    </row>
    <row r="520050" spans="8:8">
      <c r="H520050" s="317"/>
    </row>
    <row r="520051" spans="8:8">
      <c r="H520051" s="317"/>
    </row>
    <row r="520052" spans="8:8">
      <c r="H520052" s="317"/>
    </row>
    <row r="520053" spans="8:8">
      <c r="H520053" s="317"/>
    </row>
    <row r="520054" spans="8:8">
      <c r="H520054" s="317"/>
    </row>
    <row r="520055" spans="8:8">
      <c r="H520055" s="317"/>
    </row>
    <row r="520056" spans="8:8">
      <c r="H520056" s="317"/>
    </row>
    <row r="520057" spans="8:8">
      <c r="H520057" s="317"/>
    </row>
    <row r="520058" spans="8:8">
      <c r="H520058" s="317"/>
    </row>
    <row r="520059" spans="8:8">
      <c r="H520059" s="317"/>
    </row>
    <row r="520060" spans="8:8">
      <c r="H520060" s="317"/>
    </row>
    <row r="520061" spans="8:8">
      <c r="H520061" s="317"/>
    </row>
    <row r="520062" spans="8:8">
      <c r="H520062" s="317"/>
    </row>
    <row r="520063" spans="8:8">
      <c r="H520063" s="317"/>
    </row>
    <row r="520064" spans="8:8">
      <c r="H520064" s="317"/>
    </row>
    <row r="520065" spans="8:8">
      <c r="H520065" s="317"/>
    </row>
    <row r="520066" spans="8:8">
      <c r="H520066" s="317"/>
    </row>
    <row r="520067" spans="8:8">
      <c r="H520067" s="317"/>
    </row>
    <row r="520068" spans="8:8">
      <c r="H520068" s="317"/>
    </row>
    <row r="520069" spans="8:8">
      <c r="H520069" s="317"/>
    </row>
    <row r="520070" spans="8:8">
      <c r="H520070" s="317"/>
    </row>
    <row r="520071" spans="8:8">
      <c r="H520071" s="317"/>
    </row>
    <row r="520072" spans="8:8">
      <c r="H520072" s="317"/>
    </row>
    <row r="520073" spans="8:8">
      <c r="H520073" s="317"/>
    </row>
    <row r="520074" spans="8:8">
      <c r="H520074" s="317"/>
    </row>
    <row r="520075" spans="8:8">
      <c r="H520075" s="317"/>
    </row>
    <row r="520076" spans="8:8">
      <c r="H520076" s="317"/>
    </row>
    <row r="520077" spans="8:8">
      <c r="H520077" s="317"/>
    </row>
    <row r="520078" spans="8:8">
      <c r="H520078" s="317"/>
    </row>
    <row r="520079" spans="8:8">
      <c r="H520079" s="317"/>
    </row>
    <row r="520080" spans="8:8">
      <c r="H520080" s="317"/>
    </row>
    <row r="520081" spans="8:8">
      <c r="H520081" s="317"/>
    </row>
    <row r="520082" spans="8:8">
      <c r="H520082" s="317"/>
    </row>
    <row r="520083" spans="8:8">
      <c r="H520083" s="317"/>
    </row>
    <row r="520084" spans="8:8">
      <c r="H520084" s="317"/>
    </row>
    <row r="520085" spans="8:8">
      <c r="H520085" s="317"/>
    </row>
    <row r="520086" spans="8:8">
      <c r="H520086" s="317"/>
    </row>
    <row r="520087" spans="8:8">
      <c r="H520087" s="317"/>
    </row>
    <row r="520088" spans="8:8">
      <c r="H520088" s="317"/>
    </row>
    <row r="520089" spans="8:8">
      <c r="H520089" s="317"/>
    </row>
    <row r="520090" spans="8:8">
      <c r="H520090" s="317"/>
    </row>
    <row r="520091" spans="8:8">
      <c r="H520091" s="317"/>
    </row>
    <row r="520092" spans="8:8">
      <c r="H520092" s="317"/>
    </row>
    <row r="520093" spans="8:8">
      <c r="H520093" s="317"/>
    </row>
    <row r="520094" spans="8:8">
      <c r="H520094" s="317"/>
    </row>
    <row r="520095" spans="8:8">
      <c r="H520095" s="317"/>
    </row>
    <row r="520096" spans="8:8">
      <c r="H520096" s="317"/>
    </row>
    <row r="520097" spans="8:8">
      <c r="H520097" s="317"/>
    </row>
    <row r="520098" spans="8:8">
      <c r="H520098" s="317"/>
    </row>
    <row r="520099" spans="8:8">
      <c r="H520099" s="317"/>
    </row>
    <row r="520100" spans="8:8">
      <c r="H520100" s="317"/>
    </row>
    <row r="520101" spans="8:8">
      <c r="H520101" s="317"/>
    </row>
    <row r="520102" spans="8:8">
      <c r="H520102" s="317"/>
    </row>
    <row r="520103" spans="8:8">
      <c r="H520103" s="317"/>
    </row>
    <row r="520104" spans="8:8">
      <c r="H520104" s="317"/>
    </row>
    <row r="520105" spans="8:8">
      <c r="H520105" s="317"/>
    </row>
    <row r="520106" spans="8:8">
      <c r="H520106" s="317"/>
    </row>
    <row r="520107" spans="8:8">
      <c r="H520107" s="317"/>
    </row>
    <row r="520108" spans="8:8">
      <c r="H520108" s="317"/>
    </row>
    <row r="520109" spans="8:8">
      <c r="H520109" s="317"/>
    </row>
    <row r="520110" spans="8:8">
      <c r="H520110" s="317"/>
    </row>
    <row r="520111" spans="8:8">
      <c r="H520111" s="317"/>
    </row>
    <row r="520112" spans="8:8">
      <c r="H520112" s="317"/>
    </row>
    <row r="520113" spans="8:8">
      <c r="H520113" s="317"/>
    </row>
    <row r="520114" spans="8:8">
      <c r="H520114" s="317"/>
    </row>
    <row r="520115" spans="8:8">
      <c r="H520115" s="317"/>
    </row>
    <row r="520116" spans="8:8">
      <c r="H520116" s="317"/>
    </row>
    <row r="520117" spans="8:8">
      <c r="H520117" s="317"/>
    </row>
    <row r="520118" spans="8:8">
      <c r="H520118" s="317"/>
    </row>
    <row r="520119" spans="8:8">
      <c r="H520119" s="317"/>
    </row>
    <row r="520120" spans="8:8">
      <c r="H520120" s="317"/>
    </row>
    <row r="520121" spans="8:8">
      <c r="H520121" s="317"/>
    </row>
    <row r="520122" spans="8:8">
      <c r="H520122" s="317"/>
    </row>
    <row r="520123" spans="8:8">
      <c r="H520123" s="317"/>
    </row>
    <row r="520124" spans="8:8">
      <c r="H520124" s="317"/>
    </row>
    <row r="520125" spans="8:8">
      <c r="H520125" s="317"/>
    </row>
    <row r="520126" spans="8:8">
      <c r="H520126" s="317"/>
    </row>
    <row r="520127" spans="8:8">
      <c r="H520127" s="317"/>
    </row>
    <row r="520128" spans="8:8">
      <c r="H520128" s="317"/>
    </row>
    <row r="520129" spans="8:8">
      <c r="H520129" s="317"/>
    </row>
    <row r="520130" spans="8:8">
      <c r="H520130" s="317"/>
    </row>
    <row r="520131" spans="8:8">
      <c r="H520131" s="317"/>
    </row>
    <row r="520132" spans="8:8">
      <c r="H520132" s="317"/>
    </row>
    <row r="520133" spans="8:8">
      <c r="H520133" s="317"/>
    </row>
    <row r="520134" spans="8:8">
      <c r="H520134" s="317"/>
    </row>
    <row r="520135" spans="8:8">
      <c r="H520135" s="317"/>
    </row>
    <row r="520136" spans="8:8">
      <c r="H520136" s="317"/>
    </row>
    <row r="520137" spans="8:8">
      <c r="H520137" s="317"/>
    </row>
    <row r="520138" spans="8:8">
      <c r="H520138" s="317"/>
    </row>
    <row r="520139" spans="8:8">
      <c r="H520139" s="317"/>
    </row>
    <row r="520140" spans="8:8">
      <c r="H520140" s="317"/>
    </row>
    <row r="520141" spans="8:8">
      <c r="H520141" s="317"/>
    </row>
    <row r="520142" spans="8:8">
      <c r="H520142" s="317"/>
    </row>
    <row r="520143" spans="8:8">
      <c r="H520143" s="317"/>
    </row>
    <row r="520144" spans="8:8">
      <c r="H520144" s="317"/>
    </row>
    <row r="520145" spans="8:8">
      <c r="H520145" s="317"/>
    </row>
    <row r="520146" spans="8:8">
      <c r="H520146" s="317"/>
    </row>
    <row r="520147" spans="8:8">
      <c r="H520147" s="317"/>
    </row>
    <row r="520148" spans="8:8">
      <c r="H520148" s="317"/>
    </row>
    <row r="520149" spans="8:8">
      <c r="H520149" s="317"/>
    </row>
    <row r="520150" spans="8:8">
      <c r="H520150" s="317"/>
    </row>
    <row r="520151" spans="8:8">
      <c r="H520151" s="317"/>
    </row>
    <row r="520152" spans="8:8">
      <c r="H520152" s="317"/>
    </row>
    <row r="520153" spans="8:8">
      <c r="H520153" s="317"/>
    </row>
    <row r="520154" spans="8:8">
      <c r="H520154" s="317"/>
    </row>
    <row r="520155" spans="8:8">
      <c r="H520155" s="317"/>
    </row>
    <row r="520156" spans="8:8">
      <c r="H520156" s="317"/>
    </row>
    <row r="520157" spans="8:8">
      <c r="H520157" s="317"/>
    </row>
    <row r="520158" spans="8:8">
      <c r="H520158" s="317"/>
    </row>
    <row r="520159" spans="8:8">
      <c r="H520159" s="317"/>
    </row>
    <row r="520160" spans="8:8">
      <c r="H520160" s="317"/>
    </row>
    <row r="520161" spans="8:8">
      <c r="H520161" s="317"/>
    </row>
    <row r="520162" spans="8:8">
      <c r="H520162" s="317"/>
    </row>
    <row r="520163" spans="8:8">
      <c r="H520163" s="317"/>
    </row>
    <row r="520164" spans="8:8">
      <c r="H520164" s="317"/>
    </row>
    <row r="520165" spans="8:8">
      <c r="H520165" s="317"/>
    </row>
    <row r="520166" spans="8:8">
      <c r="H520166" s="317"/>
    </row>
    <row r="520167" spans="8:8">
      <c r="H520167" s="317"/>
    </row>
    <row r="520168" spans="8:8">
      <c r="H520168" s="317"/>
    </row>
    <row r="520169" spans="8:8">
      <c r="H520169" s="317"/>
    </row>
    <row r="520170" spans="8:8">
      <c r="H520170" s="317"/>
    </row>
    <row r="520171" spans="8:8">
      <c r="H520171" s="317"/>
    </row>
    <row r="520172" spans="8:8">
      <c r="H520172" s="317"/>
    </row>
    <row r="520173" spans="8:8">
      <c r="H520173" s="317"/>
    </row>
    <row r="520174" spans="8:8">
      <c r="H520174" s="317"/>
    </row>
    <row r="520175" spans="8:8">
      <c r="H520175" s="317"/>
    </row>
    <row r="520176" spans="8:8">
      <c r="H520176" s="317"/>
    </row>
    <row r="520177" spans="8:8">
      <c r="H520177" s="317"/>
    </row>
    <row r="520178" spans="8:8">
      <c r="H520178" s="317"/>
    </row>
    <row r="520179" spans="8:8">
      <c r="H520179" s="317"/>
    </row>
    <row r="520180" spans="8:8">
      <c r="H520180" s="317"/>
    </row>
    <row r="520181" spans="8:8">
      <c r="H520181" s="317"/>
    </row>
    <row r="520182" spans="8:8">
      <c r="H520182" s="317"/>
    </row>
    <row r="520183" spans="8:8">
      <c r="H520183" s="317"/>
    </row>
    <row r="520184" spans="8:8">
      <c r="H520184" s="317"/>
    </row>
    <row r="520185" spans="8:8">
      <c r="H520185" s="317"/>
    </row>
    <row r="520186" spans="8:8">
      <c r="H520186" s="317"/>
    </row>
    <row r="520187" spans="8:8">
      <c r="H520187" s="317"/>
    </row>
    <row r="520188" spans="8:8">
      <c r="H520188" s="317"/>
    </row>
    <row r="520189" spans="8:8">
      <c r="H520189" s="317"/>
    </row>
    <row r="520190" spans="8:8">
      <c r="H520190" s="317"/>
    </row>
    <row r="520191" spans="8:8">
      <c r="H520191" s="317"/>
    </row>
    <row r="520192" spans="8:8">
      <c r="H520192" s="317"/>
    </row>
    <row r="520193" spans="8:8">
      <c r="H520193" s="317"/>
    </row>
    <row r="520194" spans="8:8">
      <c r="H520194" s="317"/>
    </row>
    <row r="520195" spans="8:8">
      <c r="H520195" s="317"/>
    </row>
    <row r="520196" spans="8:8">
      <c r="H520196" s="317"/>
    </row>
    <row r="520197" spans="8:8">
      <c r="H520197" s="317"/>
    </row>
    <row r="520198" spans="8:8">
      <c r="H520198" s="317"/>
    </row>
    <row r="520199" spans="8:8">
      <c r="H520199" s="317"/>
    </row>
    <row r="520200" spans="8:8">
      <c r="H520200" s="317"/>
    </row>
    <row r="520201" spans="8:8">
      <c r="H520201" s="317"/>
    </row>
    <row r="520202" spans="8:8">
      <c r="H520202" s="317"/>
    </row>
    <row r="520203" spans="8:8">
      <c r="H520203" s="317"/>
    </row>
    <row r="520204" spans="8:8">
      <c r="H520204" s="317"/>
    </row>
    <row r="520205" spans="8:8">
      <c r="H520205" s="317"/>
    </row>
    <row r="520206" spans="8:8">
      <c r="H520206" s="317"/>
    </row>
    <row r="520207" spans="8:8">
      <c r="H520207" s="317"/>
    </row>
    <row r="520208" spans="8:8">
      <c r="H520208" s="317"/>
    </row>
    <row r="520209" spans="8:8">
      <c r="H520209" s="317"/>
    </row>
    <row r="520210" spans="8:8">
      <c r="H520210" s="317"/>
    </row>
    <row r="520211" spans="8:8">
      <c r="H520211" s="317"/>
    </row>
    <row r="520212" spans="8:8">
      <c r="H520212" s="317"/>
    </row>
    <row r="520213" spans="8:8">
      <c r="H520213" s="317"/>
    </row>
    <row r="520214" spans="8:8">
      <c r="H520214" s="317"/>
    </row>
    <row r="520215" spans="8:8">
      <c r="H520215" s="317"/>
    </row>
    <row r="520216" spans="8:8">
      <c r="H520216" s="317"/>
    </row>
    <row r="520217" spans="8:8">
      <c r="H520217" s="317"/>
    </row>
    <row r="520218" spans="8:8">
      <c r="H520218" s="317"/>
    </row>
    <row r="520219" spans="8:8">
      <c r="H520219" s="317"/>
    </row>
    <row r="520220" spans="8:8">
      <c r="H520220" s="317"/>
    </row>
    <row r="520221" spans="8:8">
      <c r="H520221" s="317"/>
    </row>
    <row r="520222" spans="8:8">
      <c r="H520222" s="317"/>
    </row>
    <row r="520223" spans="8:8">
      <c r="H520223" s="317"/>
    </row>
    <row r="520224" spans="8:8">
      <c r="H520224" s="317"/>
    </row>
    <row r="520225" spans="8:8">
      <c r="H520225" s="317"/>
    </row>
    <row r="520226" spans="8:8">
      <c r="H520226" s="317"/>
    </row>
    <row r="520227" spans="8:8">
      <c r="H520227" s="317"/>
    </row>
    <row r="520228" spans="8:8">
      <c r="H520228" s="317"/>
    </row>
    <row r="520229" spans="8:8">
      <c r="H520229" s="317"/>
    </row>
    <row r="520230" spans="8:8">
      <c r="H520230" s="317"/>
    </row>
    <row r="520231" spans="8:8">
      <c r="H520231" s="317"/>
    </row>
    <row r="520232" spans="8:8">
      <c r="H520232" s="317"/>
    </row>
    <row r="520233" spans="8:8">
      <c r="H520233" s="317"/>
    </row>
    <row r="520234" spans="8:8">
      <c r="H520234" s="317"/>
    </row>
    <row r="520235" spans="8:8">
      <c r="H520235" s="317"/>
    </row>
    <row r="520236" spans="8:8">
      <c r="H520236" s="317"/>
    </row>
    <row r="520237" spans="8:8">
      <c r="H520237" s="317"/>
    </row>
    <row r="520238" spans="8:8">
      <c r="H520238" s="317"/>
    </row>
    <row r="520239" spans="8:8">
      <c r="H520239" s="317"/>
    </row>
    <row r="520240" spans="8:8">
      <c r="H520240" s="317"/>
    </row>
    <row r="520241" spans="8:8">
      <c r="H520241" s="317"/>
    </row>
    <row r="520242" spans="8:8">
      <c r="H520242" s="317"/>
    </row>
    <row r="520243" spans="8:8">
      <c r="H520243" s="317"/>
    </row>
    <row r="520244" spans="8:8">
      <c r="H520244" s="317"/>
    </row>
    <row r="520245" spans="8:8">
      <c r="H520245" s="317"/>
    </row>
    <row r="520246" spans="8:8">
      <c r="H520246" s="317"/>
    </row>
    <row r="520247" spans="8:8">
      <c r="H520247" s="317"/>
    </row>
    <row r="520248" spans="8:8">
      <c r="H520248" s="317"/>
    </row>
    <row r="520249" spans="8:8">
      <c r="H520249" s="317"/>
    </row>
    <row r="520250" spans="8:8">
      <c r="H520250" s="317"/>
    </row>
    <row r="520251" spans="8:8">
      <c r="H520251" s="317"/>
    </row>
    <row r="520252" spans="8:8">
      <c r="H520252" s="317"/>
    </row>
    <row r="520253" spans="8:8">
      <c r="H520253" s="317"/>
    </row>
    <row r="520254" spans="8:8">
      <c r="H520254" s="317"/>
    </row>
    <row r="520255" spans="8:8">
      <c r="H520255" s="317"/>
    </row>
    <row r="520256" spans="8:8">
      <c r="H520256" s="317"/>
    </row>
    <row r="520257" spans="8:8">
      <c r="H520257" s="317"/>
    </row>
    <row r="520258" spans="8:8">
      <c r="H520258" s="317"/>
    </row>
    <row r="520259" spans="8:8">
      <c r="H520259" s="317"/>
    </row>
    <row r="520260" spans="8:8">
      <c r="H520260" s="317"/>
    </row>
    <row r="520261" spans="8:8">
      <c r="H520261" s="317"/>
    </row>
    <row r="520262" spans="8:8">
      <c r="H520262" s="317"/>
    </row>
    <row r="520263" spans="8:8">
      <c r="H520263" s="317"/>
    </row>
    <row r="520264" spans="8:8">
      <c r="H520264" s="317"/>
    </row>
    <row r="520265" spans="8:8">
      <c r="H520265" s="317"/>
    </row>
    <row r="520266" spans="8:8">
      <c r="H520266" s="317"/>
    </row>
    <row r="520267" spans="8:8">
      <c r="H520267" s="317"/>
    </row>
    <row r="520268" spans="8:8">
      <c r="H520268" s="317"/>
    </row>
    <row r="520269" spans="8:8">
      <c r="H520269" s="317"/>
    </row>
    <row r="520270" spans="8:8">
      <c r="H520270" s="317"/>
    </row>
    <row r="520271" spans="8:8">
      <c r="H520271" s="317"/>
    </row>
    <row r="520272" spans="8:8">
      <c r="H520272" s="317"/>
    </row>
    <row r="520273" spans="8:8">
      <c r="H520273" s="317"/>
    </row>
    <row r="520274" spans="8:8">
      <c r="H520274" s="317"/>
    </row>
    <row r="520275" spans="8:8">
      <c r="H520275" s="317"/>
    </row>
    <row r="520276" spans="8:8">
      <c r="H520276" s="317"/>
    </row>
    <row r="520277" spans="8:8">
      <c r="H520277" s="317"/>
    </row>
    <row r="520278" spans="8:8">
      <c r="H520278" s="317"/>
    </row>
    <row r="520279" spans="8:8">
      <c r="H520279" s="317"/>
    </row>
    <row r="520280" spans="8:8">
      <c r="H520280" s="317"/>
    </row>
    <row r="520281" spans="8:8">
      <c r="H520281" s="317"/>
    </row>
    <row r="520282" spans="8:8">
      <c r="H520282" s="317"/>
    </row>
    <row r="520283" spans="8:8">
      <c r="H520283" s="317"/>
    </row>
    <row r="520284" spans="8:8">
      <c r="H520284" s="317"/>
    </row>
    <row r="520285" spans="8:8">
      <c r="H520285" s="317"/>
    </row>
    <row r="520286" spans="8:8">
      <c r="H520286" s="317"/>
    </row>
    <row r="520287" spans="8:8">
      <c r="H520287" s="317"/>
    </row>
    <row r="520288" spans="8:8">
      <c r="H520288" s="317"/>
    </row>
    <row r="520289" spans="8:8">
      <c r="H520289" s="317"/>
    </row>
    <row r="520290" spans="8:8">
      <c r="H520290" s="317"/>
    </row>
    <row r="520291" spans="8:8">
      <c r="H520291" s="317"/>
    </row>
    <row r="520292" spans="8:8">
      <c r="H520292" s="317"/>
    </row>
    <row r="520293" spans="8:8">
      <c r="H520293" s="317"/>
    </row>
    <row r="520294" spans="8:8">
      <c r="H520294" s="317"/>
    </row>
    <row r="520295" spans="8:8">
      <c r="H520295" s="317"/>
    </row>
    <row r="520296" spans="8:8">
      <c r="H520296" s="317"/>
    </row>
    <row r="520297" spans="8:8">
      <c r="H520297" s="317"/>
    </row>
    <row r="520298" spans="8:8">
      <c r="H520298" s="317"/>
    </row>
    <row r="520299" spans="8:8">
      <c r="H520299" s="317"/>
    </row>
    <row r="520300" spans="8:8">
      <c r="H520300" s="317"/>
    </row>
    <row r="520301" spans="8:8">
      <c r="H520301" s="317"/>
    </row>
    <row r="520302" spans="8:8">
      <c r="H520302" s="317"/>
    </row>
    <row r="520303" spans="8:8">
      <c r="H520303" s="317"/>
    </row>
    <row r="520304" spans="8:8">
      <c r="H520304" s="317"/>
    </row>
    <row r="520305" spans="8:8">
      <c r="H520305" s="317"/>
    </row>
    <row r="520306" spans="8:8">
      <c r="H520306" s="317"/>
    </row>
    <row r="520307" spans="8:8">
      <c r="H520307" s="317"/>
    </row>
    <row r="520308" spans="8:8">
      <c r="H520308" s="317"/>
    </row>
    <row r="520309" spans="8:8">
      <c r="H520309" s="317"/>
    </row>
    <row r="520310" spans="8:8">
      <c r="H520310" s="317"/>
    </row>
    <row r="520311" spans="8:8">
      <c r="H520311" s="317"/>
    </row>
    <row r="520312" spans="8:8">
      <c r="H520312" s="317"/>
    </row>
    <row r="520313" spans="8:8">
      <c r="H520313" s="317"/>
    </row>
    <row r="520314" spans="8:8">
      <c r="H520314" s="317"/>
    </row>
    <row r="520315" spans="8:8">
      <c r="H520315" s="317"/>
    </row>
    <row r="520316" spans="8:8">
      <c r="H520316" s="317"/>
    </row>
    <row r="520317" spans="8:8">
      <c r="H520317" s="317"/>
    </row>
    <row r="520318" spans="8:8">
      <c r="H520318" s="317"/>
    </row>
    <row r="520319" spans="8:8">
      <c r="H520319" s="317"/>
    </row>
    <row r="520320" spans="8:8">
      <c r="H520320" s="317"/>
    </row>
    <row r="520321" spans="8:8">
      <c r="H520321" s="317"/>
    </row>
    <row r="520322" spans="8:8">
      <c r="H520322" s="317"/>
    </row>
    <row r="520323" spans="8:8">
      <c r="H520323" s="317"/>
    </row>
    <row r="520324" spans="8:8">
      <c r="H520324" s="317"/>
    </row>
    <row r="520325" spans="8:8">
      <c r="H520325" s="317"/>
    </row>
    <row r="520326" spans="8:8">
      <c r="H520326" s="317"/>
    </row>
    <row r="520327" spans="8:8">
      <c r="H520327" s="317"/>
    </row>
    <row r="520328" spans="8:8">
      <c r="H520328" s="317"/>
    </row>
    <row r="520329" spans="8:8">
      <c r="H520329" s="317"/>
    </row>
    <row r="520330" spans="8:8">
      <c r="H520330" s="317"/>
    </row>
    <row r="520331" spans="8:8">
      <c r="H520331" s="317"/>
    </row>
    <row r="520332" spans="8:8">
      <c r="H520332" s="317"/>
    </row>
    <row r="520333" spans="8:8">
      <c r="H520333" s="317"/>
    </row>
    <row r="520334" spans="8:8">
      <c r="H520334" s="317"/>
    </row>
    <row r="520335" spans="8:8">
      <c r="H520335" s="317"/>
    </row>
    <row r="520336" spans="8:8">
      <c r="H520336" s="317"/>
    </row>
    <row r="520337" spans="8:8">
      <c r="H520337" s="317"/>
    </row>
    <row r="520338" spans="8:8">
      <c r="H520338" s="317"/>
    </row>
    <row r="520339" spans="8:8">
      <c r="H520339" s="317"/>
    </row>
    <row r="520340" spans="8:8">
      <c r="H520340" s="317"/>
    </row>
    <row r="520341" spans="8:8">
      <c r="H520341" s="317"/>
    </row>
    <row r="520342" spans="8:8">
      <c r="H520342" s="317"/>
    </row>
    <row r="520343" spans="8:8">
      <c r="H520343" s="317"/>
    </row>
    <row r="520344" spans="8:8">
      <c r="H520344" s="317"/>
    </row>
    <row r="520345" spans="8:8">
      <c r="H520345" s="317"/>
    </row>
    <row r="520346" spans="8:8">
      <c r="H520346" s="317"/>
    </row>
    <row r="520347" spans="8:8">
      <c r="H520347" s="317"/>
    </row>
    <row r="520348" spans="8:8">
      <c r="H520348" s="317"/>
    </row>
    <row r="520349" spans="8:8">
      <c r="H520349" s="317"/>
    </row>
    <row r="520350" spans="8:8">
      <c r="H520350" s="317"/>
    </row>
    <row r="520351" spans="8:8">
      <c r="H520351" s="317"/>
    </row>
    <row r="520352" spans="8:8">
      <c r="H520352" s="317"/>
    </row>
    <row r="520353" spans="8:8">
      <c r="H520353" s="317"/>
    </row>
    <row r="520354" spans="8:8">
      <c r="H520354" s="317"/>
    </row>
    <row r="520355" spans="8:8">
      <c r="H520355" s="317"/>
    </row>
    <row r="520356" spans="8:8">
      <c r="H520356" s="317"/>
    </row>
    <row r="520357" spans="8:8">
      <c r="H520357" s="317"/>
    </row>
    <row r="520358" spans="8:8">
      <c r="H520358" s="317"/>
    </row>
    <row r="520359" spans="8:8">
      <c r="H520359" s="317"/>
    </row>
    <row r="520360" spans="8:8">
      <c r="H520360" s="317"/>
    </row>
    <row r="520361" spans="8:8">
      <c r="H520361" s="317"/>
    </row>
    <row r="520362" spans="8:8">
      <c r="H520362" s="317"/>
    </row>
    <row r="520363" spans="8:8">
      <c r="H520363" s="317"/>
    </row>
    <row r="520364" spans="8:8">
      <c r="H520364" s="317"/>
    </row>
    <row r="520365" spans="8:8">
      <c r="H520365" s="317"/>
    </row>
    <row r="520366" spans="8:8">
      <c r="H520366" s="317"/>
    </row>
    <row r="520367" spans="8:8">
      <c r="H520367" s="317"/>
    </row>
    <row r="520368" spans="8:8">
      <c r="H520368" s="317"/>
    </row>
    <row r="520369" spans="8:8">
      <c r="H520369" s="317"/>
    </row>
    <row r="520370" spans="8:8">
      <c r="H520370" s="317"/>
    </row>
    <row r="520371" spans="8:8">
      <c r="H520371" s="317"/>
    </row>
    <row r="520372" spans="8:8">
      <c r="H520372" s="317"/>
    </row>
    <row r="520373" spans="8:8">
      <c r="H520373" s="317"/>
    </row>
    <row r="520374" spans="8:8">
      <c r="H520374" s="317"/>
    </row>
    <row r="520375" spans="8:8">
      <c r="H520375" s="317"/>
    </row>
    <row r="520376" spans="8:8">
      <c r="H520376" s="317"/>
    </row>
    <row r="520377" spans="8:8">
      <c r="H520377" s="317"/>
    </row>
    <row r="520378" spans="8:8">
      <c r="H520378" s="317"/>
    </row>
    <row r="520379" spans="8:8">
      <c r="H520379" s="317"/>
    </row>
    <row r="520380" spans="8:8">
      <c r="H520380" s="317"/>
    </row>
    <row r="520381" spans="8:8">
      <c r="H520381" s="317"/>
    </row>
    <row r="520382" spans="8:8">
      <c r="H520382" s="317"/>
    </row>
    <row r="520383" spans="8:8">
      <c r="H520383" s="317"/>
    </row>
    <row r="520384" spans="8:8">
      <c r="H520384" s="317"/>
    </row>
    <row r="520385" spans="8:8">
      <c r="H520385" s="317"/>
    </row>
    <row r="520386" spans="8:8">
      <c r="H520386" s="317"/>
    </row>
    <row r="520387" spans="8:8">
      <c r="H520387" s="317"/>
    </row>
    <row r="520388" spans="8:8">
      <c r="H520388" s="317"/>
    </row>
    <row r="520389" spans="8:8">
      <c r="H520389" s="317"/>
    </row>
    <row r="520390" spans="8:8">
      <c r="H520390" s="317"/>
    </row>
    <row r="520391" spans="8:8">
      <c r="H520391" s="317"/>
    </row>
    <row r="520392" spans="8:8">
      <c r="H520392" s="317"/>
    </row>
    <row r="520393" spans="8:8">
      <c r="H520393" s="317"/>
    </row>
    <row r="520394" spans="8:8">
      <c r="H520394" s="317"/>
    </row>
    <row r="520395" spans="8:8">
      <c r="H520395" s="317"/>
    </row>
    <row r="520396" spans="8:8">
      <c r="H520396" s="317"/>
    </row>
    <row r="520397" spans="8:8">
      <c r="H520397" s="317"/>
    </row>
    <row r="520398" spans="8:8">
      <c r="H520398" s="317"/>
    </row>
    <row r="520399" spans="8:8">
      <c r="H520399" s="317"/>
    </row>
    <row r="520400" spans="8:8">
      <c r="H520400" s="317"/>
    </row>
    <row r="520401" spans="8:8">
      <c r="H520401" s="317"/>
    </row>
    <row r="520402" spans="8:8">
      <c r="H520402" s="317"/>
    </row>
    <row r="520403" spans="8:8">
      <c r="H520403" s="317"/>
    </row>
    <row r="520404" spans="8:8">
      <c r="H520404" s="317"/>
    </row>
    <row r="520405" spans="8:8">
      <c r="H520405" s="317"/>
    </row>
    <row r="520406" spans="8:8">
      <c r="H520406" s="317"/>
    </row>
    <row r="520407" spans="8:8">
      <c r="H520407" s="317"/>
    </row>
    <row r="520408" spans="8:8">
      <c r="H520408" s="317"/>
    </row>
    <row r="520409" spans="8:8">
      <c r="H520409" s="317"/>
    </row>
    <row r="520410" spans="8:8">
      <c r="H520410" s="317"/>
    </row>
    <row r="520411" spans="8:8">
      <c r="H520411" s="317"/>
    </row>
    <row r="520412" spans="8:8">
      <c r="H520412" s="317"/>
    </row>
    <row r="520413" spans="8:8">
      <c r="H520413" s="317"/>
    </row>
    <row r="520414" spans="8:8">
      <c r="H520414" s="317"/>
    </row>
    <row r="520415" spans="8:8">
      <c r="H520415" s="317"/>
    </row>
    <row r="520416" spans="8:8">
      <c r="H520416" s="317"/>
    </row>
    <row r="520417" spans="8:8">
      <c r="H520417" s="317"/>
    </row>
    <row r="520418" spans="8:8">
      <c r="H520418" s="317"/>
    </row>
    <row r="520419" spans="8:8">
      <c r="H520419" s="317"/>
    </row>
    <row r="520420" spans="8:8">
      <c r="H520420" s="317"/>
    </row>
    <row r="520421" spans="8:8">
      <c r="H520421" s="317"/>
    </row>
    <row r="520422" spans="8:8">
      <c r="H520422" s="317"/>
    </row>
    <row r="520423" spans="8:8">
      <c r="H520423" s="317"/>
    </row>
    <row r="520424" spans="8:8">
      <c r="H520424" s="317"/>
    </row>
    <row r="520425" spans="8:8">
      <c r="H520425" s="317"/>
    </row>
    <row r="520426" spans="8:8">
      <c r="H520426" s="317"/>
    </row>
    <row r="520427" spans="8:8">
      <c r="H520427" s="317"/>
    </row>
    <row r="520428" spans="8:8">
      <c r="H520428" s="317"/>
    </row>
    <row r="520429" spans="8:8">
      <c r="H520429" s="317"/>
    </row>
    <row r="520430" spans="8:8">
      <c r="H520430" s="317"/>
    </row>
    <row r="520431" spans="8:8">
      <c r="H520431" s="317"/>
    </row>
    <row r="520432" spans="8:8">
      <c r="H520432" s="317"/>
    </row>
    <row r="520433" spans="8:8">
      <c r="H520433" s="317"/>
    </row>
    <row r="520434" spans="8:8">
      <c r="H520434" s="317"/>
    </row>
    <row r="520435" spans="8:8">
      <c r="H520435" s="317"/>
    </row>
    <row r="520436" spans="8:8">
      <c r="H520436" s="317"/>
    </row>
    <row r="520437" spans="8:8">
      <c r="H520437" s="317"/>
    </row>
    <row r="520438" spans="8:8">
      <c r="H520438" s="317"/>
    </row>
    <row r="520439" spans="8:8">
      <c r="H520439" s="317"/>
    </row>
    <row r="520440" spans="8:8">
      <c r="H520440" s="317"/>
    </row>
    <row r="520441" spans="8:8">
      <c r="H520441" s="317"/>
    </row>
    <row r="520442" spans="8:8">
      <c r="H520442" s="317"/>
    </row>
    <row r="520443" spans="8:8">
      <c r="H520443" s="317"/>
    </row>
    <row r="520444" spans="8:8">
      <c r="H520444" s="317"/>
    </row>
    <row r="520445" spans="8:8">
      <c r="H520445" s="317"/>
    </row>
    <row r="520446" spans="8:8">
      <c r="H520446" s="317"/>
    </row>
    <row r="520447" spans="8:8">
      <c r="H520447" s="317"/>
    </row>
    <row r="520448" spans="8:8">
      <c r="H520448" s="317"/>
    </row>
    <row r="520449" spans="8:8">
      <c r="H520449" s="317"/>
    </row>
    <row r="520450" spans="8:8">
      <c r="H520450" s="317"/>
    </row>
    <row r="520451" spans="8:8">
      <c r="H520451" s="317"/>
    </row>
    <row r="520452" spans="8:8">
      <c r="H520452" s="317"/>
    </row>
    <row r="520453" spans="8:8">
      <c r="H520453" s="317"/>
    </row>
    <row r="520454" spans="8:8">
      <c r="H520454" s="317"/>
    </row>
    <row r="520455" spans="8:8">
      <c r="H520455" s="317"/>
    </row>
    <row r="520456" spans="8:8">
      <c r="H520456" s="317"/>
    </row>
    <row r="520457" spans="8:8">
      <c r="H520457" s="317"/>
    </row>
    <row r="520458" spans="8:8">
      <c r="H520458" s="317"/>
    </row>
    <row r="520459" spans="8:8">
      <c r="H520459" s="317"/>
    </row>
    <row r="520460" spans="8:8">
      <c r="H520460" s="317"/>
    </row>
    <row r="520461" spans="8:8">
      <c r="H520461" s="317"/>
    </row>
    <row r="520462" spans="8:8">
      <c r="H520462" s="317"/>
    </row>
    <row r="520463" spans="8:8">
      <c r="H520463" s="317"/>
    </row>
    <row r="520464" spans="8:8">
      <c r="H520464" s="317"/>
    </row>
    <row r="520465" spans="8:8">
      <c r="H520465" s="317"/>
    </row>
    <row r="520466" spans="8:8">
      <c r="H520466" s="317"/>
    </row>
    <row r="520467" spans="8:8">
      <c r="H520467" s="317"/>
    </row>
    <row r="520468" spans="8:8">
      <c r="H520468" s="317"/>
    </row>
    <row r="520469" spans="8:8">
      <c r="H520469" s="317"/>
    </row>
    <row r="520470" spans="8:8">
      <c r="H520470" s="317"/>
    </row>
    <row r="520471" spans="8:8">
      <c r="H520471" s="317"/>
    </row>
    <row r="520472" spans="8:8">
      <c r="H520472" s="317"/>
    </row>
    <row r="520473" spans="8:8">
      <c r="H520473" s="317"/>
    </row>
    <row r="520474" spans="8:8">
      <c r="H520474" s="317"/>
    </row>
    <row r="520475" spans="8:8">
      <c r="H520475" s="317"/>
    </row>
    <row r="520476" spans="8:8">
      <c r="H520476" s="317"/>
    </row>
    <row r="520477" spans="8:8">
      <c r="H520477" s="317"/>
    </row>
    <row r="520478" spans="8:8">
      <c r="H520478" s="317"/>
    </row>
    <row r="520479" spans="8:8">
      <c r="H520479" s="317"/>
    </row>
    <row r="520480" spans="8:8">
      <c r="H520480" s="317"/>
    </row>
    <row r="520481" spans="8:8">
      <c r="H520481" s="317"/>
    </row>
    <row r="520482" spans="8:8">
      <c r="H520482" s="317"/>
    </row>
    <row r="520483" spans="8:8">
      <c r="H520483" s="317"/>
    </row>
    <row r="520484" spans="8:8">
      <c r="H520484" s="317"/>
    </row>
    <row r="520485" spans="8:8">
      <c r="H520485" s="317"/>
    </row>
    <row r="520486" spans="8:8">
      <c r="H520486" s="317"/>
    </row>
    <row r="520487" spans="8:8">
      <c r="H520487" s="317"/>
    </row>
    <row r="520488" spans="8:8">
      <c r="H520488" s="317"/>
    </row>
    <row r="520489" spans="8:8">
      <c r="H520489" s="317"/>
    </row>
    <row r="520490" spans="8:8">
      <c r="H520490" s="317"/>
    </row>
    <row r="520491" spans="8:8">
      <c r="H520491" s="317"/>
    </row>
    <row r="520492" spans="8:8">
      <c r="H520492" s="317"/>
    </row>
    <row r="520493" spans="8:8">
      <c r="H520493" s="317"/>
    </row>
    <row r="520494" spans="8:8">
      <c r="H520494" s="317"/>
    </row>
    <row r="520495" spans="8:8">
      <c r="H520495" s="317"/>
    </row>
    <row r="520496" spans="8:8">
      <c r="H520496" s="317"/>
    </row>
    <row r="520497" spans="8:8">
      <c r="H520497" s="317"/>
    </row>
    <row r="520498" spans="8:8">
      <c r="H520498" s="317"/>
    </row>
    <row r="520499" spans="8:8">
      <c r="H520499" s="317"/>
    </row>
    <row r="520500" spans="8:8">
      <c r="H520500" s="317"/>
    </row>
    <row r="520501" spans="8:8">
      <c r="H520501" s="317"/>
    </row>
    <row r="520502" spans="8:8">
      <c r="H520502" s="317"/>
    </row>
    <row r="520503" spans="8:8">
      <c r="H520503" s="317"/>
    </row>
    <row r="520504" spans="8:8">
      <c r="H520504" s="317"/>
    </row>
    <row r="520505" spans="8:8">
      <c r="H520505" s="317"/>
    </row>
    <row r="520506" spans="8:8">
      <c r="H520506" s="317"/>
    </row>
    <row r="520507" spans="8:8">
      <c r="H520507" s="317"/>
    </row>
    <row r="520508" spans="8:8">
      <c r="H520508" s="317"/>
    </row>
    <row r="520509" spans="8:8">
      <c r="H520509" s="317"/>
    </row>
    <row r="520510" spans="8:8">
      <c r="H520510" s="317"/>
    </row>
    <row r="520511" spans="8:8">
      <c r="H520511" s="317"/>
    </row>
    <row r="520512" spans="8:8">
      <c r="H520512" s="317"/>
    </row>
    <row r="520513" spans="8:8">
      <c r="H520513" s="317"/>
    </row>
    <row r="520514" spans="8:8">
      <c r="H520514" s="317"/>
    </row>
    <row r="520515" spans="8:8">
      <c r="H520515" s="317"/>
    </row>
    <row r="520516" spans="8:8">
      <c r="H520516" s="317"/>
    </row>
    <row r="520517" spans="8:8">
      <c r="H520517" s="317"/>
    </row>
    <row r="520518" spans="8:8">
      <c r="H520518" s="317"/>
    </row>
    <row r="520519" spans="8:8">
      <c r="H520519" s="317"/>
    </row>
    <row r="520520" spans="8:8">
      <c r="H520520" s="317"/>
    </row>
    <row r="520521" spans="8:8">
      <c r="H520521" s="317"/>
    </row>
    <row r="520522" spans="8:8">
      <c r="H520522" s="317"/>
    </row>
    <row r="520523" spans="8:8">
      <c r="H520523" s="317"/>
    </row>
    <row r="520524" spans="8:8">
      <c r="H520524" s="317"/>
    </row>
    <row r="520525" spans="8:8">
      <c r="H520525" s="317"/>
    </row>
    <row r="520526" spans="8:8">
      <c r="H520526" s="317"/>
    </row>
    <row r="520527" spans="8:8">
      <c r="H520527" s="317"/>
    </row>
    <row r="520528" spans="8:8">
      <c r="H520528" s="317"/>
    </row>
    <row r="520529" spans="8:8">
      <c r="H520529" s="317"/>
    </row>
    <row r="520530" spans="8:8">
      <c r="H520530" s="317"/>
    </row>
    <row r="520531" spans="8:8">
      <c r="H520531" s="317"/>
    </row>
    <row r="520532" spans="8:8">
      <c r="H520532" s="317"/>
    </row>
    <row r="520533" spans="8:8">
      <c r="H520533" s="317"/>
    </row>
    <row r="520534" spans="8:8">
      <c r="H520534" s="317"/>
    </row>
    <row r="520535" spans="8:8">
      <c r="H520535" s="317"/>
    </row>
    <row r="520536" spans="8:8">
      <c r="H520536" s="317"/>
    </row>
    <row r="520537" spans="8:8">
      <c r="H520537" s="317"/>
    </row>
    <row r="520538" spans="8:8">
      <c r="H520538" s="317"/>
    </row>
    <row r="520539" spans="8:8">
      <c r="H520539" s="317"/>
    </row>
    <row r="520540" spans="8:8">
      <c r="H520540" s="317"/>
    </row>
    <row r="520541" spans="8:8">
      <c r="H520541" s="317"/>
    </row>
    <row r="520542" spans="8:8">
      <c r="H520542" s="317"/>
    </row>
    <row r="520543" spans="8:8">
      <c r="H520543" s="317"/>
    </row>
    <row r="520544" spans="8:8">
      <c r="H520544" s="317"/>
    </row>
    <row r="520545" spans="8:8">
      <c r="H520545" s="317"/>
    </row>
    <row r="520546" spans="8:8">
      <c r="H520546" s="317"/>
    </row>
    <row r="520547" spans="8:8">
      <c r="H520547" s="317"/>
    </row>
    <row r="520548" spans="8:8">
      <c r="H520548" s="317"/>
    </row>
    <row r="520549" spans="8:8">
      <c r="H520549" s="317"/>
    </row>
    <row r="520550" spans="8:8">
      <c r="H520550" s="317"/>
    </row>
    <row r="520551" spans="8:8">
      <c r="H520551" s="317"/>
    </row>
    <row r="520552" spans="8:8">
      <c r="H520552" s="317"/>
    </row>
    <row r="520553" spans="8:8">
      <c r="H520553" s="317"/>
    </row>
    <row r="520554" spans="8:8">
      <c r="H520554" s="317"/>
    </row>
    <row r="520555" spans="8:8">
      <c r="H520555" s="317"/>
    </row>
    <row r="520556" spans="8:8">
      <c r="H520556" s="317"/>
    </row>
    <row r="520557" spans="8:8">
      <c r="H520557" s="317"/>
    </row>
    <row r="520558" spans="8:8">
      <c r="H520558" s="317"/>
    </row>
    <row r="520559" spans="8:8">
      <c r="H520559" s="317"/>
    </row>
    <row r="520560" spans="8:8">
      <c r="H520560" s="317"/>
    </row>
    <row r="520561" spans="8:8">
      <c r="H520561" s="317"/>
    </row>
    <row r="520562" spans="8:8">
      <c r="H520562" s="317"/>
    </row>
    <row r="520563" spans="8:8">
      <c r="H520563" s="317"/>
    </row>
    <row r="520564" spans="8:8">
      <c r="H520564" s="317"/>
    </row>
    <row r="520565" spans="8:8">
      <c r="H520565" s="317"/>
    </row>
    <row r="520566" spans="8:8">
      <c r="H520566" s="317"/>
    </row>
    <row r="520567" spans="8:8">
      <c r="H520567" s="317"/>
    </row>
    <row r="520568" spans="8:8">
      <c r="H520568" s="317"/>
    </row>
    <row r="520569" spans="8:8">
      <c r="H520569" s="317"/>
    </row>
    <row r="520570" spans="8:8">
      <c r="H520570" s="317"/>
    </row>
    <row r="520571" spans="8:8">
      <c r="H520571" s="317"/>
    </row>
    <row r="520572" spans="8:8">
      <c r="H520572" s="317"/>
    </row>
    <row r="520573" spans="8:8">
      <c r="H520573" s="317"/>
    </row>
    <row r="520574" spans="8:8">
      <c r="H520574" s="317"/>
    </row>
    <row r="520575" spans="8:8">
      <c r="H520575" s="317"/>
    </row>
    <row r="520576" spans="8:8">
      <c r="H520576" s="317"/>
    </row>
    <row r="520577" spans="8:8">
      <c r="H520577" s="317"/>
    </row>
    <row r="520578" spans="8:8">
      <c r="H520578" s="317"/>
    </row>
    <row r="520579" spans="8:8">
      <c r="H520579" s="317"/>
    </row>
    <row r="520580" spans="8:8">
      <c r="H520580" s="317"/>
    </row>
    <row r="520581" spans="8:8">
      <c r="H520581" s="317"/>
    </row>
    <row r="520582" spans="8:8">
      <c r="H520582" s="317"/>
    </row>
    <row r="520583" spans="8:8">
      <c r="H520583" s="317"/>
    </row>
    <row r="520584" spans="8:8">
      <c r="H520584" s="317"/>
    </row>
    <row r="520585" spans="8:8">
      <c r="H520585" s="317"/>
    </row>
    <row r="520586" spans="8:8">
      <c r="H520586" s="317"/>
    </row>
    <row r="520587" spans="8:8">
      <c r="H520587" s="317"/>
    </row>
    <row r="520588" spans="8:8">
      <c r="H520588" s="317"/>
    </row>
    <row r="520589" spans="8:8">
      <c r="H520589" s="317"/>
    </row>
    <row r="520590" spans="8:8">
      <c r="H520590" s="317"/>
    </row>
    <row r="520591" spans="8:8">
      <c r="H520591" s="317"/>
    </row>
    <row r="520592" spans="8:8">
      <c r="H520592" s="317"/>
    </row>
    <row r="520593" spans="8:8">
      <c r="H520593" s="317"/>
    </row>
    <row r="520594" spans="8:8">
      <c r="H520594" s="317"/>
    </row>
    <row r="520595" spans="8:8">
      <c r="H520595" s="317"/>
    </row>
    <row r="520596" spans="8:8">
      <c r="H520596" s="317"/>
    </row>
    <row r="520597" spans="8:8">
      <c r="H520597" s="317"/>
    </row>
    <row r="520598" spans="8:8">
      <c r="H520598" s="317"/>
    </row>
    <row r="520599" spans="8:8">
      <c r="H520599" s="317"/>
    </row>
    <row r="520600" spans="8:8">
      <c r="H520600" s="317"/>
    </row>
    <row r="520601" spans="8:8">
      <c r="H520601" s="317"/>
    </row>
    <row r="520602" spans="8:8">
      <c r="H520602" s="317"/>
    </row>
    <row r="520603" spans="8:8">
      <c r="H520603" s="317"/>
    </row>
    <row r="520604" spans="8:8">
      <c r="H520604" s="317"/>
    </row>
    <row r="520605" spans="8:8">
      <c r="H520605" s="317"/>
    </row>
    <row r="520606" spans="8:8">
      <c r="H520606" s="317"/>
    </row>
    <row r="520607" spans="8:8">
      <c r="H520607" s="317"/>
    </row>
    <row r="520608" spans="8:8">
      <c r="H520608" s="317"/>
    </row>
    <row r="520609" spans="8:8">
      <c r="H520609" s="317"/>
    </row>
    <row r="520610" spans="8:8">
      <c r="H520610" s="317"/>
    </row>
    <row r="520611" spans="8:8">
      <c r="H520611" s="317"/>
    </row>
    <row r="520612" spans="8:8">
      <c r="H520612" s="317"/>
    </row>
    <row r="520613" spans="8:8">
      <c r="H520613" s="317"/>
    </row>
    <row r="520614" spans="8:8">
      <c r="H520614" s="317"/>
    </row>
    <row r="520615" spans="8:8">
      <c r="H520615" s="317"/>
    </row>
    <row r="520616" spans="8:8">
      <c r="H520616" s="317"/>
    </row>
    <row r="520617" spans="8:8">
      <c r="H520617" s="317"/>
    </row>
    <row r="520618" spans="8:8">
      <c r="H520618" s="317"/>
    </row>
    <row r="520619" spans="8:8">
      <c r="H520619" s="317"/>
    </row>
    <row r="520620" spans="8:8">
      <c r="H520620" s="317"/>
    </row>
    <row r="520621" spans="8:8">
      <c r="H520621" s="317"/>
    </row>
    <row r="520622" spans="8:8">
      <c r="H520622" s="317"/>
    </row>
    <row r="520623" spans="8:8">
      <c r="H520623" s="317"/>
    </row>
    <row r="520624" spans="8:8">
      <c r="H520624" s="317"/>
    </row>
    <row r="520625" spans="8:8">
      <c r="H520625" s="317"/>
    </row>
    <row r="520626" spans="8:8">
      <c r="H520626" s="317"/>
    </row>
    <row r="520627" spans="8:8">
      <c r="H520627" s="317"/>
    </row>
    <row r="520628" spans="8:8">
      <c r="H520628" s="317"/>
    </row>
    <row r="520629" spans="8:8">
      <c r="H520629" s="317"/>
    </row>
    <row r="520630" spans="8:8">
      <c r="H520630" s="317"/>
    </row>
    <row r="520631" spans="8:8">
      <c r="H520631" s="317"/>
    </row>
    <row r="520632" spans="8:8">
      <c r="H520632" s="317"/>
    </row>
    <row r="520633" spans="8:8">
      <c r="H520633" s="317"/>
    </row>
    <row r="520634" spans="8:8">
      <c r="H520634" s="317"/>
    </row>
    <row r="520635" spans="8:8">
      <c r="H520635" s="317"/>
    </row>
    <row r="520636" spans="8:8">
      <c r="H520636" s="317"/>
    </row>
    <row r="520637" spans="8:8">
      <c r="H520637" s="317"/>
    </row>
    <row r="520638" spans="8:8">
      <c r="H520638" s="317"/>
    </row>
    <row r="520639" spans="8:8">
      <c r="H520639" s="317"/>
    </row>
    <row r="520640" spans="8:8">
      <c r="H520640" s="317"/>
    </row>
    <row r="520641" spans="8:8">
      <c r="H520641" s="317"/>
    </row>
    <row r="520642" spans="8:8">
      <c r="H520642" s="317"/>
    </row>
    <row r="520643" spans="8:8">
      <c r="H520643" s="317"/>
    </row>
    <row r="520644" spans="8:8">
      <c r="H520644" s="317"/>
    </row>
    <row r="520645" spans="8:8">
      <c r="H520645" s="317"/>
    </row>
    <row r="520646" spans="8:8">
      <c r="H520646" s="317"/>
    </row>
    <row r="520647" spans="8:8">
      <c r="H520647" s="317"/>
    </row>
    <row r="520648" spans="8:8">
      <c r="H520648" s="317"/>
    </row>
    <row r="520649" spans="8:8">
      <c r="H520649" s="317"/>
    </row>
    <row r="520650" spans="8:8">
      <c r="H520650" s="317"/>
    </row>
    <row r="520651" spans="8:8">
      <c r="H520651" s="317"/>
    </row>
    <row r="520652" spans="8:8">
      <c r="H520652" s="317"/>
    </row>
    <row r="520653" spans="8:8">
      <c r="H520653" s="317"/>
    </row>
    <row r="520654" spans="8:8">
      <c r="H520654" s="317"/>
    </row>
    <row r="520655" spans="8:8">
      <c r="H520655" s="317"/>
    </row>
    <row r="520656" spans="8:8">
      <c r="H520656" s="317"/>
    </row>
    <row r="520657" spans="8:8">
      <c r="H520657" s="317"/>
    </row>
    <row r="520658" spans="8:8">
      <c r="H520658" s="317"/>
    </row>
    <row r="520659" spans="8:8">
      <c r="H520659" s="317"/>
    </row>
    <row r="520660" spans="8:8">
      <c r="H520660" s="317"/>
    </row>
    <row r="520661" spans="8:8">
      <c r="H520661" s="317"/>
    </row>
    <row r="520662" spans="8:8">
      <c r="H520662" s="317"/>
    </row>
    <row r="520663" spans="8:8">
      <c r="H520663" s="317"/>
    </row>
    <row r="520664" spans="8:8">
      <c r="H520664" s="317"/>
    </row>
    <row r="520665" spans="8:8">
      <c r="H520665" s="317"/>
    </row>
    <row r="520666" spans="8:8">
      <c r="H520666" s="317"/>
    </row>
    <row r="520667" spans="8:8">
      <c r="H520667" s="317"/>
    </row>
    <row r="520668" spans="8:8">
      <c r="H520668" s="317"/>
    </row>
    <row r="520669" spans="8:8">
      <c r="H520669" s="317"/>
    </row>
    <row r="520670" spans="8:8">
      <c r="H520670" s="317"/>
    </row>
    <row r="520671" spans="8:8">
      <c r="H520671" s="317"/>
    </row>
    <row r="520672" spans="8:8">
      <c r="H520672" s="317"/>
    </row>
    <row r="520673" spans="8:8">
      <c r="H520673" s="317"/>
    </row>
    <row r="520674" spans="8:8">
      <c r="H520674" s="317"/>
    </row>
    <row r="520675" spans="8:8">
      <c r="H520675" s="317"/>
    </row>
    <row r="520676" spans="8:8">
      <c r="H520676" s="317"/>
    </row>
    <row r="520677" spans="8:8">
      <c r="H520677" s="317"/>
    </row>
    <row r="520678" spans="8:8">
      <c r="H520678" s="317"/>
    </row>
    <row r="520679" spans="8:8">
      <c r="H520679" s="317"/>
    </row>
    <row r="520680" spans="8:8">
      <c r="H520680" s="317"/>
    </row>
    <row r="520681" spans="8:8">
      <c r="H520681" s="317"/>
    </row>
    <row r="520682" spans="8:8">
      <c r="H520682" s="317"/>
    </row>
    <row r="520683" spans="8:8">
      <c r="H520683" s="317"/>
    </row>
    <row r="520684" spans="8:8">
      <c r="H520684" s="317"/>
    </row>
    <row r="520685" spans="8:8">
      <c r="H520685" s="317"/>
    </row>
    <row r="520686" spans="8:8">
      <c r="H520686" s="317"/>
    </row>
    <row r="520687" spans="8:8">
      <c r="H520687" s="317"/>
    </row>
    <row r="520688" spans="8:8">
      <c r="H520688" s="317"/>
    </row>
    <row r="520689" spans="8:8">
      <c r="H520689" s="317"/>
    </row>
    <row r="520690" spans="8:8">
      <c r="H520690" s="317"/>
    </row>
    <row r="520691" spans="8:8">
      <c r="H520691" s="317"/>
    </row>
    <row r="520692" spans="8:8">
      <c r="H520692" s="317"/>
    </row>
    <row r="520693" spans="8:8">
      <c r="H520693" s="317"/>
    </row>
    <row r="520694" spans="8:8">
      <c r="H520694" s="317"/>
    </row>
    <row r="520695" spans="8:8">
      <c r="H520695" s="317"/>
    </row>
    <row r="520696" spans="8:8">
      <c r="H520696" s="317"/>
    </row>
    <row r="520697" spans="8:8">
      <c r="H520697" s="317"/>
    </row>
    <row r="520698" spans="8:8">
      <c r="H520698" s="317"/>
    </row>
    <row r="520699" spans="8:8">
      <c r="H520699" s="317"/>
    </row>
    <row r="520700" spans="8:8">
      <c r="H520700" s="317"/>
    </row>
    <row r="520701" spans="8:8">
      <c r="H520701" s="317"/>
    </row>
    <row r="520702" spans="8:8">
      <c r="H520702" s="317"/>
    </row>
    <row r="520703" spans="8:8">
      <c r="H520703" s="317"/>
    </row>
    <row r="520704" spans="8:8">
      <c r="H520704" s="317"/>
    </row>
    <row r="520705" spans="8:8">
      <c r="H520705" s="317"/>
    </row>
    <row r="520706" spans="8:8">
      <c r="H520706" s="317"/>
    </row>
    <row r="520707" spans="8:8">
      <c r="H520707" s="317"/>
    </row>
    <row r="520708" spans="8:8">
      <c r="H520708" s="317"/>
    </row>
    <row r="520709" spans="8:8">
      <c r="H520709" s="317"/>
    </row>
    <row r="520710" spans="8:8">
      <c r="H520710" s="317"/>
    </row>
    <row r="520711" spans="8:8">
      <c r="H520711" s="317"/>
    </row>
    <row r="520712" spans="8:8">
      <c r="H520712" s="317"/>
    </row>
    <row r="520713" spans="8:8">
      <c r="H520713" s="317"/>
    </row>
    <row r="520714" spans="8:8">
      <c r="H520714" s="317"/>
    </row>
    <row r="520715" spans="8:8">
      <c r="H520715" s="317"/>
    </row>
    <row r="520716" spans="8:8">
      <c r="H520716" s="317"/>
    </row>
    <row r="520717" spans="8:8">
      <c r="H520717" s="317"/>
    </row>
    <row r="520718" spans="8:8">
      <c r="H520718" s="317"/>
    </row>
    <row r="520719" spans="8:8">
      <c r="H520719" s="317"/>
    </row>
    <row r="520720" spans="8:8">
      <c r="H520720" s="317"/>
    </row>
    <row r="520721" spans="8:8">
      <c r="H520721" s="317"/>
    </row>
    <row r="520722" spans="8:8">
      <c r="H520722" s="317"/>
    </row>
    <row r="520723" spans="8:8">
      <c r="H520723" s="317"/>
    </row>
    <row r="520724" spans="8:8">
      <c r="H520724" s="317"/>
    </row>
    <row r="520725" spans="8:8">
      <c r="H520725" s="317"/>
    </row>
    <row r="520726" spans="8:8">
      <c r="H520726" s="317"/>
    </row>
    <row r="520727" spans="8:8">
      <c r="H520727" s="317"/>
    </row>
    <row r="520728" spans="8:8">
      <c r="H520728" s="317"/>
    </row>
    <row r="520729" spans="8:8">
      <c r="H520729" s="317"/>
    </row>
    <row r="520730" spans="8:8">
      <c r="H520730" s="317"/>
    </row>
    <row r="520731" spans="8:8">
      <c r="H520731" s="317"/>
    </row>
    <row r="520732" spans="8:8">
      <c r="H520732" s="317"/>
    </row>
    <row r="520733" spans="8:8">
      <c r="H520733" s="317"/>
    </row>
    <row r="520734" spans="8:8">
      <c r="H520734" s="317"/>
    </row>
    <row r="520735" spans="8:8">
      <c r="H520735" s="317"/>
    </row>
    <row r="520736" spans="8:8">
      <c r="H520736" s="317"/>
    </row>
    <row r="520737" spans="8:8">
      <c r="H520737" s="317"/>
    </row>
    <row r="520738" spans="8:8">
      <c r="H520738" s="317"/>
    </row>
    <row r="520739" spans="8:8">
      <c r="H520739" s="317"/>
    </row>
    <row r="520740" spans="8:8">
      <c r="H520740" s="317"/>
    </row>
    <row r="520741" spans="8:8">
      <c r="H520741" s="317"/>
    </row>
    <row r="520742" spans="8:8">
      <c r="H520742" s="317"/>
    </row>
    <row r="520743" spans="8:8">
      <c r="H520743" s="317"/>
    </row>
    <row r="520744" spans="8:8">
      <c r="H520744" s="317"/>
    </row>
    <row r="520745" spans="8:8">
      <c r="H520745" s="317"/>
    </row>
    <row r="520746" spans="8:8">
      <c r="H520746" s="317"/>
    </row>
    <row r="520747" spans="8:8">
      <c r="H520747" s="317"/>
    </row>
    <row r="520748" spans="8:8">
      <c r="H520748" s="317"/>
    </row>
    <row r="520749" spans="8:8">
      <c r="H520749" s="317"/>
    </row>
    <row r="520750" spans="8:8">
      <c r="H520750" s="317"/>
    </row>
    <row r="520751" spans="8:8">
      <c r="H520751" s="317"/>
    </row>
    <row r="520752" spans="8:8">
      <c r="H520752" s="317"/>
    </row>
    <row r="520753" spans="8:8">
      <c r="H520753" s="317"/>
    </row>
    <row r="520754" spans="8:8">
      <c r="H520754" s="317"/>
    </row>
    <row r="520755" spans="8:8">
      <c r="H520755" s="317"/>
    </row>
    <row r="520756" spans="8:8">
      <c r="H520756" s="317"/>
    </row>
    <row r="520757" spans="8:8">
      <c r="H520757" s="317"/>
    </row>
    <row r="520758" spans="8:8">
      <c r="H520758" s="317"/>
    </row>
    <row r="520759" spans="8:8">
      <c r="H520759" s="317"/>
    </row>
    <row r="520760" spans="8:8">
      <c r="H520760" s="317"/>
    </row>
    <row r="520761" spans="8:8">
      <c r="H520761" s="317"/>
    </row>
    <row r="520762" spans="8:8">
      <c r="H520762" s="317"/>
    </row>
    <row r="520763" spans="8:8">
      <c r="H520763" s="317"/>
    </row>
    <row r="520764" spans="8:8">
      <c r="H520764" s="317"/>
    </row>
    <row r="520765" spans="8:8">
      <c r="H520765" s="317"/>
    </row>
    <row r="520766" spans="8:8">
      <c r="H520766" s="317"/>
    </row>
    <row r="520767" spans="8:8">
      <c r="H520767" s="317"/>
    </row>
    <row r="520768" spans="8:8">
      <c r="H520768" s="317"/>
    </row>
    <row r="520769" spans="8:8">
      <c r="H520769" s="317"/>
    </row>
    <row r="520770" spans="8:8">
      <c r="H520770" s="317"/>
    </row>
    <row r="520771" spans="8:8">
      <c r="H520771" s="317"/>
    </row>
    <row r="520772" spans="8:8">
      <c r="H520772" s="317"/>
    </row>
    <row r="520773" spans="8:8">
      <c r="H520773" s="317"/>
    </row>
    <row r="520774" spans="8:8">
      <c r="H520774" s="317"/>
    </row>
    <row r="520775" spans="8:8">
      <c r="H520775" s="317"/>
    </row>
    <row r="520776" spans="8:8">
      <c r="H520776" s="317"/>
    </row>
    <row r="520777" spans="8:8">
      <c r="H520777" s="317"/>
    </row>
    <row r="520778" spans="8:8">
      <c r="H520778" s="317"/>
    </row>
    <row r="520779" spans="8:8">
      <c r="H520779" s="317"/>
    </row>
    <row r="520780" spans="8:8">
      <c r="H520780" s="317"/>
    </row>
    <row r="520781" spans="8:8">
      <c r="H520781" s="317"/>
    </row>
    <row r="520782" spans="8:8">
      <c r="H520782" s="317"/>
    </row>
    <row r="520783" spans="8:8">
      <c r="H520783" s="317"/>
    </row>
    <row r="520784" spans="8:8">
      <c r="H520784" s="317"/>
    </row>
    <row r="520785" spans="8:8">
      <c r="H520785" s="317"/>
    </row>
    <row r="520786" spans="8:8">
      <c r="H520786" s="317"/>
    </row>
    <row r="520787" spans="8:8">
      <c r="H520787" s="317"/>
    </row>
    <row r="520788" spans="8:8">
      <c r="H520788" s="317"/>
    </row>
    <row r="520789" spans="8:8">
      <c r="H520789" s="317"/>
    </row>
    <row r="520790" spans="8:8">
      <c r="H520790" s="317"/>
    </row>
    <row r="520791" spans="8:8">
      <c r="H520791" s="317"/>
    </row>
    <row r="520792" spans="8:8">
      <c r="H520792" s="317"/>
    </row>
    <row r="520793" spans="8:8">
      <c r="H520793" s="317"/>
    </row>
    <row r="520794" spans="8:8">
      <c r="H520794" s="317"/>
    </row>
    <row r="520795" spans="8:8">
      <c r="H520795" s="317"/>
    </row>
    <row r="520796" spans="8:8">
      <c r="H520796" s="317"/>
    </row>
    <row r="520797" spans="8:8">
      <c r="H520797" s="317"/>
    </row>
    <row r="520798" spans="8:8">
      <c r="H520798" s="317"/>
    </row>
    <row r="520799" spans="8:8">
      <c r="H520799" s="317"/>
    </row>
    <row r="520800" spans="8:8">
      <c r="H520800" s="317"/>
    </row>
    <row r="520801" spans="8:8">
      <c r="H520801" s="317"/>
    </row>
    <row r="520802" spans="8:8">
      <c r="H520802" s="317"/>
    </row>
    <row r="520803" spans="8:8">
      <c r="H520803" s="317"/>
    </row>
    <row r="520804" spans="8:8">
      <c r="H520804" s="317"/>
    </row>
    <row r="520805" spans="8:8">
      <c r="H520805" s="317"/>
    </row>
    <row r="520806" spans="8:8">
      <c r="H520806" s="317"/>
    </row>
    <row r="520807" spans="8:8">
      <c r="H520807" s="317"/>
    </row>
    <row r="520808" spans="8:8">
      <c r="H520808" s="317"/>
    </row>
    <row r="520809" spans="8:8">
      <c r="H520809" s="317"/>
    </row>
    <row r="520810" spans="8:8">
      <c r="H520810" s="317"/>
    </row>
    <row r="520811" spans="8:8">
      <c r="H520811" s="317"/>
    </row>
    <row r="520812" spans="8:8">
      <c r="H520812" s="317"/>
    </row>
    <row r="520813" spans="8:8">
      <c r="H520813" s="317"/>
    </row>
    <row r="520814" spans="8:8">
      <c r="H520814" s="317"/>
    </row>
    <row r="520815" spans="8:8">
      <c r="H520815" s="317"/>
    </row>
    <row r="520816" spans="8:8">
      <c r="H520816" s="317"/>
    </row>
    <row r="520817" spans="8:8">
      <c r="H520817" s="317"/>
    </row>
    <row r="520818" spans="8:8">
      <c r="H520818" s="317"/>
    </row>
    <row r="520819" spans="8:8">
      <c r="H520819" s="317"/>
    </row>
    <row r="520820" spans="8:8">
      <c r="H520820" s="317"/>
    </row>
    <row r="520821" spans="8:8">
      <c r="H520821" s="317"/>
    </row>
    <row r="520822" spans="8:8">
      <c r="H520822" s="317"/>
    </row>
    <row r="520823" spans="8:8">
      <c r="H520823" s="317"/>
    </row>
    <row r="520824" spans="8:8">
      <c r="H520824" s="317"/>
    </row>
    <row r="520825" spans="8:8">
      <c r="H520825" s="317"/>
    </row>
    <row r="520826" spans="8:8">
      <c r="H520826" s="317"/>
    </row>
    <row r="520827" spans="8:8">
      <c r="H520827" s="317"/>
    </row>
    <row r="520828" spans="8:8">
      <c r="H520828" s="317"/>
    </row>
    <row r="520829" spans="8:8">
      <c r="H520829" s="317"/>
    </row>
    <row r="520830" spans="8:8">
      <c r="H520830" s="317"/>
    </row>
    <row r="520831" spans="8:8">
      <c r="H520831" s="317"/>
    </row>
    <row r="520832" spans="8:8">
      <c r="H520832" s="317"/>
    </row>
    <row r="520833" spans="8:8">
      <c r="H520833" s="317"/>
    </row>
    <row r="520834" spans="8:8">
      <c r="H520834" s="317"/>
    </row>
    <row r="520835" spans="8:8">
      <c r="H520835" s="317"/>
    </row>
    <row r="520836" spans="8:8">
      <c r="H520836" s="317"/>
    </row>
    <row r="520837" spans="8:8">
      <c r="H520837" s="317"/>
    </row>
    <row r="520838" spans="8:8">
      <c r="H520838" s="317"/>
    </row>
    <row r="520839" spans="8:8">
      <c r="H520839" s="317"/>
    </row>
    <row r="520840" spans="8:8">
      <c r="H520840" s="317"/>
    </row>
    <row r="520841" spans="8:8">
      <c r="H520841" s="317"/>
    </row>
    <row r="520842" spans="8:8">
      <c r="H520842" s="317"/>
    </row>
    <row r="520843" spans="8:8">
      <c r="H520843" s="317"/>
    </row>
    <row r="520844" spans="8:8">
      <c r="H520844" s="317"/>
    </row>
    <row r="520845" spans="8:8">
      <c r="H520845" s="317"/>
    </row>
    <row r="520846" spans="8:8">
      <c r="H520846" s="317"/>
    </row>
    <row r="520847" spans="8:8">
      <c r="H520847" s="317"/>
    </row>
    <row r="520848" spans="8:8">
      <c r="H520848" s="317"/>
    </row>
    <row r="520849" spans="8:8">
      <c r="H520849" s="317"/>
    </row>
    <row r="520850" spans="8:8">
      <c r="H520850" s="317"/>
    </row>
    <row r="520851" spans="8:8">
      <c r="H520851" s="317"/>
    </row>
    <row r="520852" spans="8:8">
      <c r="H520852" s="317"/>
    </row>
    <row r="520853" spans="8:8">
      <c r="H520853" s="317"/>
    </row>
    <row r="520854" spans="8:8">
      <c r="H520854" s="317"/>
    </row>
    <row r="520855" spans="8:8">
      <c r="H520855" s="317"/>
    </row>
    <row r="520856" spans="8:8">
      <c r="H520856" s="317"/>
    </row>
    <row r="520857" spans="8:8">
      <c r="H520857" s="317"/>
    </row>
    <row r="520858" spans="8:8">
      <c r="H520858" s="317"/>
    </row>
    <row r="520859" spans="8:8">
      <c r="H520859" s="317"/>
    </row>
    <row r="520860" spans="8:8">
      <c r="H520860" s="317"/>
    </row>
    <row r="520861" spans="8:8">
      <c r="H520861" s="317"/>
    </row>
    <row r="520862" spans="8:8">
      <c r="H520862" s="317"/>
    </row>
    <row r="520863" spans="8:8">
      <c r="H520863" s="317"/>
    </row>
    <row r="520864" spans="8:8">
      <c r="H520864" s="317"/>
    </row>
    <row r="520865" spans="8:8">
      <c r="H520865" s="317"/>
    </row>
    <row r="520866" spans="8:8">
      <c r="H520866" s="317"/>
    </row>
    <row r="520867" spans="8:8">
      <c r="H520867" s="317"/>
    </row>
    <row r="520868" spans="8:8">
      <c r="H520868" s="317"/>
    </row>
    <row r="520869" spans="8:8">
      <c r="H520869" s="317"/>
    </row>
    <row r="520870" spans="8:8">
      <c r="H520870" s="317"/>
    </row>
    <row r="520871" spans="8:8">
      <c r="H520871" s="317"/>
    </row>
    <row r="520872" spans="8:8">
      <c r="H520872" s="317"/>
    </row>
    <row r="520873" spans="8:8">
      <c r="H520873" s="317"/>
    </row>
    <row r="520874" spans="8:8">
      <c r="H520874" s="317"/>
    </row>
    <row r="520875" spans="8:8">
      <c r="H520875" s="317"/>
    </row>
    <row r="520876" spans="8:8">
      <c r="H520876" s="317"/>
    </row>
    <row r="520877" spans="8:8">
      <c r="H520877" s="317"/>
    </row>
    <row r="520878" spans="8:8">
      <c r="H520878" s="317"/>
    </row>
    <row r="520879" spans="8:8">
      <c r="H520879" s="317"/>
    </row>
    <row r="520880" spans="8:8">
      <c r="H520880" s="317"/>
    </row>
    <row r="520881" spans="8:8">
      <c r="H520881" s="317"/>
    </row>
    <row r="520882" spans="8:8">
      <c r="H520882" s="317"/>
    </row>
    <row r="520883" spans="8:8">
      <c r="H520883" s="317"/>
    </row>
    <row r="520884" spans="8:8">
      <c r="H520884" s="317"/>
    </row>
    <row r="520885" spans="8:8">
      <c r="H520885" s="317"/>
    </row>
    <row r="520886" spans="8:8">
      <c r="H520886" s="317"/>
    </row>
    <row r="520887" spans="8:8">
      <c r="H520887" s="317"/>
    </row>
    <row r="520888" spans="8:8">
      <c r="H520888" s="317"/>
    </row>
    <row r="520889" spans="8:8">
      <c r="H520889" s="317"/>
    </row>
    <row r="520890" spans="8:8">
      <c r="H520890" s="317"/>
    </row>
    <row r="520891" spans="8:8">
      <c r="H520891" s="317"/>
    </row>
    <row r="520892" spans="8:8">
      <c r="H520892" s="317"/>
    </row>
    <row r="520893" spans="8:8">
      <c r="H520893" s="317"/>
    </row>
    <row r="520894" spans="8:8">
      <c r="H520894" s="317"/>
    </row>
    <row r="520895" spans="8:8">
      <c r="H520895" s="317"/>
    </row>
    <row r="520896" spans="8:8">
      <c r="H520896" s="317"/>
    </row>
    <row r="520897" spans="8:8">
      <c r="H520897" s="317"/>
    </row>
    <row r="520898" spans="8:8">
      <c r="H520898" s="317"/>
    </row>
    <row r="520899" spans="8:8">
      <c r="H520899" s="317"/>
    </row>
    <row r="520900" spans="8:8">
      <c r="H520900" s="317"/>
    </row>
    <row r="520901" spans="8:8">
      <c r="H520901" s="317"/>
    </row>
    <row r="520902" spans="8:8">
      <c r="H520902" s="317"/>
    </row>
    <row r="520903" spans="8:8">
      <c r="H520903" s="317"/>
    </row>
    <row r="520904" spans="8:8">
      <c r="H520904" s="317"/>
    </row>
    <row r="520905" spans="8:8">
      <c r="H520905" s="317"/>
    </row>
    <row r="520906" spans="8:8">
      <c r="H520906" s="317"/>
    </row>
    <row r="520907" spans="8:8">
      <c r="H520907" s="317"/>
    </row>
    <row r="520908" spans="8:8">
      <c r="H520908" s="317"/>
    </row>
    <row r="520909" spans="8:8">
      <c r="H520909" s="317"/>
    </row>
    <row r="520910" spans="8:8">
      <c r="H520910" s="317"/>
    </row>
    <row r="520911" spans="8:8">
      <c r="H520911" s="317"/>
    </row>
    <row r="520912" spans="8:8">
      <c r="H520912" s="317"/>
    </row>
    <row r="520913" spans="8:8">
      <c r="H520913" s="317"/>
    </row>
    <row r="520914" spans="8:8">
      <c r="H520914" s="317"/>
    </row>
    <row r="520915" spans="8:8">
      <c r="H520915" s="317"/>
    </row>
    <row r="520916" spans="8:8">
      <c r="H520916" s="317"/>
    </row>
    <row r="520917" spans="8:8">
      <c r="H520917" s="317"/>
    </row>
    <row r="520918" spans="8:8">
      <c r="H520918" s="317"/>
    </row>
    <row r="520919" spans="8:8">
      <c r="H520919" s="317"/>
    </row>
    <row r="520920" spans="8:8">
      <c r="H520920" s="317"/>
    </row>
    <row r="520921" spans="8:8">
      <c r="H520921" s="317"/>
    </row>
    <row r="520922" spans="8:8">
      <c r="H520922" s="317"/>
    </row>
    <row r="520923" spans="8:8">
      <c r="H520923" s="317"/>
    </row>
    <row r="520924" spans="8:8">
      <c r="H520924" s="317"/>
    </row>
    <row r="520925" spans="8:8">
      <c r="H520925" s="317"/>
    </row>
    <row r="520926" spans="8:8">
      <c r="H520926" s="317"/>
    </row>
    <row r="520927" spans="8:8">
      <c r="H520927" s="317"/>
    </row>
    <row r="520928" spans="8:8">
      <c r="H520928" s="317"/>
    </row>
    <row r="520929" spans="8:8">
      <c r="H520929" s="317"/>
    </row>
    <row r="520930" spans="8:8">
      <c r="H520930" s="317"/>
    </row>
    <row r="520931" spans="8:8">
      <c r="H520931" s="317"/>
    </row>
    <row r="520932" spans="8:8">
      <c r="H520932" s="317"/>
    </row>
    <row r="520933" spans="8:8">
      <c r="H520933" s="317"/>
    </row>
    <row r="520934" spans="8:8">
      <c r="H520934" s="317"/>
    </row>
    <row r="520935" spans="8:8">
      <c r="H520935" s="317"/>
    </row>
    <row r="520936" spans="8:8">
      <c r="H520936" s="317"/>
    </row>
    <row r="520937" spans="8:8">
      <c r="H520937" s="317"/>
    </row>
    <row r="520938" spans="8:8">
      <c r="H520938" s="317"/>
    </row>
    <row r="520939" spans="8:8">
      <c r="H520939" s="317"/>
    </row>
    <row r="520940" spans="8:8">
      <c r="H520940" s="317"/>
    </row>
    <row r="520941" spans="8:8">
      <c r="H520941" s="317"/>
    </row>
    <row r="520942" spans="8:8">
      <c r="H520942" s="317"/>
    </row>
    <row r="520943" spans="8:8">
      <c r="H520943" s="317"/>
    </row>
    <row r="520944" spans="8:8">
      <c r="H520944" s="317"/>
    </row>
    <row r="520945" spans="8:8">
      <c r="H520945" s="317"/>
    </row>
    <row r="520946" spans="8:8">
      <c r="H520946" s="317"/>
    </row>
    <row r="520947" spans="8:8">
      <c r="H520947" s="317"/>
    </row>
    <row r="520948" spans="8:8">
      <c r="H520948" s="317"/>
    </row>
    <row r="520949" spans="8:8">
      <c r="H520949" s="317"/>
    </row>
    <row r="520950" spans="8:8">
      <c r="H520950" s="317"/>
    </row>
    <row r="520951" spans="8:8">
      <c r="H520951" s="317"/>
    </row>
    <row r="520952" spans="8:8">
      <c r="H520952" s="317"/>
    </row>
    <row r="520953" spans="8:8">
      <c r="H520953" s="317"/>
    </row>
    <row r="520954" spans="8:8">
      <c r="H520954" s="317"/>
    </row>
    <row r="520955" spans="8:8">
      <c r="H520955" s="317"/>
    </row>
    <row r="520956" spans="8:8">
      <c r="H520956" s="317"/>
    </row>
    <row r="520957" spans="8:8">
      <c r="H520957" s="317"/>
    </row>
    <row r="520958" spans="8:8">
      <c r="H520958" s="317"/>
    </row>
    <row r="520959" spans="8:8">
      <c r="H520959" s="317"/>
    </row>
    <row r="520960" spans="8:8">
      <c r="H520960" s="317"/>
    </row>
    <row r="520961" spans="8:8">
      <c r="H520961" s="317"/>
    </row>
    <row r="520962" spans="8:8">
      <c r="H520962" s="317"/>
    </row>
    <row r="520963" spans="8:8">
      <c r="H520963" s="317"/>
    </row>
    <row r="520964" spans="8:8">
      <c r="H520964" s="317"/>
    </row>
    <row r="520965" spans="8:8">
      <c r="H520965" s="317"/>
    </row>
    <row r="520966" spans="8:8">
      <c r="H520966" s="317"/>
    </row>
    <row r="520967" spans="8:8">
      <c r="H520967" s="317"/>
    </row>
    <row r="520968" spans="8:8">
      <c r="H520968" s="317"/>
    </row>
    <row r="520969" spans="8:8">
      <c r="H520969" s="317"/>
    </row>
    <row r="520970" spans="8:8">
      <c r="H520970" s="317"/>
    </row>
    <row r="520971" spans="8:8">
      <c r="H520971" s="317"/>
    </row>
    <row r="520972" spans="8:8">
      <c r="H520972" s="317"/>
    </row>
    <row r="520973" spans="8:8">
      <c r="H520973" s="317"/>
    </row>
    <row r="520974" spans="8:8">
      <c r="H520974" s="317"/>
    </row>
    <row r="520975" spans="8:8">
      <c r="H520975" s="317"/>
    </row>
    <row r="520976" spans="8:8">
      <c r="H520976" s="317"/>
    </row>
    <row r="520977" spans="8:8">
      <c r="H520977" s="317"/>
    </row>
    <row r="520978" spans="8:8">
      <c r="H520978" s="317"/>
    </row>
    <row r="520979" spans="8:8">
      <c r="H520979" s="317"/>
    </row>
    <row r="520980" spans="8:8">
      <c r="H520980" s="317"/>
    </row>
    <row r="520981" spans="8:8">
      <c r="H520981" s="317"/>
    </row>
    <row r="520982" spans="8:8">
      <c r="H520982" s="317"/>
    </row>
    <row r="520983" spans="8:8">
      <c r="H520983" s="317"/>
    </row>
    <row r="520984" spans="8:8">
      <c r="H520984" s="317"/>
    </row>
    <row r="520985" spans="8:8">
      <c r="H520985" s="317"/>
    </row>
    <row r="520986" spans="8:8">
      <c r="H520986" s="317"/>
    </row>
    <row r="520987" spans="8:8">
      <c r="H520987" s="317"/>
    </row>
    <row r="520988" spans="8:8">
      <c r="H520988" s="317"/>
    </row>
    <row r="520989" spans="8:8">
      <c r="H520989" s="317"/>
    </row>
    <row r="520990" spans="8:8">
      <c r="H520990" s="317"/>
    </row>
    <row r="520991" spans="8:8">
      <c r="H520991" s="317"/>
    </row>
    <row r="520992" spans="8:8">
      <c r="H520992" s="317"/>
    </row>
    <row r="520993" spans="8:8">
      <c r="H520993" s="317"/>
    </row>
    <row r="520994" spans="8:8">
      <c r="H520994" s="317"/>
    </row>
    <row r="520995" spans="8:8">
      <c r="H520995" s="317"/>
    </row>
    <row r="520996" spans="8:8">
      <c r="H520996" s="317"/>
    </row>
    <row r="520997" spans="8:8">
      <c r="H520997" s="317"/>
    </row>
    <row r="520998" spans="8:8">
      <c r="H520998" s="317"/>
    </row>
    <row r="520999" spans="8:8">
      <c r="H520999" s="317"/>
    </row>
    <row r="521000" spans="8:8">
      <c r="H521000" s="317"/>
    </row>
    <row r="521001" spans="8:8">
      <c r="H521001" s="317"/>
    </row>
    <row r="521002" spans="8:8">
      <c r="H521002" s="317"/>
    </row>
    <row r="521003" spans="8:8">
      <c r="H521003" s="317"/>
    </row>
    <row r="521004" spans="8:8">
      <c r="H521004" s="317"/>
    </row>
    <row r="521005" spans="8:8">
      <c r="H521005" s="317"/>
    </row>
    <row r="521006" spans="8:8">
      <c r="H521006" s="317"/>
    </row>
    <row r="521007" spans="8:8">
      <c r="H521007" s="317"/>
    </row>
    <row r="521008" spans="8:8">
      <c r="H521008" s="317"/>
    </row>
    <row r="521009" spans="8:8">
      <c r="H521009" s="317"/>
    </row>
    <row r="521010" spans="8:8">
      <c r="H521010" s="317"/>
    </row>
    <row r="521011" spans="8:8">
      <c r="H521011" s="317"/>
    </row>
    <row r="521012" spans="8:8">
      <c r="H521012" s="317"/>
    </row>
    <row r="521013" spans="8:8">
      <c r="H521013" s="317"/>
    </row>
    <row r="521014" spans="8:8">
      <c r="H521014" s="317"/>
    </row>
    <row r="521015" spans="8:8">
      <c r="H521015" s="317"/>
    </row>
    <row r="521016" spans="8:8">
      <c r="H521016" s="317"/>
    </row>
    <row r="521017" spans="8:8">
      <c r="H521017" s="317"/>
    </row>
    <row r="521018" spans="8:8">
      <c r="H521018" s="317"/>
    </row>
    <row r="521019" spans="8:8">
      <c r="H521019" s="317"/>
    </row>
    <row r="521020" spans="8:8">
      <c r="H521020" s="317"/>
    </row>
    <row r="521021" spans="8:8">
      <c r="H521021" s="317"/>
    </row>
    <row r="521022" spans="8:8">
      <c r="H521022" s="317"/>
    </row>
    <row r="521023" spans="8:8">
      <c r="H521023" s="317"/>
    </row>
    <row r="521024" spans="8:8">
      <c r="H521024" s="317"/>
    </row>
    <row r="521025" spans="8:8">
      <c r="H521025" s="317"/>
    </row>
    <row r="521026" spans="8:8">
      <c r="H521026" s="317"/>
    </row>
    <row r="521027" spans="8:8">
      <c r="H521027" s="317"/>
    </row>
    <row r="521028" spans="8:8">
      <c r="H521028" s="317"/>
    </row>
    <row r="521029" spans="8:8">
      <c r="H521029" s="317"/>
    </row>
    <row r="521030" spans="8:8">
      <c r="H521030" s="317"/>
    </row>
    <row r="521031" spans="8:8">
      <c r="H521031" s="317"/>
    </row>
    <row r="521032" spans="8:8">
      <c r="H521032" s="317"/>
    </row>
    <row r="521033" spans="8:8">
      <c r="H521033" s="317"/>
    </row>
    <row r="521034" spans="8:8">
      <c r="H521034" s="317"/>
    </row>
    <row r="521035" spans="8:8">
      <c r="H521035" s="317"/>
    </row>
    <row r="521036" spans="8:8">
      <c r="H521036" s="317"/>
    </row>
    <row r="521037" spans="8:8">
      <c r="H521037" s="317"/>
    </row>
    <row r="521038" spans="8:8">
      <c r="H521038" s="317"/>
    </row>
    <row r="521039" spans="8:8">
      <c r="H521039" s="317"/>
    </row>
    <row r="521040" spans="8:8">
      <c r="H521040" s="317"/>
    </row>
    <row r="521041" spans="8:8">
      <c r="H521041" s="317"/>
    </row>
    <row r="521042" spans="8:8">
      <c r="H521042" s="317"/>
    </row>
    <row r="521043" spans="8:8">
      <c r="H521043" s="317"/>
    </row>
    <row r="521044" spans="8:8">
      <c r="H521044" s="317"/>
    </row>
    <row r="521045" spans="8:8">
      <c r="H521045" s="317"/>
    </row>
    <row r="521046" spans="8:8">
      <c r="H521046" s="317"/>
    </row>
    <row r="521047" spans="8:8">
      <c r="H521047" s="317"/>
    </row>
    <row r="521048" spans="8:8">
      <c r="H521048" s="317"/>
    </row>
    <row r="521049" spans="8:8">
      <c r="H521049" s="317"/>
    </row>
    <row r="521050" spans="8:8">
      <c r="H521050" s="317"/>
    </row>
    <row r="521051" spans="8:8">
      <c r="H521051" s="317"/>
    </row>
    <row r="521052" spans="8:8">
      <c r="H521052" s="317"/>
    </row>
    <row r="521053" spans="8:8">
      <c r="H521053" s="317"/>
    </row>
    <row r="521054" spans="8:8">
      <c r="H521054" s="317"/>
    </row>
    <row r="521055" spans="8:8">
      <c r="H521055" s="317"/>
    </row>
    <row r="521056" spans="8:8">
      <c r="H521056" s="317"/>
    </row>
    <row r="521057" spans="8:8">
      <c r="H521057" s="317"/>
    </row>
    <row r="521058" spans="8:8">
      <c r="H521058" s="317"/>
    </row>
    <row r="521059" spans="8:8">
      <c r="H521059" s="317"/>
    </row>
    <row r="521060" spans="8:8">
      <c r="H521060" s="317"/>
    </row>
    <row r="521061" spans="8:8">
      <c r="H521061" s="317"/>
    </row>
    <row r="521062" spans="8:8">
      <c r="H521062" s="317"/>
    </row>
    <row r="521063" spans="8:8">
      <c r="H521063" s="317"/>
    </row>
    <row r="521064" spans="8:8">
      <c r="H521064" s="317"/>
    </row>
    <row r="521065" spans="8:8">
      <c r="H521065" s="317"/>
    </row>
    <row r="521066" spans="8:8">
      <c r="H521066" s="317"/>
    </row>
    <row r="521067" spans="8:8">
      <c r="H521067" s="317"/>
    </row>
    <row r="521068" spans="8:8">
      <c r="H521068" s="317"/>
    </row>
    <row r="521069" spans="8:8">
      <c r="H521069" s="317"/>
    </row>
    <row r="521070" spans="8:8">
      <c r="H521070" s="317"/>
    </row>
    <row r="521071" spans="8:8">
      <c r="H521071" s="317"/>
    </row>
    <row r="521072" spans="8:8">
      <c r="H521072" s="317"/>
    </row>
    <row r="521073" spans="8:8">
      <c r="H521073" s="317"/>
    </row>
    <row r="521074" spans="8:8">
      <c r="H521074" s="317"/>
    </row>
    <row r="521075" spans="8:8">
      <c r="H521075" s="317"/>
    </row>
    <row r="521076" spans="8:8">
      <c r="H521076" s="317"/>
    </row>
    <row r="521077" spans="8:8">
      <c r="H521077" s="317"/>
    </row>
    <row r="521078" spans="8:8">
      <c r="H521078" s="317"/>
    </row>
    <row r="521079" spans="8:8">
      <c r="H521079" s="317"/>
    </row>
    <row r="521080" spans="8:8">
      <c r="H521080" s="317"/>
    </row>
    <row r="521081" spans="8:8">
      <c r="H521081" s="317"/>
    </row>
    <row r="521082" spans="8:8">
      <c r="H521082" s="317"/>
    </row>
    <row r="521083" spans="8:8">
      <c r="H521083" s="317"/>
    </row>
    <row r="521084" spans="8:8">
      <c r="H521084" s="317"/>
    </row>
    <row r="521085" spans="8:8">
      <c r="H521085" s="317"/>
    </row>
    <row r="521086" spans="8:8">
      <c r="H521086" s="317"/>
    </row>
    <row r="521087" spans="8:8">
      <c r="H521087" s="317"/>
    </row>
    <row r="521088" spans="8:8">
      <c r="H521088" s="317"/>
    </row>
    <row r="521089" spans="8:8">
      <c r="H521089" s="317"/>
    </row>
    <row r="521090" spans="8:8">
      <c r="H521090" s="317"/>
    </row>
    <row r="521091" spans="8:8">
      <c r="H521091" s="317"/>
    </row>
    <row r="521092" spans="8:8">
      <c r="H521092" s="317"/>
    </row>
    <row r="521093" spans="8:8">
      <c r="H521093" s="317"/>
    </row>
    <row r="521094" spans="8:8">
      <c r="H521094" s="317"/>
    </row>
    <row r="521095" spans="8:8">
      <c r="H521095" s="317"/>
    </row>
    <row r="521096" spans="8:8">
      <c r="H521096" s="317"/>
    </row>
    <row r="521097" spans="8:8">
      <c r="H521097" s="317"/>
    </row>
    <row r="521098" spans="8:8">
      <c r="H521098" s="317"/>
    </row>
    <row r="521099" spans="8:8">
      <c r="H521099" s="317"/>
    </row>
    <row r="521100" spans="8:8">
      <c r="H521100" s="317"/>
    </row>
    <row r="521101" spans="8:8">
      <c r="H521101" s="317"/>
    </row>
    <row r="521102" spans="8:8">
      <c r="H521102" s="317"/>
    </row>
    <row r="521103" spans="8:8">
      <c r="H521103" s="317"/>
    </row>
    <row r="521104" spans="8:8">
      <c r="H521104" s="317"/>
    </row>
    <row r="521105" spans="8:8">
      <c r="H521105" s="317"/>
    </row>
    <row r="521106" spans="8:8">
      <c r="H521106" s="317"/>
    </row>
    <row r="521107" spans="8:8">
      <c r="H521107" s="317"/>
    </row>
    <row r="521108" spans="8:8">
      <c r="H521108" s="317"/>
    </row>
    <row r="521109" spans="8:8">
      <c r="H521109" s="317"/>
    </row>
    <row r="521110" spans="8:8">
      <c r="H521110" s="317"/>
    </row>
    <row r="521111" spans="8:8">
      <c r="H521111" s="317"/>
    </row>
    <row r="521112" spans="8:8">
      <c r="H521112" s="317"/>
    </row>
    <row r="521113" spans="8:8">
      <c r="H521113" s="317"/>
    </row>
    <row r="521114" spans="8:8">
      <c r="H521114" s="317"/>
    </row>
    <row r="521115" spans="8:8">
      <c r="H521115" s="317"/>
    </row>
    <row r="521116" spans="8:8">
      <c r="H521116" s="317"/>
    </row>
    <row r="521117" spans="8:8">
      <c r="H521117" s="317"/>
    </row>
    <row r="521118" spans="8:8">
      <c r="H521118" s="317"/>
    </row>
    <row r="521119" spans="8:8">
      <c r="H521119" s="317"/>
    </row>
    <row r="521120" spans="8:8">
      <c r="H521120" s="317"/>
    </row>
    <row r="521121" spans="8:8">
      <c r="H521121" s="317"/>
    </row>
    <row r="521122" spans="8:8">
      <c r="H521122" s="317"/>
    </row>
    <row r="521123" spans="8:8">
      <c r="H521123" s="317"/>
    </row>
    <row r="521124" spans="8:8">
      <c r="H521124" s="317"/>
    </row>
    <row r="521125" spans="8:8">
      <c r="H521125" s="317"/>
    </row>
    <row r="521126" spans="8:8">
      <c r="H521126" s="317"/>
    </row>
    <row r="521127" spans="8:8">
      <c r="H521127" s="317"/>
    </row>
    <row r="521128" spans="8:8">
      <c r="H521128" s="317"/>
    </row>
    <row r="521129" spans="8:8">
      <c r="H521129" s="317"/>
    </row>
    <row r="521130" spans="8:8">
      <c r="H521130" s="317"/>
    </row>
    <row r="521131" spans="8:8">
      <c r="H521131" s="317"/>
    </row>
    <row r="521132" spans="8:8">
      <c r="H521132" s="317"/>
    </row>
    <row r="521133" spans="8:8">
      <c r="H521133" s="317"/>
    </row>
    <row r="521134" spans="8:8">
      <c r="H521134" s="317"/>
    </row>
    <row r="521135" spans="8:8">
      <c r="H521135" s="317"/>
    </row>
    <row r="521136" spans="8:8">
      <c r="H521136" s="317"/>
    </row>
    <row r="521137" spans="8:8">
      <c r="H521137" s="317"/>
    </row>
    <row r="521138" spans="8:8">
      <c r="H521138" s="317"/>
    </row>
    <row r="521139" spans="8:8">
      <c r="H521139" s="317"/>
    </row>
    <row r="521140" spans="8:8">
      <c r="H521140" s="317"/>
    </row>
    <row r="521141" spans="8:8">
      <c r="H521141" s="317"/>
    </row>
    <row r="521142" spans="8:8">
      <c r="H521142" s="317"/>
    </row>
    <row r="521143" spans="8:8">
      <c r="H521143" s="317"/>
    </row>
    <row r="521144" spans="8:8">
      <c r="H521144" s="317"/>
    </row>
    <row r="521145" spans="8:8">
      <c r="H521145" s="317"/>
    </row>
    <row r="521146" spans="8:8">
      <c r="H521146" s="317"/>
    </row>
    <row r="521147" spans="8:8">
      <c r="H521147" s="317"/>
    </row>
    <row r="521148" spans="8:8">
      <c r="H521148" s="317"/>
    </row>
    <row r="521149" spans="8:8">
      <c r="H521149" s="317"/>
    </row>
    <row r="521150" spans="8:8">
      <c r="H521150" s="317"/>
    </row>
    <row r="521151" spans="8:8">
      <c r="H521151" s="317"/>
    </row>
    <row r="521152" spans="8:8">
      <c r="H521152" s="317"/>
    </row>
    <row r="521153" spans="8:8">
      <c r="H521153" s="317"/>
    </row>
    <row r="521154" spans="8:8">
      <c r="H521154" s="317"/>
    </row>
    <row r="521155" spans="8:8">
      <c r="H521155" s="317"/>
    </row>
    <row r="521156" spans="8:8">
      <c r="H521156" s="317"/>
    </row>
    <row r="521157" spans="8:8">
      <c r="H521157" s="317"/>
    </row>
    <row r="521158" spans="8:8">
      <c r="H521158" s="317"/>
    </row>
    <row r="521159" spans="8:8">
      <c r="H521159" s="317"/>
    </row>
    <row r="521160" spans="8:8">
      <c r="H521160" s="317"/>
    </row>
    <row r="521161" spans="8:8">
      <c r="H521161" s="317"/>
    </row>
    <row r="521162" spans="8:8">
      <c r="H521162" s="317"/>
    </row>
    <row r="521163" spans="8:8">
      <c r="H521163" s="317"/>
    </row>
    <row r="521164" spans="8:8">
      <c r="H521164" s="317"/>
    </row>
    <row r="521165" spans="8:8">
      <c r="H521165" s="317"/>
    </row>
    <row r="521166" spans="8:8">
      <c r="H521166" s="317"/>
    </row>
    <row r="521167" spans="8:8">
      <c r="H521167" s="317"/>
    </row>
    <row r="521168" spans="8:8">
      <c r="H521168" s="317"/>
    </row>
    <row r="521169" spans="8:8">
      <c r="H521169" s="317"/>
    </row>
    <row r="521170" spans="8:8">
      <c r="H521170" s="317"/>
    </row>
    <row r="521171" spans="8:8">
      <c r="H521171" s="317"/>
    </row>
    <row r="521172" spans="8:8">
      <c r="H521172" s="317"/>
    </row>
    <row r="521173" spans="8:8">
      <c r="H521173" s="317"/>
    </row>
    <row r="521174" spans="8:8">
      <c r="H521174" s="317"/>
    </row>
    <row r="521175" spans="8:8">
      <c r="H521175" s="317"/>
    </row>
    <row r="521176" spans="8:8">
      <c r="H521176" s="317"/>
    </row>
    <row r="521177" spans="8:8">
      <c r="H521177" s="317"/>
    </row>
    <row r="521178" spans="8:8">
      <c r="H521178" s="317"/>
    </row>
    <row r="521179" spans="8:8">
      <c r="H521179" s="317"/>
    </row>
    <row r="521180" spans="8:8">
      <c r="H521180" s="317"/>
    </row>
    <row r="521181" spans="8:8">
      <c r="H521181" s="317"/>
    </row>
    <row r="521182" spans="8:8">
      <c r="H521182" s="317"/>
    </row>
    <row r="521183" spans="8:8">
      <c r="H521183" s="317"/>
    </row>
    <row r="521184" spans="8:8">
      <c r="H521184" s="317"/>
    </row>
    <row r="521185" spans="8:8">
      <c r="H521185" s="317"/>
    </row>
    <row r="521186" spans="8:8">
      <c r="H521186" s="317"/>
    </row>
    <row r="521187" spans="8:8">
      <c r="H521187" s="317"/>
    </row>
    <row r="521188" spans="8:8">
      <c r="H521188" s="317"/>
    </row>
    <row r="521189" spans="8:8">
      <c r="H521189" s="317"/>
    </row>
    <row r="521190" spans="8:8">
      <c r="H521190" s="317"/>
    </row>
    <row r="521191" spans="8:8">
      <c r="H521191" s="317"/>
    </row>
    <row r="521192" spans="8:8">
      <c r="H521192" s="317"/>
    </row>
    <row r="521193" spans="8:8">
      <c r="H521193" s="317"/>
    </row>
    <row r="521194" spans="8:8">
      <c r="H521194" s="317"/>
    </row>
    <row r="521195" spans="8:8">
      <c r="H521195" s="317"/>
    </row>
    <row r="521196" spans="8:8">
      <c r="H521196" s="317"/>
    </row>
    <row r="521197" spans="8:8">
      <c r="H521197" s="317"/>
    </row>
    <row r="521198" spans="8:8">
      <c r="H521198" s="317"/>
    </row>
    <row r="521199" spans="8:8">
      <c r="H521199" s="317"/>
    </row>
    <row r="521200" spans="8:8">
      <c r="H521200" s="317"/>
    </row>
    <row r="521201" spans="8:8">
      <c r="H521201" s="317"/>
    </row>
    <row r="521202" spans="8:8">
      <c r="H521202" s="317"/>
    </row>
    <row r="521203" spans="8:8">
      <c r="H521203" s="317"/>
    </row>
    <row r="521204" spans="8:8">
      <c r="H521204" s="317"/>
    </row>
    <row r="521205" spans="8:8">
      <c r="H521205" s="317"/>
    </row>
    <row r="521206" spans="8:8">
      <c r="H521206" s="317"/>
    </row>
    <row r="521207" spans="8:8">
      <c r="H521207" s="317"/>
    </row>
    <row r="521208" spans="8:8">
      <c r="H521208" s="317"/>
    </row>
    <row r="521209" spans="8:8">
      <c r="H521209" s="317"/>
    </row>
    <row r="521210" spans="8:8">
      <c r="H521210" s="317"/>
    </row>
    <row r="521211" spans="8:8">
      <c r="H521211" s="317"/>
    </row>
    <row r="521212" spans="8:8">
      <c r="H521212" s="317"/>
    </row>
    <row r="521213" spans="8:8">
      <c r="H521213" s="317"/>
    </row>
    <row r="521214" spans="8:8">
      <c r="H521214" s="317"/>
    </row>
    <row r="521215" spans="8:8">
      <c r="H521215" s="317"/>
    </row>
    <row r="521216" spans="8:8">
      <c r="H521216" s="317"/>
    </row>
    <row r="521217" spans="8:8">
      <c r="H521217" s="317"/>
    </row>
    <row r="521218" spans="8:8">
      <c r="H521218" s="317"/>
    </row>
    <row r="521219" spans="8:8">
      <c r="H521219" s="317"/>
    </row>
    <row r="521220" spans="8:8">
      <c r="H521220" s="317"/>
    </row>
    <row r="521221" spans="8:8">
      <c r="H521221" s="317"/>
    </row>
    <row r="521222" spans="8:8">
      <c r="H521222" s="317"/>
    </row>
    <row r="521223" spans="8:8">
      <c r="H521223" s="317"/>
    </row>
    <row r="521224" spans="8:8">
      <c r="H521224" s="317"/>
    </row>
    <row r="521225" spans="8:8">
      <c r="H521225" s="317"/>
    </row>
    <row r="521226" spans="8:8">
      <c r="H521226" s="317"/>
    </row>
    <row r="521227" spans="8:8">
      <c r="H521227" s="317"/>
    </row>
    <row r="521228" spans="8:8">
      <c r="H521228" s="317"/>
    </row>
    <row r="521229" spans="8:8">
      <c r="H521229" s="317"/>
    </row>
    <row r="521230" spans="8:8">
      <c r="H521230" s="317"/>
    </row>
    <row r="521231" spans="8:8">
      <c r="H521231" s="317"/>
    </row>
    <row r="521232" spans="8:8">
      <c r="H521232" s="317"/>
    </row>
    <row r="521233" spans="8:8">
      <c r="H521233" s="317"/>
    </row>
    <row r="521234" spans="8:8">
      <c r="H521234" s="317"/>
    </row>
    <row r="521235" spans="8:8">
      <c r="H521235" s="317"/>
    </row>
    <row r="521236" spans="8:8">
      <c r="H521236" s="317"/>
    </row>
    <row r="521237" spans="8:8">
      <c r="H521237" s="317"/>
    </row>
    <row r="521238" spans="8:8">
      <c r="H521238" s="317"/>
    </row>
    <row r="521239" spans="8:8">
      <c r="H521239" s="317"/>
    </row>
    <row r="521240" spans="8:8">
      <c r="H521240" s="317"/>
    </row>
    <row r="521241" spans="8:8">
      <c r="H521241" s="317"/>
    </row>
    <row r="521242" spans="8:8">
      <c r="H521242" s="317"/>
    </row>
    <row r="521243" spans="8:8">
      <c r="H521243" s="317"/>
    </row>
    <row r="521244" spans="8:8">
      <c r="H521244" s="317"/>
    </row>
    <row r="521245" spans="8:8">
      <c r="H521245" s="317"/>
    </row>
    <row r="521246" spans="8:8">
      <c r="H521246" s="317"/>
    </row>
    <row r="521247" spans="8:8">
      <c r="H521247" s="317"/>
    </row>
    <row r="521248" spans="8:8">
      <c r="H521248" s="317"/>
    </row>
    <row r="521249" spans="8:8">
      <c r="H521249" s="317"/>
    </row>
    <row r="521250" spans="8:8">
      <c r="H521250" s="317"/>
    </row>
    <row r="521251" spans="8:8">
      <c r="H521251" s="317"/>
    </row>
    <row r="521252" spans="8:8">
      <c r="H521252" s="317"/>
    </row>
    <row r="521253" spans="8:8">
      <c r="H521253" s="317"/>
    </row>
    <row r="521254" spans="8:8">
      <c r="H521254" s="317"/>
    </row>
    <row r="521255" spans="8:8">
      <c r="H521255" s="317"/>
    </row>
    <row r="521256" spans="8:8">
      <c r="H521256" s="317"/>
    </row>
    <row r="521257" spans="8:8">
      <c r="H521257" s="317"/>
    </row>
    <row r="521258" spans="8:8">
      <c r="H521258" s="317"/>
    </row>
    <row r="521259" spans="8:8">
      <c r="H521259" s="317"/>
    </row>
    <row r="521260" spans="8:8">
      <c r="H521260" s="317"/>
    </row>
    <row r="521261" spans="8:8">
      <c r="H521261" s="317"/>
    </row>
    <row r="521262" spans="8:8">
      <c r="H521262" s="317"/>
    </row>
    <row r="521263" spans="8:8">
      <c r="H521263" s="317"/>
    </row>
    <row r="521264" spans="8:8">
      <c r="H521264" s="317"/>
    </row>
    <row r="521265" spans="8:8">
      <c r="H521265" s="317"/>
    </row>
    <row r="521266" spans="8:8">
      <c r="H521266" s="317"/>
    </row>
    <row r="521267" spans="8:8">
      <c r="H521267" s="317"/>
    </row>
    <row r="521268" spans="8:8">
      <c r="H521268" s="317"/>
    </row>
    <row r="521269" spans="8:8">
      <c r="H521269" s="317"/>
    </row>
    <row r="521270" spans="8:8">
      <c r="H521270" s="317"/>
    </row>
    <row r="521271" spans="8:8">
      <c r="H521271" s="317"/>
    </row>
    <row r="521272" spans="8:8">
      <c r="H521272" s="317"/>
    </row>
    <row r="521273" spans="8:8">
      <c r="H521273" s="317"/>
    </row>
    <row r="521274" spans="8:8">
      <c r="H521274" s="317"/>
    </row>
    <row r="521275" spans="8:8">
      <c r="H521275" s="317"/>
    </row>
    <row r="521276" spans="8:8">
      <c r="H521276" s="317"/>
    </row>
    <row r="521277" spans="8:8">
      <c r="H521277" s="317"/>
    </row>
    <row r="521278" spans="8:8">
      <c r="H521278" s="317"/>
    </row>
    <row r="521279" spans="8:8">
      <c r="H521279" s="317"/>
    </row>
    <row r="521280" spans="8:8">
      <c r="H521280" s="317"/>
    </row>
    <row r="521281" spans="8:8">
      <c r="H521281" s="317"/>
    </row>
    <row r="521282" spans="8:8">
      <c r="H521282" s="317"/>
    </row>
    <row r="521283" spans="8:8">
      <c r="H521283" s="317"/>
    </row>
    <row r="521284" spans="8:8">
      <c r="H521284" s="317"/>
    </row>
    <row r="521285" spans="8:8">
      <c r="H521285" s="317"/>
    </row>
    <row r="521286" spans="8:8">
      <c r="H521286" s="317"/>
    </row>
    <row r="521287" spans="8:8">
      <c r="H521287" s="317"/>
    </row>
    <row r="521288" spans="8:8">
      <c r="H521288" s="317"/>
    </row>
    <row r="521289" spans="8:8">
      <c r="H521289" s="317"/>
    </row>
    <row r="521290" spans="8:8">
      <c r="H521290" s="317"/>
    </row>
    <row r="521291" spans="8:8">
      <c r="H521291" s="317"/>
    </row>
    <row r="521292" spans="8:8">
      <c r="H521292" s="317"/>
    </row>
    <row r="521293" spans="8:8">
      <c r="H521293" s="317"/>
    </row>
    <row r="521294" spans="8:8">
      <c r="H521294" s="317"/>
    </row>
    <row r="521295" spans="8:8">
      <c r="H521295" s="317"/>
    </row>
    <row r="521296" spans="8:8">
      <c r="H521296" s="317"/>
    </row>
    <row r="521297" spans="8:8">
      <c r="H521297" s="317"/>
    </row>
    <row r="521298" spans="8:8">
      <c r="H521298" s="317"/>
    </row>
    <row r="521299" spans="8:8">
      <c r="H521299" s="317"/>
    </row>
    <row r="521300" spans="8:8">
      <c r="H521300" s="317"/>
    </row>
    <row r="521301" spans="8:8">
      <c r="H521301" s="317"/>
    </row>
    <row r="521302" spans="8:8">
      <c r="H521302" s="317"/>
    </row>
    <row r="521303" spans="8:8">
      <c r="H521303" s="317"/>
    </row>
    <row r="521304" spans="8:8">
      <c r="H521304" s="317"/>
    </row>
    <row r="521305" spans="8:8">
      <c r="H521305" s="317"/>
    </row>
    <row r="521306" spans="8:8">
      <c r="H521306" s="317"/>
    </row>
    <row r="521307" spans="8:8">
      <c r="H521307" s="317"/>
    </row>
    <row r="521308" spans="8:8">
      <c r="H521308" s="317"/>
    </row>
    <row r="521309" spans="8:8">
      <c r="H521309" s="317"/>
    </row>
    <row r="521310" spans="8:8">
      <c r="H521310" s="317"/>
    </row>
    <row r="521311" spans="8:8">
      <c r="H521311" s="317"/>
    </row>
    <row r="521312" spans="8:8">
      <c r="H521312" s="317"/>
    </row>
    <row r="521313" spans="8:8">
      <c r="H521313" s="317"/>
    </row>
    <row r="521314" spans="8:8">
      <c r="H521314" s="317"/>
    </row>
    <row r="521315" spans="8:8">
      <c r="H521315" s="317"/>
    </row>
    <row r="521316" spans="8:8">
      <c r="H521316" s="317"/>
    </row>
    <row r="521317" spans="8:8">
      <c r="H521317" s="317"/>
    </row>
    <row r="521318" spans="8:8">
      <c r="H521318" s="317"/>
    </row>
    <row r="521319" spans="8:8">
      <c r="H521319" s="317"/>
    </row>
    <row r="521320" spans="8:8">
      <c r="H521320" s="317"/>
    </row>
    <row r="521321" spans="8:8">
      <c r="H521321" s="317"/>
    </row>
    <row r="521322" spans="8:8">
      <c r="H521322" s="317"/>
    </row>
    <row r="521323" spans="8:8">
      <c r="H521323" s="317"/>
    </row>
    <row r="521324" spans="8:8">
      <c r="H521324" s="317"/>
    </row>
    <row r="521325" spans="8:8">
      <c r="H521325" s="317"/>
    </row>
    <row r="521326" spans="8:8">
      <c r="H521326" s="317"/>
    </row>
    <row r="521327" spans="8:8">
      <c r="H521327" s="317"/>
    </row>
    <row r="521328" spans="8:8">
      <c r="H521328" s="317"/>
    </row>
    <row r="521329" spans="8:8">
      <c r="H521329" s="317"/>
    </row>
    <row r="521330" spans="8:8">
      <c r="H521330" s="317"/>
    </row>
    <row r="521331" spans="8:8">
      <c r="H521331" s="317"/>
    </row>
    <row r="521332" spans="8:8">
      <c r="H521332" s="317"/>
    </row>
    <row r="521333" spans="8:8">
      <c r="H521333" s="317"/>
    </row>
    <row r="521334" spans="8:8">
      <c r="H521334" s="317"/>
    </row>
    <row r="521335" spans="8:8">
      <c r="H521335" s="317"/>
    </row>
    <row r="521336" spans="8:8">
      <c r="H521336" s="317"/>
    </row>
    <row r="521337" spans="8:8">
      <c r="H521337" s="317"/>
    </row>
    <row r="521338" spans="8:8">
      <c r="H521338" s="317"/>
    </row>
    <row r="521339" spans="8:8">
      <c r="H521339" s="317"/>
    </row>
    <row r="521340" spans="8:8">
      <c r="H521340" s="317"/>
    </row>
    <row r="521341" spans="8:8">
      <c r="H521341" s="317"/>
    </row>
    <row r="521342" spans="8:8">
      <c r="H521342" s="317"/>
    </row>
    <row r="521343" spans="8:8">
      <c r="H521343" s="317"/>
    </row>
    <row r="521344" spans="8:8">
      <c r="H521344" s="317"/>
    </row>
    <row r="521345" spans="8:8">
      <c r="H521345" s="317"/>
    </row>
    <row r="521346" spans="8:8">
      <c r="H521346" s="317"/>
    </row>
    <row r="521347" spans="8:8">
      <c r="H521347" s="317"/>
    </row>
    <row r="521348" spans="8:8">
      <c r="H521348" s="317"/>
    </row>
    <row r="521349" spans="8:8">
      <c r="H521349" s="317"/>
    </row>
    <row r="521350" spans="8:8">
      <c r="H521350" s="317"/>
    </row>
    <row r="521351" spans="8:8">
      <c r="H521351" s="317"/>
    </row>
    <row r="521352" spans="8:8">
      <c r="H521352" s="317"/>
    </row>
    <row r="521353" spans="8:8">
      <c r="H521353" s="317"/>
    </row>
    <row r="521354" spans="8:8">
      <c r="H521354" s="317"/>
    </row>
    <row r="521355" spans="8:8">
      <c r="H521355" s="317"/>
    </row>
    <row r="521356" spans="8:8">
      <c r="H521356" s="317"/>
    </row>
    <row r="521357" spans="8:8">
      <c r="H521357" s="317"/>
    </row>
    <row r="521358" spans="8:8">
      <c r="H521358" s="317"/>
    </row>
    <row r="521359" spans="8:8">
      <c r="H521359" s="317"/>
    </row>
    <row r="521360" spans="8:8">
      <c r="H521360" s="317"/>
    </row>
    <row r="521361" spans="8:8">
      <c r="H521361" s="317"/>
    </row>
    <row r="521362" spans="8:8">
      <c r="H521362" s="317"/>
    </row>
    <row r="521363" spans="8:8">
      <c r="H521363" s="317"/>
    </row>
    <row r="521364" spans="8:8">
      <c r="H521364" s="317"/>
    </row>
    <row r="521365" spans="8:8">
      <c r="H521365" s="317"/>
    </row>
    <row r="521366" spans="8:8">
      <c r="H521366" s="317"/>
    </row>
    <row r="521367" spans="8:8">
      <c r="H521367" s="317"/>
    </row>
    <row r="521368" spans="8:8">
      <c r="H521368" s="317"/>
    </row>
    <row r="521369" spans="8:8">
      <c r="H521369" s="317"/>
    </row>
    <row r="521370" spans="8:8">
      <c r="H521370" s="317"/>
    </row>
    <row r="521371" spans="8:8">
      <c r="H521371" s="317"/>
    </row>
    <row r="521372" spans="8:8">
      <c r="H521372" s="317"/>
    </row>
    <row r="521373" spans="8:8">
      <c r="H521373" s="317"/>
    </row>
    <row r="521374" spans="8:8">
      <c r="H521374" s="317"/>
    </row>
    <row r="521375" spans="8:8">
      <c r="H521375" s="317"/>
    </row>
    <row r="521376" spans="8:8">
      <c r="H521376" s="317"/>
    </row>
    <row r="521377" spans="8:8">
      <c r="H521377" s="317"/>
    </row>
    <row r="521378" spans="8:8">
      <c r="H521378" s="317"/>
    </row>
    <row r="521379" spans="8:8">
      <c r="H521379" s="317"/>
    </row>
    <row r="521380" spans="8:8">
      <c r="H521380" s="317"/>
    </row>
    <row r="521381" spans="8:8">
      <c r="H521381" s="317"/>
    </row>
    <row r="521382" spans="8:8">
      <c r="H521382" s="317"/>
    </row>
    <row r="521383" spans="8:8">
      <c r="H521383" s="317"/>
    </row>
    <row r="521384" spans="8:8">
      <c r="H521384" s="317"/>
    </row>
    <row r="521385" spans="8:8">
      <c r="H521385" s="317"/>
    </row>
    <row r="521386" spans="8:8">
      <c r="H521386" s="317"/>
    </row>
    <row r="521387" spans="8:8">
      <c r="H521387" s="317"/>
    </row>
    <row r="521388" spans="8:8">
      <c r="H521388" s="317"/>
    </row>
    <row r="521389" spans="8:8">
      <c r="H521389" s="317"/>
    </row>
    <row r="521390" spans="8:8">
      <c r="H521390" s="317"/>
    </row>
    <row r="521391" spans="8:8">
      <c r="H521391" s="317"/>
    </row>
    <row r="521392" spans="8:8">
      <c r="H521392" s="317"/>
    </row>
    <row r="521393" spans="8:8">
      <c r="H521393" s="317"/>
    </row>
    <row r="521394" spans="8:8">
      <c r="H521394" s="317"/>
    </row>
    <row r="521395" spans="8:8">
      <c r="H521395" s="317"/>
    </row>
    <row r="521396" spans="8:8">
      <c r="H521396" s="317"/>
    </row>
    <row r="521397" spans="8:8">
      <c r="H521397" s="317"/>
    </row>
    <row r="521398" spans="8:8">
      <c r="H521398" s="317"/>
    </row>
    <row r="521399" spans="8:8">
      <c r="H521399" s="317"/>
    </row>
    <row r="521400" spans="8:8">
      <c r="H521400" s="317"/>
    </row>
    <row r="521401" spans="8:8">
      <c r="H521401" s="317"/>
    </row>
    <row r="521402" spans="8:8">
      <c r="H521402" s="317"/>
    </row>
    <row r="521403" spans="8:8">
      <c r="H521403" s="317"/>
    </row>
    <row r="521404" spans="8:8">
      <c r="H521404" s="317"/>
    </row>
    <row r="521405" spans="8:8">
      <c r="H521405" s="317"/>
    </row>
    <row r="521406" spans="8:8">
      <c r="H521406" s="317"/>
    </row>
    <row r="521407" spans="8:8">
      <c r="H521407" s="317"/>
    </row>
    <row r="521408" spans="8:8">
      <c r="H521408" s="317"/>
    </row>
    <row r="521409" spans="8:8">
      <c r="H521409" s="317"/>
    </row>
    <row r="521410" spans="8:8">
      <c r="H521410" s="317"/>
    </row>
    <row r="521411" spans="8:8">
      <c r="H521411" s="317"/>
    </row>
    <row r="521412" spans="8:8">
      <c r="H521412" s="317"/>
    </row>
    <row r="521413" spans="8:8">
      <c r="H521413" s="317"/>
    </row>
    <row r="521414" spans="8:8">
      <c r="H521414" s="317"/>
    </row>
    <row r="521415" spans="8:8">
      <c r="H521415" s="317"/>
    </row>
    <row r="521416" spans="8:8">
      <c r="H521416" s="317"/>
    </row>
    <row r="521417" spans="8:8">
      <c r="H521417" s="317"/>
    </row>
    <row r="521418" spans="8:8">
      <c r="H521418" s="317"/>
    </row>
    <row r="521419" spans="8:8">
      <c r="H521419" s="317"/>
    </row>
    <row r="521420" spans="8:8">
      <c r="H521420" s="317"/>
    </row>
    <row r="521421" spans="8:8">
      <c r="H521421" s="317"/>
    </row>
    <row r="521422" spans="8:8">
      <c r="H521422" s="317"/>
    </row>
    <row r="521423" spans="8:8">
      <c r="H521423" s="317"/>
    </row>
    <row r="521424" spans="8:8">
      <c r="H521424" s="317"/>
    </row>
    <row r="521425" spans="8:8">
      <c r="H521425" s="317"/>
    </row>
    <row r="521426" spans="8:8">
      <c r="H521426" s="317"/>
    </row>
    <row r="521427" spans="8:8">
      <c r="H521427" s="317"/>
    </row>
    <row r="521428" spans="8:8">
      <c r="H521428" s="317"/>
    </row>
    <row r="521429" spans="8:8">
      <c r="H521429" s="317"/>
    </row>
    <row r="521430" spans="8:8">
      <c r="H521430" s="317"/>
    </row>
    <row r="521431" spans="8:8">
      <c r="H521431" s="317"/>
    </row>
    <row r="521432" spans="8:8">
      <c r="H521432" s="317"/>
    </row>
    <row r="521433" spans="8:8">
      <c r="H521433" s="317"/>
    </row>
    <row r="521434" spans="8:8">
      <c r="H521434" s="317"/>
    </row>
    <row r="521435" spans="8:8">
      <c r="H521435" s="317"/>
    </row>
    <row r="521436" spans="8:8">
      <c r="H521436" s="317"/>
    </row>
    <row r="521437" spans="8:8">
      <c r="H521437" s="317"/>
    </row>
    <row r="521438" spans="8:8">
      <c r="H521438" s="317"/>
    </row>
    <row r="521439" spans="8:8">
      <c r="H521439" s="317"/>
    </row>
    <row r="521440" spans="8:8">
      <c r="H521440" s="317"/>
    </row>
    <row r="521441" spans="8:8">
      <c r="H521441" s="317"/>
    </row>
    <row r="521442" spans="8:8">
      <c r="H521442" s="317"/>
    </row>
    <row r="521443" spans="8:8">
      <c r="H521443" s="317"/>
    </row>
    <row r="521444" spans="8:8">
      <c r="H521444" s="317"/>
    </row>
    <row r="521445" spans="8:8">
      <c r="H521445" s="317"/>
    </row>
    <row r="521446" spans="8:8">
      <c r="H521446" s="317"/>
    </row>
    <row r="521447" spans="8:8">
      <c r="H521447" s="317"/>
    </row>
    <row r="521448" spans="8:8">
      <c r="H521448" s="317"/>
    </row>
    <row r="521449" spans="8:8">
      <c r="H521449" s="317"/>
    </row>
    <row r="521450" spans="8:8">
      <c r="H521450" s="317"/>
    </row>
    <row r="521451" spans="8:8">
      <c r="H521451" s="317"/>
    </row>
    <row r="521452" spans="8:8">
      <c r="H521452" s="317"/>
    </row>
    <row r="521453" spans="8:8">
      <c r="H521453" s="317"/>
    </row>
    <row r="521454" spans="8:8">
      <c r="H521454" s="317"/>
    </row>
    <row r="521455" spans="8:8">
      <c r="H521455" s="317"/>
    </row>
    <row r="521456" spans="8:8">
      <c r="H521456" s="317"/>
    </row>
    <row r="521457" spans="8:8">
      <c r="H521457" s="317"/>
    </row>
    <row r="521458" spans="8:8">
      <c r="H521458" s="317"/>
    </row>
    <row r="521459" spans="8:8">
      <c r="H521459" s="317"/>
    </row>
    <row r="521460" spans="8:8">
      <c r="H521460" s="317"/>
    </row>
    <row r="521461" spans="8:8">
      <c r="H521461" s="317"/>
    </row>
    <row r="521462" spans="8:8">
      <c r="H521462" s="317"/>
    </row>
    <row r="521463" spans="8:8">
      <c r="H521463" s="317"/>
    </row>
    <row r="521464" spans="8:8">
      <c r="H521464" s="317"/>
    </row>
    <row r="521465" spans="8:8">
      <c r="H521465" s="317"/>
    </row>
    <row r="521466" spans="8:8">
      <c r="H521466" s="317"/>
    </row>
    <row r="521467" spans="8:8">
      <c r="H521467" s="317"/>
    </row>
    <row r="521468" spans="8:8">
      <c r="H521468" s="317"/>
    </row>
    <row r="521469" spans="8:8">
      <c r="H521469" s="317"/>
    </row>
    <row r="521470" spans="8:8">
      <c r="H521470" s="317"/>
    </row>
    <row r="521471" spans="8:8">
      <c r="H521471" s="317"/>
    </row>
    <row r="521472" spans="8:8">
      <c r="H521472" s="317"/>
    </row>
    <row r="521473" spans="8:8">
      <c r="H521473" s="317"/>
    </row>
    <row r="521474" spans="8:8">
      <c r="H521474" s="317"/>
    </row>
    <row r="521475" spans="8:8">
      <c r="H521475" s="317"/>
    </row>
    <row r="521476" spans="8:8">
      <c r="H521476" s="317"/>
    </row>
    <row r="521477" spans="8:8">
      <c r="H521477" s="317"/>
    </row>
    <row r="521478" spans="8:8">
      <c r="H521478" s="317"/>
    </row>
    <row r="521479" spans="8:8">
      <c r="H521479" s="317"/>
    </row>
    <row r="521480" spans="8:8">
      <c r="H521480" s="317"/>
    </row>
    <row r="521481" spans="8:8">
      <c r="H521481" s="317"/>
    </row>
    <row r="521482" spans="8:8">
      <c r="H521482" s="317"/>
    </row>
    <row r="521483" spans="8:8">
      <c r="H521483" s="317"/>
    </row>
    <row r="521484" spans="8:8">
      <c r="H521484" s="317"/>
    </row>
    <row r="521485" spans="8:8">
      <c r="H521485" s="317"/>
    </row>
    <row r="521486" spans="8:8">
      <c r="H521486" s="317"/>
    </row>
    <row r="521487" spans="8:8">
      <c r="H521487" s="317"/>
    </row>
    <row r="521488" spans="8:8">
      <c r="H521488" s="317"/>
    </row>
    <row r="521489" spans="8:8">
      <c r="H521489" s="317"/>
    </row>
    <row r="521490" spans="8:8">
      <c r="H521490" s="317"/>
    </row>
    <row r="521491" spans="8:8">
      <c r="H521491" s="317"/>
    </row>
    <row r="521492" spans="8:8">
      <c r="H521492" s="317"/>
    </row>
    <row r="521493" spans="8:8">
      <c r="H521493" s="317"/>
    </row>
    <row r="521494" spans="8:8">
      <c r="H521494" s="317"/>
    </row>
    <row r="521495" spans="8:8">
      <c r="H521495" s="317"/>
    </row>
    <row r="521496" spans="8:8">
      <c r="H521496" s="317"/>
    </row>
    <row r="521497" spans="8:8">
      <c r="H521497" s="317"/>
    </row>
    <row r="521498" spans="8:8">
      <c r="H521498" s="317"/>
    </row>
    <row r="521499" spans="8:8">
      <c r="H521499" s="317"/>
    </row>
    <row r="521500" spans="8:8">
      <c r="H521500" s="317"/>
    </row>
    <row r="521501" spans="8:8">
      <c r="H521501" s="317"/>
    </row>
    <row r="521502" spans="8:8">
      <c r="H521502" s="317"/>
    </row>
    <row r="521503" spans="8:8">
      <c r="H521503" s="317"/>
    </row>
    <row r="521504" spans="8:8">
      <c r="H521504" s="317"/>
    </row>
    <row r="521505" spans="8:8">
      <c r="H521505" s="317"/>
    </row>
    <row r="521506" spans="8:8">
      <c r="H521506" s="317"/>
    </row>
    <row r="521507" spans="8:8">
      <c r="H521507" s="317"/>
    </row>
    <row r="521508" spans="8:8">
      <c r="H521508" s="317"/>
    </row>
    <row r="521509" spans="8:8">
      <c r="H521509" s="317"/>
    </row>
    <row r="521510" spans="8:8">
      <c r="H521510" s="317"/>
    </row>
    <row r="521511" spans="8:8">
      <c r="H521511" s="317"/>
    </row>
    <row r="521512" spans="8:8">
      <c r="H521512" s="317"/>
    </row>
    <row r="521513" spans="8:8">
      <c r="H521513" s="317"/>
    </row>
    <row r="521514" spans="8:8">
      <c r="H521514" s="317"/>
    </row>
    <row r="521515" spans="8:8">
      <c r="H521515" s="317"/>
    </row>
    <row r="521516" spans="8:8">
      <c r="H521516" s="317"/>
    </row>
    <row r="521517" spans="8:8">
      <c r="H521517" s="317"/>
    </row>
    <row r="521518" spans="8:8">
      <c r="H521518" s="317"/>
    </row>
    <row r="521519" spans="8:8">
      <c r="H521519" s="317"/>
    </row>
    <row r="521520" spans="8:8">
      <c r="H521520" s="317"/>
    </row>
    <row r="521521" spans="8:8">
      <c r="H521521" s="317"/>
    </row>
    <row r="521522" spans="8:8">
      <c r="H521522" s="317"/>
    </row>
    <row r="521523" spans="8:8">
      <c r="H521523" s="317"/>
    </row>
    <row r="521524" spans="8:8">
      <c r="H521524" s="317"/>
    </row>
    <row r="521525" spans="8:8">
      <c r="H521525" s="317"/>
    </row>
    <row r="521526" spans="8:8">
      <c r="H521526" s="317"/>
    </row>
    <row r="521527" spans="8:8">
      <c r="H521527" s="317"/>
    </row>
    <row r="521528" spans="8:8">
      <c r="H521528" s="317"/>
    </row>
    <row r="521529" spans="8:8">
      <c r="H521529" s="317"/>
    </row>
    <row r="521530" spans="8:8">
      <c r="H521530" s="317"/>
    </row>
    <row r="521531" spans="8:8">
      <c r="H521531" s="317"/>
    </row>
    <row r="521532" spans="8:8">
      <c r="H521532" s="317"/>
    </row>
    <row r="521533" spans="8:8">
      <c r="H521533" s="317"/>
    </row>
    <row r="521534" spans="8:8">
      <c r="H521534" s="317"/>
    </row>
    <row r="521535" spans="8:8">
      <c r="H521535" s="317"/>
    </row>
    <row r="521536" spans="8:8">
      <c r="H521536" s="317"/>
    </row>
    <row r="521537" spans="8:8">
      <c r="H521537" s="317"/>
    </row>
    <row r="521538" spans="8:8">
      <c r="H521538" s="317"/>
    </row>
    <row r="521539" spans="8:8">
      <c r="H521539" s="317"/>
    </row>
    <row r="521540" spans="8:8">
      <c r="H521540" s="317"/>
    </row>
    <row r="521541" spans="8:8">
      <c r="H521541" s="317"/>
    </row>
    <row r="521542" spans="8:8">
      <c r="H521542" s="317"/>
    </row>
    <row r="521543" spans="8:8">
      <c r="H521543" s="317"/>
    </row>
    <row r="521544" spans="8:8">
      <c r="H521544" s="317"/>
    </row>
    <row r="521545" spans="8:8">
      <c r="H521545" s="317"/>
    </row>
    <row r="521546" spans="8:8">
      <c r="H521546" s="317"/>
    </row>
    <row r="521547" spans="8:8">
      <c r="H521547" s="317"/>
    </row>
    <row r="521548" spans="8:8">
      <c r="H521548" s="317"/>
    </row>
    <row r="521549" spans="8:8">
      <c r="H521549" s="317"/>
    </row>
    <row r="521550" spans="8:8">
      <c r="H521550" s="317"/>
    </row>
    <row r="521551" spans="8:8">
      <c r="H521551" s="317"/>
    </row>
    <row r="521552" spans="8:8">
      <c r="H521552" s="317"/>
    </row>
    <row r="521553" spans="8:8">
      <c r="H521553" s="317"/>
    </row>
    <row r="521554" spans="8:8">
      <c r="H521554" s="317"/>
    </row>
    <row r="521555" spans="8:8">
      <c r="H521555" s="317"/>
    </row>
    <row r="521556" spans="8:8">
      <c r="H521556" s="317"/>
    </row>
    <row r="521557" spans="8:8">
      <c r="H521557" s="317"/>
    </row>
    <row r="521558" spans="8:8">
      <c r="H521558" s="317"/>
    </row>
    <row r="521559" spans="8:8">
      <c r="H521559" s="317"/>
    </row>
    <row r="521560" spans="8:8">
      <c r="H521560" s="317"/>
    </row>
    <row r="521561" spans="8:8">
      <c r="H521561" s="317"/>
    </row>
    <row r="521562" spans="8:8">
      <c r="H521562" s="317"/>
    </row>
    <row r="521563" spans="8:8">
      <c r="H521563" s="317"/>
    </row>
    <row r="521564" spans="8:8">
      <c r="H521564" s="317"/>
    </row>
    <row r="521565" spans="8:8">
      <c r="H521565" s="317"/>
    </row>
    <row r="521566" spans="8:8">
      <c r="H521566" s="317"/>
    </row>
    <row r="521567" spans="8:8">
      <c r="H521567" s="317"/>
    </row>
    <row r="521568" spans="8:8">
      <c r="H521568" s="317"/>
    </row>
    <row r="521569" spans="8:8">
      <c r="H521569" s="317"/>
    </row>
    <row r="521570" spans="8:8">
      <c r="H521570" s="317"/>
    </row>
    <row r="521571" spans="8:8">
      <c r="H521571" s="317"/>
    </row>
    <row r="521572" spans="8:8">
      <c r="H521572" s="317"/>
    </row>
    <row r="521573" spans="8:8">
      <c r="H521573" s="317"/>
    </row>
    <row r="521574" spans="8:8">
      <c r="H521574" s="317"/>
    </row>
    <row r="521575" spans="8:8">
      <c r="H521575" s="317"/>
    </row>
    <row r="521576" spans="8:8">
      <c r="H521576" s="317"/>
    </row>
    <row r="521577" spans="8:8">
      <c r="H521577" s="317"/>
    </row>
    <row r="521578" spans="8:8">
      <c r="H521578" s="317"/>
    </row>
    <row r="521579" spans="8:8">
      <c r="H521579" s="317"/>
    </row>
    <row r="521580" spans="8:8">
      <c r="H521580" s="317"/>
    </row>
    <row r="521581" spans="8:8">
      <c r="H521581" s="317"/>
    </row>
    <row r="521582" spans="8:8">
      <c r="H521582" s="317"/>
    </row>
    <row r="521583" spans="8:8">
      <c r="H521583" s="317"/>
    </row>
    <row r="521584" spans="8:8">
      <c r="H521584" s="317"/>
    </row>
    <row r="521585" spans="8:8">
      <c r="H521585" s="317"/>
    </row>
    <row r="521586" spans="8:8">
      <c r="H521586" s="317"/>
    </row>
    <row r="521587" spans="8:8">
      <c r="H521587" s="317"/>
    </row>
    <row r="521588" spans="8:8">
      <c r="H521588" s="317"/>
    </row>
    <row r="521589" spans="8:8">
      <c r="H521589" s="317"/>
    </row>
    <row r="521590" spans="8:8">
      <c r="H521590" s="317"/>
    </row>
    <row r="521591" spans="8:8">
      <c r="H521591" s="317"/>
    </row>
    <row r="521592" spans="8:8">
      <c r="H521592" s="317"/>
    </row>
    <row r="521593" spans="8:8">
      <c r="H521593" s="317"/>
    </row>
    <row r="521594" spans="8:8">
      <c r="H521594" s="317"/>
    </row>
    <row r="521595" spans="8:8">
      <c r="H521595" s="317"/>
    </row>
    <row r="521596" spans="8:8">
      <c r="H521596" s="317"/>
    </row>
    <row r="521597" spans="8:8">
      <c r="H521597" s="317"/>
    </row>
    <row r="521598" spans="8:8">
      <c r="H521598" s="317"/>
    </row>
    <row r="521599" spans="8:8">
      <c r="H521599" s="317"/>
    </row>
    <row r="521600" spans="8:8">
      <c r="H521600" s="317"/>
    </row>
    <row r="521601" spans="8:8">
      <c r="H521601" s="317"/>
    </row>
    <row r="521602" spans="8:8">
      <c r="H521602" s="317"/>
    </row>
    <row r="521603" spans="8:8">
      <c r="H521603" s="317"/>
    </row>
    <row r="521604" spans="8:8">
      <c r="H521604" s="317"/>
    </row>
    <row r="521605" spans="8:8">
      <c r="H521605" s="317"/>
    </row>
    <row r="521606" spans="8:8">
      <c r="H521606" s="317"/>
    </row>
    <row r="521607" spans="8:8">
      <c r="H521607" s="317"/>
    </row>
    <row r="521608" spans="8:8">
      <c r="H521608" s="317"/>
    </row>
    <row r="521609" spans="8:8">
      <c r="H521609" s="317"/>
    </row>
    <row r="521610" spans="8:8">
      <c r="H521610" s="317"/>
    </row>
    <row r="521611" spans="8:8">
      <c r="H521611" s="317"/>
    </row>
    <row r="521612" spans="8:8">
      <c r="H521612" s="317"/>
    </row>
    <row r="521613" spans="8:8">
      <c r="H521613" s="317"/>
    </row>
    <row r="521614" spans="8:8">
      <c r="H521614" s="317"/>
    </row>
    <row r="521615" spans="8:8">
      <c r="H521615" s="317"/>
    </row>
    <row r="521616" spans="8:8">
      <c r="H521616" s="317"/>
    </row>
    <row r="521617" spans="8:8">
      <c r="H521617" s="317"/>
    </row>
    <row r="521618" spans="8:8">
      <c r="H521618" s="317"/>
    </row>
    <row r="521619" spans="8:8">
      <c r="H521619" s="317"/>
    </row>
    <row r="521620" spans="8:8">
      <c r="H521620" s="317"/>
    </row>
    <row r="521621" spans="8:8">
      <c r="H521621" s="317"/>
    </row>
    <row r="521622" spans="8:8">
      <c r="H521622" s="317"/>
    </row>
    <row r="521623" spans="8:8">
      <c r="H521623" s="317"/>
    </row>
    <row r="521624" spans="8:8">
      <c r="H521624" s="317"/>
    </row>
    <row r="521625" spans="8:8">
      <c r="H521625" s="317"/>
    </row>
    <row r="521626" spans="8:8">
      <c r="H521626" s="317"/>
    </row>
    <row r="521627" spans="8:8">
      <c r="H521627" s="317"/>
    </row>
    <row r="521628" spans="8:8">
      <c r="H521628" s="317"/>
    </row>
    <row r="521629" spans="8:8">
      <c r="H521629" s="317"/>
    </row>
    <row r="521630" spans="8:8">
      <c r="H521630" s="317"/>
    </row>
    <row r="521631" spans="8:8">
      <c r="H521631" s="317"/>
    </row>
    <row r="521632" spans="8:8">
      <c r="H521632" s="317"/>
    </row>
    <row r="521633" spans="8:8">
      <c r="H521633" s="317"/>
    </row>
    <row r="521634" spans="8:8">
      <c r="H521634" s="317"/>
    </row>
    <row r="521635" spans="8:8">
      <c r="H521635" s="317"/>
    </row>
    <row r="521636" spans="8:8">
      <c r="H521636" s="317"/>
    </row>
    <row r="521637" spans="8:8">
      <c r="H521637" s="317"/>
    </row>
    <row r="521638" spans="8:8">
      <c r="H521638" s="317"/>
    </row>
    <row r="521639" spans="8:8">
      <c r="H521639" s="317"/>
    </row>
    <row r="521640" spans="8:8">
      <c r="H521640" s="317"/>
    </row>
    <row r="521641" spans="8:8">
      <c r="H521641" s="317"/>
    </row>
    <row r="521642" spans="8:8">
      <c r="H521642" s="317"/>
    </row>
    <row r="521643" spans="8:8">
      <c r="H521643" s="317"/>
    </row>
    <row r="521644" spans="8:8">
      <c r="H521644" s="317"/>
    </row>
    <row r="521645" spans="8:8">
      <c r="H521645" s="317"/>
    </row>
    <row r="521646" spans="8:8">
      <c r="H521646" s="317"/>
    </row>
    <row r="521647" spans="8:8">
      <c r="H521647" s="317"/>
    </row>
    <row r="521648" spans="8:8">
      <c r="H521648" s="317"/>
    </row>
    <row r="521649" spans="8:8">
      <c r="H521649" s="317"/>
    </row>
    <row r="521650" spans="8:8">
      <c r="H521650" s="317"/>
    </row>
    <row r="521651" spans="8:8">
      <c r="H521651" s="317"/>
    </row>
    <row r="521652" spans="8:8">
      <c r="H521652" s="317"/>
    </row>
    <row r="521653" spans="8:8">
      <c r="H521653" s="317"/>
    </row>
    <row r="521654" spans="8:8">
      <c r="H521654" s="317"/>
    </row>
    <row r="521655" spans="8:8">
      <c r="H521655" s="317"/>
    </row>
    <row r="521656" spans="8:8">
      <c r="H521656" s="317"/>
    </row>
    <row r="521657" spans="8:8">
      <c r="H521657" s="317"/>
    </row>
    <row r="521658" spans="8:8">
      <c r="H521658" s="317"/>
    </row>
    <row r="521659" spans="8:8">
      <c r="H521659" s="317"/>
    </row>
    <row r="521660" spans="8:8">
      <c r="H521660" s="317"/>
    </row>
    <row r="521661" spans="8:8">
      <c r="H521661" s="317"/>
    </row>
    <row r="521662" spans="8:8">
      <c r="H521662" s="317"/>
    </row>
    <row r="521663" spans="8:8">
      <c r="H521663" s="317"/>
    </row>
    <row r="521664" spans="8:8">
      <c r="H521664" s="317"/>
    </row>
    <row r="521665" spans="8:8">
      <c r="H521665" s="317"/>
    </row>
    <row r="521666" spans="8:8">
      <c r="H521666" s="317"/>
    </row>
    <row r="521667" spans="8:8">
      <c r="H521667" s="317"/>
    </row>
    <row r="521668" spans="8:8">
      <c r="H521668" s="317"/>
    </row>
    <row r="521669" spans="8:8">
      <c r="H521669" s="317"/>
    </row>
    <row r="521670" spans="8:8">
      <c r="H521670" s="317"/>
    </row>
    <row r="521671" spans="8:8">
      <c r="H521671" s="317"/>
    </row>
    <row r="521672" spans="8:8">
      <c r="H521672" s="317"/>
    </row>
    <row r="521673" spans="8:8">
      <c r="H521673" s="317"/>
    </row>
    <row r="521674" spans="8:8">
      <c r="H521674" s="317"/>
    </row>
    <row r="521675" spans="8:8">
      <c r="H521675" s="317"/>
    </row>
    <row r="521676" spans="8:8">
      <c r="H521676" s="317"/>
    </row>
    <row r="521677" spans="8:8">
      <c r="H521677" s="317"/>
    </row>
    <row r="521678" spans="8:8">
      <c r="H521678" s="317"/>
    </row>
    <row r="521679" spans="8:8">
      <c r="H521679" s="317"/>
    </row>
    <row r="521680" spans="8:8">
      <c r="H521680" s="317"/>
    </row>
    <row r="521681" spans="8:8">
      <c r="H521681" s="317"/>
    </row>
    <row r="521682" spans="8:8">
      <c r="H521682" s="317"/>
    </row>
    <row r="521683" spans="8:8">
      <c r="H521683" s="317"/>
    </row>
    <row r="521684" spans="8:8">
      <c r="H521684" s="317"/>
    </row>
    <row r="521685" spans="8:8">
      <c r="H521685" s="317"/>
    </row>
    <row r="521686" spans="8:8">
      <c r="H521686" s="317"/>
    </row>
    <row r="521687" spans="8:8">
      <c r="H521687" s="317"/>
    </row>
    <row r="521688" spans="8:8">
      <c r="H521688" s="317"/>
    </row>
    <row r="521689" spans="8:8">
      <c r="H521689" s="317"/>
    </row>
    <row r="521690" spans="8:8">
      <c r="H521690" s="317"/>
    </row>
    <row r="521691" spans="8:8">
      <c r="H521691" s="317"/>
    </row>
    <row r="521692" spans="8:8">
      <c r="H521692" s="317"/>
    </row>
    <row r="521693" spans="8:8">
      <c r="H521693" s="317"/>
    </row>
    <row r="521694" spans="8:8">
      <c r="H521694" s="317"/>
    </row>
    <row r="521695" spans="8:8">
      <c r="H521695" s="317"/>
    </row>
    <row r="521696" spans="8:8">
      <c r="H521696" s="317"/>
    </row>
    <row r="521697" spans="8:8">
      <c r="H521697" s="317"/>
    </row>
    <row r="521698" spans="8:8">
      <c r="H521698" s="317"/>
    </row>
    <row r="521699" spans="8:8">
      <c r="H521699" s="317"/>
    </row>
    <row r="521700" spans="8:8">
      <c r="H521700" s="317"/>
    </row>
    <row r="521701" spans="8:8">
      <c r="H521701" s="317"/>
    </row>
    <row r="521702" spans="8:8">
      <c r="H521702" s="317"/>
    </row>
    <row r="521703" spans="8:8">
      <c r="H521703" s="317"/>
    </row>
    <row r="521704" spans="8:8">
      <c r="H521704" s="317"/>
    </row>
    <row r="521705" spans="8:8">
      <c r="H521705" s="317"/>
    </row>
    <row r="521706" spans="8:8">
      <c r="H521706" s="317"/>
    </row>
    <row r="521707" spans="8:8">
      <c r="H521707" s="317"/>
    </row>
    <row r="521708" spans="8:8">
      <c r="H521708" s="317"/>
    </row>
    <row r="521709" spans="8:8">
      <c r="H521709" s="317"/>
    </row>
    <row r="521710" spans="8:8">
      <c r="H521710" s="317"/>
    </row>
    <row r="521711" spans="8:8">
      <c r="H521711" s="317"/>
    </row>
    <row r="521712" spans="8:8">
      <c r="H521712" s="317"/>
    </row>
    <row r="521713" spans="8:8">
      <c r="H521713" s="317"/>
    </row>
    <row r="521714" spans="8:8">
      <c r="H521714" s="317"/>
    </row>
    <row r="521715" spans="8:8">
      <c r="H521715" s="317"/>
    </row>
    <row r="521716" spans="8:8">
      <c r="H521716" s="317"/>
    </row>
    <row r="521717" spans="8:8">
      <c r="H521717" s="317"/>
    </row>
    <row r="521718" spans="8:8">
      <c r="H521718" s="317"/>
    </row>
    <row r="521719" spans="8:8">
      <c r="H521719" s="317"/>
    </row>
    <row r="521720" spans="8:8">
      <c r="H521720" s="317"/>
    </row>
    <row r="521721" spans="8:8">
      <c r="H521721" s="317"/>
    </row>
    <row r="521722" spans="8:8">
      <c r="H521722" s="317"/>
    </row>
    <row r="521723" spans="8:8">
      <c r="H521723" s="317"/>
    </row>
    <row r="521724" spans="8:8">
      <c r="H521724" s="317"/>
    </row>
    <row r="521725" spans="8:8">
      <c r="H521725" s="317"/>
    </row>
    <row r="521726" spans="8:8">
      <c r="H521726" s="317"/>
    </row>
    <row r="521727" spans="8:8">
      <c r="H521727" s="317"/>
    </row>
    <row r="521728" spans="8:8">
      <c r="H521728" s="317"/>
    </row>
    <row r="521729" spans="8:8">
      <c r="H521729" s="317"/>
    </row>
    <row r="521730" spans="8:8">
      <c r="H521730" s="317"/>
    </row>
    <row r="521731" spans="8:8">
      <c r="H521731" s="317"/>
    </row>
    <row r="521732" spans="8:8">
      <c r="H521732" s="317"/>
    </row>
    <row r="521733" spans="8:8">
      <c r="H521733" s="317"/>
    </row>
    <row r="521734" spans="8:8">
      <c r="H521734" s="317"/>
    </row>
    <row r="521735" spans="8:8">
      <c r="H521735" s="317"/>
    </row>
    <row r="521736" spans="8:8">
      <c r="H521736" s="317"/>
    </row>
    <row r="521737" spans="8:8">
      <c r="H521737" s="317"/>
    </row>
    <row r="521738" spans="8:8">
      <c r="H521738" s="317"/>
    </row>
    <row r="521739" spans="8:8">
      <c r="H521739" s="317"/>
    </row>
    <row r="521740" spans="8:8">
      <c r="H521740" s="317"/>
    </row>
    <row r="521741" spans="8:8">
      <c r="H521741" s="317"/>
    </row>
    <row r="521742" spans="8:8">
      <c r="H521742" s="317"/>
    </row>
    <row r="521743" spans="8:8">
      <c r="H521743" s="317"/>
    </row>
    <row r="521744" spans="8:8">
      <c r="H521744" s="317"/>
    </row>
    <row r="521745" spans="8:8">
      <c r="H521745" s="317"/>
    </row>
    <row r="521746" spans="8:8">
      <c r="H521746" s="317"/>
    </row>
    <row r="521747" spans="8:8">
      <c r="H521747" s="317"/>
    </row>
    <row r="521748" spans="8:8">
      <c r="H521748" s="317"/>
    </row>
    <row r="521749" spans="8:8">
      <c r="H521749" s="317"/>
    </row>
    <row r="521750" spans="8:8">
      <c r="H521750" s="317"/>
    </row>
    <row r="521751" spans="8:8">
      <c r="H521751" s="317"/>
    </row>
    <row r="521752" spans="8:8">
      <c r="H521752" s="317"/>
    </row>
    <row r="521753" spans="8:8">
      <c r="H521753" s="317"/>
    </row>
    <row r="521754" spans="8:8">
      <c r="H521754" s="317"/>
    </row>
    <row r="521755" spans="8:8">
      <c r="H521755" s="317"/>
    </row>
    <row r="521756" spans="8:8">
      <c r="H521756" s="317"/>
    </row>
    <row r="521757" spans="8:8">
      <c r="H521757" s="317"/>
    </row>
    <row r="521758" spans="8:8">
      <c r="H521758" s="317"/>
    </row>
    <row r="521759" spans="8:8">
      <c r="H521759" s="317"/>
    </row>
    <row r="521760" spans="8:8">
      <c r="H521760" s="317"/>
    </row>
    <row r="521761" spans="8:8">
      <c r="H521761" s="317"/>
    </row>
    <row r="521762" spans="8:8">
      <c r="H521762" s="317"/>
    </row>
    <row r="521763" spans="8:8">
      <c r="H521763" s="317"/>
    </row>
    <row r="521764" spans="8:8">
      <c r="H521764" s="317"/>
    </row>
    <row r="521765" spans="8:8">
      <c r="H521765" s="317"/>
    </row>
    <row r="521766" spans="8:8">
      <c r="H521766" s="317"/>
    </row>
    <row r="521767" spans="8:8">
      <c r="H521767" s="317"/>
    </row>
    <row r="521768" spans="8:8">
      <c r="H521768" s="317"/>
    </row>
    <row r="521769" spans="8:8">
      <c r="H521769" s="317"/>
    </row>
    <row r="521770" spans="8:8">
      <c r="H521770" s="317"/>
    </row>
    <row r="521771" spans="8:8">
      <c r="H521771" s="317"/>
    </row>
    <row r="521772" spans="8:8">
      <c r="H521772" s="317"/>
    </row>
    <row r="521773" spans="8:8">
      <c r="H521773" s="317"/>
    </row>
    <row r="521774" spans="8:8">
      <c r="H521774" s="317"/>
    </row>
    <row r="521775" spans="8:8">
      <c r="H521775" s="317"/>
    </row>
    <row r="521776" spans="8:8">
      <c r="H521776" s="317"/>
    </row>
    <row r="521777" spans="8:8">
      <c r="H521777" s="317"/>
    </row>
    <row r="521778" spans="8:8">
      <c r="H521778" s="317"/>
    </row>
    <row r="521779" spans="8:8">
      <c r="H521779" s="317"/>
    </row>
    <row r="521780" spans="8:8">
      <c r="H521780" s="317"/>
    </row>
    <row r="521781" spans="8:8">
      <c r="H521781" s="317"/>
    </row>
    <row r="521782" spans="8:8">
      <c r="H521782" s="317"/>
    </row>
    <row r="521783" spans="8:8">
      <c r="H521783" s="317"/>
    </row>
    <row r="521784" spans="8:8">
      <c r="H521784" s="317"/>
    </row>
    <row r="521785" spans="8:8">
      <c r="H521785" s="317"/>
    </row>
    <row r="521786" spans="8:8">
      <c r="H521786" s="317"/>
    </row>
    <row r="521787" spans="8:8">
      <c r="H521787" s="317"/>
    </row>
    <row r="521788" spans="8:8">
      <c r="H521788" s="317"/>
    </row>
    <row r="521789" spans="8:8">
      <c r="H521789" s="317"/>
    </row>
    <row r="521790" spans="8:8">
      <c r="H521790" s="317"/>
    </row>
    <row r="521791" spans="8:8">
      <c r="H521791" s="317"/>
    </row>
    <row r="521792" spans="8:8">
      <c r="H521792" s="317"/>
    </row>
    <row r="521793" spans="8:8">
      <c r="H521793" s="317"/>
    </row>
    <row r="521794" spans="8:8">
      <c r="H521794" s="317"/>
    </row>
    <row r="521795" spans="8:8">
      <c r="H521795" s="317"/>
    </row>
    <row r="521796" spans="8:8">
      <c r="H521796" s="317"/>
    </row>
    <row r="521797" spans="8:8">
      <c r="H521797" s="317"/>
    </row>
    <row r="521798" spans="8:8">
      <c r="H521798" s="317"/>
    </row>
    <row r="521799" spans="8:8">
      <c r="H521799" s="317"/>
    </row>
    <row r="521800" spans="8:8">
      <c r="H521800" s="317"/>
    </row>
    <row r="521801" spans="8:8">
      <c r="H521801" s="317"/>
    </row>
    <row r="521802" spans="8:8">
      <c r="H521802" s="317"/>
    </row>
    <row r="521803" spans="8:8">
      <c r="H521803" s="317"/>
    </row>
    <row r="521804" spans="8:8">
      <c r="H521804" s="317"/>
    </row>
    <row r="521805" spans="8:8">
      <c r="H521805" s="317"/>
    </row>
    <row r="521806" spans="8:8">
      <c r="H521806" s="317"/>
    </row>
    <row r="521807" spans="8:8">
      <c r="H521807" s="317"/>
    </row>
    <row r="521808" spans="8:8">
      <c r="H521808" s="317"/>
    </row>
    <row r="521809" spans="8:8">
      <c r="H521809" s="317"/>
    </row>
    <row r="521810" spans="8:8">
      <c r="H521810" s="317"/>
    </row>
    <row r="521811" spans="8:8">
      <c r="H521811" s="317"/>
    </row>
    <row r="521812" spans="8:8">
      <c r="H521812" s="317"/>
    </row>
    <row r="521813" spans="8:8">
      <c r="H521813" s="317"/>
    </row>
    <row r="521814" spans="8:8">
      <c r="H521814" s="317"/>
    </row>
    <row r="521815" spans="8:8">
      <c r="H521815" s="317"/>
    </row>
    <row r="521816" spans="8:8">
      <c r="H521816" s="317"/>
    </row>
    <row r="521817" spans="8:8">
      <c r="H521817" s="317"/>
    </row>
    <row r="521818" spans="8:8">
      <c r="H521818" s="317"/>
    </row>
    <row r="521819" spans="8:8">
      <c r="H521819" s="317"/>
    </row>
    <row r="521820" spans="8:8">
      <c r="H521820" s="317"/>
    </row>
    <row r="521821" spans="8:8">
      <c r="H521821" s="317"/>
    </row>
    <row r="521822" spans="8:8">
      <c r="H521822" s="317"/>
    </row>
    <row r="521823" spans="8:8">
      <c r="H521823" s="317"/>
    </row>
    <row r="521824" spans="8:8">
      <c r="H521824" s="317"/>
    </row>
    <row r="521825" spans="8:8">
      <c r="H521825" s="317"/>
    </row>
    <row r="521826" spans="8:8">
      <c r="H521826" s="317"/>
    </row>
    <row r="521827" spans="8:8">
      <c r="H521827" s="317"/>
    </row>
    <row r="521828" spans="8:8">
      <c r="H521828" s="317"/>
    </row>
    <row r="521829" spans="8:8">
      <c r="H521829" s="317"/>
    </row>
    <row r="521830" spans="8:8">
      <c r="H521830" s="317"/>
    </row>
    <row r="521831" spans="8:8">
      <c r="H521831" s="317"/>
    </row>
    <row r="521832" spans="8:8">
      <c r="H521832" s="317"/>
    </row>
    <row r="521833" spans="8:8">
      <c r="H521833" s="317"/>
    </row>
    <row r="521834" spans="8:8">
      <c r="H521834" s="317"/>
    </row>
    <row r="521835" spans="8:8">
      <c r="H521835" s="317"/>
    </row>
    <row r="521836" spans="8:8">
      <c r="H521836" s="317"/>
    </row>
    <row r="521837" spans="8:8">
      <c r="H521837" s="317"/>
    </row>
    <row r="521838" spans="8:8">
      <c r="H521838" s="317"/>
    </row>
    <row r="521839" spans="8:8">
      <c r="H521839" s="317"/>
    </row>
    <row r="521840" spans="8:8">
      <c r="H521840" s="317"/>
    </row>
    <row r="521841" spans="8:8">
      <c r="H521841" s="317"/>
    </row>
    <row r="521842" spans="8:8">
      <c r="H521842" s="317"/>
    </row>
    <row r="521843" spans="8:8">
      <c r="H521843" s="317"/>
    </row>
    <row r="521844" spans="8:8">
      <c r="H521844" s="317"/>
    </row>
    <row r="521845" spans="8:8">
      <c r="H521845" s="317"/>
    </row>
    <row r="521846" spans="8:8">
      <c r="H521846" s="317"/>
    </row>
    <row r="521847" spans="8:8">
      <c r="H521847" s="317"/>
    </row>
    <row r="521848" spans="8:8">
      <c r="H521848" s="317"/>
    </row>
    <row r="521849" spans="8:8">
      <c r="H521849" s="317"/>
    </row>
    <row r="521850" spans="8:8">
      <c r="H521850" s="317"/>
    </row>
    <row r="521851" spans="8:8">
      <c r="H521851" s="317"/>
    </row>
    <row r="521852" spans="8:8">
      <c r="H521852" s="317"/>
    </row>
    <row r="521853" spans="8:8">
      <c r="H521853" s="317"/>
    </row>
    <row r="521854" spans="8:8">
      <c r="H521854" s="317"/>
    </row>
    <row r="521855" spans="8:8">
      <c r="H521855" s="317"/>
    </row>
    <row r="521856" spans="8:8">
      <c r="H521856" s="317"/>
    </row>
    <row r="521857" spans="8:8">
      <c r="H521857" s="317"/>
    </row>
    <row r="521858" spans="8:8">
      <c r="H521858" s="317"/>
    </row>
    <row r="521859" spans="8:8">
      <c r="H521859" s="317"/>
    </row>
    <row r="521860" spans="8:8">
      <c r="H521860" s="317"/>
    </row>
    <row r="521861" spans="8:8">
      <c r="H521861" s="317"/>
    </row>
    <row r="521862" spans="8:8">
      <c r="H521862" s="317"/>
    </row>
    <row r="521863" spans="8:8">
      <c r="H521863" s="317"/>
    </row>
    <row r="521864" spans="8:8">
      <c r="H521864" s="317"/>
    </row>
    <row r="521865" spans="8:8">
      <c r="H521865" s="317"/>
    </row>
    <row r="521866" spans="8:8">
      <c r="H521866" s="317"/>
    </row>
    <row r="521867" spans="8:8">
      <c r="H521867" s="317"/>
    </row>
    <row r="521868" spans="8:8">
      <c r="H521868" s="317"/>
    </row>
    <row r="521869" spans="8:8">
      <c r="H521869" s="317"/>
    </row>
    <row r="521870" spans="8:8">
      <c r="H521870" s="317"/>
    </row>
    <row r="521871" spans="8:8">
      <c r="H521871" s="317"/>
    </row>
    <row r="521872" spans="8:8">
      <c r="H521872" s="317"/>
    </row>
    <row r="521873" spans="8:8">
      <c r="H521873" s="317"/>
    </row>
    <row r="521874" spans="8:8">
      <c r="H521874" s="317"/>
    </row>
    <row r="521875" spans="8:8">
      <c r="H521875" s="317"/>
    </row>
    <row r="521876" spans="8:8">
      <c r="H521876" s="317"/>
    </row>
    <row r="521877" spans="8:8">
      <c r="H521877" s="317"/>
    </row>
    <row r="521878" spans="8:8">
      <c r="H521878" s="317"/>
    </row>
    <row r="521879" spans="8:8">
      <c r="H521879" s="317"/>
    </row>
    <row r="521880" spans="8:8">
      <c r="H521880" s="317"/>
    </row>
    <row r="521881" spans="8:8">
      <c r="H521881" s="317"/>
    </row>
    <row r="521882" spans="8:8">
      <c r="H521882" s="317"/>
    </row>
    <row r="521883" spans="8:8">
      <c r="H521883" s="317"/>
    </row>
    <row r="521884" spans="8:8">
      <c r="H521884" s="317"/>
    </row>
    <row r="521885" spans="8:8">
      <c r="H521885" s="317"/>
    </row>
    <row r="521886" spans="8:8">
      <c r="H521886" s="317"/>
    </row>
    <row r="521887" spans="8:8">
      <c r="H521887" s="317"/>
    </row>
    <row r="521888" spans="8:8">
      <c r="H521888" s="317"/>
    </row>
    <row r="521889" spans="8:8">
      <c r="H521889" s="317"/>
    </row>
    <row r="521890" spans="8:8">
      <c r="H521890" s="317"/>
    </row>
    <row r="521891" spans="8:8">
      <c r="H521891" s="317"/>
    </row>
    <row r="521892" spans="8:8">
      <c r="H521892" s="317"/>
    </row>
    <row r="521893" spans="8:8">
      <c r="H521893" s="317"/>
    </row>
    <row r="521894" spans="8:8">
      <c r="H521894" s="317"/>
    </row>
    <row r="521895" spans="8:8">
      <c r="H521895" s="317"/>
    </row>
    <row r="521896" spans="8:8">
      <c r="H521896" s="317"/>
    </row>
    <row r="521897" spans="8:8">
      <c r="H521897" s="317"/>
    </row>
    <row r="521898" spans="8:8">
      <c r="H521898" s="317"/>
    </row>
    <row r="521899" spans="8:8">
      <c r="H521899" s="317"/>
    </row>
    <row r="521900" spans="8:8">
      <c r="H521900" s="317"/>
    </row>
    <row r="521901" spans="8:8">
      <c r="H521901" s="317"/>
    </row>
    <row r="521902" spans="8:8">
      <c r="H521902" s="317"/>
    </row>
    <row r="521903" spans="8:8">
      <c r="H521903" s="317"/>
    </row>
    <row r="521904" spans="8:8">
      <c r="H521904" s="317"/>
    </row>
    <row r="521905" spans="8:8">
      <c r="H521905" s="317"/>
    </row>
    <row r="521906" spans="8:8">
      <c r="H521906" s="317"/>
    </row>
    <row r="521907" spans="8:8">
      <c r="H521907" s="317"/>
    </row>
    <row r="521908" spans="8:8">
      <c r="H521908" s="317"/>
    </row>
    <row r="521909" spans="8:8">
      <c r="H521909" s="317"/>
    </row>
    <row r="521910" spans="8:8">
      <c r="H521910" s="317"/>
    </row>
    <row r="521911" spans="8:8">
      <c r="H521911" s="317"/>
    </row>
    <row r="521912" spans="8:8">
      <c r="H521912" s="317"/>
    </row>
    <row r="521913" spans="8:8">
      <c r="H521913" s="317"/>
    </row>
    <row r="521914" spans="8:8">
      <c r="H521914" s="317"/>
    </row>
    <row r="521915" spans="8:8">
      <c r="H521915" s="317"/>
    </row>
    <row r="521916" spans="8:8">
      <c r="H521916" s="317"/>
    </row>
    <row r="521917" spans="8:8">
      <c r="H521917" s="317"/>
    </row>
    <row r="521918" spans="8:8">
      <c r="H521918" s="317"/>
    </row>
    <row r="521919" spans="8:8">
      <c r="H521919" s="317"/>
    </row>
    <row r="521920" spans="8:8">
      <c r="H521920" s="317"/>
    </row>
    <row r="521921" spans="8:8">
      <c r="H521921" s="317"/>
    </row>
    <row r="521922" spans="8:8">
      <c r="H521922" s="317"/>
    </row>
    <row r="521923" spans="8:8">
      <c r="H521923" s="317"/>
    </row>
    <row r="521924" spans="8:8">
      <c r="H521924" s="317"/>
    </row>
    <row r="521925" spans="8:8">
      <c r="H521925" s="317"/>
    </row>
    <row r="521926" spans="8:8">
      <c r="H521926" s="317"/>
    </row>
    <row r="521927" spans="8:8">
      <c r="H521927" s="317"/>
    </row>
    <row r="521928" spans="8:8">
      <c r="H521928" s="317"/>
    </row>
    <row r="521929" spans="8:8">
      <c r="H521929" s="317"/>
    </row>
    <row r="521930" spans="8:8">
      <c r="H521930" s="317"/>
    </row>
    <row r="521931" spans="8:8">
      <c r="H521931" s="317"/>
    </row>
    <row r="521932" spans="8:8">
      <c r="H521932" s="317"/>
    </row>
    <row r="521933" spans="8:8">
      <c r="H521933" s="317"/>
    </row>
    <row r="521934" spans="8:8">
      <c r="H521934" s="317"/>
    </row>
    <row r="521935" spans="8:8">
      <c r="H521935" s="317"/>
    </row>
    <row r="521936" spans="8:8">
      <c r="H521936" s="317"/>
    </row>
    <row r="521937" spans="8:8">
      <c r="H521937" s="317"/>
    </row>
    <row r="521938" spans="8:8">
      <c r="H521938" s="317"/>
    </row>
    <row r="521939" spans="8:8">
      <c r="H521939" s="317"/>
    </row>
    <row r="521940" spans="8:8">
      <c r="H521940" s="317"/>
    </row>
    <row r="521941" spans="8:8">
      <c r="H521941" s="317"/>
    </row>
    <row r="521942" spans="8:8">
      <c r="H521942" s="317"/>
    </row>
    <row r="521943" spans="8:8">
      <c r="H521943" s="317"/>
    </row>
    <row r="521944" spans="8:8">
      <c r="H521944" s="317"/>
    </row>
    <row r="521945" spans="8:8">
      <c r="H521945" s="317"/>
    </row>
    <row r="521946" spans="8:8">
      <c r="H521946" s="317"/>
    </row>
    <row r="521947" spans="8:8">
      <c r="H521947" s="317"/>
    </row>
    <row r="521948" spans="8:8">
      <c r="H521948" s="317"/>
    </row>
    <row r="521949" spans="8:8">
      <c r="H521949" s="317"/>
    </row>
    <row r="521950" spans="8:8">
      <c r="H521950" s="317"/>
    </row>
    <row r="521951" spans="8:8">
      <c r="H521951" s="317"/>
    </row>
    <row r="521952" spans="8:8">
      <c r="H521952" s="317"/>
    </row>
    <row r="521953" spans="8:8">
      <c r="H521953" s="317"/>
    </row>
    <row r="521954" spans="8:8">
      <c r="H521954" s="317"/>
    </row>
    <row r="521955" spans="8:8">
      <c r="H521955" s="317"/>
    </row>
    <row r="521956" spans="8:8">
      <c r="H521956" s="317"/>
    </row>
    <row r="521957" spans="8:8">
      <c r="H521957" s="317"/>
    </row>
    <row r="521958" spans="8:8">
      <c r="H521958" s="317"/>
    </row>
    <row r="521959" spans="8:8">
      <c r="H521959" s="317"/>
    </row>
    <row r="521960" spans="8:8">
      <c r="H521960" s="317"/>
    </row>
    <row r="521961" spans="8:8">
      <c r="H521961" s="317"/>
    </row>
    <row r="521962" spans="8:8">
      <c r="H521962" s="317"/>
    </row>
    <row r="521963" spans="8:8">
      <c r="H521963" s="317"/>
    </row>
    <row r="521964" spans="8:8">
      <c r="H521964" s="317"/>
    </row>
    <row r="521965" spans="8:8">
      <c r="H521965" s="317"/>
    </row>
    <row r="521966" spans="8:8">
      <c r="H521966" s="317"/>
    </row>
    <row r="521967" spans="8:8">
      <c r="H521967" s="317"/>
    </row>
    <row r="521968" spans="8:8">
      <c r="H521968" s="317"/>
    </row>
    <row r="521969" spans="8:8">
      <c r="H521969" s="317"/>
    </row>
    <row r="521970" spans="8:8">
      <c r="H521970" s="317"/>
    </row>
    <row r="521971" spans="8:8">
      <c r="H521971" s="317"/>
    </row>
    <row r="521972" spans="8:8">
      <c r="H521972" s="317"/>
    </row>
    <row r="521973" spans="8:8">
      <c r="H521973" s="317"/>
    </row>
    <row r="521974" spans="8:8">
      <c r="H521974" s="317"/>
    </row>
    <row r="521975" spans="8:8">
      <c r="H521975" s="317"/>
    </row>
    <row r="521976" spans="8:8">
      <c r="H521976" s="317"/>
    </row>
    <row r="521977" spans="8:8">
      <c r="H521977" s="317"/>
    </row>
    <row r="521978" spans="8:8">
      <c r="H521978" s="317"/>
    </row>
    <row r="521979" spans="8:8">
      <c r="H521979" s="317"/>
    </row>
    <row r="521980" spans="8:8">
      <c r="H521980" s="317"/>
    </row>
    <row r="521981" spans="8:8">
      <c r="H521981" s="317"/>
    </row>
    <row r="521982" spans="8:8">
      <c r="H521982" s="317"/>
    </row>
    <row r="521983" spans="8:8">
      <c r="H521983" s="317"/>
    </row>
    <row r="521984" spans="8:8">
      <c r="H521984" s="317"/>
    </row>
    <row r="521985" spans="8:8">
      <c r="H521985" s="317"/>
    </row>
    <row r="521986" spans="8:8">
      <c r="H521986" s="317"/>
    </row>
    <row r="521987" spans="8:8">
      <c r="H521987" s="317"/>
    </row>
    <row r="521988" spans="8:8">
      <c r="H521988" s="317"/>
    </row>
    <row r="521989" spans="8:8">
      <c r="H521989" s="317"/>
    </row>
    <row r="521990" spans="8:8">
      <c r="H521990" s="317"/>
    </row>
    <row r="521991" spans="8:8">
      <c r="H521991" s="317"/>
    </row>
    <row r="521992" spans="8:8">
      <c r="H521992" s="317"/>
    </row>
    <row r="521993" spans="8:8">
      <c r="H521993" s="317"/>
    </row>
    <row r="521994" spans="8:8">
      <c r="H521994" s="317"/>
    </row>
    <row r="521995" spans="8:8">
      <c r="H521995" s="317"/>
    </row>
    <row r="521996" spans="8:8">
      <c r="H521996" s="317"/>
    </row>
    <row r="521997" spans="8:8">
      <c r="H521997" s="317"/>
    </row>
    <row r="521998" spans="8:8">
      <c r="H521998" s="317"/>
    </row>
    <row r="521999" spans="8:8">
      <c r="H521999" s="317"/>
    </row>
    <row r="522000" spans="8:8">
      <c r="H522000" s="317"/>
    </row>
    <row r="522001" spans="8:8">
      <c r="H522001" s="317"/>
    </row>
    <row r="522002" spans="8:8">
      <c r="H522002" s="317"/>
    </row>
    <row r="522003" spans="8:8">
      <c r="H522003" s="317"/>
    </row>
    <row r="522004" spans="8:8">
      <c r="H522004" s="317"/>
    </row>
    <row r="522005" spans="8:8">
      <c r="H522005" s="317"/>
    </row>
    <row r="522006" spans="8:8">
      <c r="H522006" s="317"/>
    </row>
    <row r="522007" spans="8:8">
      <c r="H522007" s="317"/>
    </row>
    <row r="522008" spans="8:8">
      <c r="H522008" s="317"/>
    </row>
    <row r="522009" spans="8:8">
      <c r="H522009" s="317"/>
    </row>
    <row r="522010" spans="8:8">
      <c r="H522010" s="317"/>
    </row>
    <row r="522011" spans="8:8">
      <c r="H522011" s="317"/>
    </row>
    <row r="522012" spans="8:8">
      <c r="H522012" s="317"/>
    </row>
    <row r="522013" spans="8:8">
      <c r="H522013" s="317"/>
    </row>
    <row r="522014" spans="8:8">
      <c r="H522014" s="317"/>
    </row>
    <row r="522015" spans="8:8">
      <c r="H522015" s="317"/>
    </row>
    <row r="522016" spans="8:8">
      <c r="H522016" s="317"/>
    </row>
    <row r="522017" spans="8:8">
      <c r="H522017" s="317"/>
    </row>
    <row r="522018" spans="8:8">
      <c r="H522018" s="317"/>
    </row>
    <row r="522019" spans="8:8">
      <c r="H522019" s="317"/>
    </row>
    <row r="522020" spans="8:8">
      <c r="H522020" s="317"/>
    </row>
    <row r="522021" spans="8:8">
      <c r="H522021" s="317"/>
    </row>
    <row r="522022" spans="8:8">
      <c r="H522022" s="317"/>
    </row>
    <row r="522023" spans="8:8">
      <c r="H522023" s="317"/>
    </row>
    <row r="522024" spans="8:8">
      <c r="H522024" s="317"/>
    </row>
    <row r="522025" spans="8:8">
      <c r="H522025" s="317"/>
    </row>
    <row r="522026" spans="8:8">
      <c r="H522026" s="317"/>
    </row>
    <row r="522027" spans="8:8">
      <c r="H522027" s="317"/>
    </row>
    <row r="522028" spans="8:8">
      <c r="H522028" s="317"/>
    </row>
    <row r="522029" spans="8:8">
      <c r="H522029" s="317"/>
    </row>
    <row r="522030" spans="8:8">
      <c r="H522030" s="317"/>
    </row>
    <row r="522031" spans="8:8">
      <c r="H522031" s="317"/>
    </row>
    <row r="522032" spans="8:8">
      <c r="H522032" s="317"/>
    </row>
    <row r="522033" spans="8:8">
      <c r="H522033" s="317"/>
    </row>
    <row r="522034" spans="8:8">
      <c r="H522034" s="317"/>
    </row>
    <row r="522035" spans="8:8">
      <c r="H522035" s="317"/>
    </row>
    <row r="522036" spans="8:8">
      <c r="H522036" s="317"/>
    </row>
    <row r="522037" spans="8:8">
      <c r="H522037" s="317"/>
    </row>
    <row r="522038" spans="8:8">
      <c r="H522038" s="317"/>
    </row>
    <row r="522039" spans="8:8">
      <c r="H522039" s="317"/>
    </row>
    <row r="522040" spans="8:8">
      <c r="H522040" s="317"/>
    </row>
    <row r="522041" spans="8:8">
      <c r="H522041" s="317"/>
    </row>
    <row r="522042" spans="8:8">
      <c r="H522042" s="317"/>
    </row>
    <row r="522043" spans="8:8">
      <c r="H522043" s="317"/>
    </row>
    <row r="522044" spans="8:8">
      <c r="H522044" s="317"/>
    </row>
    <row r="522045" spans="8:8">
      <c r="H522045" s="317"/>
    </row>
    <row r="522046" spans="8:8">
      <c r="H522046" s="317"/>
    </row>
    <row r="522047" spans="8:8">
      <c r="H522047" s="317"/>
    </row>
    <row r="522048" spans="8:8">
      <c r="H522048" s="317"/>
    </row>
    <row r="522049" spans="8:8">
      <c r="H522049" s="317"/>
    </row>
    <row r="522050" spans="8:8">
      <c r="H522050" s="317"/>
    </row>
    <row r="522051" spans="8:8">
      <c r="H522051" s="317"/>
    </row>
    <row r="522052" spans="8:8">
      <c r="H522052" s="317"/>
    </row>
    <row r="522053" spans="8:8">
      <c r="H522053" s="317"/>
    </row>
    <row r="522054" spans="8:8">
      <c r="H522054" s="317"/>
    </row>
    <row r="522055" spans="8:8">
      <c r="H522055" s="317"/>
    </row>
    <row r="522056" spans="8:8">
      <c r="H522056" s="317"/>
    </row>
    <row r="522057" spans="8:8">
      <c r="H522057" s="317"/>
    </row>
    <row r="522058" spans="8:8">
      <c r="H522058" s="317"/>
    </row>
    <row r="522059" spans="8:8">
      <c r="H522059" s="317"/>
    </row>
    <row r="522060" spans="8:8">
      <c r="H522060" s="317"/>
    </row>
    <row r="522061" spans="8:8">
      <c r="H522061" s="317"/>
    </row>
    <row r="522062" spans="8:8">
      <c r="H522062" s="317"/>
    </row>
    <row r="522063" spans="8:8">
      <c r="H522063" s="317"/>
    </row>
    <row r="522064" spans="8:8">
      <c r="H522064" s="317"/>
    </row>
    <row r="522065" spans="8:8">
      <c r="H522065" s="317"/>
    </row>
    <row r="522066" spans="8:8">
      <c r="H522066" s="317"/>
    </row>
    <row r="522067" spans="8:8">
      <c r="H522067" s="317"/>
    </row>
    <row r="522068" spans="8:8">
      <c r="H522068" s="317"/>
    </row>
    <row r="522069" spans="8:8">
      <c r="H522069" s="317"/>
    </row>
    <row r="522070" spans="8:8">
      <c r="H522070" s="317"/>
    </row>
    <row r="522071" spans="8:8">
      <c r="H522071" s="317"/>
    </row>
    <row r="522072" spans="8:8">
      <c r="H522072" s="317"/>
    </row>
    <row r="522073" spans="8:8">
      <c r="H522073" s="317"/>
    </row>
    <row r="522074" spans="8:8">
      <c r="H522074" s="317"/>
    </row>
    <row r="522075" spans="8:8">
      <c r="H522075" s="317"/>
    </row>
    <row r="522076" spans="8:8">
      <c r="H522076" s="317"/>
    </row>
    <row r="522077" spans="8:8">
      <c r="H522077" s="317"/>
    </row>
    <row r="522078" spans="8:8">
      <c r="H522078" s="317"/>
    </row>
    <row r="522079" spans="8:8">
      <c r="H522079" s="317"/>
    </row>
    <row r="522080" spans="8:8">
      <c r="H522080" s="317"/>
    </row>
    <row r="522081" spans="8:8">
      <c r="H522081" s="317"/>
    </row>
    <row r="522082" spans="8:8">
      <c r="H522082" s="317"/>
    </row>
    <row r="522083" spans="8:8">
      <c r="H522083" s="317"/>
    </row>
    <row r="522084" spans="8:8">
      <c r="H522084" s="317"/>
    </row>
    <row r="522085" spans="8:8">
      <c r="H522085" s="317"/>
    </row>
    <row r="522086" spans="8:8">
      <c r="H522086" s="317"/>
    </row>
    <row r="522087" spans="8:8">
      <c r="H522087" s="317"/>
    </row>
    <row r="522088" spans="8:8">
      <c r="H522088" s="317"/>
    </row>
    <row r="522089" spans="8:8">
      <c r="H522089" s="317"/>
    </row>
    <row r="522090" spans="8:8">
      <c r="H522090" s="317"/>
    </row>
    <row r="522091" spans="8:8">
      <c r="H522091" s="317"/>
    </row>
    <row r="522092" spans="8:8">
      <c r="H522092" s="317"/>
    </row>
    <row r="522093" spans="8:8">
      <c r="H522093" s="317"/>
    </row>
    <row r="522094" spans="8:8">
      <c r="H522094" s="317"/>
    </row>
    <row r="522095" spans="8:8">
      <c r="H522095" s="317"/>
    </row>
    <row r="522096" spans="8:8">
      <c r="H522096" s="317"/>
    </row>
    <row r="522097" spans="8:8">
      <c r="H522097" s="317"/>
    </row>
    <row r="522098" spans="8:8">
      <c r="H522098" s="317"/>
    </row>
    <row r="522099" spans="8:8">
      <c r="H522099" s="317"/>
    </row>
    <row r="522100" spans="8:8">
      <c r="H522100" s="317"/>
    </row>
    <row r="522101" spans="8:8">
      <c r="H522101" s="317"/>
    </row>
    <row r="522102" spans="8:8">
      <c r="H522102" s="317"/>
    </row>
    <row r="522103" spans="8:8">
      <c r="H522103" s="317"/>
    </row>
    <row r="522104" spans="8:8">
      <c r="H522104" s="317"/>
    </row>
    <row r="522105" spans="8:8">
      <c r="H522105" s="317"/>
    </row>
    <row r="522106" spans="8:8">
      <c r="H522106" s="317"/>
    </row>
    <row r="522107" spans="8:8">
      <c r="H522107" s="317"/>
    </row>
    <row r="522108" spans="8:8">
      <c r="H522108" s="317"/>
    </row>
    <row r="522109" spans="8:8">
      <c r="H522109" s="317"/>
    </row>
    <row r="522110" spans="8:8">
      <c r="H522110" s="317"/>
    </row>
    <row r="522111" spans="8:8">
      <c r="H522111" s="317"/>
    </row>
    <row r="522112" spans="8:8">
      <c r="H522112" s="317"/>
    </row>
    <row r="522113" spans="8:8">
      <c r="H522113" s="317"/>
    </row>
    <row r="522114" spans="8:8">
      <c r="H522114" s="317"/>
    </row>
    <row r="522115" spans="8:8">
      <c r="H522115" s="317"/>
    </row>
    <row r="522116" spans="8:8">
      <c r="H522116" s="317"/>
    </row>
    <row r="522117" spans="8:8">
      <c r="H522117" s="317"/>
    </row>
    <row r="522118" spans="8:8">
      <c r="H522118" s="317"/>
    </row>
    <row r="522119" spans="8:8">
      <c r="H522119" s="317"/>
    </row>
    <row r="522120" spans="8:8">
      <c r="H522120" s="317"/>
    </row>
    <row r="522121" spans="8:8">
      <c r="H522121" s="317"/>
    </row>
    <row r="522122" spans="8:8">
      <c r="H522122" s="317"/>
    </row>
    <row r="522123" spans="8:8">
      <c r="H522123" s="317"/>
    </row>
    <row r="522124" spans="8:8">
      <c r="H522124" s="317"/>
    </row>
    <row r="522125" spans="8:8">
      <c r="H522125" s="317"/>
    </row>
    <row r="522126" spans="8:8">
      <c r="H522126" s="317"/>
    </row>
    <row r="522127" spans="8:8">
      <c r="H522127" s="317"/>
    </row>
    <row r="522128" spans="8:8">
      <c r="H522128" s="317"/>
    </row>
    <row r="522129" spans="8:8">
      <c r="H522129" s="317"/>
    </row>
    <row r="522130" spans="8:8">
      <c r="H522130" s="317"/>
    </row>
    <row r="522131" spans="8:8">
      <c r="H522131" s="317"/>
    </row>
    <row r="522132" spans="8:8">
      <c r="H522132" s="317"/>
    </row>
    <row r="522133" spans="8:8">
      <c r="H522133" s="317"/>
    </row>
    <row r="522134" spans="8:8">
      <c r="H522134" s="317"/>
    </row>
    <row r="522135" spans="8:8">
      <c r="H522135" s="317"/>
    </row>
    <row r="522136" spans="8:8">
      <c r="H522136" s="317"/>
    </row>
    <row r="522137" spans="8:8">
      <c r="H522137" s="317"/>
    </row>
    <row r="522138" spans="8:8">
      <c r="H522138" s="317"/>
    </row>
    <row r="522139" spans="8:8">
      <c r="H522139" s="317"/>
    </row>
    <row r="522140" spans="8:8">
      <c r="H522140" s="317"/>
    </row>
    <row r="522141" spans="8:8">
      <c r="H522141" s="317"/>
    </row>
    <row r="522142" spans="8:8">
      <c r="H522142" s="317"/>
    </row>
    <row r="522143" spans="8:8">
      <c r="H522143" s="317"/>
    </row>
    <row r="522144" spans="8:8">
      <c r="H522144" s="317"/>
    </row>
    <row r="522145" spans="8:8">
      <c r="H522145" s="317"/>
    </row>
    <row r="522146" spans="8:8">
      <c r="H522146" s="317"/>
    </row>
    <row r="522147" spans="8:8">
      <c r="H522147" s="317"/>
    </row>
    <row r="522148" spans="8:8">
      <c r="H522148" s="317"/>
    </row>
    <row r="522149" spans="8:8">
      <c r="H522149" s="317"/>
    </row>
    <row r="522150" spans="8:8">
      <c r="H522150" s="317"/>
    </row>
    <row r="522151" spans="8:8">
      <c r="H522151" s="317"/>
    </row>
    <row r="522152" spans="8:8">
      <c r="H522152" s="317"/>
    </row>
    <row r="522153" spans="8:8">
      <c r="H522153" s="317"/>
    </row>
    <row r="522154" spans="8:8">
      <c r="H522154" s="317"/>
    </row>
    <row r="522155" spans="8:8">
      <c r="H522155" s="317"/>
    </row>
    <row r="522156" spans="8:8">
      <c r="H522156" s="317"/>
    </row>
    <row r="522157" spans="8:8">
      <c r="H522157" s="317"/>
    </row>
    <row r="522158" spans="8:8">
      <c r="H522158" s="317"/>
    </row>
    <row r="522159" spans="8:8">
      <c r="H522159" s="317"/>
    </row>
    <row r="522160" spans="8:8">
      <c r="H522160" s="317"/>
    </row>
    <row r="522161" spans="8:8">
      <c r="H522161" s="317"/>
    </row>
    <row r="522162" spans="8:8">
      <c r="H522162" s="317"/>
    </row>
    <row r="522163" spans="8:8">
      <c r="H522163" s="317"/>
    </row>
    <row r="522164" spans="8:8">
      <c r="H522164" s="317"/>
    </row>
    <row r="522165" spans="8:8">
      <c r="H522165" s="317"/>
    </row>
    <row r="522166" spans="8:8">
      <c r="H522166" s="317"/>
    </row>
    <row r="522167" spans="8:8">
      <c r="H522167" s="317"/>
    </row>
    <row r="522168" spans="8:8">
      <c r="H522168" s="317"/>
    </row>
    <row r="522169" spans="8:8">
      <c r="H522169" s="317"/>
    </row>
    <row r="522170" spans="8:8">
      <c r="H522170" s="317"/>
    </row>
    <row r="522171" spans="8:8">
      <c r="H522171" s="317"/>
    </row>
    <row r="522172" spans="8:8">
      <c r="H522172" s="317"/>
    </row>
    <row r="522173" spans="8:8">
      <c r="H522173" s="317"/>
    </row>
    <row r="522174" spans="8:8">
      <c r="H522174" s="317"/>
    </row>
    <row r="522175" spans="8:8">
      <c r="H522175" s="317"/>
    </row>
    <row r="522176" spans="8:8">
      <c r="H522176" s="317"/>
    </row>
    <row r="522177" spans="8:8">
      <c r="H522177" s="317"/>
    </row>
    <row r="522178" spans="8:8">
      <c r="H522178" s="317"/>
    </row>
    <row r="522179" spans="8:8">
      <c r="H522179" s="317"/>
    </row>
    <row r="522180" spans="8:8">
      <c r="H522180" s="317"/>
    </row>
    <row r="522181" spans="8:8">
      <c r="H522181" s="317"/>
    </row>
    <row r="522182" spans="8:8">
      <c r="H522182" s="317"/>
    </row>
    <row r="522183" spans="8:8">
      <c r="H522183" s="317"/>
    </row>
    <row r="522184" spans="8:8">
      <c r="H522184" s="317"/>
    </row>
    <row r="522185" spans="8:8">
      <c r="H522185" s="317"/>
    </row>
    <row r="522186" spans="8:8">
      <c r="H522186" s="317"/>
    </row>
    <row r="522187" spans="8:8">
      <c r="H522187" s="317"/>
    </row>
    <row r="522188" spans="8:8">
      <c r="H522188" s="317"/>
    </row>
    <row r="522189" spans="8:8">
      <c r="H522189" s="317"/>
    </row>
    <row r="522190" spans="8:8">
      <c r="H522190" s="317"/>
    </row>
    <row r="522191" spans="8:8">
      <c r="H522191" s="317"/>
    </row>
    <row r="522192" spans="8:8">
      <c r="H522192" s="317"/>
    </row>
    <row r="522193" spans="8:8">
      <c r="H522193" s="317"/>
    </row>
    <row r="522194" spans="8:8">
      <c r="H522194" s="317"/>
    </row>
    <row r="522195" spans="8:8">
      <c r="H522195" s="317"/>
    </row>
    <row r="522196" spans="8:8">
      <c r="H522196" s="317"/>
    </row>
    <row r="522197" spans="8:8">
      <c r="H522197" s="317"/>
    </row>
    <row r="522198" spans="8:8">
      <c r="H522198" s="317"/>
    </row>
    <row r="522199" spans="8:8">
      <c r="H522199" s="317"/>
    </row>
    <row r="522200" spans="8:8">
      <c r="H522200" s="317"/>
    </row>
    <row r="522201" spans="8:8">
      <c r="H522201" s="317"/>
    </row>
    <row r="522202" spans="8:8">
      <c r="H522202" s="317"/>
    </row>
    <row r="522203" spans="8:8">
      <c r="H522203" s="317"/>
    </row>
    <row r="522204" spans="8:8">
      <c r="H522204" s="317"/>
    </row>
    <row r="522205" spans="8:8">
      <c r="H522205" s="317"/>
    </row>
    <row r="522206" spans="8:8">
      <c r="H522206" s="317"/>
    </row>
    <row r="522207" spans="8:8">
      <c r="H522207" s="317"/>
    </row>
    <row r="522208" spans="8:8">
      <c r="H522208" s="317"/>
    </row>
    <row r="522209" spans="8:8">
      <c r="H522209" s="317"/>
    </row>
    <row r="522210" spans="8:8">
      <c r="H522210" s="317"/>
    </row>
    <row r="522211" spans="8:8">
      <c r="H522211" s="317"/>
    </row>
    <row r="522212" spans="8:8">
      <c r="H522212" s="317"/>
    </row>
    <row r="522213" spans="8:8">
      <c r="H522213" s="317"/>
    </row>
    <row r="522214" spans="8:8">
      <c r="H522214" s="317"/>
    </row>
    <row r="522215" spans="8:8">
      <c r="H522215" s="317"/>
    </row>
    <row r="522216" spans="8:8">
      <c r="H522216" s="317"/>
    </row>
    <row r="522217" spans="8:8">
      <c r="H522217" s="317"/>
    </row>
    <row r="522218" spans="8:8">
      <c r="H522218" s="317"/>
    </row>
    <row r="522219" spans="8:8">
      <c r="H522219" s="317"/>
    </row>
    <row r="522220" spans="8:8">
      <c r="H522220" s="317"/>
    </row>
    <row r="522221" spans="8:8">
      <c r="H522221" s="317"/>
    </row>
    <row r="522222" spans="8:8">
      <c r="H522222" s="317"/>
    </row>
    <row r="522223" spans="8:8">
      <c r="H522223" s="317"/>
    </row>
    <row r="522224" spans="8:8">
      <c r="H522224" s="317"/>
    </row>
    <row r="522225" spans="8:8">
      <c r="H522225" s="317"/>
    </row>
    <row r="522226" spans="8:8">
      <c r="H522226" s="317"/>
    </row>
    <row r="522227" spans="8:8">
      <c r="H522227" s="317"/>
    </row>
    <row r="522228" spans="8:8">
      <c r="H522228" s="317"/>
    </row>
    <row r="522229" spans="8:8">
      <c r="H522229" s="317"/>
    </row>
    <row r="522230" spans="8:8">
      <c r="H522230" s="317"/>
    </row>
    <row r="522231" spans="8:8">
      <c r="H522231" s="317"/>
    </row>
    <row r="522232" spans="8:8">
      <c r="H522232" s="317"/>
    </row>
    <row r="522233" spans="8:8">
      <c r="H522233" s="317"/>
    </row>
    <row r="522234" spans="8:8">
      <c r="H522234" s="317"/>
    </row>
    <row r="522235" spans="8:8">
      <c r="H522235" s="317"/>
    </row>
    <row r="522236" spans="8:8">
      <c r="H522236" s="317"/>
    </row>
    <row r="522237" spans="8:8">
      <c r="H522237" s="317"/>
    </row>
    <row r="522238" spans="8:8">
      <c r="H522238" s="317"/>
    </row>
    <row r="522239" spans="8:8">
      <c r="H522239" s="317"/>
    </row>
    <row r="522240" spans="8:8">
      <c r="H522240" s="317"/>
    </row>
    <row r="522241" spans="8:8">
      <c r="H522241" s="317"/>
    </row>
    <row r="522242" spans="8:8">
      <c r="H522242" s="317"/>
    </row>
    <row r="522243" spans="8:8">
      <c r="H522243" s="317"/>
    </row>
    <row r="522244" spans="8:8">
      <c r="H522244" s="317"/>
    </row>
    <row r="522245" spans="8:8">
      <c r="H522245" s="317"/>
    </row>
    <row r="522246" spans="8:8">
      <c r="H522246" s="317"/>
    </row>
    <row r="522247" spans="8:8">
      <c r="H522247" s="317"/>
    </row>
    <row r="522248" spans="8:8">
      <c r="H522248" s="317"/>
    </row>
    <row r="522249" spans="8:8">
      <c r="H522249" s="317"/>
    </row>
    <row r="522250" spans="8:8">
      <c r="H522250" s="317"/>
    </row>
    <row r="522251" spans="8:8">
      <c r="H522251" s="317"/>
    </row>
    <row r="522252" spans="8:8">
      <c r="H522252" s="317"/>
    </row>
    <row r="522253" spans="8:8">
      <c r="H522253" s="317"/>
    </row>
    <row r="522254" spans="8:8">
      <c r="H522254" s="317"/>
    </row>
    <row r="522255" spans="8:8">
      <c r="H522255" s="317"/>
    </row>
    <row r="522256" spans="8:8">
      <c r="H522256" s="317"/>
    </row>
    <row r="522257" spans="8:8">
      <c r="H522257" s="317"/>
    </row>
    <row r="522258" spans="8:8">
      <c r="H522258" s="317"/>
    </row>
    <row r="522259" spans="8:8">
      <c r="H522259" s="317"/>
    </row>
    <row r="522260" spans="8:8">
      <c r="H522260" s="317"/>
    </row>
    <row r="522261" spans="8:8">
      <c r="H522261" s="317"/>
    </row>
    <row r="522262" spans="8:8">
      <c r="H522262" s="317"/>
    </row>
    <row r="522263" spans="8:8">
      <c r="H522263" s="317"/>
    </row>
    <row r="522264" spans="8:8">
      <c r="H522264" s="317"/>
    </row>
    <row r="522265" spans="8:8">
      <c r="H522265" s="317"/>
    </row>
    <row r="522266" spans="8:8">
      <c r="H522266" s="317"/>
    </row>
    <row r="522267" spans="8:8">
      <c r="H522267" s="317"/>
    </row>
    <row r="522268" spans="8:8">
      <c r="H522268" s="317"/>
    </row>
    <row r="522269" spans="8:8">
      <c r="H522269" s="317"/>
    </row>
    <row r="522270" spans="8:8">
      <c r="H522270" s="317"/>
    </row>
    <row r="522271" spans="8:8">
      <c r="H522271" s="317"/>
    </row>
    <row r="522272" spans="8:8">
      <c r="H522272" s="317"/>
    </row>
    <row r="522273" spans="8:8">
      <c r="H522273" s="317"/>
    </row>
    <row r="522274" spans="8:8">
      <c r="H522274" s="317"/>
    </row>
    <row r="522275" spans="8:8">
      <c r="H522275" s="317"/>
    </row>
    <row r="522276" spans="8:8">
      <c r="H522276" s="317"/>
    </row>
    <row r="522277" spans="8:8">
      <c r="H522277" s="317"/>
    </row>
    <row r="522278" spans="8:8">
      <c r="H522278" s="317"/>
    </row>
    <row r="522279" spans="8:8">
      <c r="H522279" s="317"/>
    </row>
    <row r="522280" spans="8:8">
      <c r="H522280" s="317"/>
    </row>
    <row r="522281" spans="8:8">
      <c r="H522281" s="317"/>
    </row>
    <row r="522282" spans="8:8">
      <c r="H522282" s="317"/>
    </row>
    <row r="522283" spans="8:8">
      <c r="H522283" s="317"/>
    </row>
    <row r="522284" spans="8:8">
      <c r="H522284" s="317"/>
    </row>
    <row r="522285" spans="8:8">
      <c r="H522285" s="317"/>
    </row>
    <row r="522286" spans="8:8">
      <c r="H522286" s="317"/>
    </row>
    <row r="522287" spans="8:8">
      <c r="H522287" s="317"/>
    </row>
    <row r="522288" spans="8:8">
      <c r="H522288" s="317"/>
    </row>
    <row r="522289" spans="8:8">
      <c r="H522289" s="317"/>
    </row>
    <row r="522290" spans="8:8">
      <c r="H522290" s="317"/>
    </row>
    <row r="522291" spans="8:8">
      <c r="H522291" s="317"/>
    </row>
    <row r="522292" spans="8:8">
      <c r="H522292" s="317"/>
    </row>
    <row r="522293" spans="8:8">
      <c r="H522293" s="317"/>
    </row>
    <row r="522294" spans="8:8">
      <c r="H522294" s="317"/>
    </row>
    <row r="522295" spans="8:8">
      <c r="H522295" s="317"/>
    </row>
    <row r="522296" spans="8:8">
      <c r="H522296" s="317"/>
    </row>
    <row r="522297" spans="8:8">
      <c r="H522297" s="317"/>
    </row>
    <row r="522298" spans="8:8">
      <c r="H522298" s="317"/>
    </row>
    <row r="522299" spans="8:8">
      <c r="H522299" s="317"/>
    </row>
    <row r="522300" spans="8:8">
      <c r="H522300" s="317"/>
    </row>
    <row r="522301" spans="8:8">
      <c r="H522301" s="317"/>
    </row>
    <row r="522302" spans="8:8">
      <c r="H522302" s="317"/>
    </row>
    <row r="522303" spans="8:8">
      <c r="H522303" s="317"/>
    </row>
    <row r="522304" spans="8:8">
      <c r="H522304" s="317"/>
    </row>
    <row r="522305" spans="8:8">
      <c r="H522305" s="317"/>
    </row>
    <row r="522306" spans="8:8">
      <c r="H522306" s="317"/>
    </row>
    <row r="522307" spans="8:8">
      <c r="H522307" s="317"/>
    </row>
    <row r="522308" spans="8:8">
      <c r="H522308" s="317"/>
    </row>
    <row r="522309" spans="8:8">
      <c r="H522309" s="317"/>
    </row>
    <row r="522310" spans="8:8">
      <c r="H522310" s="317"/>
    </row>
    <row r="522311" spans="8:8">
      <c r="H522311" s="317"/>
    </row>
    <row r="522312" spans="8:8">
      <c r="H522312" s="317"/>
    </row>
    <row r="522313" spans="8:8">
      <c r="H522313" s="317"/>
    </row>
    <row r="522314" spans="8:8">
      <c r="H522314" s="317"/>
    </row>
    <row r="522315" spans="8:8">
      <c r="H522315" s="317"/>
    </row>
    <row r="522316" spans="8:8">
      <c r="H522316" s="317"/>
    </row>
    <row r="522317" spans="8:8">
      <c r="H522317" s="317"/>
    </row>
    <row r="522318" spans="8:8">
      <c r="H522318" s="317"/>
    </row>
    <row r="522319" spans="8:8">
      <c r="H522319" s="317"/>
    </row>
    <row r="522320" spans="8:8">
      <c r="H522320" s="317"/>
    </row>
    <row r="522321" spans="8:8">
      <c r="H522321" s="317"/>
    </row>
    <row r="522322" spans="8:8">
      <c r="H522322" s="317"/>
    </row>
    <row r="522323" spans="8:8">
      <c r="H522323" s="317"/>
    </row>
    <row r="522324" spans="8:8">
      <c r="H522324" s="317"/>
    </row>
    <row r="522325" spans="8:8">
      <c r="H522325" s="317"/>
    </row>
    <row r="522326" spans="8:8">
      <c r="H522326" s="317"/>
    </row>
    <row r="522327" spans="8:8">
      <c r="H522327" s="317"/>
    </row>
    <row r="522328" spans="8:8">
      <c r="H522328" s="317"/>
    </row>
    <row r="522329" spans="8:8">
      <c r="H522329" s="317"/>
    </row>
    <row r="522330" spans="8:8">
      <c r="H522330" s="317"/>
    </row>
    <row r="522331" spans="8:8">
      <c r="H522331" s="317"/>
    </row>
    <row r="522332" spans="8:8">
      <c r="H522332" s="317"/>
    </row>
    <row r="522333" spans="8:8">
      <c r="H522333" s="317"/>
    </row>
    <row r="522334" spans="8:8">
      <c r="H522334" s="317"/>
    </row>
    <row r="522335" spans="8:8">
      <c r="H522335" s="317"/>
    </row>
    <row r="522336" spans="8:8">
      <c r="H522336" s="317"/>
    </row>
    <row r="522337" spans="8:8">
      <c r="H522337" s="317"/>
    </row>
    <row r="522338" spans="8:8">
      <c r="H522338" s="317"/>
    </row>
    <row r="522339" spans="8:8">
      <c r="H522339" s="317"/>
    </row>
    <row r="522340" spans="8:8">
      <c r="H522340" s="317"/>
    </row>
    <row r="522341" spans="8:8">
      <c r="H522341" s="317"/>
    </row>
    <row r="522342" spans="8:8">
      <c r="H522342" s="317"/>
    </row>
    <row r="522343" spans="8:8">
      <c r="H522343" s="317"/>
    </row>
    <row r="522344" spans="8:8">
      <c r="H522344" s="317"/>
    </row>
    <row r="522345" spans="8:8">
      <c r="H522345" s="317"/>
    </row>
    <row r="522346" spans="8:8">
      <c r="H522346" s="317"/>
    </row>
    <row r="522347" spans="8:8">
      <c r="H522347" s="317"/>
    </row>
    <row r="522348" spans="8:8">
      <c r="H522348" s="317"/>
    </row>
    <row r="522349" spans="8:8">
      <c r="H522349" s="317"/>
    </row>
    <row r="522350" spans="8:8">
      <c r="H522350" s="317"/>
    </row>
    <row r="522351" spans="8:8">
      <c r="H522351" s="317"/>
    </row>
    <row r="522352" spans="8:8">
      <c r="H522352" s="317"/>
    </row>
    <row r="522353" spans="8:8">
      <c r="H522353" s="317"/>
    </row>
    <row r="522354" spans="8:8">
      <c r="H522354" s="317"/>
    </row>
    <row r="522355" spans="8:8">
      <c r="H522355" s="317"/>
    </row>
    <row r="522356" spans="8:8">
      <c r="H522356" s="317"/>
    </row>
    <row r="522357" spans="8:8">
      <c r="H522357" s="317"/>
    </row>
    <row r="522358" spans="8:8">
      <c r="H522358" s="317"/>
    </row>
    <row r="522359" spans="8:8">
      <c r="H522359" s="317"/>
    </row>
    <row r="522360" spans="8:8">
      <c r="H522360" s="317"/>
    </row>
    <row r="522361" spans="8:8">
      <c r="H522361" s="317"/>
    </row>
    <row r="522362" spans="8:8">
      <c r="H522362" s="317"/>
    </row>
    <row r="522363" spans="8:8">
      <c r="H522363" s="317"/>
    </row>
    <row r="522364" spans="8:8">
      <c r="H522364" s="317"/>
    </row>
    <row r="522365" spans="8:8">
      <c r="H522365" s="317"/>
    </row>
    <row r="522366" spans="8:8">
      <c r="H522366" s="317"/>
    </row>
    <row r="522367" spans="8:8">
      <c r="H522367" s="317"/>
    </row>
    <row r="522368" spans="8:8">
      <c r="H522368" s="317"/>
    </row>
    <row r="522369" spans="8:8">
      <c r="H522369" s="317"/>
    </row>
    <row r="522370" spans="8:8">
      <c r="H522370" s="317"/>
    </row>
    <row r="522371" spans="8:8">
      <c r="H522371" s="317"/>
    </row>
    <row r="522372" spans="8:8">
      <c r="H522372" s="317"/>
    </row>
    <row r="522373" spans="8:8">
      <c r="H522373" s="317"/>
    </row>
    <row r="522374" spans="8:8">
      <c r="H522374" s="317"/>
    </row>
    <row r="522375" spans="8:8">
      <c r="H522375" s="317"/>
    </row>
    <row r="522376" spans="8:8">
      <c r="H522376" s="317"/>
    </row>
    <row r="522377" spans="8:8">
      <c r="H522377" s="317"/>
    </row>
    <row r="522378" spans="8:8">
      <c r="H522378" s="317"/>
    </row>
    <row r="522379" spans="8:8">
      <c r="H522379" s="317"/>
    </row>
    <row r="522380" spans="8:8">
      <c r="H522380" s="317"/>
    </row>
    <row r="522381" spans="8:8">
      <c r="H522381" s="317"/>
    </row>
    <row r="522382" spans="8:8">
      <c r="H522382" s="317"/>
    </row>
    <row r="522383" spans="8:8">
      <c r="H522383" s="317"/>
    </row>
    <row r="522384" spans="8:8">
      <c r="H522384" s="317"/>
    </row>
    <row r="522385" spans="8:8">
      <c r="H522385" s="317"/>
    </row>
    <row r="522386" spans="8:8">
      <c r="H522386" s="317"/>
    </row>
    <row r="522387" spans="8:8">
      <c r="H522387" s="317"/>
    </row>
    <row r="522388" spans="8:8">
      <c r="H522388" s="317"/>
    </row>
    <row r="522389" spans="8:8">
      <c r="H522389" s="317"/>
    </row>
    <row r="522390" spans="8:8">
      <c r="H522390" s="317"/>
    </row>
    <row r="522391" spans="8:8">
      <c r="H522391" s="317"/>
    </row>
    <row r="522392" spans="8:8">
      <c r="H522392" s="317"/>
    </row>
    <row r="522393" spans="8:8">
      <c r="H522393" s="317"/>
    </row>
    <row r="522394" spans="8:8">
      <c r="H522394" s="317"/>
    </row>
    <row r="522395" spans="8:8">
      <c r="H522395" s="317"/>
    </row>
    <row r="522396" spans="8:8">
      <c r="H522396" s="317"/>
    </row>
    <row r="522397" spans="8:8">
      <c r="H522397" s="317"/>
    </row>
    <row r="522398" spans="8:8">
      <c r="H522398" s="317"/>
    </row>
    <row r="522399" spans="8:8">
      <c r="H522399" s="317"/>
    </row>
    <row r="522400" spans="8:8">
      <c r="H522400" s="317"/>
    </row>
    <row r="522401" spans="8:8">
      <c r="H522401" s="317"/>
    </row>
    <row r="522402" spans="8:8">
      <c r="H522402" s="317"/>
    </row>
    <row r="522403" spans="8:8">
      <c r="H522403" s="317"/>
    </row>
    <row r="522404" spans="8:8">
      <c r="H522404" s="317"/>
    </row>
    <row r="522405" spans="8:8">
      <c r="H522405" s="317"/>
    </row>
    <row r="522406" spans="8:8">
      <c r="H522406" s="317"/>
    </row>
    <row r="522407" spans="8:8">
      <c r="H522407" s="317"/>
    </row>
    <row r="522408" spans="8:8">
      <c r="H522408" s="317"/>
    </row>
    <row r="522409" spans="8:8">
      <c r="H522409" s="317"/>
    </row>
    <row r="522410" spans="8:8">
      <c r="H522410" s="317"/>
    </row>
    <row r="522411" spans="8:8">
      <c r="H522411" s="317"/>
    </row>
    <row r="522412" spans="8:8">
      <c r="H522412" s="317"/>
    </row>
    <row r="522413" spans="8:8">
      <c r="H522413" s="317"/>
    </row>
    <row r="522414" spans="8:8">
      <c r="H522414" s="317"/>
    </row>
    <row r="522415" spans="8:8">
      <c r="H522415" s="317"/>
    </row>
    <row r="522416" spans="8:8">
      <c r="H522416" s="317"/>
    </row>
    <row r="522417" spans="8:8">
      <c r="H522417" s="317"/>
    </row>
    <row r="522418" spans="8:8">
      <c r="H522418" s="317"/>
    </row>
    <row r="522419" spans="8:8">
      <c r="H522419" s="317"/>
    </row>
    <row r="522420" spans="8:8">
      <c r="H522420" s="317"/>
    </row>
    <row r="522421" spans="8:8">
      <c r="H522421" s="317"/>
    </row>
    <row r="522422" spans="8:8">
      <c r="H522422" s="317"/>
    </row>
    <row r="522423" spans="8:8">
      <c r="H522423" s="317"/>
    </row>
    <row r="522424" spans="8:8">
      <c r="H522424" s="317"/>
    </row>
    <row r="522425" spans="8:8">
      <c r="H522425" s="317"/>
    </row>
    <row r="522426" spans="8:8">
      <c r="H522426" s="317"/>
    </row>
    <row r="522427" spans="8:8">
      <c r="H522427" s="317"/>
    </row>
    <row r="522428" spans="8:8">
      <c r="H522428" s="317"/>
    </row>
    <row r="522429" spans="8:8">
      <c r="H522429" s="317"/>
    </row>
    <row r="522430" spans="8:8">
      <c r="H522430" s="317"/>
    </row>
    <row r="522431" spans="8:8">
      <c r="H522431" s="317"/>
    </row>
    <row r="522432" spans="8:8">
      <c r="H522432" s="317"/>
    </row>
    <row r="522433" spans="8:8">
      <c r="H522433" s="317"/>
    </row>
    <row r="522434" spans="8:8">
      <c r="H522434" s="317"/>
    </row>
    <row r="522435" spans="8:8">
      <c r="H522435" s="317"/>
    </row>
    <row r="522436" spans="8:8">
      <c r="H522436" s="317"/>
    </row>
    <row r="522437" spans="8:8">
      <c r="H522437" s="317"/>
    </row>
    <row r="522438" spans="8:8">
      <c r="H522438" s="317"/>
    </row>
    <row r="522439" spans="8:8">
      <c r="H522439" s="317"/>
    </row>
    <row r="522440" spans="8:8">
      <c r="H522440" s="317"/>
    </row>
    <row r="522441" spans="8:8">
      <c r="H522441" s="317"/>
    </row>
    <row r="522442" spans="8:8">
      <c r="H522442" s="317"/>
    </row>
    <row r="522443" spans="8:8">
      <c r="H522443" s="317"/>
    </row>
    <row r="522444" spans="8:8">
      <c r="H522444" s="317"/>
    </row>
    <row r="522445" spans="8:8">
      <c r="H522445" s="317"/>
    </row>
    <row r="522446" spans="8:8">
      <c r="H522446" s="317"/>
    </row>
    <row r="522447" spans="8:8">
      <c r="H522447" s="317"/>
    </row>
    <row r="522448" spans="8:8">
      <c r="H522448" s="317"/>
    </row>
    <row r="522449" spans="8:8">
      <c r="H522449" s="317"/>
    </row>
    <row r="522450" spans="8:8">
      <c r="H522450" s="317"/>
    </row>
    <row r="522451" spans="8:8">
      <c r="H522451" s="317"/>
    </row>
    <row r="522452" spans="8:8">
      <c r="H522452" s="317"/>
    </row>
    <row r="522453" spans="8:8">
      <c r="H522453" s="317"/>
    </row>
    <row r="522454" spans="8:8">
      <c r="H522454" s="317"/>
    </row>
    <row r="522455" spans="8:8">
      <c r="H522455" s="317"/>
    </row>
    <row r="522456" spans="8:8">
      <c r="H522456" s="317"/>
    </row>
    <row r="522457" spans="8:8">
      <c r="H522457" s="317"/>
    </row>
    <row r="522458" spans="8:8">
      <c r="H522458" s="317"/>
    </row>
    <row r="522459" spans="8:8">
      <c r="H522459" s="317"/>
    </row>
    <row r="522460" spans="8:8">
      <c r="H522460" s="317"/>
    </row>
    <row r="522461" spans="8:8">
      <c r="H522461" s="317"/>
    </row>
    <row r="522462" spans="8:8">
      <c r="H522462" s="317"/>
    </row>
    <row r="522463" spans="8:8">
      <c r="H522463" s="317"/>
    </row>
    <row r="522464" spans="8:8">
      <c r="H522464" s="317"/>
    </row>
    <row r="522465" spans="8:8">
      <c r="H522465" s="317"/>
    </row>
    <row r="522466" spans="8:8">
      <c r="H522466" s="317"/>
    </row>
    <row r="522467" spans="8:8">
      <c r="H522467" s="317"/>
    </row>
    <row r="522468" spans="8:8">
      <c r="H522468" s="317"/>
    </row>
    <row r="522469" spans="8:8">
      <c r="H522469" s="317"/>
    </row>
    <row r="522470" spans="8:8">
      <c r="H522470" s="317"/>
    </row>
    <row r="522471" spans="8:8">
      <c r="H522471" s="317"/>
    </row>
    <row r="522472" spans="8:8">
      <c r="H522472" s="317"/>
    </row>
    <row r="522473" spans="8:8">
      <c r="H522473" s="317"/>
    </row>
    <row r="522474" spans="8:8">
      <c r="H522474" s="317"/>
    </row>
    <row r="522475" spans="8:8">
      <c r="H522475" s="317"/>
    </row>
    <row r="522476" spans="8:8">
      <c r="H522476" s="317"/>
    </row>
    <row r="522477" spans="8:8">
      <c r="H522477" s="317"/>
    </row>
    <row r="522478" spans="8:8">
      <c r="H522478" s="317"/>
    </row>
    <row r="522479" spans="8:8">
      <c r="H522479" s="317"/>
    </row>
    <row r="522480" spans="8:8">
      <c r="H522480" s="317"/>
    </row>
    <row r="522481" spans="8:8">
      <c r="H522481" s="317"/>
    </row>
    <row r="522482" spans="8:8">
      <c r="H522482" s="317"/>
    </row>
    <row r="522483" spans="8:8">
      <c r="H522483" s="317"/>
    </row>
    <row r="522484" spans="8:8">
      <c r="H522484" s="317"/>
    </row>
    <row r="522485" spans="8:8">
      <c r="H522485" s="317"/>
    </row>
    <row r="522486" spans="8:8">
      <c r="H522486" s="317"/>
    </row>
    <row r="522487" spans="8:8">
      <c r="H522487" s="317"/>
    </row>
    <row r="522488" spans="8:8">
      <c r="H522488" s="317"/>
    </row>
    <row r="522489" spans="8:8">
      <c r="H522489" s="317"/>
    </row>
    <row r="522490" spans="8:8">
      <c r="H522490" s="317"/>
    </row>
    <row r="522491" spans="8:8">
      <c r="H522491" s="317"/>
    </row>
    <row r="522492" spans="8:8">
      <c r="H522492" s="317"/>
    </row>
    <row r="522493" spans="8:8">
      <c r="H522493" s="317"/>
    </row>
    <row r="522494" spans="8:8">
      <c r="H522494" s="317"/>
    </row>
    <row r="522495" spans="8:8">
      <c r="H522495" s="317"/>
    </row>
    <row r="522496" spans="8:8">
      <c r="H522496" s="317"/>
    </row>
    <row r="522497" spans="8:8">
      <c r="H522497" s="317"/>
    </row>
    <row r="522498" spans="8:8">
      <c r="H522498" s="317"/>
    </row>
    <row r="522499" spans="8:8">
      <c r="H522499" s="317"/>
    </row>
    <row r="522500" spans="8:8">
      <c r="H522500" s="317"/>
    </row>
    <row r="522501" spans="8:8">
      <c r="H522501" s="317"/>
    </row>
    <row r="522502" spans="8:8">
      <c r="H522502" s="317"/>
    </row>
    <row r="522503" spans="8:8">
      <c r="H522503" s="317"/>
    </row>
    <row r="522504" spans="8:8">
      <c r="H522504" s="317"/>
    </row>
    <row r="522505" spans="8:8">
      <c r="H522505" s="317"/>
    </row>
    <row r="522506" spans="8:8">
      <c r="H522506" s="317"/>
    </row>
    <row r="522507" spans="8:8">
      <c r="H522507" s="317"/>
    </row>
    <row r="522508" spans="8:8">
      <c r="H522508" s="317"/>
    </row>
    <row r="522509" spans="8:8">
      <c r="H522509" s="317"/>
    </row>
    <row r="522510" spans="8:8">
      <c r="H522510" s="317"/>
    </row>
    <row r="522511" spans="8:8">
      <c r="H522511" s="317"/>
    </row>
    <row r="522512" spans="8:8">
      <c r="H522512" s="317"/>
    </row>
    <row r="522513" spans="8:8">
      <c r="H522513" s="317"/>
    </row>
    <row r="522514" spans="8:8">
      <c r="H522514" s="317"/>
    </row>
    <row r="522515" spans="8:8">
      <c r="H522515" s="317"/>
    </row>
    <row r="522516" spans="8:8">
      <c r="H522516" s="317"/>
    </row>
    <row r="522517" spans="8:8">
      <c r="H522517" s="317"/>
    </row>
    <row r="522518" spans="8:8">
      <c r="H522518" s="317"/>
    </row>
    <row r="522519" spans="8:8">
      <c r="H522519" s="317"/>
    </row>
    <row r="522520" spans="8:8">
      <c r="H522520" s="317"/>
    </row>
    <row r="522521" spans="8:8">
      <c r="H522521" s="317"/>
    </row>
    <row r="522522" spans="8:8">
      <c r="H522522" s="317"/>
    </row>
    <row r="522523" spans="8:8">
      <c r="H522523" s="317"/>
    </row>
    <row r="522524" spans="8:8">
      <c r="H522524" s="317"/>
    </row>
    <row r="522525" spans="8:8">
      <c r="H522525" s="317"/>
    </row>
    <row r="522526" spans="8:8">
      <c r="H522526" s="317"/>
    </row>
    <row r="522527" spans="8:8">
      <c r="H522527" s="317"/>
    </row>
    <row r="522528" spans="8:8">
      <c r="H522528" s="317"/>
    </row>
    <row r="522529" spans="8:8">
      <c r="H522529" s="317"/>
    </row>
    <row r="522530" spans="8:8">
      <c r="H522530" s="317"/>
    </row>
    <row r="522531" spans="8:8">
      <c r="H522531" s="317"/>
    </row>
    <row r="522532" spans="8:8">
      <c r="H522532" s="317"/>
    </row>
    <row r="522533" spans="8:8">
      <c r="H522533" s="317"/>
    </row>
    <row r="522534" spans="8:8">
      <c r="H522534" s="317"/>
    </row>
    <row r="522535" spans="8:8">
      <c r="H522535" s="317"/>
    </row>
    <row r="522536" spans="8:8">
      <c r="H522536" s="317"/>
    </row>
    <row r="522537" spans="8:8">
      <c r="H522537" s="317"/>
    </row>
    <row r="522538" spans="8:8">
      <c r="H522538" s="317"/>
    </row>
    <row r="522539" spans="8:8">
      <c r="H522539" s="317"/>
    </row>
    <row r="522540" spans="8:8">
      <c r="H522540" s="317"/>
    </row>
    <row r="522541" spans="8:8">
      <c r="H522541" s="317"/>
    </row>
    <row r="522542" spans="8:8">
      <c r="H522542" s="317"/>
    </row>
    <row r="522543" spans="8:8">
      <c r="H522543" s="317"/>
    </row>
    <row r="522544" spans="8:8">
      <c r="H522544" s="317"/>
    </row>
    <row r="522545" spans="8:8">
      <c r="H522545" s="317"/>
    </row>
    <row r="522546" spans="8:8">
      <c r="H522546" s="317"/>
    </row>
    <row r="522547" spans="8:8">
      <c r="H522547" s="317"/>
    </row>
    <row r="522548" spans="8:8">
      <c r="H522548" s="317"/>
    </row>
    <row r="522549" spans="8:8">
      <c r="H522549" s="317"/>
    </row>
    <row r="522550" spans="8:8">
      <c r="H522550" s="317"/>
    </row>
    <row r="522551" spans="8:8">
      <c r="H522551" s="317"/>
    </row>
    <row r="522552" spans="8:8">
      <c r="H522552" s="317"/>
    </row>
    <row r="522553" spans="8:8">
      <c r="H522553" s="317"/>
    </row>
    <row r="522554" spans="8:8">
      <c r="H522554" s="317"/>
    </row>
    <row r="522555" spans="8:8">
      <c r="H522555" s="317"/>
    </row>
    <row r="522556" spans="8:8">
      <c r="H522556" s="317"/>
    </row>
    <row r="522557" spans="8:8">
      <c r="H522557" s="317"/>
    </row>
    <row r="522558" spans="8:8">
      <c r="H522558" s="317"/>
    </row>
    <row r="522559" spans="8:8">
      <c r="H522559" s="317"/>
    </row>
    <row r="522560" spans="8:8">
      <c r="H522560" s="317"/>
    </row>
    <row r="522561" spans="8:8">
      <c r="H522561" s="317"/>
    </row>
    <row r="522562" spans="8:8">
      <c r="H522562" s="317"/>
    </row>
    <row r="522563" spans="8:8">
      <c r="H522563" s="317"/>
    </row>
    <row r="522564" spans="8:8">
      <c r="H522564" s="317"/>
    </row>
    <row r="522565" spans="8:8">
      <c r="H522565" s="317"/>
    </row>
    <row r="522566" spans="8:8">
      <c r="H522566" s="317"/>
    </row>
    <row r="522567" spans="8:8">
      <c r="H522567" s="317"/>
    </row>
    <row r="522568" spans="8:8">
      <c r="H522568" s="317"/>
    </row>
    <row r="522569" spans="8:8">
      <c r="H522569" s="317"/>
    </row>
    <row r="522570" spans="8:8">
      <c r="H522570" s="317"/>
    </row>
    <row r="522571" spans="8:8">
      <c r="H522571" s="317"/>
    </row>
    <row r="522572" spans="8:8">
      <c r="H522572" s="317"/>
    </row>
    <row r="522573" spans="8:8">
      <c r="H522573" s="317"/>
    </row>
    <row r="522574" spans="8:8">
      <c r="H522574" s="317"/>
    </row>
    <row r="522575" spans="8:8">
      <c r="H522575" s="317"/>
    </row>
    <row r="522576" spans="8:8">
      <c r="H522576" s="317"/>
    </row>
    <row r="522577" spans="8:8">
      <c r="H522577" s="317"/>
    </row>
    <row r="522578" spans="8:8">
      <c r="H522578" s="317"/>
    </row>
    <row r="522579" spans="8:8">
      <c r="H522579" s="317"/>
    </row>
    <row r="522580" spans="8:8">
      <c r="H522580" s="317"/>
    </row>
    <row r="522581" spans="8:8">
      <c r="H522581" s="317"/>
    </row>
    <row r="522582" spans="8:8">
      <c r="H522582" s="317"/>
    </row>
    <row r="522583" spans="8:8">
      <c r="H522583" s="317"/>
    </row>
    <row r="522584" spans="8:8">
      <c r="H522584" s="317"/>
    </row>
    <row r="522585" spans="8:8">
      <c r="H522585" s="317"/>
    </row>
    <row r="522586" spans="8:8">
      <c r="H522586" s="317"/>
    </row>
    <row r="522587" spans="8:8">
      <c r="H522587" s="317"/>
    </row>
    <row r="522588" spans="8:8">
      <c r="H522588" s="317"/>
    </row>
    <row r="522589" spans="8:8">
      <c r="H522589" s="317"/>
    </row>
    <row r="522590" spans="8:8">
      <c r="H522590" s="317"/>
    </row>
    <row r="522591" spans="8:8">
      <c r="H522591" s="317"/>
    </row>
    <row r="522592" spans="8:8">
      <c r="H522592" s="317"/>
    </row>
    <row r="522593" spans="8:8">
      <c r="H522593" s="317"/>
    </row>
    <row r="522594" spans="8:8">
      <c r="H522594" s="317"/>
    </row>
    <row r="522595" spans="8:8">
      <c r="H522595" s="317"/>
    </row>
    <row r="522596" spans="8:8">
      <c r="H522596" s="317"/>
    </row>
    <row r="522597" spans="8:8">
      <c r="H522597" s="317"/>
    </row>
    <row r="522598" spans="8:8">
      <c r="H522598" s="317"/>
    </row>
    <row r="522599" spans="8:8">
      <c r="H522599" s="317"/>
    </row>
    <row r="522600" spans="8:8">
      <c r="H522600" s="317"/>
    </row>
    <row r="522601" spans="8:8">
      <c r="H522601" s="317"/>
    </row>
    <row r="522602" spans="8:8">
      <c r="H522602" s="317"/>
    </row>
    <row r="522603" spans="8:8">
      <c r="H522603" s="317"/>
    </row>
    <row r="522604" spans="8:8">
      <c r="H522604" s="317"/>
    </row>
    <row r="522605" spans="8:8">
      <c r="H522605" s="317"/>
    </row>
    <row r="522606" spans="8:8">
      <c r="H522606" s="317"/>
    </row>
    <row r="522607" spans="8:8">
      <c r="H522607" s="317"/>
    </row>
    <row r="522608" spans="8:8">
      <c r="H522608" s="317"/>
    </row>
    <row r="522609" spans="8:8">
      <c r="H522609" s="317"/>
    </row>
    <row r="522610" spans="8:8">
      <c r="H522610" s="317"/>
    </row>
    <row r="522611" spans="8:8">
      <c r="H522611" s="317"/>
    </row>
    <row r="522612" spans="8:8">
      <c r="H522612" s="317"/>
    </row>
    <row r="522613" spans="8:8">
      <c r="H522613" s="317"/>
    </row>
    <row r="522614" spans="8:8">
      <c r="H522614" s="317"/>
    </row>
    <row r="522615" spans="8:8">
      <c r="H522615" s="317"/>
    </row>
    <row r="522616" spans="8:8">
      <c r="H522616" s="317"/>
    </row>
    <row r="522617" spans="8:8">
      <c r="H522617" s="317"/>
    </row>
    <row r="522618" spans="8:8">
      <c r="H522618" s="317"/>
    </row>
    <row r="522619" spans="8:8">
      <c r="H522619" s="317"/>
    </row>
    <row r="522620" spans="8:8">
      <c r="H522620" s="317"/>
    </row>
    <row r="522621" spans="8:8">
      <c r="H522621" s="317"/>
    </row>
    <row r="522622" spans="8:8">
      <c r="H522622" s="317"/>
    </row>
    <row r="522623" spans="8:8">
      <c r="H522623" s="317"/>
    </row>
    <row r="522624" spans="8:8">
      <c r="H522624" s="317"/>
    </row>
    <row r="522625" spans="8:8">
      <c r="H522625" s="317"/>
    </row>
    <row r="522626" spans="8:8">
      <c r="H522626" s="317"/>
    </row>
    <row r="522627" spans="8:8">
      <c r="H522627" s="317"/>
    </row>
    <row r="522628" spans="8:8">
      <c r="H522628" s="317"/>
    </row>
    <row r="522629" spans="8:8">
      <c r="H522629" s="317"/>
    </row>
    <row r="522630" spans="8:8">
      <c r="H522630" s="317"/>
    </row>
    <row r="522631" spans="8:8">
      <c r="H522631" s="317"/>
    </row>
    <row r="522632" spans="8:8">
      <c r="H522632" s="317"/>
    </row>
    <row r="522633" spans="8:8">
      <c r="H522633" s="317"/>
    </row>
    <row r="522634" spans="8:8">
      <c r="H522634" s="317"/>
    </row>
    <row r="522635" spans="8:8">
      <c r="H522635" s="317"/>
    </row>
    <row r="522636" spans="8:8">
      <c r="H522636" s="317"/>
    </row>
    <row r="522637" spans="8:8">
      <c r="H522637" s="317"/>
    </row>
    <row r="522638" spans="8:8">
      <c r="H522638" s="317"/>
    </row>
    <row r="522639" spans="8:8">
      <c r="H522639" s="317"/>
    </row>
    <row r="522640" spans="8:8">
      <c r="H522640" s="317"/>
    </row>
    <row r="522641" spans="8:8">
      <c r="H522641" s="317"/>
    </row>
    <row r="522642" spans="8:8">
      <c r="H522642" s="317"/>
    </row>
    <row r="522643" spans="8:8">
      <c r="H522643" s="317"/>
    </row>
    <row r="522644" spans="8:8">
      <c r="H522644" s="317"/>
    </row>
    <row r="522645" spans="8:8">
      <c r="H522645" s="317"/>
    </row>
    <row r="522646" spans="8:8">
      <c r="H522646" s="317"/>
    </row>
    <row r="522647" spans="8:8">
      <c r="H522647" s="317"/>
    </row>
    <row r="522648" spans="8:8">
      <c r="H522648" s="317"/>
    </row>
    <row r="522649" spans="8:8">
      <c r="H522649" s="317"/>
    </row>
    <row r="522650" spans="8:8">
      <c r="H522650" s="317"/>
    </row>
    <row r="522651" spans="8:8">
      <c r="H522651" s="317"/>
    </row>
    <row r="522652" spans="8:8">
      <c r="H522652" s="317"/>
    </row>
    <row r="522653" spans="8:8">
      <c r="H522653" s="317"/>
    </row>
    <row r="522654" spans="8:8">
      <c r="H522654" s="317"/>
    </row>
    <row r="522655" spans="8:8">
      <c r="H522655" s="317"/>
    </row>
    <row r="522656" spans="8:8">
      <c r="H522656" s="317"/>
    </row>
    <row r="522657" spans="8:8">
      <c r="H522657" s="317"/>
    </row>
    <row r="522658" spans="8:8">
      <c r="H522658" s="317"/>
    </row>
    <row r="522659" spans="8:8">
      <c r="H522659" s="317"/>
    </row>
    <row r="522660" spans="8:8">
      <c r="H522660" s="317"/>
    </row>
    <row r="522661" spans="8:8">
      <c r="H522661" s="317"/>
    </row>
    <row r="522662" spans="8:8">
      <c r="H522662" s="317"/>
    </row>
    <row r="522663" spans="8:8">
      <c r="H522663" s="317"/>
    </row>
    <row r="522664" spans="8:8">
      <c r="H522664" s="317"/>
    </row>
    <row r="522665" spans="8:8">
      <c r="H522665" s="317"/>
    </row>
    <row r="522666" spans="8:8">
      <c r="H522666" s="317"/>
    </row>
    <row r="522667" spans="8:8">
      <c r="H522667" s="317"/>
    </row>
    <row r="522668" spans="8:8">
      <c r="H522668" s="317"/>
    </row>
    <row r="522669" spans="8:8">
      <c r="H522669" s="317"/>
    </row>
    <row r="522670" spans="8:8">
      <c r="H522670" s="317"/>
    </row>
    <row r="522671" spans="8:8">
      <c r="H522671" s="317"/>
    </row>
    <row r="522672" spans="8:8">
      <c r="H522672" s="317"/>
    </row>
    <row r="522673" spans="8:8">
      <c r="H522673" s="317"/>
    </row>
    <row r="522674" spans="8:8">
      <c r="H522674" s="317"/>
    </row>
    <row r="522675" spans="8:8">
      <c r="H522675" s="317"/>
    </row>
    <row r="522676" spans="8:8">
      <c r="H522676" s="317"/>
    </row>
    <row r="522677" spans="8:8">
      <c r="H522677" s="317"/>
    </row>
    <row r="522678" spans="8:8">
      <c r="H522678" s="317"/>
    </row>
    <row r="522679" spans="8:8">
      <c r="H522679" s="317"/>
    </row>
    <row r="522680" spans="8:8">
      <c r="H522680" s="317"/>
    </row>
    <row r="522681" spans="8:8">
      <c r="H522681" s="317"/>
    </row>
    <row r="522682" spans="8:8">
      <c r="H522682" s="317"/>
    </row>
    <row r="522683" spans="8:8">
      <c r="H522683" s="317"/>
    </row>
    <row r="522684" spans="8:8">
      <c r="H522684" s="317"/>
    </row>
    <row r="522685" spans="8:8">
      <c r="H522685" s="317"/>
    </row>
    <row r="522686" spans="8:8">
      <c r="H522686" s="317"/>
    </row>
    <row r="522687" spans="8:8">
      <c r="H522687" s="317"/>
    </row>
    <row r="522688" spans="8:8">
      <c r="H522688" s="317"/>
    </row>
    <row r="522689" spans="8:8">
      <c r="H522689" s="317"/>
    </row>
    <row r="522690" spans="8:8">
      <c r="H522690" s="317"/>
    </row>
    <row r="522691" spans="8:8">
      <c r="H522691" s="317"/>
    </row>
    <row r="522692" spans="8:8">
      <c r="H522692" s="317"/>
    </row>
    <row r="522693" spans="8:8">
      <c r="H522693" s="317"/>
    </row>
    <row r="522694" spans="8:8">
      <c r="H522694" s="317"/>
    </row>
    <row r="522695" spans="8:8">
      <c r="H522695" s="317"/>
    </row>
    <row r="522696" spans="8:8">
      <c r="H522696" s="317"/>
    </row>
    <row r="522697" spans="8:8">
      <c r="H522697" s="317"/>
    </row>
    <row r="522698" spans="8:8">
      <c r="H522698" s="317"/>
    </row>
    <row r="522699" spans="8:8">
      <c r="H522699" s="317"/>
    </row>
    <row r="522700" spans="8:8">
      <c r="H522700" s="317"/>
    </row>
    <row r="522701" spans="8:8">
      <c r="H522701" s="317"/>
    </row>
    <row r="522702" spans="8:8">
      <c r="H522702" s="317"/>
    </row>
    <row r="522703" spans="8:8">
      <c r="H522703" s="317"/>
    </row>
    <row r="522704" spans="8:8">
      <c r="H522704" s="317"/>
    </row>
    <row r="522705" spans="8:8">
      <c r="H522705" s="317"/>
    </row>
    <row r="522706" spans="8:8">
      <c r="H522706" s="317"/>
    </row>
    <row r="522707" spans="8:8">
      <c r="H522707" s="317"/>
    </row>
    <row r="522708" spans="8:8">
      <c r="H522708" s="317"/>
    </row>
    <row r="522709" spans="8:8">
      <c r="H522709" s="317"/>
    </row>
    <row r="522710" spans="8:8">
      <c r="H522710" s="317"/>
    </row>
    <row r="522711" spans="8:8">
      <c r="H522711" s="317"/>
    </row>
    <row r="522712" spans="8:8">
      <c r="H522712" s="317"/>
    </row>
    <row r="522713" spans="8:8">
      <c r="H522713" s="317"/>
    </row>
    <row r="522714" spans="8:8">
      <c r="H522714" s="317"/>
    </row>
    <row r="522715" spans="8:8">
      <c r="H522715" s="317"/>
    </row>
    <row r="522716" spans="8:8">
      <c r="H522716" s="317"/>
    </row>
    <row r="522717" spans="8:8">
      <c r="H522717" s="317"/>
    </row>
    <row r="522718" spans="8:8">
      <c r="H522718" s="317"/>
    </row>
    <row r="522719" spans="8:8">
      <c r="H522719" s="317"/>
    </row>
    <row r="522720" spans="8:8">
      <c r="H522720" s="317"/>
    </row>
    <row r="522721" spans="8:8">
      <c r="H522721" s="317"/>
    </row>
    <row r="522722" spans="8:8">
      <c r="H522722" s="317"/>
    </row>
    <row r="522723" spans="8:8">
      <c r="H522723" s="317"/>
    </row>
    <row r="522724" spans="8:8">
      <c r="H522724" s="317"/>
    </row>
    <row r="522725" spans="8:8">
      <c r="H522725" s="317"/>
    </row>
    <row r="522726" spans="8:8">
      <c r="H522726" s="317"/>
    </row>
    <row r="522727" spans="8:8">
      <c r="H522727" s="317"/>
    </row>
    <row r="522728" spans="8:8">
      <c r="H522728" s="317"/>
    </row>
    <row r="522729" spans="8:8">
      <c r="H522729" s="317"/>
    </row>
    <row r="522730" spans="8:8">
      <c r="H522730" s="317"/>
    </row>
    <row r="522731" spans="8:8">
      <c r="H522731" s="317"/>
    </row>
    <row r="522732" spans="8:8">
      <c r="H522732" s="317"/>
    </row>
    <row r="522733" spans="8:8">
      <c r="H522733" s="317"/>
    </row>
    <row r="522734" spans="8:8">
      <c r="H522734" s="317"/>
    </row>
    <row r="522735" spans="8:8">
      <c r="H522735" s="317"/>
    </row>
    <row r="522736" spans="8:8">
      <c r="H522736" s="317"/>
    </row>
    <row r="522737" spans="8:8">
      <c r="H522737" s="317"/>
    </row>
    <row r="522738" spans="8:8">
      <c r="H522738" s="317"/>
    </row>
    <row r="522739" spans="8:8">
      <c r="H522739" s="317"/>
    </row>
    <row r="522740" spans="8:8">
      <c r="H522740" s="317"/>
    </row>
    <row r="522741" spans="8:8">
      <c r="H522741" s="317"/>
    </row>
    <row r="522742" spans="8:8">
      <c r="H522742" s="317"/>
    </row>
    <row r="522743" spans="8:8">
      <c r="H522743" s="317"/>
    </row>
    <row r="522744" spans="8:8">
      <c r="H522744" s="317"/>
    </row>
    <row r="522745" spans="8:8">
      <c r="H522745" s="317"/>
    </row>
    <row r="522746" spans="8:8">
      <c r="H522746" s="317"/>
    </row>
    <row r="522747" spans="8:8">
      <c r="H522747" s="317"/>
    </row>
    <row r="522748" spans="8:8">
      <c r="H522748" s="317"/>
    </row>
    <row r="522749" spans="8:8">
      <c r="H522749" s="317"/>
    </row>
    <row r="522750" spans="8:8">
      <c r="H522750" s="317"/>
    </row>
    <row r="522751" spans="8:8">
      <c r="H522751" s="317"/>
    </row>
    <row r="522752" spans="8:8">
      <c r="H522752" s="317"/>
    </row>
    <row r="522753" spans="8:8">
      <c r="H522753" s="317"/>
    </row>
    <row r="522754" spans="8:8">
      <c r="H522754" s="317"/>
    </row>
    <row r="522755" spans="8:8">
      <c r="H522755" s="317"/>
    </row>
    <row r="522756" spans="8:8">
      <c r="H522756" s="317"/>
    </row>
    <row r="522757" spans="8:8">
      <c r="H522757" s="317"/>
    </row>
    <row r="522758" spans="8:8">
      <c r="H522758" s="317"/>
    </row>
    <row r="522759" spans="8:8">
      <c r="H522759" s="317"/>
    </row>
    <row r="522760" spans="8:8">
      <c r="H522760" s="317"/>
    </row>
    <row r="522761" spans="8:8">
      <c r="H522761" s="317"/>
    </row>
    <row r="522762" spans="8:8">
      <c r="H522762" s="317"/>
    </row>
    <row r="522763" spans="8:8">
      <c r="H522763" s="317"/>
    </row>
    <row r="522764" spans="8:8">
      <c r="H522764" s="317"/>
    </row>
    <row r="522765" spans="8:8">
      <c r="H522765" s="317"/>
    </row>
    <row r="522766" spans="8:8">
      <c r="H522766" s="317"/>
    </row>
    <row r="522767" spans="8:8">
      <c r="H522767" s="317"/>
    </row>
    <row r="522768" spans="8:8">
      <c r="H522768" s="317"/>
    </row>
    <row r="522769" spans="8:8">
      <c r="H522769" s="317"/>
    </row>
    <row r="522770" spans="8:8">
      <c r="H522770" s="317"/>
    </row>
    <row r="522771" spans="8:8">
      <c r="H522771" s="317"/>
    </row>
    <row r="522772" spans="8:8">
      <c r="H522772" s="317"/>
    </row>
    <row r="522773" spans="8:8">
      <c r="H522773" s="317"/>
    </row>
    <row r="522774" spans="8:8">
      <c r="H522774" s="317"/>
    </row>
    <row r="522775" spans="8:8">
      <c r="H522775" s="317"/>
    </row>
    <row r="522776" spans="8:8">
      <c r="H522776" s="317"/>
    </row>
    <row r="522777" spans="8:8">
      <c r="H522777" s="317"/>
    </row>
    <row r="522778" spans="8:8">
      <c r="H522778" s="317"/>
    </row>
    <row r="522779" spans="8:8">
      <c r="H522779" s="317"/>
    </row>
    <row r="522780" spans="8:8">
      <c r="H522780" s="317"/>
    </row>
    <row r="522781" spans="8:8">
      <c r="H522781" s="317"/>
    </row>
    <row r="522782" spans="8:8">
      <c r="H522782" s="317"/>
    </row>
    <row r="522783" spans="8:8">
      <c r="H522783" s="317"/>
    </row>
    <row r="522784" spans="8:8">
      <c r="H522784" s="317"/>
    </row>
    <row r="522785" spans="8:8">
      <c r="H522785" s="317"/>
    </row>
    <row r="522786" spans="8:8">
      <c r="H522786" s="317"/>
    </row>
    <row r="522787" spans="8:8">
      <c r="H522787" s="317"/>
    </row>
    <row r="522788" spans="8:8">
      <c r="H522788" s="317"/>
    </row>
    <row r="522789" spans="8:8">
      <c r="H522789" s="317"/>
    </row>
    <row r="522790" spans="8:8">
      <c r="H522790" s="317"/>
    </row>
    <row r="522791" spans="8:8">
      <c r="H522791" s="317"/>
    </row>
    <row r="522792" spans="8:8">
      <c r="H522792" s="317"/>
    </row>
    <row r="522793" spans="8:8">
      <c r="H522793" s="317"/>
    </row>
    <row r="522794" spans="8:8">
      <c r="H522794" s="317"/>
    </row>
    <row r="522795" spans="8:8">
      <c r="H522795" s="317"/>
    </row>
    <row r="522796" spans="8:8">
      <c r="H522796" s="317"/>
    </row>
    <row r="522797" spans="8:8">
      <c r="H522797" s="317"/>
    </row>
    <row r="522798" spans="8:8">
      <c r="H522798" s="317"/>
    </row>
    <row r="522799" spans="8:8">
      <c r="H522799" s="317"/>
    </row>
    <row r="522800" spans="8:8">
      <c r="H522800" s="317"/>
    </row>
    <row r="522801" spans="8:8">
      <c r="H522801" s="317"/>
    </row>
    <row r="522802" spans="8:8">
      <c r="H522802" s="317"/>
    </row>
    <row r="522803" spans="8:8">
      <c r="H522803" s="317"/>
    </row>
    <row r="522804" spans="8:8">
      <c r="H522804" s="317"/>
    </row>
    <row r="522805" spans="8:8">
      <c r="H522805" s="317"/>
    </row>
    <row r="522806" spans="8:8">
      <c r="H522806" s="317"/>
    </row>
    <row r="522807" spans="8:8">
      <c r="H522807" s="317"/>
    </row>
    <row r="522808" spans="8:8">
      <c r="H522808" s="317"/>
    </row>
    <row r="522809" spans="8:8">
      <c r="H522809" s="317"/>
    </row>
    <row r="522810" spans="8:8">
      <c r="H522810" s="317"/>
    </row>
    <row r="522811" spans="8:8">
      <c r="H522811" s="317"/>
    </row>
    <row r="522812" spans="8:8">
      <c r="H522812" s="317"/>
    </row>
    <row r="522813" spans="8:8">
      <c r="H522813" s="317"/>
    </row>
    <row r="522814" spans="8:8">
      <c r="H522814" s="317"/>
    </row>
    <row r="522815" spans="8:8">
      <c r="H522815" s="317"/>
    </row>
    <row r="522816" spans="8:8">
      <c r="H522816" s="317"/>
    </row>
    <row r="522817" spans="8:8">
      <c r="H522817" s="317"/>
    </row>
    <row r="522818" spans="8:8">
      <c r="H522818" s="317"/>
    </row>
    <row r="522819" spans="8:8">
      <c r="H522819" s="317"/>
    </row>
    <row r="522820" spans="8:8">
      <c r="H522820" s="317"/>
    </row>
    <row r="522821" spans="8:8">
      <c r="H522821" s="317"/>
    </row>
    <row r="522822" spans="8:8">
      <c r="H522822" s="317"/>
    </row>
    <row r="522823" spans="8:8">
      <c r="H522823" s="317"/>
    </row>
    <row r="522824" spans="8:8">
      <c r="H522824" s="317"/>
    </row>
    <row r="522825" spans="8:8">
      <c r="H522825" s="317"/>
    </row>
    <row r="522826" spans="8:8">
      <c r="H522826" s="317"/>
    </row>
    <row r="522827" spans="8:8">
      <c r="H522827" s="317"/>
    </row>
    <row r="522828" spans="8:8">
      <c r="H522828" s="317"/>
    </row>
    <row r="522829" spans="8:8">
      <c r="H522829" s="317"/>
    </row>
    <row r="522830" spans="8:8">
      <c r="H522830" s="317"/>
    </row>
    <row r="522831" spans="8:8">
      <c r="H522831" s="317"/>
    </row>
    <row r="522832" spans="8:8">
      <c r="H522832" s="317"/>
    </row>
    <row r="522833" spans="8:8">
      <c r="H522833" s="317"/>
    </row>
    <row r="522834" spans="8:8">
      <c r="H522834" s="317"/>
    </row>
    <row r="522835" spans="8:8">
      <c r="H522835" s="317"/>
    </row>
    <row r="522836" spans="8:8">
      <c r="H522836" s="317"/>
    </row>
    <row r="522837" spans="8:8">
      <c r="H522837" s="317"/>
    </row>
    <row r="522838" spans="8:8">
      <c r="H522838" s="317"/>
    </row>
    <row r="522839" spans="8:8">
      <c r="H522839" s="317"/>
    </row>
    <row r="522840" spans="8:8">
      <c r="H522840" s="317"/>
    </row>
    <row r="522841" spans="8:8">
      <c r="H522841" s="317"/>
    </row>
    <row r="522842" spans="8:8">
      <c r="H522842" s="317"/>
    </row>
    <row r="522843" spans="8:8">
      <c r="H522843" s="317"/>
    </row>
    <row r="522844" spans="8:8">
      <c r="H522844" s="317"/>
    </row>
    <row r="522845" spans="8:8">
      <c r="H522845" s="317"/>
    </row>
    <row r="522846" spans="8:8">
      <c r="H522846" s="317"/>
    </row>
    <row r="522847" spans="8:8">
      <c r="H522847" s="317"/>
    </row>
    <row r="522848" spans="8:8">
      <c r="H522848" s="317"/>
    </row>
    <row r="522849" spans="8:8">
      <c r="H522849" s="317"/>
    </row>
    <row r="522850" spans="8:8">
      <c r="H522850" s="317"/>
    </row>
    <row r="522851" spans="8:8">
      <c r="H522851" s="317"/>
    </row>
    <row r="522852" spans="8:8">
      <c r="H522852" s="317"/>
    </row>
    <row r="522853" spans="8:8">
      <c r="H522853" s="317"/>
    </row>
    <row r="522854" spans="8:8">
      <c r="H522854" s="317"/>
    </row>
    <row r="522855" spans="8:8">
      <c r="H522855" s="317"/>
    </row>
    <row r="522856" spans="8:8">
      <c r="H522856" s="317"/>
    </row>
    <row r="522857" spans="8:8">
      <c r="H522857" s="317"/>
    </row>
    <row r="522858" spans="8:8">
      <c r="H522858" s="317"/>
    </row>
    <row r="522859" spans="8:8">
      <c r="H522859" s="317"/>
    </row>
    <row r="522860" spans="8:8">
      <c r="H522860" s="317"/>
    </row>
    <row r="522861" spans="8:8">
      <c r="H522861" s="317"/>
    </row>
    <row r="522862" spans="8:8">
      <c r="H522862" s="317"/>
    </row>
    <row r="522863" spans="8:8">
      <c r="H522863" s="317"/>
    </row>
    <row r="522864" spans="8:8">
      <c r="H522864" s="317"/>
    </row>
    <row r="522865" spans="8:8">
      <c r="H522865" s="317"/>
    </row>
    <row r="522866" spans="8:8">
      <c r="H522866" s="317"/>
    </row>
    <row r="522867" spans="8:8">
      <c r="H522867" s="317"/>
    </row>
    <row r="522868" spans="8:8">
      <c r="H522868" s="317"/>
    </row>
    <row r="522869" spans="8:8">
      <c r="H522869" s="317"/>
    </row>
    <row r="522870" spans="8:8">
      <c r="H522870" s="317"/>
    </row>
    <row r="522871" spans="8:8">
      <c r="H522871" s="317"/>
    </row>
    <row r="522872" spans="8:8">
      <c r="H522872" s="317"/>
    </row>
    <row r="522873" spans="8:8">
      <c r="H522873" s="317"/>
    </row>
    <row r="522874" spans="8:8">
      <c r="H522874" s="317"/>
    </row>
    <row r="522875" spans="8:8">
      <c r="H522875" s="317"/>
    </row>
    <row r="522876" spans="8:8">
      <c r="H522876" s="317"/>
    </row>
    <row r="522877" spans="8:8">
      <c r="H522877" s="317"/>
    </row>
    <row r="522878" spans="8:8">
      <c r="H522878" s="317"/>
    </row>
    <row r="522879" spans="8:8">
      <c r="H522879" s="317"/>
    </row>
    <row r="522880" spans="8:8">
      <c r="H522880" s="317"/>
    </row>
    <row r="522881" spans="8:8">
      <c r="H522881" s="317"/>
    </row>
    <row r="522882" spans="8:8">
      <c r="H522882" s="317"/>
    </row>
    <row r="522883" spans="8:8">
      <c r="H522883" s="317"/>
    </row>
    <row r="522884" spans="8:8">
      <c r="H522884" s="317"/>
    </row>
    <row r="522885" spans="8:8">
      <c r="H522885" s="317"/>
    </row>
    <row r="522886" spans="8:8">
      <c r="H522886" s="317"/>
    </row>
    <row r="522887" spans="8:8">
      <c r="H522887" s="317"/>
    </row>
    <row r="522888" spans="8:8">
      <c r="H522888" s="317"/>
    </row>
    <row r="522889" spans="8:8">
      <c r="H522889" s="317"/>
    </row>
    <row r="522890" spans="8:8">
      <c r="H522890" s="317"/>
    </row>
    <row r="522891" spans="8:8">
      <c r="H522891" s="317"/>
    </row>
    <row r="522892" spans="8:8">
      <c r="H522892" s="317"/>
    </row>
    <row r="522893" spans="8:8">
      <c r="H522893" s="317"/>
    </row>
    <row r="522894" spans="8:8">
      <c r="H522894" s="317"/>
    </row>
    <row r="522895" spans="8:8">
      <c r="H522895" s="317"/>
    </row>
    <row r="522896" spans="8:8">
      <c r="H522896" s="317"/>
    </row>
    <row r="522897" spans="8:8">
      <c r="H522897" s="317"/>
    </row>
    <row r="522898" spans="8:8">
      <c r="H522898" s="317"/>
    </row>
    <row r="522899" spans="8:8">
      <c r="H522899" s="317"/>
    </row>
    <row r="522900" spans="8:8">
      <c r="H522900" s="317"/>
    </row>
    <row r="522901" spans="8:8">
      <c r="H522901" s="317"/>
    </row>
    <row r="522902" spans="8:8">
      <c r="H522902" s="317"/>
    </row>
    <row r="522903" spans="8:8">
      <c r="H522903" s="317"/>
    </row>
    <row r="522904" spans="8:8">
      <c r="H522904" s="317"/>
    </row>
    <row r="522905" spans="8:8">
      <c r="H522905" s="317"/>
    </row>
    <row r="522906" spans="8:8">
      <c r="H522906" s="317"/>
    </row>
    <row r="522907" spans="8:8">
      <c r="H522907" s="317"/>
    </row>
    <row r="522908" spans="8:8">
      <c r="H522908" s="317"/>
    </row>
    <row r="522909" spans="8:8">
      <c r="H522909" s="317"/>
    </row>
    <row r="522910" spans="8:8">
      <c r="H522910" s="317"/>
    </row>
    <row r="522911" spans="8:8">
      <c r="H522911" s="317"/>
    </row>
    <row r="522912" spans="8:8">
      <c r="H522912" s="317"/>
    </row>
    <row r="522913" spans="8:8">
      <c r="H522913" s="317"/>
    </row>
    <row r="522914" spans="8:8">
      <c r="H522914" s="317"/>
    </row>
    <row r="522915" spans="8:8">
      <c r="H522915" s="317"/>
    </row>
    <row r="522916" spans="8:8">
      <c r="H522916" s="317"/>
    </row>
    <row r="522917" spans="8:8">
      <c r="H522917" s="317"/>
    </row>
    <row r="522918" spans="8:8">
      <c r="H522918" s="317"/>
    </row>
    <row r="522919" spans="8:8">
      <c r="H522919" s="317"/>
    </row>
    <row r="522920" spans="8:8">
      <c r="H522920" s="317"/>
    </row>
    <row r="522921" spans="8:8">
      <c r="H522921" s="317"/>
    </row>
    <row r="522922" spans="8:8">
      <c r="H522922" s="317"/>
    </row>
    <row r="522923" spans="8:8">
      <c r="H522923" s="317"/>
    </row>
    <row r="522924" spans="8:8">
      <c r="H522924" s="317"/>
    </row>
    <row r="522925" spans="8:8">
      <c r="H522925" s="317"/>
    </row>
    <row r="522926" spans="8:8">
      <c r="H522926" s="317"/>
    </row>
    <row r="522927" spans="8:8">
      <c r="H522927" s="317"/>
    </row>
    <row r="522928" spans="8:8">
      <c r="H522928" s="317"/>
    </row>
    <row r="522929" spans="8:8">
      <c r="H522929" s="317"/>
    </row>
    <row r="522930" spans="8:8">
      <c r="H522930" s="317"/>
    </row>
    <row r="522931" spans="8:8">
      <c r="H522931" s="317"/>
    </row>
    <row r="522932" spans="8:8">
      <c r="H522932" s="317"/>
    </row>
    <row r="522933" spans="8:8">
      <c r="H522933" s="317"/>
    </row>
    <row r="522934" spans="8:8">
      <c r="H522934" s="317"/>
    </row>
    <row r="522935" spans="8:8">
      <c r="H522935" s="317"/>
    </row>
    <row r="522936" spans="8:8">
      <c r="H522936" s="317"/>
    </row>
    <row r="522937" spans="8:8">
      <c r="H522937" s="317"/>
    </row>
    <row r="522938" spans="8:8">
      <c r="H522938" s="317"/>
    </row>
    <row r="522939" spans="8:8">
      <c r="H522939" s="317"/>
    </row>
    <row r="522940" spans="8:8">
      <c r="H522940" s="317"/>
    </row>
    <row r="522941" spans="8:8">
      <c r="H522941" s="317"/>
    </row>
    <row r="522942" spans="8:8">
      <c r="H522942" s="317"/>
    </row>
    <row r="522943" spans="8:8">
      <c r="H522943" s="317"/>
    </row>
    <row r="522944" spans="8:8">
      <c r="H522944" s="317"/>
    </row>
    <row r="522945" spans="8:8">
      <c r="H522945" s="317"/>
    </row>
    <row r="522946" spans="8:8">
      <c r="H522946" s="317"/>
    </row>
    <row r="522947" spans="8:8">
      <c r="H522947" s="317"/>
    </row>
    <row r="522948" spans="8:8">
      <c r="H522948" s="317"/>
    </row>
    <row r="522949" spans="8:8">
      <c r="H522949" s="317"/>
    </row>
    <row r="522950" spans="8:8">
      <c r="H522950" s="317"/>
    </row>
    <row r="522951" spans="8:8">
      <c r="H522951" s="317"/>
    </row>
    <row r="522952" spans="8:8">
      <c r="H522952" s="317"/>
    </row>
    <row r="522953" spans="8:8">
      <c r="H522953" s="317"/>
    </row>
    <row r="522954" spans="8:8">
      <c r="H522954" s="317"/>
    </row>
    <row r="522955" spans="8:8">
      <c r="H522955" s="317"/>
    </row>
    <row r="522956" spans="8:8">
      <c r="H522956" s="317"/>
    </row>
    <row r="522957" spans="8:8">
      <c r="H522957" s="317"/>
    </row>
    <row r="522958" spans="8:8">
      <c r="H522958" s="317"/>
    </row>
    <row r="522959" spans="8:8">
      <c r="H522959" s="317"/>
    </row>
    <row r="522960" spans="8:8">
      <c r="H522960" s="317"/>
    </row>
    <row r="522961" spans="8:8">
      <c r="H522961" s="317"/>
    </row>
    <row r="522962" spans="8:8">
      <c r="H522962" s="317"/>
    </row>
    <row r="522963" spans="8:8">
      <c r="H522963" s="317"/>
    </row>
    <row r="522964" spans="8:8">
      <c r="H522964" s="317"/>
    </row>
    <row r="522965" spans="8:8">
      <c r="H522965" s="317"/>
    </row>
    <row r="522966" spans="8:8">
      <c r="H522966" s="317"/>
    </row>
    <row r="522967" spans="8:8">
      <c r="H522967" s="317"/>
    </row>
    <row r="522968" spans="8:8">
      <c r="H522968" s="317"/>
    </row>
    <row r="522969" spans="8:8">
      <c r="H522969" s="317"/>
    </row>
    <row r="522970" spans="8:8">
      <c r="H522970" s="317"/>
    </row>
    <row r="522971" spans="8:8">
      <c r="H522971" s="317"/>
    </row>
    <row r="522972" spans="8:8">
      <c r="H522972" s="317"/>
    </row>
    <row r="522973" spans="8:8">
      <c r="H522973" s="317"/>
    </row>
    <row r="522974" spans="8:8">
      <c r="H522974" s="317"/>
    </row>
    <row r="522975" spans="8:8">
      <c r="H522975" s="317"/>
    </row>
    <row r="522976" spans="8:8">
      <c r="H522976" s="317"/>
    </row>
    <row r="522977" spans="8:8">
      <c r="H522977" s="317"/>
    </row>
    <row r="522978" spans="8:8">
      <c r="H522978" s="317"/>
    </row>
    <row r="522979" spans="8:8">
      <c r="H522979" s="317"/>
    </row>
    <row r="522980" spans="8:8">
      <c r="H522980" s="317"/>
    </row>
    <row r="522981" spans="8:8">
      <c r="H522981" s="317"/>
    </row>
    <row r="522982" spans="8:8">
      <c r="H522982" s="317"/>
    </row>
    <row r="522983" spans="8:8">
      <c r="H522983" s="317"/>
    </row>
    <row r="522984" spans="8:8">
      <c r="H522984" s="317"/>
    </row>
    <row r="522985" spans="8:8">
      <c r="H522985" s="317"/>
    </row>
    <row r="522986" spans="8:8">
      <c r="H522986" s="317"/>
    </row>
    <row r="522987" spans="8:8">
      <c r="H522987" s="317"/>
    </row>
    <row r="522988" spans="8:8">
      <c r="H522988" s="317"/>
    </row>
    <row r="522989" spans="8:8">
      <c r="H522989" s="317"/>
    </row>
    <row r="522990" spans="8:8">
      <c r="H522990" s="317"/>
    </row>
    <row r="522991" spans="8:8">
      <c r="H522991" s="317"/>
    </row>
    <row r="522992" spans="8:8">
      <c r="H522992" s="317"/>
    </row>
    <row r="522993" spans="8:8">
      <c r="H522993" s="317"/>
    </row>
    <row r="522994" spans="8:8">
      <c r="H522994" s="317"/>
    </row>
    <row r="522995" spans="8:8">
      <c r="H522995" s="317"/>
    </row>
    <row r="522996" spans="8:8">
      <c r="H522996" s="317"/>
    </row>
    <row r="522997" spans="8:8">
      <c r="H522997" s="317"/>
    </row>
    <row r="522998" spans="8:8">
      <c r="H522998" s="317"/>
    </row>
    <row r="522999" spans="8:8">
      <c r="H522999" s="317"/>
    </row>
    <row r="523000" spans="8:8">
      <c r="H523000" s="317"/>
    </row>
    <row r="523001" spans="8:8">
      <c r="H523001" s="317"/>
    </row>
    <row r="523002" spans="8:8">
      <c r="H523002" s="317"/>
    </row>
    <row r="523003" spans="8:8">
      <c r="H523003" s="317"/>
    </row>
    <row r="523004" spans="8:8">
      <c r="H523004" s="317"/>
    </row>
    <row r="523005" spans="8:8">
      <c r="H523005" s="317"/>
    </row>
    <row r="523006" spans="8:8">
      <c r="H523006" s="317"/>
    </row>
    <row r="523007" spans="8:8">
      <c r="H523007" s="317"/>
    </row>
    <row r="523008" spans="8:8">
      <c r="H523008" s="317"/>
    </row>
    <row r="523009" spans="8:8">
      <c r="H523009" s="317"/>
    </row>
    <row r="523010" spans="8:8">
      <c r="H523010" s="317"/>
    </row>
    <row r="523011" spans="8:8">
      <c r="H523011" s="317"/>
    </row>
    <row r="523012" spans="8:8">
      <c r="H523012" s="317"/>
    </row>
    <row r="523013" spans="8:8">
      <c r="H523013" s="317"/>
    </row>
    <row r="523014" spans="8:8">
      <c r="H523014" s="317"/>
    </row>
    <row r="523015" spans="8:8">
      <c r="H523015" s="317"/>
    </row>
    <row r="523016" spans="8:8">
      <c r="H523016" s="317"/>
    </row>
    <row r="523017" spans="8:8">
      <c r="H523017" s="317"/>
    </row>
    <row r="523018" spans="8:8">
      <c r="H523018" s="317"/>
    </row>
    <row r="523019" spans="8:8">
      <c r="H523019" s="317"/>
    </row>
    <row r="523020" spans="8:8">
      <c r="H523020" s="317"/>
    </row>
    <row r="523021" spans="8:8">
      <c r="H523021" s="317"/>
    </row>
    <row r="523022" spans="8:8">
      <c r="H523022" s="317"/>
    </row>
    <row r="523023" spans="8:8">
      <c r="H523023" s="317"/>
    </row>
    <row r="523024" spans="8:8">
      <c r="H523024" s="317"/>
    </row>
    <row r="523025" spans="8:8">
      <c r="H523025" s="317"/>
    </row>
    <row r="523026" spans="8:8">
      <c r="H523026" s="317"/>
    </row>
    <row r="523027" spans="8:8">
      <c r="H523027" s="317"/>
    </row>
    <row r="523028" spans="8:8">
      <c r="H523028" s="317"/>
    </row>
    <row r="523029" spans="8:8">
      <c r="H523029" s="317"/>
    </row>
    <row r="523030" spans="8:8">
      <c r="H523030" s="317"/>
    </row>
    <row r="523031" spans="8:8">
      <c r="H523031" s="317"/>
    </row>
    <row r="523032" spans="8:8">
      <c r="H523032" s="317"/>
    </row>
    <row r="523033" spans="8:8">
      <c r="H523033" s="317"/>
    </row>
    <row r="523034" spans="8:8">
      <c r="H523034" s="317"/>
    </row>
    <row r="523035" spans="8:8">
      <c r="H523035" s="317"/>
    </row>
    <row r="523036" spans="8:8">
      <c r="H523036" s="317"/>
    </row>
    <row r="523037" spans="8:8">
      <c r="H523037" s="317"/>
    </row>
    <row r="523038" spans="8:8">
      <c r="H523038" s="317"/>
    </row>
    <row r="523039" spans="8:8">
      <c r="H523039" s="317"/>
    </row>
    <row r="523040" spans="8:8">
      <c r="H523040" s="317"/>
    </row>
    <row r="523041" spans="8:8">
      <c r="H523041" s="317"/>
    </row>
    <row r="523042" spans="8:8">
      <c r="H523042" s="317"/>
    </row>
    <row r="523043" spans="8:8">
      <c r="H523043" s="317"/>
    </row>
    <row r="523044" spans="8:8">
      <c r="H523044" s="317"/>
    </row>
    <row r="523045" spans="8:8">
      <c r="H523045" s="317"/>
    </row>
    <row r="523046" spans="8:8">
      <c r="H523046" s="317"/>
    </row>
    <row r="523047" spans="8:8">
      <c r="H523047" s="317"/>
    </row>
    <row r="523048" spans="8:8">
      <c r="H523048" s="317"/>
    </row>
    <row r="523049" spans="8:8">
      <c r="H523049" s="317"/>
    </row>
    <row r="523050" spans="8:8">
      <c r="H523050" s="317"/>
    </row>
    <row r="523051" spans="8:8">
      <c r="H523051" s="317"/>
    </row>
    <row r="523052" spans="8:8">
      <c r="H523052" s="317"/>
    </row>
    <row r="523053" spans="8:8">
      <c r="H523053" s="317"/>
    </row>
    <row r="523054" spans="8:8">
      <c r="H523054" s="317"/>
    </row>
    <row r="523055" spans="8:8">
      <c r="H523055" s="317"/>
    </row>
    <row r="523056" spans="8:8">
      <c r="H523056" s="317"/>
    </row>
    <row r="523057" spans="8:8">
      <c r="H523057" s="317"/>
    </row>
    <row r="523058" spans="8:8">
      <c r="H523058" s="317"/>
    </row>
    <row r="523059" spans="8:8">
      <c r="H523059" s="317"/>
    </row>
    <row r="523060" spans="8:8">
      <c r="H523060" s="317"/>
    </row>
    <row r="523061" spans="8:8">
      <c r="H523061" s="317"/>
    </row>
    <row r="523062" spans="8:8">
      <c r="H523062" s="317"/>
    </row>
    <row r="523063" spans="8:8">
      <c r="H523063" s="317"/>
    </row>
    <row r="523064" spans="8:8">
      <c r="H523064" s="317"/>
    </row>
    <row r="523065" spans="8:8">
      <c r="H523065" s="317"/>
    </row>
    <row r="523066" spans="8:8">
      <c r="H523066" s="317"/>
    </row>
    <row r="523067" spans="8:8">
      <c r="H523067" s="317"/>
    </row>
    <row r="523068" spans="8:8">
      <c r="H523068" s="317"/>
    </row>
    <row r="523069" spans="8:8">
      <c r="H523069" s="317"/>
    </row>
    <row r="523070" spans="8:8">
      <c r="H523070" s="317"/>
    </row>
    <row r="523071" spans="8:8">
      <c r="H523071" s="317"/>
    </row>
    <row r="523072" spans="8:8">
      <c r="H523072" s="317"/>
    </row>
    <row r="523073" spans="8:8">
      <c r="H523073" s="317"/>
    </row>
    <row r="523074" spans="8:8">
      <c r="H523074" s="317"/>
    </row>
    <row r="523075" spans="8:8">
      <c r="H523075" s="317"/>
    </row>
    <row r="523076" spans="8:8">
      <c r="H523076" s="317"/>
    </row>
    <row r="523077" spans="8:8">
      <c r="H523077" s="317"/>
    </row>
    <row r="523078" spans="8:8">
      <c r="H523078" s="317"/>
    </row>
    <row r="523079" spans="8:8">
      <c r="H523079" s="317"/>
    </row>
    <row r="523080" spans="8:8">
      <c r="H523080" s="317"/>
    </row>
    <row r="523081" spans="8:8">
      <c r="H523081" s="317"/>
    </row>
    <row r="523082" spans="8:8">
      <c r="H523082" s="317"/>
    </row>
    <row r="523083" spans="8:8">
      <c r="H523083" s="317"/>
    </row>
    <row r="523084" spans="8:8">
      <c r="H523084" s="317"/>
    </row>
    <row r="523085" spans="8:8">
      <c r="H523085" s="317"/>
    </row>
    <row r="523086" spans="8:8">
      <c r="H523086" s="317"/>
    </row>
    <row r="523087" spans="8:8">
      <c r="H523087" s="317"/>
    </row>
    <row r="523088" spans="8:8">
      <c r="H523088" s="317"/>
    </row>
    <row r="523089" spans="8:8">
      <c r="H523089" s="317"/>
    </row>
    <row r="523090" spans="8:8">
      <c r="H523090" s="317"/>
    </row>
    <row r="523091" spans="8:8">
      <c r="H523091" s="317"/>
    </row>
    <row r="523092" spans="8:8">
      <c r="H523092" s="317"/>
    </row>
    <row r="523093" spans="8:8">
      <c r="H523093" s="317"/>
    </row>
    <row r="523094" spans="8:8">
      <c r="H523094" s="317"/>
    </row>
    <row r="523095" spans="8:8">
      <c r="H523095" s="317"/>
    </row>
    <row r="523096" spans="8:8">
      <c r="H523096" s="317"/>
    </row>
    <row r="523097" spans="8:8">
      <c r="H523097" s="317"/>
    </row>
    <row r="523098" spans="8:8">
      <c r="H523098" s="317"/>
    </row>
    <row r="523099" spans="8:8">
      <c r="H523099" s="317"/>
    </row>
    <row r="523100" spans="8:8">
      <c r="H523100" s="317"/>
    </row>
    <row r="523101" spans="8:8">
      <c r="H523101" s="317"/>
    </row>
    <row r="523102" spans="8:8">
      <c r="H523102" s="317"/>
    </row>
    <row r="523103" spans="8:8">
      <c r="H523103" s="317"/>
    </row>
    <row r="523104" spans="8:8">
      <c r="H523104" s="317"/>
    </row>
    <row r="523105" spans="8:8">
      <c r="H523105" s="317"/>
    </row>
    <row r="523106" spans="8:8">
      <c r="H523106" s="317"/>
    </row>
    <row r="523107" spans="8:8">
      <c r="H523107" s="317"/>
    </row>
    <row r="523108" spans="8:8">
      <c r="H523108" s="317"/>
    </row>
    <row r="523109" spans="8:8">
      <c r="H523109" s="317"/>
    </row>
    <row r="523110" spans="8:8">
      <c r="H523110" s="317"/>
    </row>
    <row r="523111" spans="8:8">
      <c r="H523111" s="317"/>
    </row>
    <row r="523112" spans="8:8">
      <c r="H523112" s="317"/>
    </row>
    <row r="523113" spans="8:8">
      <c r="H523113" s="317"/>
    </row>
    <row r="523114" spans="8:8">
      <c r="H523114" s="317"/>
    </row>
    <row r="523115" spans="8:8">
      <c r="H523115" s="317"/>
    </row>
    <row r="523116" spans="8:8">
      <c r="H523116" s="317"/>
    </row>
    <row r="523117" spans="8:8">
      <c r="H523117" s="317"/>
    </row>
    <row r="523118" spans="8:8">
      <c r="H523118" s="317"/>
    </row>
    <row r="523119" spans="8:8">
      <c r="H523119" s="317"/>
    </row>
    <row r="523120" spans="8:8">
      <c r="H523120" s="317"/>
    </row>
    <row r="523121" spans="8:8">
      <c r="H523121" s="317"/>
    </row>
    <row r="523122" spans="8:8">
      <c r="H523122" s="317"/>
    </row>
    <row r="523123" spans="8:8">
      <c r="H523123" s="317"/>
    </row>
    <row r="523124" spans="8:8">
      <c r="H523124" s="317"/>
    </row>
    <row r="523125" spans="8:8">
      <c r="H523125" s="317"/>
    </row>
    <row r="523126" spans="8:8">
      <c r="H523126" s="317"/>
    </row>
    <row r="523127" spans="8:8">
      <c r="H523127" s="317"/>
    </row>
    <row r="523128" spans="8:8">
      <c r="H523128" s="317"/>
    </row>
    <row r="523129" spans="8:8">
      <c r="H523129" s="317"/>
    </row>
    <row r="523130" spans="8:8">
      <c r="H523130" s="317"/>
    </row>
    <row r="523131" spans="8:8">
      <c r="H523131" s="317"/>
    </row>
    <row r="523132" spans="8:8">
      <c r="H523132" s="317"/>
    </row>
    <row r="523133" spans="8:8">
      <c r="H523133" s="317"/>
    </row>
    <row r="523134" spans="8:8">
      <c r="H523134" s="317"/>
    </row>
    <row r="523135" spans="8:8">
      <c r="H523135" s="317"/>
    </row>
    <row r="523136" spans="8:8">
      <c r="H523136" s="317"/>
    </row>
    <row r="523137" spans="8:8">
      <c r="H523137" s="317"/>
    </row>
    <row r="523138" spans="8:8">
      <c r="H523138" s="317"/>
    </row>
    <row r="523139" spans="8:8">
      <c r="H523139" s="317"/>
    </row>
    <row r="523140" spans="8:8">
      <c r="H523140" s="317"/>
    </row>
    <row r="523141" spans="8:8">
      <c r="H523141" s="317"/>
    </row>
    <row r="523142" spans="8:8">
      <c r="H523142" s="317"/>
    </row>
    <row r="523143" spans="8:8">
      <c r="H523143" s="317"/>
    </row>
    <row r="523144" spans="8:8">
      <c r="H523144" s="317"/>
    </row>
    <row r="523145" spans="8:8">
      <c r="H523145" s="317"/>
    </row>
    <row r="523146" spans="8:8">
      <c r="H523146" s="317"/>
    </row>
    <row r="523147" spans="8:8">
      <c r="H523147" s="317"/>
    </row>
    <row r="523148" spans="8:8">
      <c r="H523148" s="317"/>
    </row>
    <row r="523149" spans="8:8">
      <c r="H523149" s="317"/>
    </row>
    <row r="523150" spans="8:8">
      <c r="H523150" s="317"/>
    </row>
    <row r="523151" spans="8:8">
      <c r="H523151" s="317"/>
    </row>
    <row r="523152" spans="8:8">
      <c r="H523152" s="317"/>
    </row>
    <row r="523153" spans="8:8">
      <c r="H523153" s="317"/>
    </row>
    <row r="523154" spans="8:8">
      <c r="H523154" s="317"/>
    </row>
    <row r="523155" spans="8:8">
      <c r="H523155" s="317"/>
    </row>
    <row r="523156" spans="8:8">
      <c r="H523156" s="317"/>
    </row>
    <row r="523157" spans="8:8">
      <c r="H523157" s="317"/>
    </row>
    <row r="523158" spans="8:8">
      <c r="H523158" s="317"/>
    </row>
    <row r="523159" spans="8:8">
      <c r="H523159" s="317"/>
    </row>
    <row r="523160" spans="8:8">
      <c r="H523160" s="317"/>
    </row>
    <row r="523161" spans="8:8">
      <c r="H523161" s="317"/>
    </row>
    <row r="523162" spans="8:8">
      <c r="H523162" s="317"/>
    </row>
    <row r="523163" spans="8:8">
      <c r="H523163" s="317"/>
    </row>
    <row r="523164" spans="8:8">
      <c r="H523164" s="317"/>
    </row>
    <row r="523165" spans="8:8">
      <c r="H523165" s="317"/>
    </row>
    <row r="523166" spans="8:8">
      <c r="H523166" s="317"/>
    </row>
    <row r="523167" spans="8:8">
      <c r="H523167" s="317"/>
    </row>
    <row r="523168" spans="8:8">
      <c r="H523168" s="317"/>
    </row>
    <row r="523169" spans="8:8">
      <c r="H523169" s="317"/>
    </row>
    <row r="523170" spans="8:8">
      <c r="H523170" s="317"/>
    </row>
    <row r="523171" spans="8:8">
      <c r="H523171" s="317"/>
    </row>
    <row r="523172" spans="8:8">
      <c r="H523172" s="317"/>
    </row>
    <row r="523173" spans="8:8">
      <c r="H523173" s="317"/>
    </row>
    <row r="523174" spans="8:8">
      <c r="H523174" s="317"/>
    </row>
    <row r="523175" spans="8:8">
      <c r="H523175" s="317"/>
    </row>
    <row r="523176" spans="8:8">
      <c r="H523176" s="317"/>
    </row>
    <row r="523177" spans="8:8">
      <c r="H523177" s="317"/>
    </row>
    <row r="523178" spans="8:8">
      <c r="H523178" s="317"/>
    </row>
    <row r="523179" spans="8:8">
      <c r="H523179" s="317"/>
    </row>
    <row r="523180" spans="8:8">
      <c r="H523180" s="317"/>
    </row>
    <row r="523181" spans="8:8">
      <c r="H523181" s="317"/>
    </row>
    <row r="523182" spans="8:8">
      <c r="H523182" s="317"/>
    </row>
    <row r="523183" spans="8:8">
      <c r="H523183" s="317"/>
    </row>
    <row r="523184" spans="8:8">
      <c r="H523184" s="317"/>
    </row>
    <row r="523185" spans="8:8">
      <c r="H523185" s="317"/>
    </row>
    <row r="523186" spans="8:8">
      <c r="H523186" s="317"/>
    </row>
    <row r="523187" spans="8:8">
      <c r="H523187" s="317"/>
    </row>
    <row r="523188" spans="8:8">
      <c r="H523188" s="317"/>
    </row>
    <row r="523189" spans="8:8">
      <c r="H523189" s="317"/>
    </row>
    <row r="523190" spans="8:8">
      <c r="H523190" s="317"/>
    </row>
    <row r="523191" spans="8:8">
      <c r="H523191" s="317"/>
    </row>
    <row r="523192" spans="8:8">
      <c r="H523192" s="317"/>
    </row>
    <row r="523193" spans="8:8">
      <c r="H523193" s="317"/>
    </row>
    <row r="523194" spans="8:8">
      <c r="H523194" s="317"/>
    </row>
    <row r="523195" spans="8:8">
      <c r="H523195" s="317"/>
    </row>
    <row r="523196" spans="8:8">
      <c r="H523196" s="317"/>
    </row>
    <row r="523197" spans="8:8">
      <c r="H523197" s="317"/>
    </row>
    <row r="523198" spans="8:8">
      <c r="H523198" s="317"/>
    </row>
    <row r="523199" spans="8:8">
      <c r="H523199" s="317"/>
    </row>
    <row r="523200" spans="8:8">
      <c r="H523200" s="317"/>
    </row>
    <row r="523201" spans="8:8">
      <c r="H523201" s="317"/>
    </row>
    <row r="523202" spans="8:8">
      <c r="H523202" s="317"/>
    </row>
    <row r="523203" spans="8:8">
      <c r="H523203" s="317"/>
    </row>
    <row r="523204" spans="8:8">
      <c r="H523204" s="317"/>
    </row>
    <row r="523205" spans="8:8">
      <c r="H523205" s="317"/>
    </row>
    <row r="523206" spans="8:8">
      <c r="H523206" s="317"/>
    </row>
    <row r="523207" spans="8:8">
      <c r="H523207" s="317"/>
    </row>
    <row r="523208" spans="8:8">
      <c r="H523208" s="317"/>
    </row>
    <row r="523209" spans="8:8">
      <c r="H523209" s="317"/>
    </row>
    <row r="523210" spans="8:8">
      <c r="H523210" s="317"/>
    </row>
    <row r="523211" spans="8:8">
      <c r="H523211" s="317"/>
    </row>
    <row r="523212" spans="8:8">
      <c r="H523212" s="317"/>
    </row>
    <row r="523213" spans="8:8">
      <c r="H523213" s="317"/>
    </row>
    <row r="523214" spans="8:8">
      <c r="H523214" s="317"/>
    </row>
    <row r="523215" spans="8:8">
      <c r="H523215" s="317"/>
    </row>
    <row r="523216" spans="8:8">
      <c r="H523216" s="317"/>
    </row>
    <row r="523217" spans="8:8">
      <c r="H523217" s="317"/>
    </row>
    <row r="523218" spans="8:8">
      <c r="H523218" s="317"/>
    </row>
    <row r="523219" spans="8:8">
      <c r="H523219" s="317"/>
    </row>
    <row r="523220" spans="8:8">
      <c r="H523220" s="317"/>
    </row>
    <row r="523221" spans="8:8">
      <c r="H523221" s="317"/>
    </row>
    <row r="523222" spans="8:8">
      <c r="H523222" s="317"/>
    </row>
    <row r="523223" spans="8:8">
      <c r="H523223" s="317"/>
    </row>
    <row r="523224" spans="8:8">
      <c r="H523224" s="317"/>
    </row>
    <row r="523225" spans="8:8">
      <c r="H523225" s="317"/>
    </row>
    <row r="523226" spans="8:8">
      <c r="H523226" s="317"/>
    </row>
    <row r="523227" spans="8:8">
      <c r="H523227" s="317"/>
    </row>
    <row r="523228" spans="8:8">
      <c r="H523228" s="317"/>
    </row>
    <row r="523229" spans="8:8">
      <c r="H523229" s="317"/>
    </row>
    <row r="523230" spans="8:8">
      <c r="H523230" s="317"/>
    </row>
    <row r="523231" spans="8:8">
      <c r="H523231" s="317"/>
    </row>
    <row r="523232" spans="8:8">
      <c r="H523232" s="317"/>
    </row>
    <row r="523233" spans="8:8">
      <c r="H523233" s="317"/>
    </row>
    <row r="523234" spans="8:8">
      <c r="H523234" s="317"/>
    </row>
    <row r="523235" spans="8:8">
      <c r="H523235" s="317"/>
    </row>
    <row r="523236" spans="8:8">
      <c r="H523236" s="317"/>
    </row>
    <row r="523237" spans="8:8">
      <c r="H523237" s="317"/>
    </row>
    <row r="523238" spans="8:8">
      <c r="H523238" s="317"/>
    </row>
    <row r="523239" spans="8:8">
      <c r="H523239" s="317"/>
    </row>
    <row r="523240" spans="8:8">
      <c r="H523240" s="317"/>
    </row>
    <row r="523241" spans="8:8">
      <c r="H523241" s="317"/>
    </row>
    <row r="523242" spans="8:8">
      <c r="H523242" s="317"/>
    </row>
    <row r="523243" spans="8:8">
      <c r="H523243" s="317"/>
    </row>
    <row r="523244" spans="8:8">
      <c r="H523244" s="317"/>
    </row>
    <row r="523245" spans="8:8">
      <c r="H523245" s="317"/>
    </row>
    <row r="523246" spans="8:8">
      <c r="H523246" s="317"/>
    </row>
    <row r="523247" spans="8:8">
      <c r="H523247" s="317"/>
    </row>
    <row r="523248" spans="8:8">
      <c r="H523248" s="317"/>
    </row>
    <row r="523249" spans="8:8">
      <c r="H523249" s="317"/>
    </row>
    <row r="523250" spans="8:8">
      <c r="H523250" s="317"/>
    </row>
    <row r="523251" spans="8:8">
      <c r="H523251" s="317"/>
    </row>
    <row r="523252" spans="8:8">
      <c r="H523252" s="317"/>
    </row>
    <row r="523253" spans="8:8">
      <c r="H523253" s="317"/>
    </row>
    <row r="523254" spans="8:8">
      <c r="H523254" s="317"/>
    </row>
    <row r="523255" spans="8:8">
      <c r="H523255" s="317"/>
    </row>
    <row r="523256" spans="8:8">
      <c r="H523256" s="317"/>
    </row>
    <row r="523257" spans="8:8">
      <c r="H523257" s="317"/>
    </row>
    <row r="523258" spans="8:8">
      <c r="H523258" s="317"/>
    </row>
    <row r="523259" spans="8:8">
      <c r="H523259" s="317"/>
    </row>
    <row r="523260" spans="8:8">
      <c r="H523260" s="317"/>
    </row>
    <row r="523261" spans="8:8">
      <c r="H523261" s="317"/>
    </row>
    <row r="523262" spans="8:8">
      <c r="H523262" s="317"/>
    </row>
    <row r="523263" spans="8:8">
      <c r="H523263" s="317"/>
    </row>
    <row r="523264" spans="8:8">
      <c r="H523264" s="317"/>
    </row>
    <row r="523265" spans="8:8">
      <c r="H523265" s="317"/>
    </row>
    <row r="523266" spans="8:8">
      <c r="H523266" s="317"/>
    </row>
    <row r="523267" spans="8:8">
      <c r="H523267" s="317"/>
    </row>
    <row r="523268" spans="8:8">
      <c r="H523268" s="317"/>
    </row>
    <row r="523269" spans="8:8">
      <c r="H523269" s="317"/>
    </row>
    <row r="523270" spans="8:8">
      <c r="H523270" s="317"/>
    </row>
    <row r="523271" spans="8:8">
      <c r="H523271" s="317"/>
    </row>
    <row r="523272" spans="8:8">
      <c r="H523272" s="317"/>
    </row>
    <row r="523273" spans="8:8">
      <c r="H523273" s="317"/>
    </row>
    <row r="523274" spans="8:8">
      <c r="H523274" s="317"/>
    </row>
    <row r="523275" spans="8:8">
      <c r="H523275" s="317"/>
    </row>
    <row r="523276" spans="8:8">
      <c r="H523276" s="317"/>
    </row>
    <row r="523277" spans="8:8">
      <c r="H523277" s="317"/>
    </row>
    <row r="523278" spans="8:8">
      <c r="H523278" s="317"/>
    </row>
    <row r="523279" spans="8:8">
      <c r="H523279" s="317"/>
    </row>
    <row r="523280" spans="8:8">
      <c r="H523280" s="317"/>
    </row>
    <row r="523281" spans="8:8">
      <c r="H523281" s="317"/>
    </row>
    <row r="523282" spans="8:8">
      <c r="H523282" s="317"/>
    </row>
    <row r="523283" spans="8:8">
      <c r="H523283" s="317"/>
    </row>
    <row r="523284" spans="8:8">
      <c r="H523284" s="317"/>
    </row>
    <row r="523285" spans="8:8">
      <c r="H523285" s="317"/>
    </row>
    <row r="523286" spans="8:8">
      <c r="H523286" s="317"/>
    </row>
    <row r="523287" spans="8:8">
      <c r="H523287" s="317"/>
    </row>
    <row r="523288" spans="8:8">
      <c r="H523288" s="317"/>
    </row>
    <row r="523289" spans="8:8">
      <c r="H523289" s="317"/>
    </row>
    <row r="523290" spans="8:8">
      <c r="H523290" s="317"/>
    </row>
    <row r="523291" spans="8:8">
      <c r="H523291" s="317"/>
    </row>
    <row r="523292" spans="8:8">
      <c r="H523292" s="317"/>
    </row>
    <row r="523293" spans="8:8">
      <c r="H523293" s="317"/>
    </row>
    <row r="523294" spans="8:8">
      <c r="H523294" s="317"/>
    </row>
    <row r="523295" spans="8:8">
      <c r="H523295" s="317"/>
    </row>
    <row r="523296" spans="8:8">
      <c r="H523296" s="317"/>
    </row>
    <row r="523297" spans="8:8">
      <c r="H523297" s="317"/>
    </row>
    <row r="523298" spans="8:8">
      <c r="H523298" s="317"/>
    </row>
    <row r="523299" spans="8:8">
      <c r="H523299" s="317"/>
    </row>
    <row r="523300" spans="8:8">
      <c r="H523300" s="317"/>
    </row>
    <row r="523301" spans="8:8">
      <c r="H523301" s="317"/>
    </row>
    <row r="523302" spans="8:8">
      <c r="H523302" s="317"/>
    </row>
    <row r="523303" spans="8:8">
      <c r="H523303" s="317"/>
    </row>
    <row r="523304" spans="8:8">
      <c r="H523304" s="317"/>
    </row>
    <row r="523305" spans="8:8">
      <c r="H523305" s="317"/>
    </row>
    <row r="523306" spans="8:8">
      <c r="H523306" s="317"/>
    </row>
    <row r="523307" spans="8:8">
      <c r="H523307" s="317"/>
    </row>
    <row r="523308" spans="8:8">
      <c r="H523308" s="317"/>
    </row>
    <row r="523309" spans="8:8">
      <c r="H523309" s="317"/>
    </row>
    <row r="523310" spans="8:8">
      <c r="H523310" s="317"/>
    </row>
    <row r="523311" spans="8:8">
      <c r="H523311" s="317"/>
    </row>
    <row r="523312" spans="8:8">
      <c r="H523312" s="317"/>
    </row>
    <row r="523313" spans="8:8">
      <c r="H523313" s="317"/>
    </row>
    <row r="523314" spans="8:8">
      <c r="H523314" s="317"/>
    </row>
    <row r="523315" spans="8:8">
      <c r="H523315" s="317"/>
    </row>
    <row r="523316" spans="8:8">
      <c r="H523316" s="317"/>
    </row>
    <row r="523317" spans="8:8">
      <c r="H523317" s="317"/>
    </row>
    <row r="523318" spans="8:8">
      <c r="H523318" s="317"/>
    </row>
    <row r="523319" spans="8:8">
      <c r="H523319" s="317"/>
    </row>
    <row r="523320" spans="8:8">
      <c r="H523320" s="317"/>
    </row>
    <row r="523321" spans="8:8">
      <c r="H523321" s="317"/>
    </row>
    <row r="523322" spans="8:8">
      <c r="H523322" s="317"/>
    </row>
    <row r="523323" spans="8:8">
      <c r="H523323" s="317"/>
    </row>
    <row r="523324" spans="8:8">
      <c r="H523324" s="317"/>
    </row>
    <row r="523325" spans="8:8">
      <c r="H523325" s="317"/>
    </row>
    <row r="523326" spans="8:8">
      <c r="H523326" s="317"/>
    </row>
    <row r="523327" spans="8:8">
      <c r="H523327" s="317"/>
    </row>
    <row r="523328" spans="8:8">
      <c r="H523328" s="317"/>
    </row>
    <row r="523329" spans="8:8">
      <c r="H523329" s="317"/>
    </row>
    <row r="523330" spans="8:8">
      <c r="H523330" s="317"/>
    </row>
    <row r="523331" spans="8:8">
      <c r="H523331" s="317"/>
    </row>
    <row r="523332" spans="8:8">
      <c r="H523332" s="317"/>
    </row>
    <row r="523333" spans="8:8">
      <c r="H523333" s="317"/>
    </row>
    <row r="523334" spans="8:8">
      <c r="H523334" s="317"/>
    </row>
    <row r="523335" spans="8:8">
      <c r="H523335" s="317"/>
    </row>
    <row r="523336" spans="8:8">
      <c r="H523336" s="317"/>
    </row>
    <row r="523337" spans="8:8">
      <c r="H523337" s="317"/>
    </row>
    <row r="523338" spans="8:8">
      <c r="H523338" s="317"/>
    </row>
    <row r="523339" spans="8:8">
      <c r="H523339" s="317"/>
    </row>
    <row r="523340" spans="8:8">
      <c r="H523340" s="317"/>
    </row>
    <row r="523341" spans="8:8">
      <c r="H523341" s="317"/>
    </row>
    <row r="523342" spans="8:8">
      <c r="H523342" s="317"/>
    </row>
    <row r="523343" spans="8:8">
      <c r="H523343" s="317"/>
    </row>
    <row r="523344" spans="8:8">
      <c r="H523344" s="317"/>
    </row>
    <row r="523345" spans="8:8">
      <c r="H523345" s="317"/>
    </row>
    <row r="523346" spans="8:8">
      <c r="H523346" s="317"/>
    </row>
    <row r="523347" spans="8:8">
      <c r="H523347" s="317"/>
    </row>
    <row r="523348" spans="8:8">
      <c r="H523348" s="317"/>
    </row>
    <row r="523349" spans="8:8">
      <c r="H523349" s="317"/>
    </row>
    <row r="523350" spans="8:8">
      <c r="H523350" s="317"/>
    </row>
    <row r="523351" spans="8:8">
      <c r="H523351" s="317"/>
    </row>
    <row r="523352" spans="8:8">
      <c r="H523352" s="317"/>
    </row>
    <row r="523353" spans="8:8">
      <c r="H523353" s="317"/>
    </row>
    <row r="523354" spans="8:8">
      <c r="H523354" s="317"/>
    </row>
    <row r="523355" spans="8:8">
      <c r="H523355" s="317"/>
    </row>
    <row r="523356" spans="8:8">
      <c r="H523356" s="317"/>
    </row>
    <row r="523357" spans="8:8">
      <c r="H523357" s="317"/>
    </row>
    <row r="523358" spans="8:8">
      <c r="H523358" s="317"/>
    </row>
    <row r="523359" spans="8:8">
      <c r="H523359" s="317"/>
    </row>
    <row r="523360" spans="8:8">
      <c r="H523360" s="317"/>
    </row>
    <row r="523361" spans="8:8">
      <c r="H523361" s="317"/>
    </row>
    <row r="523362" spans="8:8">
      <c r="H523362" s="317"/>
    </row>
    <row r="523363" spans="8:8">
      <c r="H523363" s="317"/>
    </row>
    <row r="523364" spans="8:8">
      <c r="H523364" s="317"/>
    </row>
    <row r="523365" spans="8:8">
      <c r="H523365" s="317"/>
    </row>
    <row r="523366" spans="8:8">
      <c r="H523366" s="317"/>
    </row>
    <row r="523367" spans="8:8">
      <c r="H523367" s="317"/>
    </row>
    <row r="523368" spans="8:8">
      <c r="H523368" s="317"/>
    </row>
    <row r="523369" spans="8:8">
      <c r="H523369" s="317"/>
    </row>
    <row r="523370" spans="8:8">
      <c r="H523370" s="317"/>
    </row>
    <row r="523371" spans="8:8">
      <c r="H523371" s="317"/>
    </row>
    <row r="523372" spans="8:8">
      <c r="H523372" s="317"/>
    </row>
    <row r="523373" spans="8:8">
      <c r="H523373" s="317"/>
    </row>
    <row r="523374" spans="8:8">
      <c r="H523374" s="317"/>
    </row>
    <row r="523375" spans="8:8">
      <c r="H523375" s="317"/>
    </row>
    <row r="523376" spans="8:8">
      <c r="H523376" s="317"/>
    </row>
    <row r="523377" spans="8:8">
      <c r="H523377" s="317"/>
    </row>
    <row r="523378" spans="8:8">
      <c r="H523378" s="317"/>
    </row>
    <row r="523379" spans="8:8">
      <c r="H523379" s="317"/>
    </row>
    <row r="523380" spans="8:8">
      <c r="H523380" s="317"/>
    </row>
    <row r="523381" spans="8:8">
      <c r="H523381" s="317"/>
    </row>
    <row r="523382" spans="8:8">
      <c r="H523382" s="317"/>
    </row>
    <row r="523383" spans="8:8">
      <c r="H523383" s="317"/>
    </row>
    <row r="523384" spans="8:8">
      <c r="H523384" s="317"/>
    </row>
    <row r="523385" spans="8:8">
      <c r="H523385" s="317"/>
    </row>
    <row r="523386" spans="8:8">
      <c r="H523386" s="317"/>
    </row>
    <row r="523387" spans="8:8">
      <c r="H523387" s="317"/>
    </row>
    <row r="523388" spans="8:8">
      <c r="H523388" s="317"/>
    </row>
    <row r="523389" spans="8:8">
      <c r="H523389" s="317"/>
    </row>
    <row r="523390" spans="8:8">
      <c r="H523390" s="317"/>
    </row>
    <row r="523391" spans="8:8">
      <c r="H523391" s="317"/>
    </row>
    <row r="523392" spans="8:8">
      <c r="H523392" s="317"/>
    </row>
    <row r="523393" spans="8:8">
      <c r="H523393" s="317"/>
    </row>
    <row r="523394" spans="8:8">
      <c r="H523394" s="317"/>
    </row>
    <row r="523395" spans="8:8">
      <c r="H523395" s="317"/>
    </row>
    <row r="523396" spans="8:8">
      <c r="H523396" s="317"/>
    </row>
    <row r="523397" spans="8:8">
      <c r="H523397" s="317"/>
    </row>
    <row r="523398" spans="8:8">
      <c r="H523398" s="317"/>
    </row>
    <row r="523399" spans="8:8">
      <c r="H523399" s="317"/>
    </row>
    <row r="523400" spans="8:8">
      <c r="H523400" s="317"/>
    </row>
    <row r="523401" spans="8:8">
      <c r="H523401" s="317"/>
    </row>
    <row r="523402" spans="8:8">
      <c r="H523402" s="317"/>
    </row>
    <row r="523403" spans="8:8">
      <c r="H523403" s="317"/>
    </row>
    <row r="523404" spans="8:8">
      <c r="H523404" s="317"/>
    </row>
    <row r="523405" spans="8:8">
      <c r="H523405" s="317"/>
    </row>
    <row r="523406" spans="8:8">
      <c r="H523406" s="317"/>
    </row>
    <row r="523407" spans="8:8">
      <c r="H523407" s="317"/>
    </row>
    <row r="523408" spans="8:8">
      <c r="H523408" s="317"/>
    </row>
    <row r="523409" spans="8:8">
      <c r="H523409" s="317"/>
    </row>
    <row r="523410" spans="8:8">
      <c r="H523410" s="317"/>
    </row>
    <row r="523411" spans="8:8">
      <c r="H523411" s="317"/>
    </row>
    <row r="523412" spans="8:8">
      <c r="H523412" s="317"/>
    </row>
    <row r="523413" spans="8:8">
      <c r="H523413" s="317"/>
    </row>
    <row r="523414" spans="8:8">
      <c r="H523414" s="317"/>
    </row>
    <row r="523415" spans="8:8">
      <c r="H523415" s="317"/>
    </row>
    <row r="523416" spans="8:8">
      <c r="H523416" s="317"/>
    </row>
    <row r="523417" spans="8:8">
      <c r="H523417" s="317"/>
    </row>
    <row r="523418" spans="8:8">
      <c r="H523418" s="317"/>
    </row>
    <row r="523419" spans="8:8">
      <c r="H523419" s="317"/>
    </row>
    <row r="523420" spans="8:8">
      <c r="H523420" s="317"/>
    </row>
    <row r="523421" spans="8:8">
      <c r="H523421" s="317"/>
    </row>
    <row r="523422" spans="8:8">
      <c r="H523422" s="317"/>
    </row>
    <row r="523423" spans="8:8">
      <c r="H523423" s="317"/>
    </row>
    <row r="523424" spans="8:8">
      <c r="H523424" s="317"/>
    </row>
    <row r="523425" spans="8:8">
      <c r="H523425" s="317"/>
    </row>
    <row r="523426" spans="8:8">
      <c r="H523426" s="317"/>
    </row>
    <row r="523427" spans="8:8">
      <c r="H523427" s="317"/>
    </row>
    <row r="523428" spans="8:8">
      <c r="H523428" s="317"/>
    </row>
    <row r="523429" spans="8:8">
      <c r="H523429" s="317"/>
    </row>
    <row r="523430" spans="8:8">
      <c r="H523430" s="317"/>
    </row>
    <row r="523431" spans="8:8">
      <c r="H523431" s="317"/>
    </row>
    <row r="523432" spans="8:8">
      <c r="H523432" s="317"/>
    </row>
    <row r="523433" spans="8:8">
      <c r="H523433" s="317"/>
    </row>
    <row r="523434" spans="8:8">
      <c r="H523434" s="317"/>
    </row>
    <row r="523435" spans="8:8">
      <c r="H523435" s="317"/>
    </row>
    <row r="523436" spans="8:8">
      <c r="H523436" s="317"/>
    </row>
    <row r="523437" spans="8:8">
      <c r="H523437" s="317"/>
    </row>
    <row r="523438" spans="8:8">
      <c r="H523438" s="317"/>
    </row>
    <row r="523439" spans="8:8">
      <c r="H523439" s="317"/>
    </row>
    <row r="523440" spans="8:8">
      <c r="H523440" s="317"/>
    </row>
    <row r="523441" spans="8:8">
      <c r="H523441" s="317"/>
    </row>
    <row r="523442" spans="8:8">
      <c r="H523442" s="317"/>
    </row>
    <row r="523443" spans="8:8">
      <c r="H523443" s="317"/>
    </row>
    <row r="523444" spans="8:8">
      <c r="H523444" s="317"/>
    </row>
    <row r="523445" spans="8:8">
      <c r="H523445" s="317"/>
    </row>
    <row r="523446" spans="8:8">
      <c r="H523446" s="317"/>
    </row>
    <row r="523447" spans="8:8">
      <c r="H523447" s="317"/>
    </row>
    <row r="523448" spans="8:8">
      <c r="H523448" s="317"/>
    </row>
    <row r="523449" spans="8:8">
      <c r="H523449" s="317"/>
    </row>
    <row r="523450" spans="8:8">
      <c r="H523450" s="317"/>
    </row>
    <row r="523451" spans="8:8">
      <c r="H523451" s="317"/>
    </row>
    <row r="523452" spans="8:8">
      <c r="H523452" s="317"/>
    </row>
    <row r="523453" spans="8:8">
      <c r="H523453" s="317"/>
    </row>
    <row r="523454" spans="8:8">
      <c r="H523454" s="317"/>
    </row>
    <row r="523455" spans="8:8">
      <c r="H523455" s="317"/>
    </row>
    <row r="523456" spans="8:8">
      <c r="H523456" s="317"/>
    </row>
    <row r="523457" spans="8:8">
      <c r="H523457" s="317"/>
    </row>
    <row r="523458" spans="8:8">
      <c r="H523458" s="317"/>
    </row>
    <row r="523459" spans="8:8">
      <c r="H523459" s="317"/>
    </row>
    <row r="523460" spans="8:8">
      <c r="H523460" s="317"/>
    </row>
    <row r="523461" spans="8:8">
      <c r="H523461" s="317"/>
    </row>
    <row r="523462" spans="8:8">
      <c r="H523462" s="317"/>
    </row>
    <row r="523463" spans="8:8">
      <c r="H523463" s="317"/>
    </row>
    <row r="523464" spans="8:8">
      <c r="H523464" s="317"/>
    </row>
    <row r="523465" spans="8:8">
      <c r="H523465" s="317"/>
    </row>
    <row r="523466" spans="8:8">
      <c r="H523466" s="317"/>
    </row>
    <row r="523467" spans="8:8">
      <c r="H523467" s="317"/>
    </row>
    <row r="523468" spans="8:8">
      <c r="H523468" s="317"/>
    </row>
    <row r="523469" spans="8:8">
      <c r="H523469" s="317"/>
    </row>
    <row r="523470" spans="8:8">
      <c r="H523470" s="317"/>
    </row>
    <row r="523471" spans="8:8">
      <c r="H523471" s="317"/>
    </row>
    <row r="523472" spans="8:8">
      <c r="H523472" s="317"/>
    </row>
    <row r="523473" spans="8:8">
      <c r="H523473" s="317"/>
    </row>
    <row r="523474" spans="8:8">
      <c r="H523474" s="317"/>
    </row>
    <row r="523475" spans="8:8">
      <c r="H523475" s="317"/>
    </row>
    <row r="523476" spans="8:8">
      <c r="H523476" s="317"/>
    </row>
    <row r="523477" spans="8:8">
      <c r="H523477" s="317"/>
    </row>
    <row r="523478" spans="8:8">
      <c r="H523478" s="317"/>
    </row>
    <row r="523479" spans="8:8">
      <c r="H523479" s="317"/>
    </row>
    <row r="523480" spans="8:8">
      <c r="H523480" s="317"/>
    </row>
    <row r="523481" spans="8:8">
      <c r="H523481" s="317"/>
    </row>
    <row r="523482" spans="8:8">
      <c r="H523482" s="317"/>
    </row>
    <row r="523483" spans="8:8">
      <c r="H523483" s="317"/>
    </row>
    <row r="523484" spans="8:8">
      <c r="H523484" s="317"/>
    </row>
    <row r="523485" spans="8:8">
      <c r="H523485" s="317"/>
    </row>
    <row r="523486" spans="8:8">
      <c r="H523486" s="317"/>
    </row>
    <row r="523487" spans="8:8">
      <c r="H523487" s="317"/>
    </row>
    <row r="523488" spans="8:8">
      <c r="H523488" s="317"/>
    </row>
    <row r="523489" spans="8:8">
      <c r="H523489" s="317"/>
    </row>
    <row r="523490" spans="8:8">
      <c r="H523490" s="317"/>
    </row>
    <row r="523491" spans="8:8">
      <c r="H523491" s="317"/>
    </row>
    <row r="523492" spans="8:8">
      <c r="H523492" s="317"/>
    </row>
    <row r="523493" spans="8:8">
      <c r="H523493" s="317"/>
    </row>
    <row r="523494" spans="8:8">
      <c r="H523494" s="317"/>
    </row>
    <row r="523495" spans="8:8">
      <c r="H523495" s="317"/>
    </row>
    <row r="523496" spans="8:8">
      <c r="H523496" s="317"/>
    </row>
    <row r="523497" spans="8:8">
      <c r="H523497" s="317"/>
    </row>
    <row r="523498" spans="8:8">
      <c r="H523498" s="317"/>
    </row>
    <row r="523499" spans="8:8">
      <c r="H523499" s="317"/>
    </row>
    <row r="523500" spans="8:8">
      <c r="H523500" s="317"/>
    </row>
    <row r="523501" spans="8:8">
      <c r="H523501" s="317"/>
    </row>
    <row r="523502" spans="8:8">
      <c r="H523502" s="317"/>
    </row>
    <row r="523503" spans="8:8">
      <c r="H523503" s="317"/>
    </row>
    <row r="523504" spans="8:8">
      <c r="H523504" s="317"/>
    </row>
    <row r="523505" spans="8:8">
      <c r="H523505" s="317"/>
    </row>
    <row r="523506" spans="8:8">
      <c r="H523506" s="317"/>
    </row>
    <row r="523507" spans="8:8">
      <c r="H523507" s="317"/>
    </row>
    <row r="523508" spans="8:8">
      <c r="H523508" s="317"/>
    </row>
    <row r="523509" spans="8:8">
      <c r="H523509" s="317"/>
    </row>
    <row r="523510" spans="8:8">
      <c r="H523510" s="317"/>
    </row>
    <row r="523511" spans="8:8">
      <c r="H523511" s="317"/>
    </row>
    <row r="523512" spans="8:8">
      <c r="H523512" s="317"/>
    </row>
    <row r="523513" spans="8:8">
      <c r="H523513" s="317"/>
    </row>
    <row r="523514" spans="8:8">
      <c r="H523514" s="317"/>
    </row>
    <row r="523515" spans="8:8">
      <c r="H523515" s="317"/>
    </row>
    <row r="523516" spans="8:8">
      <c r="H523516" s="317"/>
    </row>
    <row r="523517" spans="8:8">
      <c r="H523517" s="317"/>
    </row>
    <row r="523518" spans="8:8">
      <c r="H523518" s="317"/>
    </row>
    <row r="523519" spans="8:8">
      <c r="H523519" s="317"/>
    </row>
    <row r="523520" spans="8:8">
      <c r="H523520" s="317"/>
    </row>
    <row r="523521" spans="8:8">
      <c r="H523521" s="317"/>
    </row>
    <row r="523522" spans="8:8">
      <c r="H523522" s="317"/>
    </row>
    <row r="523523" spans="8:8">
      <c r="H523523" s="317"/>
    </row>
    <row r="523524" spans="8:8">
      <c r="H523524" s="317"/>
    </row>
    <row r="523525" spans="8:8">
      <c r="H523525" s="317"/>
    </row>
    <row r="523526" spans="8:8">
      <c r="H523526" s="317"/>
    </row>
    <row r="523527" spans="8:8">
      <c r="H523527" s="317"/>
    </row>
    <row r="523528" spans="8:8">
      <c r="H523528" s="317"/>
    </row>
    <row r="523529" spans="8:8">
      <c r="H523529" s="317"/>
    </row>
    <row r="523530" spans="8:8">
      <c r="H523530" s="317"/>
    </row>
    <row r="523531" spans="8:8">
      <c r="H523531" s="317"/>
    </row>
    <row r="523532" spans="8:8">
      <c r="H523532" s="317"/>
    </row>
    <row r="523533" spans="8:8">
      <c r="H523533" s="317"/>
    </row>
    <row r="523534" spans="8:8">
      <c r="H523534" s="317"/>
    </row>
    <row r="523535" spans="8:8">
      <c r="H523535" s="317"/>
    </row>
    <row r="523536" spans="8:8">
      <c r="H523536" s="317"/>
    </row>
    <row r="523537" spans="8:8">
      <c r="H523537" s="317"/>
    </row>
    <row r="523538" spans="8:8">
      <c r="H523538" s="317"/>
    </row>
    <row r="523539" spans="8:8">
      <c r="H523539" s="317"/>
    </row>
    <row r="523540" spans="8:8">
      <c r="H523540" s="317"/>
    </row>
    <row r="523541" spans="8:8">
      <c r="H523541" s="317"/>
    </row>
    <row r="523542" spans="8:8">
      <c r="H523542" s="317"/>
    </row>
    <row r="523543" spans="8:8">
      <c r="H523543" s="317"/>
    </row>
    <row r="523544" spans="8:8">
      <c r="H523544" s="317"/>
    </row>
    <row r="523545" spans="8:8">
      <c r="H523545" s="317"/>
    </row>
    <row r="523546" spans="8:8">
      <c r="H523546" s="317"/>
    </row>
    <row r="523547" spans="8:8">
      <c r="H523547" s="317"/>
    </row>
    <row r="523548" spans="8:8">
      <c r="H523548" s="317"/>
    </row>
    <row r="523549" spans="8:8">
      <c r="H523549" s="317"/>
    </row>
    <row r="523550" spans="8:8">
      <c r="H523550" s="317"/>
    </row>
    <row r="523551" spans="8:8">
      <c r="H523551" s="317"/>
    </row>
    <row r="523552" spans="8:8">
      <c r="H523552" s="317"/>
    </row>
    <row r="523553" spans="8:8">
      <c r="H523553" s="317"/>
    </row>
    <row r="523554" spans="8:8">
      <c r="H523554" s="317"/>
    </row>
    <row r="523555" spans="8:8">
      <c r="H523555" s="317"/>
    </row>
    <row r="523556" spans="8:8">
      <c r="H523556" s="317"/>
    </row>
    <row r="523557" spans="8:8">
      <c r="H523557" s="317"/>
    </row>
    <row r="523558" spans="8:8">
      <c r="H523558" s="317"/>
    </row>
    <row r="523559" spans="8:8">
      <c r="H523559" s="317"/>
    </row>
    <row r="523560" spans="8:8">
      <c r="H523560" s="317"/>
    </row>
    <row r="523561" spans="8:8">
      <c r="H523561" s="317"/>
    </row>
    <row r="523562" spans="8:8">
      <c r="H523562" s="317"/>
    </row>
    <row r="523563" spans="8:8">
      <c r="H523563" s="317"/>
    </row>
    <row r="523564" spans="8:8">
      <c r="H523564" s="317"/>
    </row>
    <row r="523565" spans="8:8">
      <c r="H523565" s="317"/>
    </row>
    <row r="523566" spans="8:8">
      <c r="H523566" s="317"/>
    </row>
    <row r="523567" spans="8:8">
      <c r="H523567" s="317"/>
    </row>
    <row r="523568" spans="8:8">
      <c r="H523568" s="317"/>
    </row>
    <row r="523569" spans="8:8">
      <c r="H523569" s="317"/>
    </row>
    <row r="523570" spans="8:8">
      <c r="H523570" s="317"/>
    </row>
    <row r="523571" spans="8:8">
      <c r="H523571" s="317"/>
    </row>
    <row r="523572" spans="8:8">
      <c r="H523572" s="317"/>
    </row>
    <row r="523573" spans="8:8">
      <c r="H523573" s="317"/>
    </row>
    <row r="523574" spans="8:8">
      <c r="H523574" s="317"/>
    </row>
    <row r="523575" spans="8:8">
      <c r="H523575" s="317"/>
    </row>
    <row r="523576" spans="8:8">
      <c r="H523576" s="317"/>
    </row>
    <row r="523577" spans="8:8">
      <c r="H523577" s="317"/>
    </row>
    <row r="523578" spans="8:8">
      <c r="H523578" s="317"/>
    </row>
    <row r="523579" spans="8:8">
      <c r="H523579" s="317"/>
    </row>
    <row r="523580" spans="8:8">
      <c r="H523580" s="317"/>
    </row>
    <row r="523581" spans="8:8">
      <c r="H523581" s="317"/>
    </row>
    <row r="523582" spans="8:8">
      <c r="H523582" s="317"/>
    </row>
    <row r="523583" spans="8:8">
      <c r="H523583" s="317"/>
    </row>
    <row r="523584" spans="8:8">
      <c r="H523584" s="317"/>
    </row>
    <row r="523585" spans="8:8">
      <c r="H523585" s="317"/>
    </row>
    <row r="523586" spans="8:8">
      <c r="H523586" s="317"/>
    </row>
    <row r="523587" spans="8:8">
      <c r="H523587" s="317"/>
    </row>
    <row r="523588" spans="8:8">
      <c r="H523588" s="317"/>
    </row>
    <row r="523589" spans="8:8">
      <c r="H523589" s="317"/>
    </row>
    <row r="523590" spans="8:8">
      <c r="H523590" s="317"/>
    </row>
    <row r="523591" spans="8:8">
      <c r="H523591" s="317"/>
    </row>
    <row r="523592" spans="8:8">
      <c r="H523592" s="317"/>
    </row>
    <row r="523593" spans="8:8">
      <c r="H523593" s="317"/>
    </row>
    <row r="523594" spans="8:8">
      <c r="H523594" s="317"/>
    </row>
    <row r="523595" spans="8:8">
      <c r="H523595" s="317"/>
    </row>
    <row r="523596" spans="8:8">
      <c r="H523596" s="317"/>
    </row>
    <row r="523597" spans="8:8">
      <c r="H523597" s="317"/>
    </row>
    <row r="523598" spans="8:8">
      <c r="H523598" s="317"/>
    </row>
    <row r="523599" spans="8:8">
      <c r="H523599" s="317"/>
    </row>
    <row r="523600" spans="8:8">
      <c r="H523600" s="317"/>
    </row>
    <row r="523601" spans="8:8">
      <c r="H523601" s="317"/>
    </row>
    <row r="523602" spans="8:8">
      <c r="H523602" s="317"/>
    </row>
    <row r="523603" spans="8:8">
      <c r="H523603" s="317"/>
    </row>
    <row r="523604" spans="8:8">
      <c r="H523604" s="317"/>
    </row>
    <row r="523605" spans="8:8">
      <c r="H523605" s="317"/>
    </row>
    <row r="523606" spans="8:8">
      <c r="H523606" s="317"/>
    </row>
    <row r="523607" spans="8:8">
      <c r="H523607" s="317"/>
    </row>
    <row r="523608" spans="8:8">
      <c r="H523608" s="317"/>
    </row>
    <row r="523609" spans="8:8">
      <c r="H523609" s="317"/>
    </row>
    <row r="523610" spans="8:8">
      <c r="H523610" s="317"/>
    </row>
    <row r="523611" spans="8:8">
      <c r="H523611" s="317"/>
    </row>
    <row r="523612" spans="8:8">
      <c r="H523612" s="317"/>
    </row>
    <row r="523613" spans="8:8">
      <c r="H523613" s="317"/>
    </row>
    <row r="523614" spans="8:8">
      <c r="H523614" s="317"/>
    </row>
    <row r="523615" spans="8:8">
      <c r="H523615" s="317"/>
    </row>
    <row r="523616" spans="8:8">
      <c r="H523616" s="317"/>
    </row>
    <row r="523617" spans="8:8">
      <c r="H523617" s="317"/>
    </row>
    <row r="523618" spans="8:8">
      <c r="H523618" s="317"/>
    </row>
    <row r="523619" spans="8:8">
      <c r="H523619" s="317"/>
    </row>
    <row r="523620" spans="8:8">
      <c r="H523620" s="317"/>
    </row>
    <row r="523621" spans="8:8">
      <c r="H523621" s="317"/>
    </row>
    <row r="523622" spans="8:8">
      <c r="H523622" s="317"/>
    </row>
    <row r="523623" spans="8:8">
      <c r="H523623" s="317"/>
    </row>
    <row r="523624" spans="8:8">
      <c r="H523624" s="317"/>
    </row>
    <row r="523625" spans="8:8">
      <c r="H523625" s="317"/>
    </row>
    <row r="523626" spans="8:8">
      <c r="H523626" s="317"/>
    </row>
    <row r="523627" spans="8:8">
      <c r="H523627" s="317"/>
    </row>
    <row r="523628" spans="8:8">
      <c r="H523628" s="317"/>
    </row>
    <row r="523629" spans="8:8">
      <c r="H523629" s="317"/>
    </row>
    <row r="523630" spans="8:8">
      <c r="H523630" s="317"/>
    </row>
    <row r="523631" spans="8:8">
      <c r="H523631" s="317"/>
    </row>
    <row r="523632" spans="8:8">
      <c r="H523632" s="317"/>
    </row>
    <row r="523633" spans="8:8">
      <c r="H523633" s="317"/>
    </row>
    <row r="523634" spans="8:8">
      <c r="H523634" s="317"/>
    </row>
    <row r="523635" spans="8:8">
      <c r="H523635" s="317"/>
    </row>
    <row r="523636" spans="8:8">
      <c r="H523636" s="317"/>
    </row>
    <row r="523637" spans="8:8">
      <c r="H523637" s="317"/>
    </row>
    <row r="523638" spans="8:8">
      <c r="H523638" s="317"/>
    </row>
    <row r="523639" spans="8:8">
      <c r="H523639" s="317"/>
    </row>
    <row r="523640" spans="8:8">
      <c r="H523640" s="317"/>
    </row>
    <row r="523641" spans="8:8">
      <c r="H523641" s="317"/>
    </row>
    <row r="523642" spans="8:8">
      <c r="H523642" s="317"/>
    </row>
    <row r="523643" spans="8:8">
      <c r="H523643" s="317"/>
    </row>
    <row r="523644" spans="8:8">
      <c r="H523644" s="317"/>
    </row>
    <row r="523645" spans="8:8">
      <c r="H523645" s="317"/>
    </row>
    <row r="523646" spans="8:8">
      <c r="H523646" s="317"/>
    </row>
    <row r="523647" spans="8:8">
      <c r="H523647" s="317"/>
    </row>
    <row r="523648" spans="8:8">
      <c r="H523648" s="317"/>
    </row>
    <row r="523649" spans="8:8">
      <c r="H523649" s="317"/>
    </row>
    <row r="523650" spans="8:8">
      <c r="H523650" s="317"/>
    </row>
    <row r="523651" spans="8:8">
      <c r="H523651" s="317"/>
    </row>
    <row r="523652" spans="8:8">
      <c r="H523652" s="317"/>
    </row>
    <row r="523653" spans="8:8">
      <c r="H523653" s="317"/>
    </row>
    <row r="523654" spans="8:8">
      <c r="H523654" s="317"/>
    </row>
    <row r="523655" spans="8:8">
      <c r="H523655" s="317"/>
    </row>
    <row r="523656" spans="8:8">
      <c r="H523656" s="317"/>
    </row>
    <row r="523657" spans="8:8">
      <c r="H523657" s="317"/>
    </row>
    <row r="523658" spans="8:8">
      <c r="H523658" s="317"/>
    </row>
    <row r="523659" spans="8:8">
      <c r="H523659" s="317"/>
    </row>
    <row r="523660" spans="8:8">
      <c r="H523660" s="317"/>
    </row>
    <row r="523661" spans="8:8">
      <c r="H523661" s="317"/>
    </row>
    <row r="523662" spans="8:8">
      <c r="H523662" s="317"/>
    </row>
    <row r="523663" spans="8:8">
      <c r="H523663" s="317"/>
    </row>
    <row r="523664" spans="8:8">
      <c r="H523664" s="317"/>
    </row>
    <row r="523665" spans="8:8">
      <c r="H523665" s="317"/>
    </row>
    <row r="523666" spans="8:8">
      <c r="H523666" s="317"/>
    </row>
    <row r="523667" spans="8:8">
      <c r="H523667" s="317"/>
    </row>
    <row r="523668" spans="8:8">
      <c r="H523668" s="317"/>
    </row>
    <row r="523669" spans="8:8">
      <c r="H523669" s="317"/>
    </row>
    <row r="523670" spans="8:8">
      <c r="H523670" s="317"/>
    </row>
    <row r="523671" spans="8:8">
      <c r="H523671" s="317"/>
    </row>
    <row r="523672" spans="8:8">
      <c r="H523672" s="317"/>
    </row>
    <row r="523673" spans="8:8">
      <c r="H523673" s="317"/>
    </row>
    <row r="523674" spans="8:8">
      <c r="H523674" s="317"/>
    </row>
    <row r="523675" spans="8:8">
      <c r="H523675" s="317"/>
    </row>
    <row r="523676" spans="8:8">
      <c r="H523676" s="317"/>
    </row>
    <row r="523677" spans="8:8">
      <c r="H523677" s="317"/>
    </row>
    <row r="523678" spans="8:8">
      <c r="H523678" s="317"/>
    </row>
    <row r="523679" spans="8:8">
      <c r="H523679" s="317"/>
    </row>
    <row r="523680" spans="8:8">
      <c r="H523680" s="317"/>
    </row>
    <row r="523681" spans="8:8">
      <c r="H523681" s="317"/>
    </row>
    <row r="523682" spans="8:8">
      <c r="H523682" s="317"/>
    </row>
    <row r="523683" spans="8:8">
      <c r="H523683" s="317"/>
    </row>
    <row r="523684" spans="8:8">
      <c r="H523684" s="317"/>
    </row>
    <row r="523685" spans="8:8">
      <c r="H523685" s="317"/>
    </row>
    <row r="523686" spans="8:8">
      <c r="H523686" s="317"/>
    </row>
    <row r="523687" spans="8:8">
      <c r="H523687" s="317"/>
    </row>
    <row r="523688" spans="8:8">
      <c r="H523688" s="317"/>
    </row>
    <row r="523689" spans="8:8">
      <c r="H523689" s="317"/>
    </row>
    <row r="523690" spans="8:8">
      <c r="H523690" s="317"/>
    </row>
    <row r="523691" spans="8:8">
      <c r="H523691" s="317"/>
    </row>
    <row r="523692" spans="8:8">
      <c r="H523692" s="317"/>
    </row>
    <row r="523693" spans="8:8">
      <c r="H523693" s="317"/>
    </row>
    <row r="523694" spans="8:8">
      <c r="H523694" s="317"/>
    </row>
    <row r="523695" spans="8:8">
      <c r="H523695" s="317"/>
    </row>
    <row r="523696" spans="8:8">
      <c r="H523696" s="317"/>
    </row>
    <row r="523697" spans="8:8">
      <c r="H523697" s="317"/>
    </row>
    <row r="523698" spans="8:8">
      <c r="H523698" s="317"/>
    </row>
    <row r="523699" spans="8:8">
      <c r="H523699" s="317"/>
    </row>
    <row r="523700" spans="8:8">
      <c r="H523700" s="317"/>
    </row>
    <row r="523701" spans="8:8">
      <c r="H523701" s="317"/>
    </row>
    <row r="523702" spans="8:8">
      <c r="H523702" s="317"/>
    </row>
    <row r="523703" spans="8:8">
      <c r="H523703" s="317"/>
    </row>
    <row r="523704" spans="8:8">
      <c r="H523704" s="317"/>
    </row>
    <row r="523705" spans="8:8">
      <c r="H523705" s="317"/>
    </row>
    <row r="523706" spans="8:8">
      <c r="H523706" s="317"/>
    </row>
    <row r="523707" spans="8:8">
      <c r="H523707" s="317"/>
    </row>
    <row r="523708" spans="8:8">
      <c r="H523708" s="317"/>
    </row>
    <row r="523709" spans="8:8">
      <c r="H523709" s="317"/>
    </row>
    <row r="523710" spans="8:8">
      <c r="H523710" s="317"/>
    </row>
    <row r="523711" spans="8:8">
      <c r="H523711" s="317"/>
    </row>
    <row r="523712" spans="8:8">
      <c r="H523712" s="317"/>
    </row>
    <row r="523713" spans="8:8">
      <c r="H523713" s="317"/>
    </row>
    <row r="523714" spans="8:8">
      <c r="H523714" s="317"/>
    </row>
    <row r="523715" spans="8:8">
      <c r="H523715" s="317"/>
    </row>
    <row r="523716" spans="8:8">
      <c r="H523716" s="317"/>
    </row>
    <row r="523717" spans="8:8">
      <c r="H523717" s="317"/>
    </row>
    <row r="523718" spans="8:8">
      <c r="H523718" s="317"/>
    </row>
    <row r="523719" spans="8:8">
      <c r="H523719" s="317"/>
    </row>
    <row r="523720" spans="8:8">
      <c r="H523720" s="317"/>
    </row>
    <row r="523721" spans="8:8">
      <c r="H523721" s="317"/>
    </row>
    <row r="523722" spans="8:8">
      <c r="H523722" s="317"/>
    </row>
    <row r="523723" spans="8:8">
      <c r="H523723" s="317"/>
    </row>
    <row r="523724" spans="8:8">
      <c r="H523724" s="317"/>
    </row>
    <row r="523725" spans="8:8">
      <c r="H523725" s="317"/>
    </row>
    <row r="523726" spans="8:8">
      <c r="H523726" s="317"/>
    </row>
    <row r="523727" spans="8:8">
      <c r="H523727" s="317"/>
    </row>
    <row r="523728" spans="8:8">
      <c r="H523728" s="317"/>
    </row>
    <row r="523729" spans="8:8">
      <c r="H523729" s="317"/>
    </row>
    <row r="523730" spans="8:8">
      <c r="H523730" s="317"/>
    </row>
    <row r="523731" spans="8:8">
      <c r="H523731" s="317"/>
    </row>
    <row r="523732" spans="8:8">
      <c r="H523732" s="317"/>
    </row>
    <row r="523733" spans="8:8">
      <c r="H523733" s="317"/>
    </row>
    <row r="523734" spans="8:8">
      <c r="H523734" s="317"/>
    </row>
    <row r="523735" spans="8:8">
      <c r="H523735" s="317"/>
    </row>
    <row r="523736" spans="8:8">
      <c r="H523736" s="317"/>
    </row>
    <row r="523737" spans="8:8">
      <c r="H523737" s="317"/>
    </row>
    <row r="523738" spans="8:8">
      <c r="H523738" s="317"/>
    </row>
    <row r="523739" spans="8:8">
      <c r="H523739" s="317"/>
    </row>
    <row r="523740" spans="8:8">
      <c r="H523740" s="317"/>
    </row>
    <row r="523741" spans="8:8">
      <c r="H523741" s="317"/>
    </row>
    <row r="523742" spans="8:8">
      <c r="H523742" s="317"/>
    </row>
    <row r="523743" spans="8:8">
      <c r="H523743" s="317"/>
    </row>
    <row r="523744" spans="8:8">
      <c r="H523744" s="317"/>
    </row>
    <row r="523745" spans="8:8">
      <c r="H523745" s="317"/>
    </row>
    <row r="523746" spans="8:8">
      <c r="H523746" s="317"/>
    </row>
    <row r="523747" spans="8:8">
      <c r="H523747" s="317"/>
    </row>
    <row r="523748" spans="8:8">
      <c r="H523748" s="317"/>
    </row>
    <row r="523749" spans="8:8">
      <c r="H523749" s="317"/>
    </row>
    <row r="523750" spans="8:8">
      <c r="H523750" s="317"/>
    </row>
    <row r="523751" spans="8:8">
      <c r="H523751" s="317"/>
    </row>
    <row r="523752" spans="8:8">
      <c r="H523752" s="317"/>
    </row>
    <row r="523753" spans="8:8">
      <c r="H523753" s="317"/>
    </row>
    <row r="523754" spans="8:8">
      <c r="H523754" s="317"/>
    </row>
    <row r="523755" spans="8:8">
      <c r="H523755" s="317"/>
    </row>
    <row r="523756" spans="8:8">
      <c r="H523756" s="317"/>
    </row>
    <row r="523757" spans="8:8">
      <c r="H523757" s="317"/>
    </row>
    <row r="523758" spans="8:8">
      <c r="H523758" s="317"/>
    </row>
    <row r="523759" spans="8:8">
      <c r="H523759" s="317"/>
    </row>
    <row r="523760" spans="8:8">
      <c r="H523760" s="317"/>
    </row>
    <row r="523761" spans="8:8">
      <c r="H523761" s="317"/>
    </row>
    <row r="523762" spans="8:8">
      <c r="H523762" s="317"/>
    </row>
    <row r="523763" spans="8:8">
      <c r="H523763" s="317"/>
    </row>
    <row r="523764" spans="8:8">
      <c r="H523764" s="317"/>
    </row>
    <row r="523765" spans="8:8">
      <c r="H523765" s="317"/>
    </row>
    <row r="523766" spans="8:8">
      <c r="H523766" s="317"/>
    </row>
    <row r="523767" spans="8:8">
      <c r="H523767" s="317"/>
    </row>
    <row r="523768" spans="8:8">
      <c r="H523768" s="317"/>
    </row>
    <row r="523769" spans="8:8">
      <c r="H523769" s="317"/>
    </row>
    <row r="523770" spans="8:8">
      <c r="H523770" s="317"/>
    </row>
    <row r="523771" spans="8:8">
      <c r="H523771" s="317"/>
    </row>
    <row r="523772" spans="8:8">
      <c r="H523772" s="317"/>
    </row>
    <row r="523773" spans="8:8">
      <c r="H523773" s="317"/>
    </row>
    <row r="523774" spans="8:8">
      <c r="H523774" s="317"/>
    </row>
    <row r="523775" spans="8:8">
      <c r="H523775" s="317"/>
    </row>
    <row r="523776" spans="8:8">
      <c r="H523776" s="317"/>
    </row>
    <row r="523777" spans="8:8">
      <c r="H523777" s="317"/>
    </row>
    <row r="523778" spans="8:8">
      <c r="H523778" s="317"/>
    </row>
    <row r="523779" spans="8:8">
      <c r="H523779" s="317"/>
    </row>
    <row r="523780" spans="8:8">
      <c r="H523780" s="317"/>
    </row>
    <row r="523781" spans="8:8">
      <c r="H523781" s="317"/>
    </row>
    <row r="523782" spans="8:8">
      <c r="H523782" s="317"/>
    </row>
    <row r="523783" spans="8:8">
      <c r="H523783" s="317"/>
    </row>
    <row r="523784" spans="8:8">
      <c r="H523784" s="317"/>
    </row>
    <row r="523785" spans="8:8">
      <c r="H523785" s="317"/>
    </row>
    <row r="523786" spans="8:8">
      <c r="H523786" s="317"/>
    </row>
    <row r="523787" spans="8:8">
      <c r="H523787" s="317"/>
    </row>
    <row r="523788" spans="8:8">
      <c r="H523788" s="317"/>
    </row>
    <row r="523789" spans="8:8">
      <c r="H523789" s="317"/>
    </row>
    <row r="523790" spans="8:8">
      <c r="H523790" s="317"/>
    </row>
    <row r="523791" spans="8:8">
      <c r="H523791" s="317"/>
    </row>
    <row r="523792" spans="8:8">
      <c r="H523792" s="317"/>
    </row>
    <row r="523793" spans="8:8">
      <c r="H523793" s="317"/>
    </row>
    <row r="523794" spans="8:8">
      <c r="H523794" s="317"/>
    </row>
    <row r="523795" spans="8:8">
      <c r="H523795" s="317"/>
    </row>
    <row r="523796" spans="8:8">
      <c r="H523796" s="317"/>
    </row>
    <row r="523797" spans="8:8">
      <c r="H523797" s="317"/>
    </row>
    <row r="523798" spans="8:8">
      <c r="H523798" s="317"/>
    </row>
    <row r="523799" spans="8:8">
      <c r="H523799" s="317"/>
    </row>
    <row r="523800" spans="8:8">
      <c r="H523800" s="317"/>
    </row>
    <row r="523801" spans="8:8">
      <c r="H523801" s="317"/>
    </row>
    <row r="523802" spans="8:8">
      <c r="H523802" s="317"/>
    </row>
    <row r="523803" spans="8:8">
      <c r="H523803" s="317"/>
    </row>
    <row r="523804" spans="8:8">
      <c r="H523804" s="317"/>
    </row>
    <row r="523805" spans="8:8">
      <c r="H523805" s="317"/>
    </row>
    <row r="523806" spans="8:8">
      <c r="H523806" s="317"/>
    </row>
    <row r="523807" spans="8:8">
      <c r="H523807" s="317"/>
    </row>
    <row r="523808" spans="8:8">
      <c r="H523808" s="317"/>
    </row>
    <row r="523809" spans="8:8">
      <c r="H523809" s="317"/>
    </row>
    <row r="523810" spans="8:8">
      <c r="H523810" s="317"/>
    </row>
    <row r="523811" spans="8:8">
      <c r="H523811" s="317"/>
    </row>
    <row r="523812" spans="8:8">
      <c r="H523812" s="317"/>
    </row>
    <row r="523813" spans="8:8">
      <c r="H523813" s="317"/>
    </row>
    <row r="523814" spans="8:8">
      <c r="H523814" s="317"/>
    </row>
    <row r="523815" spans="8:8">
      <c r="H523815" s="317"/>
    </row>
    <row r="523816" spans="8:8">
      <c r="H523816" s="317"/>
    </row>
    <row r="523817" spans="8:8">
      <c r="H523817" s="317"/>
    </row>
    <row r="523818" spans="8:8">
      <c r="H523818" s="317"/>
    </row>
    <row r="523819" spans="8:8">
      <c r="H523819" s="317"/>
    </row>
    <row r="523820" spans="8:8">
      <c r="H523820" s="317"/>
    </row>
    <row r="523821" spans="8:8">
      <c r="H523821" s="317"/>
    </row>
    <row r="523822" spans="8:8">
      <c r="H523822" s="317"/>
    </row>
    <row r="523823" spans="8:8">
      <c r="H523823" s="317"/>
    </row>
    <row r="523824" spans="8:8">
      <c r="H523824" s="317"/>
    </row>
    <row r="523825" spans="8:8">
      <c r="H523825" s="317"/>
    </row>
    <row r="523826" spans="8:8">
      <c r="H523826" s="317"/>
    </row>
    <row r="523827" spans="8:8">
      <c r="H523827" s="317"/>
    </row>
    <row r="523828" spans="8:8">
      <c r="H523828" s="317"/>
    </row>
    <row r="523829" spans="8:8">
      <c r="H523829" s="317"/>
    </row>
    <row r="523830" spans="8:8">
      <c r="H523830" s="317"/>
    </row>
    <row r="523831" spans="8:8">
      <c r="H523831" s="317"/>
    </row>
    <row r="523832" spans="8:8">
      <c r="H523832" s="317"/>
    </row>
    <row r="523833" spans="8:8">
      <c r="H523833" s="317"/>
    </row>
    <row r="523834" spans="8:8">
      <c r="H523834" s="317"/>
    </row>
    <row r="523835" spans="8:8">
      <c r="H523835" s="317"/>
    </row>
    <row r="523836" spans="8:8">
      <c r="H523836" s="317"/>
    </row>
    <row r="523837" spans="8:8">
      <c r="H523837" s="317"/>
    </row>
    <row r="523838" spans="8:8">
      <c r="H523838" s="317"/>
    </row>
    <row r="523839" spans="8:8">
      <c r="H523839" s="317"/>
    </row>
    <row r="523840" spans="8:8">
      <c r="H523840" s="317"/>
    </row>
    <row r="523841" spans="8:8">
      <c r="H523841" s="317"/>
    </row>
    <row r="523842" spans="8:8">
      <c r="H523842" s="317"/>
    </row>
    <row r="523843" spans="8:8">
      <c r="H523843" s="317"/>
    </row>
    <row r="523844" spans="8:8">
      <c r="H523844" s="317"/>
    </row>
    <row r="523845" spans="8:8">
      <c r="H523845" s="317"/>
    </row>
    <row r="523846" spans="8:8">
      <c r="H523846" s="317"/>
    </row>
    <row r="523847" spans="8:8">
      <c r="H523847" s="317"/>
    </row>
    <row r="523848" spans="8:8">
      <c r="H523848" s="317"/>
    </row>
    <row r="523849" spans="8:8">
      <c r="H523849" s="317"/>
    </row>
    <row r="523850" spans="8:8">
      <c r="H523850" s="317"/>
    </row>
    <row r="523851" spans="8:8">
      <c r="H523851" s="317"/>
    </row>
    <row r="523852" spans="8:8">
      <c r="H523852" s="317"/>
    </row>
    <row r="523853" spans="8:8">
      <c r="H523853" s="317"/>
    </row>
    <row r="523854" spans="8:8">
      <c r="H523854" s="317"/>
    </row>
    <row r="523855" spans="8:8">
      <c r="H523855" s="317"/>
    </row>
    <row r="523856" spans="8:8">
      <c r="H523856" s="317"/>
    </row>
    <row r="523857" spans="8:8">
      <c r="H523857" s="317"/>
    </row>
    <row r="523858" spans="8:8">
      <c r="H523858" s="317"/>
    </row>
    <row r="523859" spans="8:8">
      <c r="H523859" s="317"/>
    </row>
    <row r="523860" spans="8:8">
      <c r="H523860" s="317"/>
    </row>
    <row r="523861" spans="8:8">
      <c r="H523861" s="317"/>
    </row>
    <row r="523862" spans="8:8">
      <c r="H523862" s="317"/>
    </row>
    <row r="523863" spans="8:8">
      <c r="H523863" s="317"/>
    </row>
    <row r="523864" spans="8:8">
      <c r="H523864" s="317"/>
    </row>
    <row r="523865" spans="8:8">
      <c r="H523865" s="317"/>
    </row>
    <row r="523866" spans="8:8">
      <c r="H523866" s="317"/>
    </row>
    <row r="523867" spans="8:8">
      <c r="H523867" s="317"/>
    </row>
    <row r="523868" spans="8:8">
      <c r="H523868" s="317"/>
    </row>
    <row r="523869" spans="8:8">
      <c r="H523869" s="317"/>
    </row>
    <row r="523870" spans="8:8">
      <c r="H523870" s="317"/>
    </row>
    <row r="523871" spans="8:8">
      <c r="H523871" s="317"/>
    </row>
    <row r="523872" spans="8:8">
      <c r="H523872" s="317"/>
    </row>
    <row r="523873" spans="8:8">
      <c r="H523873" s="317"/>
    </row>
    <row r="523874" spans="8:8">
      <c r="H523874" s="317"/>
    </row>
    <row r="523875" spans="8:8">
      <c r="H523875" s="317"/>
    </row>
    <row r="523876" spans="8:8">
      <c r="H523876" s="317"/>
    </row>
    <row r="523877" spans="8:8">
      <c r="H523877" s="317"/>
    </row>
    <row r="523878" spans="8:8">
      <c r="H523878" s="317"/>
    </row>
    <row r="523879" spans="8:8">
      <c r="H523879" s="317"/>
    </row>
    <row r="523880" spans="8:8">
      <c r="H523880" s="317"/>
    </row>
    <row r="523881" spans="8:8">
      <c r="H523881" s="317"/>
    </row>
    <row r="523882" spans="8:8">
      <c r="H523882" s="317"/>
    </row>
    <row r="523883" spans="8:8">
      <c r="H523883" s="317"/>
    </row>
    <row r="523884" spans="8:8">
      <c r="H523884" s="317"/>
    </row>
    <row r="523885" spans="8:8">
      <c r="H523885" s="317"/>
    </row>
    <row r="523886" spans="8:8">
      <c r="H523886" s="317"/>
    </row>
    <row r="523887" spans="8:8">
      <c r="H523887" s="317"/>
    </row>
    <row r="523888" spans="8:8">
      <c r="H523888" s="317"/>
    </row>
    <row r="523889" spans="8:8">
      <c r="H523889" s="317"/>
    </row>
    <row r="523890" spans="8:8">
      <c r="H523890" s="317"/>
    </row>
    <row r="523891" spans="8:8">
      <c r="H523891" s="317"/>
    </row>
    <row r="523892" spans="8:8">
      <c r="H523892" s="317"/>
    </row>
    <row r="523893" spans="8:8">
      <c r="H523893" s="317"/>
    </row>
    <row r="523894" spans="8:8">
      <c r="H523894" s="317"/>
    </row>
    <row r="523895" spans="8:8">
      <c r="H523895" s="317"/>
    </row>
    <row r="523896" spans="8:8">
      <c r="H523896" s="317"/>
    </row>
    <row r="523897" spans="8:8">
      <c r="H523897" s="317"/>
    </row>
    <row r="523898" spans="8:8">
      <c r="H523898" s="317"/>
    </row>
    <row r="523899" spans="8:8">
      <c r="H523899" s="317"/>
    </row>
    <row r="523900" spans="8:8">
      <c r="H523900" s="317"/>
    </row>
    <row r="523901" spans="8:8">
      <c r="H523901" s="317"/>
    </row>
    <row r="523902" spans="8:8">
      <c r="H523902" s="317"/>
    </row>
    <row r="523903" spans="8:8">
      <c r="H523903" s="317"/>
    </row>
    <row r="523904" spans="8:8">
      <c r="H523904" s="317"/>
    </row>
    <row r="523905" spans="8:8">
      <c r="H523905" s="317"/>
    </row>
    <row r="523906" spans="8:8">
      <c r="H523906" s="317"/>
    </row>
    <row r="523907" spans="8:8">
      <c r="H523907" s="317"/>
    </row>
    <row r="523908" spans="8:8">
      <c r="H523908" s="317"/>
    </row>
    <row r="523909" spans="8:8">
      <c r="H523909" s="317"/>
    </row>
    <row r="523910" spans="8:8">
      <c r="H523910" s="317"/>
    </row>
    <row r="523911" spans="8:8">
      <c r="H523911" s="317"/>
    </row>
    <row r="523912" spans="8:8">
      <c r="H523912" s="317"/>
    </row>
    <row r="523913" spans="8:8">
      <c r="H523913" s="317"/>
    </row>
    <row r="523914" spans="8:8">
      <c r="H523914" s="317"/>
    </row>
    <row r="523915" spans="8:8">
      <c r="H523915" s="317"/>
    </row>
    <row r="523916" spans="8:8">
      <c r="H523916" s="317"/>
    </row>
    <row r="523917" spans="8:8">
      <c r="H523917" s="317"/>
    </row>
    <row r="523918" spans="8:8">
      <c r="H523918" s="317"/>
    </row>
    <row r="523919" spans="8:8">
      <c r="H523919" s="317"/>
    </row>
    <row r="523920" spans="8:8">
      <c r="H523920" s="317"/>
    </row>
    <row r="523921" spans="8:8">
      <c r="H523921" s="317"/>
    </row>
    <row r="523922" spans="8:8">
      <c r="H523922" s="317"/>
    </row>
    <row r="523923" spans="8:8">
      <c r="H523923" s="317"/>
    </row>
    <row r="523924" spans="8:8">
      <c r="H523924" s="317"/>
    </row>
    <row r="523925" spans="8:8">
      <c r="H523925" s="317"/>
    </row>
    <row r="523926" spans="8:8">
      <c r="H523926" s="317"/>
    </row>
    <row r="523927" spans="8:8">
      <c r="H523927" s="317"/>
    </row>
    <row r="523928" spans="8:8">
      <c r="H523928" s="317"/>
    </row>
    <row r="523929" spans="8:8">
      <c r="H523929" s="317"/>
    </row>
    <row r="523930" spans="8:8">
      <c r="H523930" s="317"/>
    </row>
    <row r="523931" spans="8:8">
      <c r="H523931" s="317"/>
    </row>
    <row r="523932" spans="8:8">
      <c r="H523932" s="317"/>
    </row>
    <row r="523933" spans="8:8">
      <c r="H523933" s="317"/>
    </row>
    <row r="523934" spans="8:8">
      <c r="H523934" s="317"/>
    </row>
    <row r="523935" spans="8:8">
      <c r="H523935" s="317"/>
    </row>
    <row r="523936" spans="8:8">
      <c r="H523936" s="317"/>
    </row>
    <row r="523937" spans="8:8">
      <c r="H523937" s="317"/>
    </row>
    <row r="523938" spans="8:8">
      <c r="H523938" s="317"/>
    </row>
    <row r="523939" spans="8:8">
      <c r="H523939" s="317"/>
    </row>
    <row r="523940" spans="8:8">
      <c r="H523940" s="317"/>
    </row>
    <row r="523941" spans="8:8">
      <c r="H523941" s="317"/>
    </row>
    <row r="523942" spans="8:8">
      <c r="H523942" s="317"/>
    </row>
    <row r="523943" spans="8:8">
      <c r="H523943" s="317"/>
    </row>
    <row r="523944" spans="8:8">
      <c r="H523944" s="317"/>
    </row>
    <row r="523945" spans="8:8">
      <c r="H523945" s="317"/>
    </row>
    <row r="523946" spans="8:8">
      <c r="H523946" s="317"/>
    </row>
    <row r="523947" spans="8:8">
      <c r="H523947" s="317"/>
    </row>
    <row r="523948" spans="8:8">
      <c r="H523948" s="317"/>
    </row>
    <row r="523949" spans="8:8">
      <c r="H523949" s="317"/>
    </row>
    <row r="523950" spans="8:8">
      <c r="H523950" s="317"/>
    </row>
    <row r="523951" spans="8:8">
      <c r="H523951" s="317"/>
    </row>
    <row r="523952" spans="8:8">
      <c r="H523952" s="317"/>
    </row>
    <row r="523953" spans="8:8">
      <c r="H523953" s="317"/>
    </row>
    <row r="523954" spans="8:8">
      <c r="H523954" s="317"/>
    </row>
    <row r="523955" spans="8:8">
      <c r="H523955" s="317"/>
    </row>
    <row r="523956" spans="8:8">
      <c r="H523956" s="317"/>
    </row>
    <row r="523957" spans="8:8">
      <c r="H523957" s="317"/>
    </row>
    <row r="523958" spans="8:8">
      <c r="H523958" s="317"/>
    </row>
    <row r="523959" spans="8:8">
      <c r="H523959" s="317"/>
    </row>
    <row r="523960" spans="8:8">
      <c r="H523960" s="317"/>
    </row>
    <row r="523961" spans="8:8">
      <c r="H523961" s="317"/>
    </row>
    <row r="523962" spans="8:8">
      <c r="H523962" s="317"/>
    </row>
    <row r="523963" spans="8:8">
      <c r="H523963" s="317"/>
    </row>
    <row r="523964" spans="8:8">
      <c r="H523964" s="317"/>
    </row>
    <row r="523965" spans="8:8">
      <c r="H523965" s="317"/>
    </row>
    <row r="523966" spans="8:8">
      <c r="H523966" s="317"/>
    </row>
    <row r="523967" spans="8:8">
      <c r="H523967" s="317"/>
    </row>
    <row r="523968" spans="8:8">
      <c r="H523968" s="317"/>
    </row>
    <row r="523969" spans="8:8">
      <c r="H523969" s="317"/>
    </row>
    <row r="523970" spans="8:8">
      <c r="H523970" s="317"/>
    </row>
    <row r="523971" spans="8:8">
      <c r="H523971" s="317"/>
    </row>
    <row r="523972" spans="8:8">
      <c r="H523972" s="317"/>
    </row>
    <row r="523973" spans="8:8">
      <c r="H523973" s="317"/>
    </row>
    <row r="523974" spans="8:8">
      <c r="H523974" s="317"/>
    </row>
    <row r="523975" spans="8:8">
      <c r="H523975" s="317"/>
    </row>
    <row r="523976" spans="8:8">
      <c r="H523976" s="317"/>
    </row>
    <row r="523977" spans="8:8">
      <c r="H523977" s="317"/>
    </row>
    <row r="523978" spans="8:8">
      <c r="H523978" s="317"/>
    </row>
    <row r="523979" spans="8:8">
      <c r="H523979" s="317"/>
    </row>
    <row r="523980" spans="8:8">
      <c r="H523980" s="317"/>
    </row>
    <row r="523981" spans="8:8">
      <c r="H523981" s="317"/>
    </row>
    <row r="523982" spans="8:8">
      <c r="H523982" s="317"/>
    </row>
    <row r="523983" spans="8:8">
      <c r="H523983" s="317"/>
    </row>
    <row r="523984" spans="8:8">
      <c r="H523984" s="317"/>
    </row>
    <row r="523985" spans="8:8">
      <c r="H523985" s="317"/>
    </row>
    <row r="523986" spans="8:8">
      <c r="H523986" s="317"/>
    </row>
    <row r="523987" spans="8:8">
      <c r="H523987" s="317"/>
    </row>
    <row r="523988" spans="8:8">
      <c r="H523988" s="317"/>
    </row>
    <row r="523989" spans="8:8">
      <c r="H523989" s="317"/>
    </row>
    <row r="523990" spans="8:8">
      <c r="H523990" s="317"/>
    </row>
    <row r="523991" spans="8:8">
      <c r="H523991" s="317"/>
    </row>
    <row r="523992" spans="8:8">
      <c r="H523992" s="317"/>
    </row>
    <row r="523993" spans="8:8">
      <c r="H523993" s="317"/>
    </row>
    <row r="523994" spans="8:8">
      <c r="H523994" s="317"/>
    </row>
    <row r="523995" spans="8:8">
      <c r="H523995" s="317"/>
    </row>
    <row r="523996" spans="8:8">
      <c r="H523996" s="317"/>
    </row>
    <row r="523997" spans="8:8">
      <c r="H523997" s="317"/>
    </row>
    <row r="523998" spans="8:8">
      <c r="H523998" s="317"/>
    </row>
    <row r="523999" spans="8:8">
      <c r="H523999" s="317"/>
    </row>
    <row r="524000" spans="8:8">
      <c r="H524000" s="317"/>
    </row>
    <row r="524001" spans="8:8">
      <c r="H524001" s="317"/>
    </row>
    <row r="524002" spans="8:8">
      <c r="H524002" s="317"/>
    </row>
    <row r="524003" spans="8:8">
      <c r="H524003" s="317"/>
    </row>
    <row r="524004" spans="8:8">
      <c r="H524004" s="317"/>
    </row>
    <row r="524005" spans="8:8">
      <c r="H524005" s="317"/>
    </row>
    <row r="524006" spans="8:8">
      <c r="H524006" s="317"/>
    </row>
    <row r="524007" spans="8:8">
      <c r="H524007" s="317"/>
    </row>
    <row r="524008" spans="8:8">
      <c r="H524008" s="317"/>
    </row>
    <row r="524009" spans="8:8">
      <c r="H524009" s="317"/>
    </row>
    <row r="524010" spans="8:8">
      <c r="H524010" s="317"/>
    </row>
    <row r="524011" spans="8:8">
      <c r="H524011" s="317"/>
    </row>
    <row r="524012" spans="8:8">
      <c r="H524012" s="317"/>
    </row>
    <row r="524013" spans="8:8">
      <c r="H524013" s="317"/>
    </row>
    <row r="524014" spans="8:8">
      <c r="H524014" s="317"/>
    </row>
    <row r="524015" spans="8:8">
      <c r="H524015" s="317"/>
    </row>
    <row r="524016" spans="8:8">
      <c r="H524016" s="317"/>
    </row>
    <row r="524017" spans="8:8">
      <c r="H524017" s="317"/>
    </row>
    <row r="524018" spans="8:8">
      <c r="H524018" s="317"/>
    </row>
    <row r="524019" spans="8:8">
      <c r="H524019" s="317"/>
    </row>
    <row r="524020" spans="8:8">
      <c r="H524020" s="317"/>
    </row>
    <row r="524021" spans="8:8">
      <c r="H524021" s="317"/>
    </row>
    <row r="524022" spans="8:8">
      <c r="H524022" s="317"/>
    </row>
    <row r="524023" spans="8:8">
      <c r="H524023" s="317"/>
    </row>
    <row r="524024" spans="8:8">
      <c r="H524024" s="317"/>
    </row>
    <row r="524025" spans="8:8">
      <c r="H524025" s="317"/>
    </row>
    <row r="524026" spans="8:8">
      <c r="H524026" s="317"/>
    </row>
    <row r="524027" spans="8:8">
      <c r="H524027" s="317"/>
    </row>
    <row r="524028" spans="8:8">
      <c r="H524028" s="317"/>
    </row>
    <row r="524029" spans="8:8">
      <c r="H524029" s="317"/>
    </row>
    <row r="524030" spans="8:8">
      <c r="H524030" s="317"/>
    </row>
    <row r="524031" spans="8:8">
      <c r="H524031" s="317"/>
    </row>
    <row r="524032" spans="8:8">
      <c r="H524032" s="317"/>
    </row>
    <row r="524033" spans="8:8">
      <c r="H524033" s="317"/>
    </row>
    <row r="524034" spans="8:8">
      <c r="H524034" s="317"/>
    </row>
    <row r="524035" spans="8:8">
      <c r="H524035" s="317"/>
    </row>
    <row r="524036" spans="8:8">
      <c r="H524036" s="317"/>
    </row>
    <row r="524037" spans="8:8">
      <c r="H524037" s="317"/>
    </row>
    <row r="524038" spans="8:8">
      <c r="H524038" s="317"/>
    </row>
    <row r="524039" spans="8:8">
      <c r="H524039" s="317"/>
    </row>
    <row r="524040" spans="8:8">
      <c r="H524040" s="317"/>
    </row>
    <row r="524041" spans="8:8">
      <c r="H524041" s="317"/>
    </row>
    <row r="524042" spans="8:8">
      <c r="H524042" s="317"/>
    </row>
    <row r="524043" spans="8:8">
      <c r="H524043" s="317"/>
    </row>
    <row r="524044" spans="8:8">
      <c r="H524044" s="317"/>
    </row>
    <row r="524045" spans="8:8">
      <c r="H524045" s="317"/>
    </row>
    <row r="524046" spans="8:8">
      <c r="H524046" s="317"/>
    </row>
    <row r="524047" spans="8:8">
      <c r="H524047" s="317"/>
    </row>
    <row r="524048" spans="8:8">
      <c r="H524048" s="317"/>
    </row>
    <row r="524049" spans="8:8">
      <c r="H524049" s="317"/>
    </row>
    <row r="524050" spans="8:8">
      <c r="H524050" s="317"/>
    </row>
    <row r="524051" spans="8:8">
      <c r="H524051" s="317"/>
    </row>
    <row r="524052" spans="8:8">
      <c r="H524052" s="317"/>
    </row>
    <row r="524053" spans="8:8">
      <c r="H524053" s="317"/>
    </row>
    <row r="524054" spans="8:8">
      <c r="H524054" s="317"/>
    </row>
    <row r="524055" spans="8:8">
      <c r="H524055" s="317"/>
    </row>
    <row r="524056" spans="8:8">
      <c r="H524056" s="317"/>
    </row>
    <row r="524057" spans="8:8">
      <c r="H524057" s="317"/>
    </row>
    <row r="524058" spans="8:8">
      <c r="H524058" s="317"/>
    </row>
    <row r="524059" spans="8:8">
      <c r="H524059" s="317"/>
    </row>
    <row r="524060" spans="8:8">
      <c r="H524060" s="317"/>
    </row>
    <row r="524061" spans="8:8">
      <c r="H524061" s="317"/>
    </row>
    <row r="524062" spans="8:8">
      <c r="H524062" s="317"/>
    </row>
    <row r="524063" spans="8:8">
      <c r="H524063" s="317"/>
    </row>
    <row r="524064" spans="8:8">
      <c r="H524064" s="317"/>
    </row>
    <row r="524065" spans="8:8">
      <c r="H524065" s="317"/>
    </row>
    <row r="524066" spans="8:8">
      <c r="H524066" s="317"/>
    </row>
    <row r="524067" spans="8:8">
      <c r="H524067" s="317"/>
    </row>
    <row r="524068" spans="8:8">
      <c r="H524068" s="317"/>
    </row>
    <row r="524069" spans="8:8">
      <c r="H524069" s="317"/>
    </row>
    <row r="524070" spans="8:8">
      <c r="H524070" s="317"/>
    </row>
    <row r="524071" spans="8:8">
      <c r="H524071" s="317"/>
    </row>
    <row r="524072" spans="8:8">
      <c r="H524072" s="317"/>
    </row>
    <row r="524073" spans="8:8">
      <c r="H524073" s="317"/>
    </row>
    <row r="524074" spans="8:8">
      <c r="H524074" s="317"/>
    </row>
    <row r="524075" spans="8:8">
      <c r="H524075" s="317"/>
    </row>
    <row r="524076" spans="8:8">
      <c r="H524076" s="317"/>
    </row>
    <row r="524077" spans="8:8">
      <c r="H524077" s="317"/>
    </row>
    <row r="524078" spans="8:8">
      <c r="H524078" s="317"/>
    </row>
    <row r="524079" spans="8:8">
      <c r="H524079" s="317"/>
    </row>
    <row r="524080" spans="8:8">
      <c r="H524080" s="317"/>
    </row>
    <row r="524081" spans="8:8">
      <c r="H524081" s="317"/>
    </row>
    <row r="524082" spans="8:8">
      <c r="H524082" s="317"/>
    </row>
    <row r="524083" spans="8:8">
      <c r="H524083" s="317"/>
    </row>
    <row r="524084" spans="8:8">
      <c r="H524084" s="317"/>
    </row>
    <row r="524085" spans="8:8">
      <c r="H524085" s="317"/>
    </row>
    <row r="524086" spans="8:8">
      <c r="H524086" s="317"/>
    </row>
    <row r="524087" spans="8:8">
      <c r="H524087" s="317"/>
    </row>
    <row r="524088" spans="8:8">
      <c r="H524088" s="317"/>
    </row>
    <row r="524089" spans="8:8">
      <c r="H524089" s="317"/>
    </row>
    <row r="524090" spans="8:8">
      <c r="H524090" s="317"/>
    </row>
    <row r="524091" spans="8:8">
      <c r="H524091" s="317"/>
    </row>
    <row r="524092" spans="8:8">
      <c r="H524092" s="317"/>
    </row>
    <row r="524093" spans="8:8">
      <c r="H524093" s="317"/>
    </row>
    <row r="524094" spans="8:8">
      <c r="H524094" s="317"/>
    </row>
    <row r="524095" spans="8:8">
      <c r="H524095" s="317"/>
    </row>
    <row r="524096" spans="8:8">
      <c r="H524096" s="317"/>
    </row>
    <row r="524097" spans="8:8">
      <c r="H524097" s="317"/>
    </row>
    <row r="524098" spans="8:8">
      <c r="H524098" s="317"/>
    </row>
    <row r="524099" spans="8:8">
      <c r="H524099" s="317"/>
    </row>
    <row r="524100" spans="8:8">
      <c r="H524100" s="317"/>
    </row>
    <row r="524101" spans="8:8">
      <c r="H524101" s="317"/>
    </row>
    <row r="524102" spans="8:8">
      <c r="H524102" s="317"/>
    </row>
    <row r="524103" spans="8:8">
      <c r="H524103" s="317"/>
    </row>
    <row r="524104" spans="8:8">
      <c r="H524104" s="317"/>
    </row>
    <row r="524105" spans="8:8">
      <c r="H524105" s="317"/>
    </row>
    <row r="524106" spans="8:8">
      <c r="H524106" s="317"/>
    </row>
    <row r="524107" spans="8:8">
      <c r="H524107" s="317"/>
    </row>
    <row r="524108" spans="8:8">
      <c r="H524108" s="317"/>
    </row>
    <row r="524109" spans="8:8">
      <c r="H524109" s="317"/>
    </row>
    <row r="524110" spans="8:8">
      <c r="H524110" s="317"/>
    </row>
    <row r="524111" spans="8:8">
      <c r="H524111" s="317"/>
    </row>
    <row r="524112" spans="8:8">
      <c r="H524112" s="317"/>
    </row>
    <row r="524113" spans="8:8">
      <c r="H524113" s="317"/>
    </row>
    <row r="524114" spans="8:8">
      <c r="H524114" s="317"/>
    </row>
    <row r="524115" spans="8:8">
      <c r="H524115" s="317"/>
    </row>
    <row r="524116" spans="8:8">
      <c r="H524116" s="317"/>
    </row>
    <row r="524117" spans="8:8">
      <c r="H524117" s="317"/>
    </row>
    <row r="524118" spans="8:8">
      <c r="H524118" s="317"/>
    </row>
    <row r="524119" spans="8:8">
      <c r="H524119" s="317"/>
    </row>
    <row r="524120" spans="8:8">
      <c r="H524120" s="317"/>
    </row>
    <row r="524121" spans="8:8">
      <c r="H524121" s="317"/>
    </row>
    <row r="524122" spans="8:8">
      <c r="H524122" s="317"/>
    </row>
    <row r="524123" spans="8:8">
      <c r="H524123" s="317"/>
    </row>
    <row r="524124" spans="8:8">
      <c r="H524124" s="317"/>
    </row>
    <row r="524125" spans="8:8">
      <c r="H524125" s="317"/>
    </row>
    <row r="524126" spans="8:8">
      <c r="H524126" s="317"/>
    </row>
    <row r="524127" spans="8:8">
      <c r="H524127" s="317"/>
    </row>
    <row r="524128" spans="8:8">
      <c r="H524128" s="317"/>
    </row>
    <row r="524129" spans="8:8">
      <c r="H524129" s="317"/>
    </row>
    <row r="524130" spans="8:8">
      <c r="H524130" s="317"/>
    </row>
    <row r="524131" spans="8:8">
      <c r="H524131" s="317"/>
    </row>
    <row r="524132" spans="8:8">
      <c r="H524132" s="317"/>
    </row>
    <row r="524133" spans="8:8">
      <c r="H524133" s="317"/>
    </row>
    <row r="524134" spans="8:8">
      <c r="H524134" s="317"/>
    </row>
    <row r="524135" spans="8:8">
      <c r="H524135" s="317"/>
    </row>
    <row r="524136" spans="8:8">
      <c r="H524136" s="317"/>
    </row>
    <row r="524137" spans="8:8">
      <c r="H524137" s="317"/>
    </row>
    <row r="524138" spans="8:8">
      <c r="H524138" s="317"/>
    </row>
    <row r="524139" spans="8:8">
      <c r="H524139" s="317"/>
    </row>
    <row r="524140" spans="8:8">
      <c r="H524140" s="317"/>
    </row>
    <row r="524141" spans="8:8">
      <c r="H524141" s="317"/>
    </row>
    <row r="524142" spans="8:8">
      <c r="H524142" s="317"/>
    </row>
    <row r="524143" spans="8:8">
      <c r="H524143" s="317"/>
    </row>
    <row r="524144" spans="8:8">
      <c r="H524144" s="317"/>
    </row>
    <row r="524145" spans="8:8">
      <c r="H524145" s="317"/>
    </row>
    <row r="524146" spans="8:8">
      <c r="H524146" s="317"/>
    </row>
    <row r="524147" spans="8:8">
      <c r="H524147" s="317"/>
    </row>
    <row r="524148" spans="8:8">
      <c r="H524148" s="317"/>
    </row>
    <row r="524149" spans="8:8">
      <c r="H524149" s="317"/>
    </row>
    <row r="524150" spans="8:8">
      <c r="H524150" s="317"/>
    </row>
    <row r="524151" spans="8:8">
      <c r="H524151" s="317"/>
    </row>
    <row r="524152" spans="8:8">
      <c r="H524152" s="317"/>
    </row>
    <row r="524153" spans="8:8">
      <c r="H524153" s="317"/>
    </row>
    <row r="524154" spans="8:8">
      <c r="H524154" s="317"/>
    </row>
    <row r="524155" spans="8:8">
      <c r="H524155" s="317"/>
    </row>
    <row r="524156" spans="8:8">
      <c r="H524156" s="317"/>
    </row>
    <row r="524157" spans="8:8">
      <c r="H524157" s="317"/>
    </row>
    <row r="524158" spans="8:8">
      <c r="H524158" s="317"/>
    </row>
    <row r="524159" spans="8:8">
      <c r="H524159" s="317"/>
    </row>
    <row r="524160" spans="8:8">
      <c r="H524160" s="317"/>
    </row>
    <row r="524161" spans="8:8">
      <c r="H524161" s="317"/>
    </row>
    <row r="524162" spans="8:8">
      <c r="H524162" s="317"/>
    </row>
    <row r="524163" spans="8:8">
      <c r="H524163" s="317"/>
    </row>
    <row r="524164" spans="8:8">
      <c r="H524164" s="317"/>
    </row>
    <row r="524165" spans="8:8">
      <c r="H524165" s="317"/>
    </row>
    <row r="524166" spans="8:8">
      <c r="H524166" s="317"/>
    </row>
    <row r="524167" spans="8:8">
      <c r="H524167" s="317"/>
    </row>
    <row r="524168" spans="8:8">
      <c r="H524168" s="317"/>
    </row>
    <row r="524169" spans="8:8">
      <c r="H524169" s="317"/>
    </row>
    <row r="524170" spans="8:8">
      <c r="H524170" s="317"/>
    </row>
    <row r="524171" spans="8:8">
      <c r="H524171" s="317"/>
    </row>
    <row r="524172" spans="8:8">
      <c r="H524172" s="317"/>
    </row>
    <row r="524173" spans="8:8">
      <c r="H524173" s="317"/>
    </row>
    <row r="524174" spans="8:8">
      <c r="H524174" s="317"/>
    </row>
    <row r="524175" spans="8:8">
      <c r="H524175" s="317"/>
    </row>
    <row r="524176" spans="8:8">
      <c r="H524176" s="317"/>
    </row>
    <row r="524177" spans="8:8">
      <c r="H524177" s="317"/>
    </row>
    <row r="524178" spans="8:8">
      <c r="H524178" s="317"/>
    </row>
    <row r="524179" spans="8:8">
      <c r="H524179" s="317"/>
    </row>
    <row r="524180" spans="8:8">
      <c r="H524180" s="317"/>
    </row>
    <row r="524181" spans="8:8">
      <c r="H524181" s="317"/>
    </row>
    <row r="524182" spans="8:8">
      <c r="H524182" s="317"/>
    </row>
    <row r="524183" spans="8:8">
      <c r="H524183" s="317"/>
    </row>
    <row r="524184" spans="8:8">
      <c r="H524184" s="317"/>
    </row>
    <row r="524185" spans="8:8">
      <c r="H524185" s="317"/>
    </row>
    <row r="524186" spans="8:8">
      <c r="H524186" s="317"/>
    </row>
    <row r="524187" spans="8:8">
      <c r="H524187" s="317"/>
    </row>
    <row r="524188" spans="8:8">
      <c r="H524188" s="317"/>
    </row>
    <row r="524189" spans="8:8">
      <c r="H524189" s="317"/>
    </row>
    <row r="524190" spans="8:8">
      <c r="H524190" s="317"/>
    </row>
    <row r="524191" spans="8:8">
      <c r="H524191" s="317"/>
    </row>
    <row r="524192" spans="8:8">
      <c r="H524192" s="317"/>
    </row>
    <row r="524193" spans="8:8">
      <c r="H524193" s="317"/>
    </row>
    <row r="524194" spans="8:8">
      <c r="H524194" s="317"/>
    </row>
    <row r="524195" spans="8:8">
      <c r="H524195" s="317"/>
    </row>
    <row r="524196" spans="8:8">
      <c r="H524196" s="317"/>
    </row>
    <row r="524197" spans="8:8">
      <c r="H524197" s="317"/>
    </row>
    <row r="524198" spans="8:8">
      <c r="H524198" s="317"/>
    </row>
    <row r="524199" spans="8:8">
      <c r="H524199" s="317"/>
    </row>
    <row r="524200" spans="8:8">
      <c r="H524200" s="317"/>
    </row>
    <row r="524201" spans="8:8">
      <c r="H524201" s="317"/>
    </row>
    <row r="524202" spans="8:8">
      <c r="H524202" s="317"/>
    </row>
    <row r="524203" spans="8:8">
      <c r="H524203" s="317"/>
    </row>
    <row r="524204" spans="8:8">
      <c r="H524204" s="317"/>
    </row>
    <row r="524205" spans="8:8">
      <c r="H524205" s="317"/>
    </row>
    <row r="524206" spans="8:8">
      <c r="H524206" s="317"/>
    </row>
    <row r="524207" spans="8:8">
      <c r="H524207" s="317"/>
    </row>
    <row r="524208" spans="8:8">
      <c r="H524208" s="317"/>
    </row>
    <row r="524209" spans="8:8">
      <c r="H524209" s="317"/>
    </row>
    <row r="524210" spans="8:8">
      <c r="H524210" s="317"/>
    </row>
    <row r="524211" spans="8:8">
      <c r="H524211" s="317"/>
    </row>
    <row r="524212" spans="8:8">
      <c r="H524212" s="317"/>
    </row>
    <row r="524213" spans="8:8">
      <c r="H524213" s="317"/>
    </row>
    <row r="524214" spans="8:8">
      <c r="H524214" s="317"/>
    </row>
    <row r="524215" spans="8:8">
      <c r="H524215" s="317"/>
    </row>
    <row r="524216" spans="8:8">
      <c r="H524216" s="317"/>
    </row>
    <row r="524217" spans="8:8">
      <c r="H524217" s="317"/>
    </row>
    <row r="524218" spans="8:8">
      <c r="H524218" s="317"/>
    </row>
    <row r="524219" spans="8:8">
      <c r="H524219" s="317"/>
    </row>
    <row r="524220" spans="8:8">
      <c r="H524220" s="317"/>
    </row>
    <row r="524221" spans="8:8">
      <c r="H524221" s="317"/>
    </row>
    <row r="524222" spans="8:8">
      <c r="H524222" s="317"/>
    </row>
    <row r="524223" spans="8:8">
      <c r="H524223" s="317"/>
    </row>
    <row r="524224" spans="8:8">
      <c r="H524224" s="317"/>
    </row>
    <row r="524225" spans="8:8">
      <c r="H524225" s="317"/>
    </row>
    <row r="524226" spans="8:8">
      <c r="H524226" s="317"/>
    </row>
    <row r="524227" spans="8:8">
      <c r="H524227" s="317"/>
    </row>
    <row r="524228" spans="8:8">
      <c r="H524228" s="317"/>
    </row>
    <row r="524229" spans="8:8">
      <c r="H524229" s="317"/>
    </row>
    <row r="524230" spans="8:8">
      <c r="H524230" s="317"/>
    </row>
    <row r="524231" spans="8:8">
      <c r="H524231" s="317"/>
    </row>
    <row r="524232" spans="8:8">
      <c r="H524232" s="317"/>
    </row>
    <row r="524233" spans="8:8">
      <c r="H524233" s="317"/>
    </row>
    <row r="524234" spans="8:8">
      <c r="H524234" s="317"/>
    </row>
    <row r="524235" spans="8:8">
      <c r="H524235" s="317"/>
    </row>
    <row r="524236" spans="8:8">
      <c r="H524236" s="317"/>
    </row>
    <row r="524237" spans="8:8">
      <c r="H524237" s="317"/>
    </row>
    <row r="524238" spans="8:8">
      <c r="H524238" s="317"/>
    </row>
    <row r="524239" spans="8:8">
      <c r="H524239" s="317"/>
    </row>
    <row r="524240" spans="8:8">
      <c r="H524240" s="317"/>
    </row>
    <row r="524241" spans="8:8">
      <c r="H524241" s="317"/>
    </row>
    <row r="524242" spans="8:8">
      <c r="H524242" s="317"/>
    </row>
    <row r="524243" spans="8:8">
      <c r="H524243" s="317"/>
    </row>
    <row r="524244" spans="8:8">
      <c r="H524244" s="317"/>
    </row>
    <row r="524245" spans="8:8">
      <c r="H524245" s="317"/>
    </row>
    <row r="524246" spans="8:8">
      <c r="H524246" s="317"/>
    </row>
    <row r="524247" spans="8:8">
      <c r="H524247" s="317"/>
    </row>
    <row r="524248" spans="8:8">
      <c r="H524248" s="317"/>
    </row>
    <row r="524249" spans="8:8">
      <c r="H524249" s="317"/>
    </row>
    <row r="524250" spans="8:8">
      <c r="H524250" s="317"/>
    </row>
    <row r="524251" spans="8:8">
      <c r="H524251" s="317"/>
    </row>
    <row r="524252" spans="8:8">
      <c r="H524252" s="317"/>
    </row>
    <row r="524253" spans="8:8">
      <c r="H524253" s="317"/>
    </row>
    <row r="524254" spans="8:8">
      <c r="H524254" s="317"/>
    </row>
    <row r="524255" spans="8:8">
      <c r="H524255" s="317"/>
    </row>
    <row r="524256" spans="8:8">
      <c r="H524256" s="317"/>
    </row>
    <row r="524257" spans="8:8">
      <c r="H524257" s="317"/>
    </row>
    <row r="524258" spans="8:8">
      <c r="H524258" s="317"/>
    </row>
    <row r="524259" spans="8:8">
      <c r="H524259" s="317"/>
    </row>
    <row r="524260" spans="8:8">
      <c r="H524260" s="317"/>
    </row>
    <row r="524261" spans="8:8">
      <c r="H524261" s="317"/>
    </row>
    <row r="524262" spans="8:8">
      <c r="H524262" s="317"/>
    </row>
    <row r="524263" spans="8:8">
      <c r="H524263" s="317"/>
    </row>
    <row r="524264" spans="8:8">
      <c r="H524264" s="317"/>
    </row>
    <row r="524265" spans="8:8">
      <c r="H524265" s="317"/>
    </row>
    <row r="524266" spans="8:8">
      <c r="H524266" s="317"/>
    </row>
    <row r="524267" spans="8:8">
      <c r="H524267" s="317"/>
    </row>
    <row r="524268" spans="8:8">
      <c r="H524268" s="317"/>
    </row>
    <row r="524269" spans="8:8">
      <c r="H524269" s="317"/>
    </row>
    <row r="524270" spans="8:8">
      <c r="H524270" s="317"/>
    </row>
    <row r="524271" spans="8:8">
      <c r="H524271" s="317"/>
    </row>
    <row r="524272" spans="8:8">
      <c r="H524272" s="317"/>
    </row>
    <row r="524273" spans="8:8">
      <c r="H524273" s="317"/>
    </row>
    <row r="524274" spans="8:8">
      <c r="H524274" s="317"/>
    </row>
    <row r="524275" spans="8:8">
      <c r="H524275" s="317"/>
    </row>
    <row r="524276" spans="8:8">
      <c r="H524276" s="317"/>
    </row>
    <row r="524277" spans="8:8">
      <c r="H524277" s="317"/>
    </row>
    <row r="524278" spans="8:8">
      <c r="H524278" s="317"/>
    </row>
    <row r="524279" spans="8:8">
      <c r="H524279" s="317"/>
    </row>
    <row r="524280" spans="8:8">
      <c r="H524280" s="317"/>
    </row>
    <row r="524281" spans="8:8">
      <c r="H524281" s="317"/>
    </row>
    <row r="524282" spans="8:8">
      <c r="H524282" s="317"/>
    </row>
    <row r="524283" spans="8:8">
      <c r="H524283" s="317"/>
    </row>
    <row r="524284" spans="8:8">
      <c r="H524284" s="317"/>
    </row>
    <row r="524285" spans="8:8">
      <c r="H524285" s="317"/>
    </row>
    <row r="524286" spans="8:8">
      <c r="H524286" s="317"/>
    </row>
    <row r="524287" spans="8:8">
      <c r="H524287" s="317"/>
    </row>
    <row r="524288" spans="8:8">
      <c r="H524288" s="317"/>
    </row>
    <row r="524289" spans="8:8">
      <c r="H524289" s="317"/>
    </row>
    <row r="524290" spans="8:8">
      <c r="H524290" s="317"/>
    </row>
    <row r="524291" spans="8:8">
      <c r="H524291" s="317"/>
    </row>
    <row r="524292" spans="8:8">
      <c r="H524292" s="317"/>
    </row>
    <row r="524293" spans="8:8">
      <c r="H524293" s="317"/>
    </row>
    <row r="524294" spans="8:8">
      <c r="H524294" s="317"/>
    </row>
    <row r="524295" spans="8:8">
      <c r="H524295" s="317"/>
    </row>
    <row r="524296" spans="8:8">
      <c r="H524296" s="317"/>
    </row>
    <row r="524297" spans="8:8">
      <c r="H524297" s="317"/>
    </row>
    <row r="524298" spans="8:8">
      <c r="H524298" s="317"/>
    </row>
    <row r="524299" spans="8:8">
      <c r="H524299" s="317"/>
    </row>
    <row r="524300" spans="8:8">
      <c r="H524300" s="317"/>
    </row>
    <row r="524301" spans="8:8">
      <c r="H524301" s="317"/>
    </row>
    <row r="524302" spans="8:8">
      <c r="H524302" s="317"/>
    </row>
    <row r="524303" spans="8:8">
      <c r="H524303" s="317"/>
    </row>
    <row r="524304" spans="8:8">
      <c r="H524304" s="317"/>
    </row>
    <row r="524305" spans="8:8">
      <c r="H524305" s="317"/>
    </row>
    <row r="524306" spans="8:8">
      <c r="H524306" s="317"/>
    </row>
    <row r="524307" spans="8:8">
      <c r="H524307" s="317"/>
    </row>
    <row r="524308" spans="8:8">
      <c r="H524308" s="317"/>
    </row>
    <row r="524309" spans="8:8">
      <c r="H524309" s="317"/>
    </row>
    <row r="524310" spans="8:8">
      <c r="H524310" s="317"/>
    </row>
    <row r="524311" spans="8:8">
      <c r="H524311" s="317"/>
    </row>
    <row r="524312" spans="8:8">
      <c r="H524312" s="317"/>
    </row>
    <row r="524313" spans="8:8">
      <c r="H524313" s="317"/>
    </row>
    <row r="524314" spans="8:8">
      <c r="H524314" s="317"/>
    </row>
    <row r="524315" spans="8:8">
      <c r="H524315" s="317"/>
    </row>
    <row r="524316" spans="8:8">
      <c r="H524316" s="317"/>
    </row>
    <row r="524317" spans="8:8">
      <c r="H524317" s="317"/>
    </row>
    <row r="524318" spans="8:8">
      <c r="H524318" s="317"/>
    </row>
    <row r="524319" spans="8:8">
      <c r="H524319" s="317"/>
    </row>
    <row r="524320" spans="8:8">
      <c r="H524320" s="317"/>
    </row>
    <row r="524321" spans="8:8">
      <c r="H524321" s="317"/>
    </row>
    <row r="524322" spans="8:8">
      <c r="H524322" s="317"/>
    </row>
    <row r="524323" spans="8:8">
      <c r="H524323" s="317"/>
    </row>
    <row r="524324" spans="8:8">
      <c r="H524324" s="317"/>
    </row>
    <row r="524325" spans="8:8">
      <c r="H524325" s="317"/>
    </row>
    <row r="524326" spans="8:8">
      <c r="H524326" s="317"/>
    </row>
    <row r="524327" spans="8:8">
      <c r="H524327" s="317"/>
    </row>
    <row r="524328" spans="8:8">
      <c r="H524328" s="317"/>
    </row>
    <row r="524329" spans="8:8">
      <c r="H524329" s="317"/>
    </row>
    <row r="524330" spans="8:8">
      <c r="H524330" s="317"/>
    </row>
    <row r="524331" spans="8:8">
      <c r="H524331" s="317"/>
    </row>
    <row r="524332" spans="8:8">
      <c r="H524332" s="317"/>
    </row>
    <row r="524333" spans="8:8">
      <c r="H524333" s="317"/>
    </row>
    <row r="524334" spans="8:8">
      <c r="H524334" s="317"/>
    </row>
    <row r="524335" spans="8:8">
      <c r="H524335" s="317"/>
    </row>
    <row r="524336" spans="8:8">
      <c r="H524336" s="317"/>
    </row>
    <row r="524337" spans="8:8">
      <c r="H524337" s="317"/>
    </row>
    <row r="524338" spans="8:8">
      <c r="H524338" s="317"/>
    </row>
    <row r="524339" spans="8:8">
      <c r="H524339" s="317"/>
    </row>
    <row r="524340" spans="8:8">
      <c r="H524340" s="317"/>
    </row>
    <row r="524341" spans="8:8">
      <c r="H524341" s="317"/>
    </row>
    <row r="524342" spans="8:8">
      <c r="H524342" s="317"/>
    </row>
    <row r="524343" spans="8:8">
      <c r="H524343" s="317"/>
    </row>
    <row r="524344" spans="8:8">
      <c r="H524344" s="317"/>
    </row>
    <row r="524345" spans="8:8">
      <c r="H524345" s="317"/>
    </row>
    <row r="524346" spans="8:8">
      <c r="H524346" s="317"/>
    </row>
    <row r="524347" spans="8:8">
      <c r="H524347" s="317"/>
    </row>
    <row r="524348" spans="8:8">
      <c r="H524348" s="317"/>
    </row>
    <row r="524349" spans="8:8">
      <c r="H524349" s="317"/>
    </row>
    <row r="524350" spans="8:8">
      <c r="H524350" s="317"/>
    </row>
    <row r="524351" spans="8:8">
      <c r="H524351" s="317"/>
    </row>
    <row r="524352" spans="8:8">
      <c r="H524352" s="317"/>
    </row>
    <row r="524353" spans="8:8">
      <c r="H524353" s="317"/>
    </row>
    <row r="524354" spans="8:8">
      <c r="H524354" s="317"/>
    </row>
    <row r="524355" spans="8:8">
      <c r="H524355" s="317"/>
    </row>
    <row r="524356" spans="8:8">
      <c r="H524356" s="317"/>
    </row>
    <row r="524357" spans="8:8">
      <c r="H524357" s="317"/>
    </row>
    <row r="524358" spans="8:8">
      <c r="H524358" s="317"/>
    </row>
    <row r="524359" spans="8:8">
      <c r="H524359" s="317"/>
    </row>
    <row r="524360" spans="8:8">
      <c r="H524360" s="317"/>
    </row>
    <row r="524361" spans="8:8">
      <c r="H524361" s="317"/>
    </row>
    <row r="524362" spans="8:8">
      <c r="H524362" s="317"/>
    </row>
    <row r="524363" spans="8:8">
      <c r="H524363" s="317"/>
    </row>
    <row r="524364" spans="8:8">
      <c r="H524364" s="317"/>
    </row>
    <row r="524365" spans="8:8">
      <c r="H524365" s="317"/>
    </row>
    <row r="524366" spans="8:8">
      <c r="H524366" s="317"/>
    </row>
    <row r="524367" spans="8:8">
      <c r="H524367" s="317"/>
    </row>
    <row r="524368" spans="8:8">
      <c r="H524368" s="317"/>
    </row>
    <row r="524369" spans="8:8">
      <c r="H524369" s="317"/>
    </row>
    <row r="524370" spans="8:8">
      <c r="H524370" s="317"/>
    </row>
    <row r="524371" spans="8:8">
      <c r="H524371" s="317"/>
    </row>
    <row r="524372" spans="8:8">
      <c r="H524372" s="317"/>
    </row>
    <row r="524373" spans="8:8">
      <c r="H524373" s="317"/>
    </row>
    <row r="524374" spans="8:8">
      <c r="H524374" s="317"/>
    </row>
    <row r="524375" spans="8:8">
      <c r="H524375" s="317"/>
    </row>
    <row r="524376" spans="8:8">
      <c r="H524376" s="317"/>
    </row>
    <row r="524377" spans="8:8">
      <c r="H524377" s="317"/>
    </row>
    <row r="524378" spans="8:8">
      <c r="H524378" s="317"/>
    </row>
    <row r="524379" spans="8:8">
      <c r="H524379" s="317"/>
    </row>
    <row r="524380" spans="8:8">
      <c r="H524380" s="317"/>
    </row>
    <row r="524381" spans="8:8">
      <c r="H524381" s="317"/>
    </row>
    <row r="524382" spans="8:8">
      <c r="H524382" s="317"/>
    </row>
    <row r="524383" spans="8:8">
      <c r="H524383" s="317"/>
    </row>
    <row r="524384" spans="8:8">
      <c r="H524384" s="317"/>
    </row>
    <row r="524385" spans="8:8">
      <c r="H524385" s="317"/>
    </row>
    <row r="524386" spans="8:8">
      <c r="H524386" s="317"/>
    </row>
    <row r="524387" spans="8:8">
      <c r="H524387" s="317"/>
    </row>
    <row r="524388" spans="8:8">
      <c r="H524388" s="317"/>
    </row>
    <row r="524389" spans="8:8">
      <c r="H524389" s="317"/>
    </row>
    <row r="524390" spans="8:8">
      <c r="H524390" s="317"/>
    </row>
    <row r="524391" spans="8:8">
      <c r="H524391" s="317"/>
    </row>
    <row r="524392" spans="8:8">
      <c r="H524392" s="317"/>
    </row>
    <row r="524393" spans="8:8">
      <c r="H524393" s="317"/>
    </row>
    <row r="524394" spans="8:8">
      <c r="H524394" s="317"/>
    </row>
    <row r="524395" spans="8:8">
      <c r="H524395" s="317"/>
    </row>
    <row r="524396" spans="8:8">
      <c r="H524396" s="317"/>
    </row>
    <row r="524397" spans="8:8">
      <c r="H524397" s="317"/>
    </row>
    <row r="524398" spans="8:8">
      <c r="H524398" s="317"/>
    </row>
    <row r="524399" spans="8:8">
      <c r="H524399" s="317"/>
    </row>
    <row r="524400" spans="8:8">
      <c r="H524400" s="317"/>
    </row>
    <row r="524401" spans="8:8">
      <c r="H524401" s="317"/>
    </row>
    <row r="524402" spans="8:8">
      <c r="H524402" s="317"/>
    </row>
    <row r="524403" spans="8:8">
      <c r="H524403" s="317"/>
    </row>
    <row r="524404" spans="8:8">
      <c r="H524404" s="317"/>
    </row>
    <row r="524405" spans="8:8">
      <c r="H524405" s="317"/>
    </row>
    <row r="524406" spans="8:8">
      <c r="H524406" s="317"/>
    </row>
    <row r="524407" spans="8:8">
      <c r="H524407" s="317"/>
    </row>
    <row r="524408" spans="8:8">
      <c r="H524408" s="317"/>
    </row>
    <row r="524409" spans="8:8">
      <c r="H524409" s="317"/>
    </row>
    <row r="524410" spans="8:8">
      <c r="H524410" s="317"/>
    </row>
    <row r="524411" spans="8:8">
      <c r="H524411" s="317"/>
    </row>
    <row r="524412" spans="8:8">
      <c r="H524412" s="317"/>
    </row>
    <row r="524413" spans="8:8">
      <c r="H524413" s="317"/>
    </row>
    <row r="524414" spans="8:8">
      <c r="H524414" s="317"/>
    </row>
    <row r="524415" spans="8:8">
      <c r="H524415" s="317"/>
    </row>
    <row r="524416" spans="8:8">
      <c r="H524416" s="317"/>
    </row>
    <row r="524417" spans="8:8">
      <c r="H524417" s="317"/>
    </row>
    <row r="524418" spans="8:8">
      <c r="H524418" s="317"/>
    </row>
    <row r="524419" spans="8:8">
      <c r="H524419" s="317"/>
    </row>
    <row r="524420" spans="8:8">
      <c r="H524420" s="317"/>
    </row>
    <row r="524421" spans="8:8">
      <c r="H524421" s="317"/>
    </row>
    <row r="524422" spans="8:8">
      <c r="H524422" s="317"/>
    </row>
    <row r="524423" spans="8:8">
      <c r="H524423" s="317"/>
    </row>
    <row r="524424" spans="8:8">
      <c r="H524424" s="317"/>
    </row>
    <row r="524425" spans="8:8">
      <c r="H524425" s="317"/>
    </row>
    <row r="524426" spans="8:8">
      <c r="H524426" s="317"/>
    </row>
    <row r="524427" spans="8:8">
      <c r="H524427" s="317"/>
    </row>
    <row r="524428" spans="8:8">
      <c r="H524428" s="317"/>
    </row>
    <row r="524429" spans="8:8">
      <c r="H524429" s="317"/>
    </row>
    <row r="524430" spans="8:8">
      <c r="H524430" s="317"/>
    </row>
    <row r="524431" spans="8:8">
      <c r="H524431" s="317"/>
    </row>
    <row r="524432" spans="8:8">
      <c r="H524432" s="317"/>
    </row>
    <row r="524433" spans="8:8">
      <c r="H524433" s="317"/>
    </row>
    <row r="524434" spans="8:8">
      <c r="H524434" s="317"/>
    </row>
    <row r="524435" spans="8:8">
      <c r="H524435" s="317"/>
    </row>
    <row r="524436" spans="8:8">
      <c r="H524436" s="317"/>
    </row>
    <row r="524437" spans="8:8">
      <c r="H524437" s="317"/>
    </row>
    <row r="524438" spans="8:8">
      <c r="H524438" s="317"/>
    </row>
    <row r="524439" spans="8:8">
      <c r="H524439" s="317"/>
    </row>
    <row r="524440" spans="8:8">
      <c r="H524440" s="317"/>
    </row>
    <row r="524441" spans="8:8">
      <c r="H524441" s="317"/>
    </row>
    <row r="524442" spans="8:8">
      <c r="H524442" s="317"/>
    </row>
    <row r="524443" spans="8:8">
      <c r="H524443" s="317"/>
    </row>
    <row r="524444" spans="8:8">
      <c r="H524444" s="317"/>
    </row>
    <row r="524445" spans="8:8">
      <c r="H524445" s="317"/>
    </row>
    <row r="524446" spans="8:8">
      <c r="H524446" s="317"/>
    </row>
    <row r="524447" spans="8:8">
      <c r="H524447" s="317"/>
    </row>
    <row r="524448" spans="8:8">
      <c r="H524448" s="317"/>
    </row>
    <row r="524449" spans="8:8">
      <c r="H524449" s="317"/>
    </row>
    <row r="524450" spans="8:8">
      <c r="H524450" s="317"/>
    </row>
    <row r="524451" spans="8:8">
      <c r="H524451" s="317"/>
    </row>
    <row r="524452" spans="8:8">
      <c r="H524452" s="317"/>
    </row>
    <row r="524453" spans="8:8">
      <c r="H524453" s="317"/>
    </row>
    <row r="524454" spans="8:8">
      <c r="H524454" s="317"/>
    </row>
    <row r="524455" spans="8:8">
      <c r="H524455" s="317"/>
    </row>
    <row r="524456" spans="8:8">
      <c r="H524456" s="317"/>
    </row>
    <row r="524457" spans="8:8">
      <c r="H524457" s="317"/>
    </row>
    <row r="524458" spans="8:8">
      <c r="H524458" s="317"/>
    </row>
    <row r="524459" spans="8:8">
      <c r="H524459" s="317"/>
    </row>
    <row r="524460" spans="8:8">
      <c r="H524460" s="317"/>
    </row>
    <row r="524461" spans="8:8">
      <c r="H524461" s="317"/>
    </row>
    <row r="524462" spans="8:8">
      <c r="H524462" s="317"/>
    </row>
    <row r="524463" spans="8:8">
      <c r="H524463" s="317"/>
    </row>
    <row r="524464" spans="8:8">
      <c r="H524464" s="317"/>
    </row>
    <row r="524465" spans="8:8">
      <c r="H524465" s="317"/>
    </row>
    <row r="524466" spans="8:8">
      <c r="H524466" s="317"/>
    </row>
    <row r="524467" spans="8:8">
      <c r="H524467" s="317"/>
    </row>
    <row r="524468" spans="8:8">
      <c r="H524468" s="317"/>
    </row>
    <row r="524469" spans="8:8">
      <c r="H524469" s="317"/>
    </row>
    <row r="524470" spans="8:8">
      <c r="H524470" s="317"/>
    </row>
    <row r="524471" spans="8:8">
      <c r="H524471" s="317"/>
    </row>
    <row r="524472" spans="8:8">
      <c r="H524472" s="317"/>
    </row>
    <row r="524473" spans="8:8">
      <c r="H524473" s="317"/>
    </row>
    <row r="524474" spans="8:8">
      <c r="H524474" s="317"/>
    </row>
    <row r="524475" spans="8:8">
      <c r="H524475" s="317"/>
    </row>
    <row r="524476" spans="8:8">
      <c r="H524476" s="317"/>
    </row>
    <row r="524477" spans="8:8">
      <c r="H524477" s="317"/>
    </row>
    <row r="524478" spans="8:8">
      <c r="H524478" s="317"/>
    </row>
    <row r="524479" spans="8:8">
      <c r="H524479" s="317"/>
    </row>
    <row r="524480" spans="8:8">
      <c r="H524480" s="317"/>
    </row>
    <row r="524481" spans="8:8">
      <c r="H524481" s="317"/>
    </row>
    <row r="524482" spans="8:8">
      <c r="H524482" s="317"/>
    </row>
    <row r="524483" spans="8:8">
      <c r="H524483" s="317"/>
    </row>
    <row r="524484" spans="8:8">
      <c r="H524484" s="317"/>
    </row>
    <row r="524485" spans="8:8">
      <c r="H524485" s="317"/>
    </row>
    <row r="524486" spans="8:8">
      <c r="H524486" s="317"/>
    </row>
    <row r="524487" spans="8:8">
      <c r="H524487" s="317"/>
    </row>
    <row r="524488" spans="8:8">
      <c r="H524488" s="317"/>
    </row>
    <row r="524489" spans="8:8">
      <c r="H524489" s="317"/>
    </row>
    <row r="524490" spans="8:8">
      <c r="H524490" s="317"/>
    </row>
    <row r="524491" spans="8:8">
      <c r="H524491" s="317"/>
    </row>
    <row r="524492" spans="8:8">
      <c r="H524492" s="317"/>
    </row>
    <row r="524493" spans="8:8">
      <c r="H524493" s="317"/>
    </row>
    <row r="524494" spans="8:8">
      <c r="H524494" s="317"/>
    </row>
    <row r="524495" spans="8:8">
      <c r="H524495" s="317"/>
    </row>
    <row r="524496" spans="8:8">
      <c r="H524496" s="317"/>
    </row>
    <row r="524497" spans="8:8">
      <c r="H524497" s="317"/>
    </row>
    <row r="524498" spans="8:8">
      <c r="H524498" s="317"/>
    </row>
    <row r="524499" spans="8:8">
      <c r="H524499" s="317"/>
    </row>
    <row r="524500" spans="8:8">
      <c r="H524500" s="317"/>
    </row>
    <row r="524501" spans="8:8">
      <c r="H524501" s="317"/>
    </row>
    <row r="524502" spans="8:8">
      <c r="H524502" s="317"/>
    </row>
    <row r="524503" spans="8:8">
      <c r="H524503" s="317"/>
    </row>
    <row r="524504" spans="8:8">
      <c r="H524504" s="317"/>
    </row>
    <row r="524505" spans="8:8">
      <c r="H524505" s="317"/>
    </row>
    <row r="524506" spans="8:8">
      <c r="H524506" s="317"/>
    </row>
    <row r="524507" spans="8:8">
      <c r="H524507" s="317"/>
    </row>
    <row r="524508" spans="8:8">
      <c r="H524508" s="317"/>
    </row>
    <row r="524509" spans="8:8">
      <c r="H524509" s="317"/>
    </row>
    <row r="524510" spans="8:8">
      <c r="H524510" s="317"/>
    </row>
    <row r="524511" spans="8:8">
      <c r="H524511" s="317"/>
    </row>
    <row r="524512" spans="8:8">
      <c r="H524512" s="317"/>
    </row>
    <row r="524513" spans="8:8">
      <c r="H524513" s="317"/>
    </row>
    <row r="524514" spans="8:8">
      <c r="H524514" s="317"/>
    </row>
    <row r="524515" spans="8:8">
      <c r="H524515" s="317"/>
    </row>
    <row r="524516" spans="8:8">
      <c r="H524516" s="317"/>
    </row>
    <row r="524517" spans="8:8">
      <c r="H524517" s="317"/>
    </row>
    <row r="524518" spans="8:8">
      <c r="H524518" s="317"/>
    </row>
    <row r="524519" spans="8:8">
      <c r="H524519" s="317"/>
    </row>
    <row r="524520" spans="8:8">
      <c r="H524520" s="317"/>
    </row>
    <row r="524521" spans="8:8">
      <c r="H524521" s="317"/>
    </row>
    <row r="524522" spans="8:8">
      <c r="H524522" s="317"/>
    </row>
    <row r="524523" spans="8:8">
      <c r="H524523" s="317"/>
    </row>
    <row r="524524" spans="8:8">
      <c r="H524524" s="317"/>
    </row>
    <row r="524525" spans="8:8">
      <c r="H524525" s="317"/>
    </row>
    <row r="524526" spans="8:8">
      <c r="H524526" s="317"/>
    </row>
    <row r="524527" spans="8:8">
      <c r="H524527" s="317"/>
    </row>
    <row r="524528" spans="8:8">
      <c r="H524528" s="317"/>
    </row>
    <row r="524529" spans="8:8">
      <c r="H524529" s="317"/>
    </row>
    <row r="524530" spans="8:8">
      <c r="H524530" s="317"/>
    </row>
    <row r="524531" spans="8:8">
      <c r="H524531" s="317"/>
    </row>
    <row r="524532" spans="8:8">
      <c r="H524532" s="317"/>
    </row>
    <row r="524533" spans="8:8">
      <c r="H524533" s="317"/>
    </row>
    <row r="524534" spans="8:8">
      <c r="H524534" s="317"/>
    </row>
    <row r="524535" spans="8:8">
      <c r="H524535" s="317"/>
    </row>
    <row r="524536" spans="8:8">
      <c r="H524536" s="317"/>
    </row>
    <row r="524537" spans="8:8">
      <c r="H524537" s="317"/>
    </row>
    <row r="524538" spans="8:8">
      <c r="H524538" s="317"/>
    </row>
    <row r="524539" spans="8:8">
      <c r="H524539" s="317"/>
    </row>
    <row r="524540" spans="8:8">
      <c r="H524540" s="317"/>
    </row>
    <row r="524541" spans="8:8">
      <c r="H524541" s="317"/>
    </row>
    <row r="524542" spans="8:8">
      <c r="H524542" s="317"/>
    </row>
    <row r="524543" spans="8:8">
      <c r="H524543" s="317"/>
    </row>
    <row r="524544" spans="8:8">
      <c r="H524544" s="317"/>
    </row>
    <row r="524545" spans="8:8">
      <c r="H524545" s="317"/>
    </row>
    <row r="524546" spans="8:8">
      <c r="H524546" s="317"/>
    </row>
    <row r="524547" spans="8:8">
      <c r="H524547" s="317"/>
    </row>
    <row r="524548" spans="8:8">
      <c r="H524548" s="317"/>
    </row>
    <row r="524549" spans="8:8">
      <c r="H524549" s="317"/>
    </row>
    <row r="524550" spans="8:8">
      <c r="H524550" s="317"/>
    </row>
    <row r="524551" spans="8:8">
      <c r="H524551" s="317"/>
    </row>
    <row r="524552" spans="8:8">
      <c r="H524552" s="317"/>
    </row>
    <row r="524553" spans="8:8">
      <c r="H524553" s="317"/>
    </row>
    <row r="524554" spans="8:8">
      <c r="H524554" s="317"/>
    </row>
    <row r="524555" spans="8:8">
      <c r="H524555" s="317"/>
    </row>
    <row r="524556" spans="8:8">
      <c r="H524556" s="317"/>
    </row>
    <row r="524557" spans="8:8">
      <c r="H524557" s="317"/>
    </row>
    <row r="524558" spans="8:8">
      <c r="H524558" s="317"/>
    </row>
    <row r="524559" spans="8:8">
      <c r="H524559" s="317"/>
    </row>
    <row r="524560" spans="8:8">
      <c r="H524560" s="317"/>
    </row>
    <row r="524561" spans="8:8">
      <c r="H524561" s="317"/>
    </row>
    <row r="524562" spans="8:8">
      <c r="H524562" s="317"/>
    </row>
    <row r="524563" spans="8:8">
      <c r="H524563" s="317"/>
    </row>
    <row r="524564" spans="8:8">
      <c r="H524564" s="317"/>
    </row>
    <row r="524565" spans="8:8">
      <c r="H524565" s="317"/>
    </row>
    <row r="524566" spans="8:8">
      <c r="H524566" s="317"/>
    </row>
    <row r="524567" spans="8:8">
      <c r="H524567" s="317"/>
    </row>
    <row r="524568" spans="8:8">
      <c r="H524568" s="317"/>
    </row>
    <row r="524569" spans="8:8">
      <c r="H524569" s="317"/>
    </row>
    <row r="524570" spans="8:8">
      <c r="H524570" s="317"/>
    </row>
    <row r="524571" spans="8:8">
      <c r="H524571" s="317"/>
    </row>
    <row r="524572" spans="8:8">
      <c r="H524572" s="317"/>
    </row>
    <row r="524573" spans="8:8">
      <c r="H524573" s="317"/>
    </row>
    <row r="524574" spans="8:8">
      <c r="H524574" s="317"/>
    </row>
    <row r="524575" spans="8:8">
      <c r="H524575" s="317"/>
    </row>
    <row r="524576" spans="8:8">
      <c r="H524576" s="317"/>
    </row>
    <row r="524577" spans="8:8">
      <c r="H524577" s="317"/>
    </row>
    <row r="524578" spans="8:8">
      <c r="H524578" s="317"/>
    </row>
    <row r="524579" spans="8:8">
      <c r="H524579" s="317"/>
    </row>
    <row r="524580" spans="8:8">
      <c r="H524580" s="317"/>
    </row>
    <row r="524581" spans="8:8">
      <c r="H524581" s="317"/>
    </row>
    <row r="524582" spans="8:8">
      <c r="H524582" s="317"/>
    </row>
    <row r="524583" spans="8:8">
      <c r="H524583" s="317"/>
    </row>
    <row r="524584" spans="8:8">
      <c r="H524584" s="317"/>
    </row>
    <row r="524585" spans="8:8">
      <c r="H524585" s="317"/>
    </row>
    <row r="524586" spans="8:8">
      <c r="H524586" s="317"/>
    </row>
    <row r="524587" spans="8:8">
      <c r="H524587" s="317"/>
    </row>
    <row r="524588" spans="8:8">
      <c r="H524588" s="317"/>
    </row>
    <row r="524589" spans="8:8">
      <c r="H524589" s="317"/>
    </row>
    <row r="524590" spans="8:8">
      <c r="H524590" s="317"/>
    </row>
    <row r="524591" spans="8:8">
      <c r="H524591" s="317"/>
    </row>
    <row r="524592" spans="8:8">
      <c r="H524592" s="317"/>
    </row>
    <row r="524593" spans="8:8">
      <c r="H524593" s="317"/>
    </row>
    <row r="524594" spans="8:8">
      <c r="H524594" s="317"/>
    </row>
    <row r="524595" spans="8:8">
      <c r="H524595" s="317"/>
    </row>
    <row r="524596" spans="8:8">
      <c r="H524596" s="317"/>
    </row>
    <row r="524597" spans="8:8">
      <c r="H524597" s="317"/>
    </row>
    <row r="524598" spans="8:8">
      <c r="H524598" s="317"/>
    </row>
    <row r="524599" spans="8:8">
      <c r="H524599" s="317"/>
    </row>
    <row r="524600" spans="8:8">
      <c r="H524600" s="317"/>
    </row>
    <row r="524601" spans="8:8">
      <c r="H524601" s="317"/>
    </row>
    <row r="524602" spans="8:8">
      <c r="H524602" s="317"/>
    </row>
    <row r="524603" spans="8:8">
      <c r="H524603" s="317"/>
    </row>
    <row r="524604" spans="8:8">
      <c r="H524604" s="317"/>
    </row>
    <row r="524605" spans="8:8">
      <c r="H524605" s="317"/>
    </row>
    <row r="524606" spans="8:8">
      <c r="H524606" s="317"/>
    </row>
    <row r="524607" spans="8:8">
      <c r="H524607" s="317"/>
    </row>
    <row r="524608" spans="8:8">
      <c r="H524608" s="317"/>
    </row>
    <row r="524609" spans="8:8">
      <c r="H524609" s="317"/>
    </row>
    <row r="524610" spans="8:8">
      <c r="H524610" s="317"/>
    </row>
    <row r="524611" spans="8:8">
      <c r="H524611" s="317"/>
    </row>
    <row r="524612" spans="8:8">
      <c r="H524612" s="317"/>
    </row>
    <row r="524613" spans="8:8">
      <c r="H524613" s="317"/>
    </row>
    <row r="524614" spans="8:8">
      <c r="H524614" s="317"/>
    </row>
    <row r="524615" spans="8:8">
      <c r="H524615" s="317"/>
    </row>
    <row r="524616" spans="8:8">
      <c r="H524616" s="317"/>
    </row>
    <row r="524617" spans="8:8">
      <c r="H524617" s="317"/>
    </row>
    <row r="524618" spans="8:8">
      <c r="H524618" s="317"/>
    </row>
    <row r="524619" spans="8:8">
      <c r="H524619" s="317"/>
    </row>
    <row r="524620" spans="8:8">
      <c r="H524620" s="317"/>
    </row>
    <row r="524621" spans="8:8">
      <c r="H524621" s="317"/>
    </row>
    <row r="524622" spans="8:8">
      <c r="H524622" s="317"/>
    </row>
    <row r="524623" spans="8:8">
      <c r="H524623" s="317"/>
    </row>
    <row r="524624" spans="8:8">
      <c r="H524624" s="317"/>
    </row>
    <row r="524625" spans="8:8">
      <c r="H524625" s="317"/>
    </row>
    <row r="524626" spans="8:8">
      <c r="H524626" s="317"/>
    </row>
    <row r="524627" spans="8:8">
      <c r="H524627" s="317"/>
    </row>
    <row r="524628" spans="8:8">
      <c r="H524628" s="317"/>
    </row>
    <row r="524629" spans="8:8">
      <c r="H524629" s="317"/>
    </row>
    <row r="524630" spans="8:8">
      <c r="H524630" s="317"/>
    </row>
    <row r="524631" spans="8:8">
      <c r="H524631" s="317"/>
    </row>
    <row r="524632" spans="8:8">
      <c r="H524632" s="317"/>
    </row>
    <row r="524633" spans="8:8">
      <c r="H524633" s="317"/>
    </row>
    <row r="524634" spans="8:8">
      <c r="H524634" s="317"/>
    </row>
    <row r="524635" spans="8:8">
      <c r="H524635" s="317"/>
    </row>
    <row r="524636" spans="8:8">
      <c r="H524636" s="317"/>
    </row>
    <row r="524637" spans="8:8">
      <c r="H524637" s="317"/>
    </row>
    <row r="524638" spans="8:8">
      <c r="H524638" s="317"/>
    </row>
    <row r="524639" spans="8:8">
      <c r="H524639" s="317"/>
    </row>
    <row r="524640" spans="8:8">
      <c r="H524640" s="317"/>
    </row>
    <row r="524641" spans="8:8">
      <c r="H524641" s="317"/>
    </row>
    <row r="524642" spans="8:8">
      <c r="H524642" s="317"/>
    </row>
    <row r="524643" spans="8:8">
      <c r="H524643" s="317"/>
    </row>
    <row r="524644" spans="8:8">
      <c r="H524644" s="317"/>
    </row>
    <row r="524645" spans="8:8">
      <c r="H524645" s="317"/>
    </row>
    <row r="524646" spans="8:8">
      <c r="H524646" s="317"/>
    </row>
    <row r="524647" spans="8:8">
      <c r="H524647" s="317"/>
    </row>
    <row r="524648" spans="8:8">
      <c r="H524648" s="317"/>
    </row>
    <row r="524649" spans="8:8">
      <c r="H524649" s="317"/>
    </row>
    <row r="524650" spans="8:8">
      <c r="H524650" s="317"/>
    </row>
    <row r="524651" spans="8:8">
      <c r="H524651" s="317"/>
    </row>
    <row r="524652" spans="8:8">
      <c r="H524652" s="317"/>
    </row>
    <row r="524653" spans="8:8">
      <c r="H524653" s="317"/>
    </row>
    <row r="524654" spans="8:8">
      <c r="H524654" s="317"/>
    </row>
    <row r="524655" spans="8:8">
      <c r="H524655" s="317"/>
    </row>
    <row r="524656" spans="8:8">
      <c r="H524656" s="317"/>
    </row>
    <row r="524657" spans="8:8">
      <c r="H524657" s="317"/>
    </row>
    <row r="524658" spans="8:8">
      <c r="H524658" s="317"/>
    </row>
    <row r="524659" spans="8:8">
      <c r="H524659" s="317"/>
    </row>
    <row r="524660" spans="8:8">
      <c r="H524660" s="317"/>
    </row>
    <row r="524661" spans="8:8">
      <c r="H524661" s="317"/>
    </row>
    <row r="524662" spans="8:8">
      <c r="H524662" s="317"/>
    </row>
    <row r="524663" spans="8:8">
      <c r="H524663" s="317"/>
    </row>
    <row r="524664" spans="8:8">
      <c r="H524664" s="317"/>
    </row>
    <row r="524665" spans="8:8">
      <c r="H524665" s="317"/>
    </row>
    <row r="524666" spans="8:8">
      <c r="H524666" s="317"/>
    </row>
    <row r="524667" spans="8:8">
      <c r="H524667" s="317"/>
    </row>
    <row r="524668" spans="8:8">
      <c r="H524668" s="317"/>
    </row>
    <row r="524669" spans="8:8">
      <c r="H524669" s="317"/>
    </row>
    <row r="524670" spans="8:8">
      <c r="H524670" s="317"/>
    </row>
    <row r="524671" spans="8:8">
      <c r="H524671" s="317"/>
    </row>
    <row r="524672" spans="8:8">
      <c r="H524672" s="317"/>
    </row>
    <row r="524673" spans="8:8">
      <c r="H524673" s="317"/>
    </row>
    <row r="524674" spans="8:8">
      <c r="H524674" s="317"/>
    </row>
    <row r="524675" spans="8:8">
      <c r="H524675" s="317"/>
    </row>
    <row r="524676" spans="8:8">
      <c r="H524676" s="317"/>
    </row>
    <row r="524677" spans="8:8">
      <c r="H524677" s="317"/>
    </row>
    <row r="524678" spans="8:8">
      <c r="H524678" s="317"/>
    </row>
    <row r="524679" spans="8:8">
      <c r="H524679" s="317"/>
    </row>
    <row r="524680" spans="8:8">
      <c r="H524680" s="317"/>
    </row>
    <row r="524681" spans="8:8">
      <c r="H524681" s="317"/>
    </row>
    <row r="524682" spans="8:8">
      <c r="H524682" s="317"/>
    </row>
    <row r="524683" spans="8:8">
      <c r="H524683" s="317"/>
    </row>
    <row r="524684" spans="8:8">
      <c r="H524684" s="317"/>
    </row>
    <row r="524685" spans="8:8">
      <c r="H524685" s="317"/>
    </row>
    <row r="524686" spans="8:8">
      <c r="H524686" s="317"/>
    </row>
    <row r="524687" spans="8:8">
      <c r="H524687" s="317"/>
    </row>
    <row r="524688" spans="8:8">
      <c r="H524688" s="317"/>
    </row>
    <row r="524689" spans="8:8">
      <c r="H524689" s="317"/>
    </row>
    <row r="524690" spans="8:8">
      <c r="H524690" s="317"/>
    </row>
    <row r="524691" spans="8:8">
      <c r="H524691" s="317"/>
    </row>
    <row r="524692" spans="8:8">
      <c r="H524692" s="317"/>
    </row>
    <row r="524693" spans="8:8">
      <c r="H524693" s="317"/>
    </row>
    <row r="524694" spans="8:8">
      <c r="H524694" s="317"/>
    </row>
    <row r="524695" spans="8:8">
      <c r="H524695" s="317"/>
    </row>
    <row r="524696" spans="8:8">
      <c r="H524696" s="317"/>
    </row>
    <row r="524697" spans="8:8">
      <c r="H524697" s="317"/>
    </row>
    <row r="524698" spans="8:8">
      <c r="H524698" s="317"/>
    </row>
    <row r="524699" spans="8:8">
      <c r="H524699" s="317"/>
    </row>
    <row r="524700" spans="8:8">
      <c r="H524700" s="317"/>
    </row>
    <row r="524701" spans="8:8">
      <c r="H524701" s="317"/>
    </row>
    <row r="524702" spans="8:8">
      <c r="H524702" s="317"/>
    </row>
    <row r="524703" spans="8:8">
      <c r="H524703" s="317"/>
    </row>
    <row r="524704" spans="8:8">
      <c r="H524704" s="317"/>
    </row>
    <row r="524705" spans="8:8">
      <c r="H524705" s="317"/>
    </row>
    <row r="524706" spans="8:8">
      <c r="H524706" s="317"/>
    </row>
    <row r="524707" spans="8:8">
      <c r="H524707" s="317"/>
    </row>
    <row r="524708" spans="8:8">
      <c r="H524708" s="317"/>
    </row>
    <row r="524709" spans="8:8">
      <c r="H524709" s="317"/>
    </row>
    <row r="524710" spans="8:8">
      <c r="H524710" s="317"/>
    </row>
    <row r="524711" spans="8:8">
      <c r="H524711" s="317"/>
    </row>
    <row r="524712" spans="8:8">
      <c r="H524712" s="317"/>
    </row>
    <row r="524713" spans="8:8">
      <c r="H524713" s="317"/>
    </row>
    <row r="524714" spans="8:8">
      <c r="H524714" s="317"/>
    </row>
    <row r="524715" spans="8:8">
      <c r="H524715" s="317"/>
    </row>
    <row r="524716" spans="8:8">
      <c r="H524716" s="317"/>
    </row>
    <row r="524717" spans="8:8">
      <c r="H524717" s="317"/>
    </row>
    <row r="524718" spans="8:8">
      <c r="H524718" s="317"/>
    </row>
    <row r="524719" spans="8:8">
      <c r="H524719" s="317"/>
    </row>
    <row r="524720" spans="8:8">
      <c r="H524720" s="317"/>
    </row>
    <row r="524721" spans="8:8">
      <c r="H524721" s="317"/>
    </row>
    <row r="524722" spans="8:8">
      <c r="H524722" s="317"/>
    </row>
    <row r="524723" spans="8:8">
      <c r="H524723" s="317"/>
    </row>
    <row r="524724" spans="8:8">
      <c r="H524724" s="317"/>
    </row>
    <row r="524725" spans="8:8">
      <c r="H524725" s="317"/>
    </row>
    <row r="524726" spans="8:8">
      <c r="H524726" s="317"/>
    </row>
    <row r="524727" spans="8:8">
      <c r="H524727" s="317"/>
    </row>
    <row r="524728" spans="8:8">
      <c r="H524728" s="317"/>
    </row>
    <row r="524729" spans="8:8">
      <c r="H524729" s="317"/>
    </row>
    <row r="524730" spans="8:8">
      <c r="H524730" s="317"/>
    </row>
    <row r="524731" spans="8:8">
      <c r="H524731" s="317"/>
    </row>
    <row r="524732" spans="8:8">
      <c r="H524732" s="317"/>
    </row>
    <row r="524733" spans="8:8">
      <c r="H524733" s="317"/>
    </row>
    <row r="524734" spans="8:8">
      <c r="H524734" s="317"/>
    </row>
    <row r="524735" spans="8:8">
      <c r="H524735" s="317"/>
    </row>
    <row r="524736" spans="8:8">
      <c r="H524736" s="317"/>
    </row>
    <row r="524737" spans="8:8">
      <c r="H524737" s="317"/>
    </row>
    <row r="524738" spans="8:8">
      <c r="H524738" s="317"/>
    </row>
    <row r="524739" spans="8:8">
      <c r="H524739" s="317"/>
    </row>
    <row r="524740" spans="8:8">
      <c r="H524740" s="317"/>
    </row>
    <row r="524741" spans="8:8">
      <c r="H524741" s="317"/>
    </row>
    <row r="524742" spans="8:8">
      <c r="H524742" s="317"/>
    </row>
    <row r="524743" spans="8:8">
      <c r="H524743" s="317"/>
    </row>
    <row r="524744" spans="8:8">
      <c r="H524744" s="317"/>
    </row>
    <row r="524745" spans="8:8">
      <c r="H524745" s="317"/>
    </row>
    <row r="524746" spans="8:8">
      <c r="H524746" s="317"/>
    </row>
    <row r="524747" spans="8:8">
      <c r="H524747" s="317"/>
    </row>
    <row r="524748" spans="8:8">
      <c r="H524748" s="317"/>
    </row>
    <row r="524749" spans="8:8">
      <c r="H524749" s="317"/>
    </row>
    <row r="524750" spans="8:8">
      <c r="H524750" s="317"/>
    </row>
    <row r="524751" spans="8:8">
      <c r="H524751" s="317"/>
    </row>
    <row r="524752" spans="8:8">
      <c r="H524752" s="317"/>
    </row>
    <row r="524753" spans="8:8">
      <c r="H524753" s="317"/>
    </row>
    <row r="524754" spans="8:8">
      <c r="H524754" s="317"/>
    </row>
    <row r="524755" spans="8:8">
      <c r="H524755" s="317"/>
    </row>
    <row r="524756" spans="8:8">
      <c r="H524756" s="317"/>
    </row>
    <row r="524757" spans="8:8">
      <c r="H524757" s="317"/>
    </row>
    <row r="524758" spans="8:8">
      <c r="H524758" s="317"/>
    </row>
    <row r="524759" spans="8:8">
      <c r="H524759" s="317"/>
    </row>
    <row r="524760" spans="8:8">
      <c r="H524760" s="317"/>
    </row>
    <row r="524761" spans="8:8">
      <c r="H524761" s="317"/>
    </row>
    <row r="524762" spans="8:8">
      <c r="H524762" s="317"/>
    </row>
    <row r="524763" spans="8:8">
      <c r="H524763" s="317"/>
    </row>
    <row r="524764" spans="8:8">
      <c r="H524764" s="317"/>
    </row>
    <row r="524765" spans="8:8">
      <c r="H524765" s="317"/>
    </row>
    <row r="524766" spans="8:8">
      <c r="H524766" s="317"/>
    </row>
    <row r="524767" spans="8:8">
      <c r="H524767" s="317"/>
    </row>
    <row r="524768" spans="8:8">
      <c r="H524768" s="317"/>
    </row>
    <row r="524769" spans="8:8">
      <c r="H524769" s="317"/>
    </row>
    <row r="524770" spans="8:8">
      <c r="H524770" s="317"/>
    </row>
    <row r="524771" spans="8:8">
      <c r="H524771" s="317"/>
    </row>
    <row r="524772" spans="8:8">
      <c r="H524772" s="317"/>
    </row>
    <row r="524773" spans="8:8">
      <c r="H524773" s="317"/>
    </row>
    <row r="524774" spans="8:8">
      <c r="H524774" s="317"/>
    </row>
    <row r="524775" spans="8:8">
      <c r="H524775" s="317"/>
    </row>
    <row r="524776" spans="8:8">
      <c r="H524776" s="317"/>
    </row>
    <row r="524777" spans="8:8">
      <c r="H524777" s="317"/>
    </row>
    <row r="524778" spans="8:8">
      <c r="H524778" s="317"/>
    </row>
    <row r="524779" spans="8:8">
      <c r="H524779" s="317"/>
    </row>
    <row r="524780" spans="8:8">
      <c r="H524780" s="317"/>
    </row>
    <row r="524781" spans="8:8">
      <c r="H524781" s="317"/>
    </row>
    <row r="524782" spans="8:8">
      <c r="H524782" s="317"/>
    </row>
    <row r="524783" spans="8:8">
      <c r="H524783" s="317"/>
    </row>
    <row r="524784" spans="8:8">
      <c r="H524784" s="317"/>
    </row>
    <row r="524785" spans="8:8">
      <c r="H524785" s="317"/>
    </row>
    <row r="524786" spans="8:8">
      <c r="H524786" s="317"/>
    </row>
    <row r="524787" spans="8:8">
      <c r="H524787" s="317"/>
    </row>
    <row r="524788" spans="8:8">
      <c r="H524788" s="317"/>
    </row>
    <row r="524789" spans="8:8">
      <c r="H524789" s="317"/>
    </row>
    <row r="524790" spans="8:8">
      <c r="H524790" s="317"/>
    </row>
    <row r="524791" spans="8:8">
      <c r="H524791" s="317"/>
    </row>
    <row r="524792" spans="8:8">
      <c r="H524792" s="317"/>
    </row>
    <row r="524793" spans="8:8">
      <c r="H524793" s="317"/>
    </row>
    <row r="524794" spans="8:8">
      <c r="H524794" s="317"/>
    </row>
    <row r="524795" spans="8:8">
      <c r="H524795" s="317"/>
    </row>
    <row r="524796" spans="8:8">
      <c r="H524796" s="317"/>
    </row>
    <row r="524797" spans="8:8">
      <c r="H524797" s="317"/>
    </row>
    <row r="524798" spans="8:8">
      <c r="H524798" s="317"/>
    </row>
    <row r="524799" spans="8:8">
      <c r="H524799" s="317"/>
    </row>
    <row r="524800" spans="8:8">
      <c r="H524800" s="317"/>
    </row>
    <row r="524801" spans="8:8">
      <c r="H524801" s="317"/>
    </row>
    <row r="524802" spans="8:8">
      <c r="H524802" s="317"/>
    </row>
    <row r="524803" spans="8:8">
      <c r="H524803" s="317"/>
    </row>
    <row r="524804" spans="8:8">
      <c r="H524804" s="317"/>
    </row>
    <row r="524805" spans="8:8">
      <c r="H524805" s="317"/>
    </row>
    <row r="524806" spans="8:8">
      <c r="H524806" s="317"/>
    </row>
    <row r="524807" spans="8:8">
      <c r="H524807" s="317"/>
    </row>
    <row r="524808" spans="8:8">
      <c r="H524808" s="317"/>
    </row>
    <row r="524809" spans="8:8">
      <c r="H524809" s="317"/>
    </row>
    <row r="524810" spans="8:8">
      <c r="H524810" s="317"/>
    </row>
    <row r="524811" spans="8:8">
      <c r="H524811" s="317"/>
    </row>
    <row r="524812" spans="8:8">
      <c r="H524812" s="317"/>
    </row>
    <row r="524813" spans="8:8">
      <c r="H524813" s="317"/>
    </row>
    <row r="524814" spans="8:8">
      <c r="H524814" s="317"/>
    </row>
    <row r="524815" spans="8:8">
      <c r="H524815" s="317"/>
    </row>
    <row r="524816" spans="8:8">
      <c r="H524816" s="317"/>
    </row>
    <row r="524817" spans="8:8">
      <c r="H524817" s="317"/>
    </row>
    <row r="524818" spans="8:8">
      <c r="H524818" s="317"/>
    </row>
    <row r="524819" spans="8:8">
      <c r="H524819" s="317"/>
    </row>
    <row r="524820" spans="8:8">
      <c r="H524820" s="317"/>
    </row>
    <row r="524821" spans="8:8">
      <c r="H524821" s="317"/>
    </row>
    <row r="524822" spans="8:8">
      <c r="H524822" s="317"/>
    </row>
    <row r="524823" spans="8:8">
      <c r="H524823" s="317"/>
    </row>
    <row r="524824" spans="8:8">
      <c r="H524824" s="317"/>
    </row>
    <row r="524825" spans="8:8">
      <c r="H524825" s="317"/>
    </row>
    <row r="524826" spans="8:8">
      <c r="H524826" s="317"/>
    </row>
    <row r="524827" spans="8:8">
      <c r="H524827" s="317"/>
    </row>
    <row r="524828" spans="8:8">
      <c r="H524828" s="317"/>
    </row>
    <row r="524829" spans="8:8">
      <c r="H524829" s="317"/>
    </row>
    <row r="524830" spans="8:8">
      <c r="H524830" s="317"/>
    </row>
    <row r="524831" spans="8:8">
      <c r="H524831" s="317"/>
    </row>
    <row r="524832" spans="8:8">
      <c r="H524832" s="317"/>
    </row>
    <row r="524833" spans="8:8">
      <c r="H524833" s="317"/>
    </row>
    <row r="524834" spans="8:8">
      <c r="H524834" s="317"/>
    </row>
    <row r="524835" spans="8:8">
      <c r="H524835" s="317"/>
    </row>
    <row r="524836" spans="8:8">
      <c r="H524836" s="317"/>
    </row>
    <row r="524837" spans="8:8">
      <c r="H524837" s="317"/>
    </row>
    <row r="524838" spans="8:8">
      <c r="H524838" s="317"/>
    </row>
    <row r="524839" spans="8:8">
      <c r="H524839" s="317"/>
    </row>
    <row r="524840" spans="8:8">
      <c r="H524840" s="317"/>
    </row>
    <row r="524841" spans="8:8">
      <c r="H524841" s="317"/>
    </row>
    <row r="524842" spans="8:8">
      <c r="H524842" s="317"/>
    </row>
    <row r="524843" spans="8:8">
      <c r="H524843" s="317"/>
    </row>
    <row r="524844" spans="8:8">
      <c r="H524844" s="317"/>
    </row>
    <row r="524845" spans="8:8">
      <c r="H524845" s="317"/>
    </row>
    <row r="524846" spans="8:8">
      <c r="H524846" s="317"/>
    </row>
    <row r="524847" spans="8:8">
      <c r="H524847" s="317"/>
    </row>
    <row r="524848" spans="8:8">
      <c r="H524848" s="317"/>
    </row>
    <row r="524849" spans="8:8">
      <c r="H524849" s="317"/>
    </row>
    <row r="524850" spans="8:8">
      <c r="H524850" s="317"/>
    </row>
    <row r="524851" spans="8:8">
      <c r="H524851" s="317"/>
    </row>
    <row r="524852" spans="8:8">
      <c r="H524852" s="317"/>
    </row>
    <row r="524853" spans="8:8">
      <c r="H524853" s="317"/>
    </row>
    <row r="524854" spans="8:8">
      <c r="H524854" s="317"/>
    </row>
    <row r="524855" spans="8:8">
      <c r="H524855" s="317"/>
    </row>
    <row r="524856" spans="8:8">
      <c r="H524856" s="317"/>
    </row>
    <row r="524857" spans="8:8">
      <c r="H524857" s="317"/>
    </row>
    <row r="524858" spans="8:8">
      <c r="H524858" s="317"/>
    </row>
    <row r="524859" spans="8:8">
      <c r="H524859" s="317"/>
    </row>
    <row r="524860" spans="8:8">
      <c r="H524860" s="317"/>
    </row>
    <row r="524861" spans="8:8">
      <c r="H524861" s="317"/>
    </row>
    <row r="524862" spans="8:8">
      <c r="H524862" s="317"/>
    </row>
    <row r="524863" spans="8:8">
      <c r="H524863" s="317"/>
    </row>
    <row r="524864" spans="8:8">
      <c r="H524864" s="317"/>
    </row>
    <row r="524865" spans="8:8">
      <c r="H524865" s="317"/>
    </row>
    <row r="524866" spans="8:8">
      <c r="H524866" s="317"/>
    </row>
    <row r="524867" spans="8:8">
      <c r="H524867" s="317"/>
    </row>
    <row r="524868" spans="8:8">
      <c r="H524868" s="317"/>
    </row>
    <row r="524869" spans="8:8">
      <c r="H524869" s="317"/>
    </row>
    <row r="524870" spans="8:8">
      <c r="H524870" s="317"/>
    </row>
    <row r="524871" spans="8:8">
      <c r="H524871" s="317"/>
    </row>
    <row r="524872" spans="8:8">
      <c r="H524872" s="317"/>
    </row>
    <row r="524873" spans="8:8">
      <c r="H524873" s="317"/>
    </row>
    <row r="524874" spans="8:8">
      <c r="H524874" s="317"/>
    </row>
    <row r="524875" spans="8:8">
      <c r="H524875" s="317"/>
    </row>
    <row r="524876" spans="8:8">
      <c r="H524876" s="317"/>
    </row>
    <row r="524877" spans="8:8">
      <c r="H524877" s="317"/>
    </row>
    <row r="524878" spans="8:8">
      <c r="H524878" s="317"/>
    </row>
    <row r="524879" spans="8:8">
      <c r="H524879" s="317"/>
    </row>
    <row r="524880" spans="8:8">
      <c r="H524880" s="317"/>
    </row>
    <row r="524881" spans="8:8">
      <c r="H524881" s="317"/>
    </row>
    <row r="524882" spans="8:8">
      <c r="H524882" s="317"/>
    </row>
    <row r="524883" spans="8:8">
      <c r="H524883" s="317"/>
    </row>
    <row r="524884" spans="8:8">
      <c r="H524884" s="317"/>
    </row>
    <row r="524885" spans="8:8">
      <c r="H524885" s="317"/>
    </row>
    <row r="524886" spans="8:8">
      <c r="H524886" s="317"/>
    </row>
    <row r="524887" spans="8:8">
      <c r="H524887" s="317"/>
    </row>
    <row r="524888" spans="8:8">
      <c r="H524888" s="317"/>
    </row>
    <row r="524889" spans="8:8">
      <c r="H524889" s="317"/>
    </row>
    <row r="524890" spans="8:8">
      <c r="H524890" s="317"/>
    </row>
    <row r="524891" spans="8:8">
      <c r="H524891" s="317"/>
    </row>
    <row r="524892" spans="8:8">
      <c r="H524892" s="317"/>
    </row>
    <row r="524893" spans="8:8">
      <c r="H524893" s="317"/>
    </row>
    <row r="524894" spans="8:8">
      <c r="H524894" s="317"/>
    </row>
    <row r="524895" spans="8:8">
      <c r="H524895" s="317"/>
    </row>
    <row r="524896" spans="8:8">
      <c r="H524896" s="317"/>
    </row>
    <row r="524897" spans="8:8">
      <c r="H524897" s="317"/>
    </row>
    <row r="524898" spans="8:8">
      <c r="H524898" s="317"/>
    </row>
    <row r="524899" spans="8:8">
      <c r="H524899" s="317"/>
    </row>
    <row r="524900" spans="8:8">
      <c r="H524900" s="317"/>
    </row>
    <row r="524901" spans="8:8">
      <c r="H524901" s="317"/>
    </row>
    <row r="524902" spans="8:8">
      <c r="H524902" s="317"/>
    </row>
    <row r="524903" spans="8:8">
      <c r="H524903" s="317"/>
    </row>
    <row r="524904" spans="8:8">
      <c r="H524904" s="317"/>
    </row>
    <row r="524905" spans="8:8">
      <c r="H524905" s="317"/>
    </row>
    <row r="524906" spans="8:8">
      <c r="H524906" s="317"/>
    </row>
    <row r="524907" spans="8:8">
      <c r="H524907" s="317"/>
    </row>
    <row r="524908" spans="8:8">
      <c r="H524908" s="317"/>
    </row>
    <row r="524909" spans="8:8">
      <c r="H524909" s="317"/>
    </row>
    <row r="524910" spans="8:8">
      <c r="H524910" s="317"/>
    </row>
    <row r="524911" spans="8:8">
      <c r="H524911" s="317"/>
    </row>
    <row r="524912" spans="8:8">
      <c r="H524912" s="317"/>
    </row>
    <row r="524913" spans="8:8">
      <c r="H524913" s="317"/>
    </row>
    <row r="524914" spans="8:8">
      <c r="H524914" s="317"/>
    </row>
    <row r="524915" spans="8:8">
      <c r="H524915" s="317"/>
    </row>
    <row r="524916" spans="8:8">
      <c r="H524916" s="317"/>
    </row>
    <row r="524917" spans="8:8">
      <c r="H524917" s="317"/>
    </row>
    <row r="524918" spans="8:8">
      <c r="H524918" s="317"/>
    </row>
    <row r="524919" spans="8:8">
      <c r="H524919" s="317"/>
    </row>
    <row r="524920" spans="8:8">
      <c r="H524920" s="317"/>
    </row>
    <row r="524921" spans="8:8">
      <c r="H524921" s="317"/>
    </row>
    <row r="524922" spans="8:8">
      <c r="H524922" s="317"/>
    </row>
    <row r="524923" spans="8:8">
      <c r="H524923" s="317"/>
    </row>
    <row r="524924" spans="8:8">
      <c r="H524924" s="317"/>
    </row>
    <row r="524925" spans="8:8">
      <c r="H524925" s="317"/>
    </row>
    <row r="524926" spans="8:8">
      <c r="H524926" s="317"/>
    </row>
    <row r="524927" spans="8:8">
      <c r="H524927" s="317"/>
    </row>
    <row r="524928" spans="8:8">
      <c r="H524928" s="317"/>
    </row>
    <row r="524929" spans="8:8">
      <c r="H524929" s="317"/>
    </row>
    <row r="524930" spans="8:8">
      <c r="H524930" s="317"/>
    </row>
    <row r="524931" spans="8:8">
      <c r="H524931" s="317"/>
    </row>
    <row r="524932" spans="8:8">
      <c r="H524932" s="317"/>
    </row>
    <row r="524933" spans="8:8">
      <c r="H524933" s="317"/>
    </row>
    <row r="524934" spans="8:8">
      <c r="H524934" s="317"/>
    </row>
    <row r="524935" spans="8:8">
      <c r="H524935" s="317"/>
    </row>
    <row r="524936" spans="8:8">
      <c r="H524936" s="317"/>
    </row>
    <row r="524937" spans="8:8">
      <c r="H524937" s="317"/>
    </row>
    <row r="524938" spans="8:8">
      <c r="H524938" s="317"/>
    </row>
    <row r="524939" spans="8:8">
      <c r="H524939" s="317"/>
    </row>
    <row r="524940" spans="8:8">
      <c r="H524940" s="317"/>
    </row>
    <row r="524941" spans="8:8">
      <c r="H524941" s="317"/>
    </row>
    <row r="524942" spans="8:8">
      <c r="H524942" s="317"/>
    </row>
    <row r="524943" spans="8:8">
      <c r="H524943" s="317"/>
    </row>
    <row r="524944" spans="8:8">
      <c r="H524944" s="317"/>
    </row>
    <row r="524945" spans="8:8">
      <c r="H524945" s="317"/>
    </row>
    <row r="524946" spans="8:8">
      <c r="H524946" s="317"/>
    </row>
    <row r="524947" spans="8:8">
      <c r="H524947" s="317"/>
    </row>
    <row r="524948" spans="8:8">
      <c r="H524948" s="317"/>
    </row>
    <row r="524949" spans="8:8">
      <c r="H524949" s="317"/>
    </row>
    <row r="524950" spans="8:8">
      <c r="H524950" s="317"/>
    </row>
    <row r="524951" spans="8:8">
      <c r="H524951" s="317"/>
    </row>
    <row r="524952" spans="8:8">
      <c r="H524952" s="317"/>
    </row>
    <row r="524953" spans="8:8">
      <c r="H524953" s="317"/>
    </row>
    <row r="524954" spans="8:8">
      <c r="H524954" s="317"/>
    </row>
    <row r="524955" spans="8:8">
      <c r="H524955" s="317"/>
    </row>
    <row r="524956" spans="8:8">
      <c r="H524956" s="317"/>
    </row>
    <row r="524957" spans="8:8">
      <c r="H524957" s="317"/>
    </row>
    <row r="524958" spans="8:8">
      <c r="H524958" s="317"/>
    </row>
    <row r="524959" spans="8:8">
      <c r="H524959" s="317"/>
    </row>
    <row r="524960" spans="8:8">
      <c r="H524960" s="317"/>
    </row>
    <row r="524961" spans="8:8">
      <c r="H524961" s="317"/>
    </row>
    <row r="524962" spans="8:8">
      <c r="H524962" s="317"/>
    </row>
    <row r="524963" spans="8:8">
      <c r="H524963" s="317"/>
    </row>
    <row r="524964" spans="8:8">
      <c r="H524964" s="317"/>
    </row>
    <row r="524965" spans="8:8">
      <c r="H524965" s="317"/>
    </row>
    <row r="524966" spans="8:8">
      <c r="H524966" s="317"/>
    </row>
    <row r="524967" spans="8:8">
      <c r="H524967" s="317"/>
    </row>
    <row r="524968" spans="8:8">
      <c r="H524968" s="317"/>
    </row>
    <row r="524969" spans="8:8">
      <c r="H524969" s="317"/>
    </row>
    <row r="524970" spans="8:8">
      <c r="H524970" s="317"/>
    </row>
    <row r="524971" spans="8:8">
      <c r="H524971" s="317"/>
    </row>
    <row r="524972" spans="8:8">
      <c r="H524972" s="317"/>
    </row>
    <row r="524973" spans="8:8">
      <c r="H524973" s="317"/>
    </row>
    <row r="524974" spans="8:8">
      <c r="H524974" s="317"/>
    </row>
    <row r="524975" spans="8:8">
      <c r="H524975" s="317"/>
    </row>
    <row r="524976" spans="8:8">
      <c r="H524976" s="317"/>
    </row>
    <row r="524977" spans="8:8">
      <c r="H524977" s="317"/>
    </row>
    <row r="524978" spans="8:8">
      <c r="H524978" s="317"/>
    </row>
    <row r="524979" spans="8:8">
      <c r="H524979" s="317"/>
    </row>
    <row r="524980" spans="8:8">
      <c r="H524980" s="317"/>
    </row>
    <row r="524981" spans="8:8">
      <c r="H524981" s="317"/>
    </row>
    <row r="524982" spans="8:8">
      <c r="H524982" s="317"/>
    </row>
    <row r="524983" spans="8:8">
      <c r="H524983" s="317"/>
    </row>
    <row r="524984" spans="8:8">
      <c r="H524984" s="317"/>
    </row>
    <row r="524985" spans="8:8">
      <c r="H524985" s="317"/>
    </row>
    <row r="524986" spans="8:8">
      <c r="H524986" s="317"/>
    </row>
    <row r="524987" spans="8:8">
      <c r="H524987" s="317"/>
    </row>
    <row r="524988" spans="8:8">
      <c r="H524988" s="317"/>
    </row>
    <row r="524989" spans="8:8">
      <c r="H524989" s="317"/>
    </row>
    <row r="524990" spans="8:8">
      <c r="H524990" s="317"/>
    </row>
    <row r="524991" spans="8:8">
      <c r="H524991" s="317"/>
    </row>
    <row r="524992" spans="8:8">
      <c r="H524992" s="317"/>
    </row>
    <row r="524993" spans="8:8">
      <c r="H524993" s="317"/>
    </row>
    <row r="524994" spans="8:8">
      <c r="H524994" s="317"/>
    </row>
    <row r="524995" spans="8:8">
      <c r="H524995" s="317"/>
    </row>
    <row r="524996" spans="8:8">
      <c r="H524996" s="317"/>
    </row>
    <row r="524997" spans="8:8">
      <c r="H524997" s="317"/>
    </row>
    <row r="524998" spans="8:8">
      <c r="H524998" s="317"/>
    </row>
    <row r="524999" spans="8:8">
      <c r="H524999" s="317"/>
    </row>
    <row r="525000" spans="8:8">
      <c r="H525000" s="317"/>
    </row>
    <row r="525001" spans="8:8">
      <c r="H525001" s="317"/>
    </row>
    <row r="525002" spans="8:8">
      <c r="H525002" s="317"/>
    </row>
    <row r="525003" spans="8:8">
      <c r="H525003" s="317"/>
    </row>
    <row r="525004" spans="8:8">
      <c r="H525004" s="317"/>
    </row>
    <row r="525005" spans="8:8">
      <c r="H525005" s="317"/>
    </row>
    <row r="525006" spans="8:8">
      <c r="H525006" s="317"/>
    </row>
    <row r="525007" spans="8:8">
      <c r="H525007" s="317"/>
    </row>
    <row r="525008" spans="8:8">
      <c r="H525008" s="317"/>
    </row>
    <row r="525009" spans="8:8">
      <c r="H525009" s="317"/>
    </row>
    <row r="525010" spans="8:8">
      <c r="H525010" s="317"/>
    </row>
    <row r="525011" spans="8:8">
      <c r="H525011" s="317"/>
    </row>
    <row r="525012" spans="8:8">
      <c r="H525012" s="317"/>
    </row>
    <row r="525013" spans="8:8">
      <c r="H525013" s="317"/>
    </row>
    <row r="525014" spans="8:8">
      <c r="H525014" s="317"/>
    </row>
    <row r="525015" spans="8:8">
      <c r="H525015" s="317"/>
    </row>
    <row r="525016" spans="8:8">
      <c r="H525016" s="317"/>
    </row>
    <row r="525017" spans="8:8">
      <c r="H525017" s="317"/>
    </row>
    <row r="525018" spans="8:8">
      <c r="H525018" s="317"/>
    </row>
    <row r="525019" spans="8:8">
      <c r="H525019" s="317"/>
    </row>
    <row r="525020" spans="8:8">
      <c r="H525020" s="317"/>
    </row>
    <row r="525021" spans="8:8">
      <c r="H525021" s="317"/>
    </row>
    <row r="525022" spans="8:8">
      <c r="H525022" s="317"/>
    </row>
    <row r="525023" spans="8:8">
      <c r="H525023" s="317"/>
    </row>
    <row r="525024" spans="8:8">
      <c r="H525024" s="317"/>
    </row>
    <row r="525025" spans="8:8">
      <c r="H525025" s="317"/>
    </row>
    <row r="525026" spans="8:8">
      <c r="H525026" s="317"/>
    </row>
    <row r="525027" spans="8:8">
      <c r="H525027" s="317"/>
    </row>
    <row r="525028" spans="8:8">
      <c r="H525028" s="317"/>
    </row>
    <row r="525029" spans="8:8">
      <c r="H525029" s="317"/>
    </row>
    <row r="525030" spans="8:8">
      <c r="H525030" s="317"/>
    </row>
    <row r="525031" spans="8:8">
      <c r="H525031" s="317"/>
    </row>
    <row r="525032" spans="8:8">
      <c r="H525032" s="317"/>
    </row>
    <row r="525033" spans="8:8">
      <c r="H525033" s="317"/>
    </row>
    <row r="525034" spans="8:8">
      <c r="H525034" s="317"/>
    </row>
    <row r="525035" spans="8:8">
      <c r="H525035" s="317"/>
    </row>
    <row r="525036" spans="8:8">
      <c r="H525036" s="317"/>
    </row>
    <row r="525037" spans="8:8">
      <c r="H525037" s="317"/>
    </row>
    <row r="525038" spans="8:8">
      <c r="H525038" s="317"/>
    </row>
    <row r="525039" spans="8:8">
      <c r="H525039" s="317"/>
    </row>
    <row r="525040" spans="8:8">
      <c r="H525040" s="317"/>
    </row>
    <row r="525041" spans="8:8">
      <c r="H525041" s="317"/>
    </row>
    <row r="525042" spans="8:8">
      <c r="H525042" s="317"/>
    </row>
    <row r="525043" spans="8:8">
      <c r="H525043" s="317"/>
    </row>
    <row r="525044" spans="8:8">
      <c r="H525044" s="317"/>
    </row>
    <row r="525045" spans="8:8">
      <c r="H525045" s="317"/>
    </row>
    <row r="525046" spans="8:8">
      <c r="H525046" s="317"/>
    </row>
    <row r="525047" spans="8:8">
      <c r="H525047" s="317"/>
    </row>
    <row r="525048" spans="8:8">
      <c r="H525048" s="317"/>
    </row>
    <row r="525049" spans="8:8">
      <c r="H525049" s="317"/>
    </row>
    <row r="525050" spans="8:8">
      <c r="H525050" s="317"/>
    </row>
    <row r="525051" spans="8:8">
      <c r="H525051" s="317"/>
    </row>
    <row r="525052" spans="8:8">
      <c r="H525052" s="317"/>
    </row>
    <row r="525053" spans="8:8">
      <c r="H525053" s="317"/>
    </row>
    <row r="525054" spans="8:8">
      <c r="H525054" s="317"/>
    </row>
    <row r="525055" spans="8:8">
      <c r="H525055" s="317"/>
    </row>
    <row r="525056" spans="8:8">
      <c r="H525056" s="317"/>
    </row>
    <row r="525057" spans="8:8">
      <c r="H525057" s="317"/>
    </row>
    <row r="525058" spans="8:8">
      <c r="H525058" s="317"/>
    </row>
    <row r="525059" spans="8:8">
      <c r="H525059" s="317"/>
    </row>
    <row r="525060" spans="8:8">
      <c r="H525060" s="317"/>
    </row>
    <row r="525061" spans="8:8">
      <c r="H525061" s="317"/>
    </row>
    <row r="525062" spans="8:8">
      <c r="H525062" s="317"/>
    </row>
    <row r="525063" spans="8:8">
      <c r="H525063" s="317"/>
    </row>
    <row r="525064" spans="8:8">
      <c r="H525064" s="317"/>
    </row>
    <row r="525065" spans="8:8">
      <c r="H525065" s="317"/>
    </row>
    <row r="525066" spans="8:8">
      <c r="H525066" s="317"/>
    </row>
    <row r="525067" spans="8:8">
      <c r="H525067" s="317"/>
    </row>
    <row r="525068" spans="8:8">
      <c r="H525068" s="317"/>
    </row>
    <row r="525069" spans="8:8">
      <c r="H525069" s="317"/>
    </row>
    <row r="525070" spans="8:8">
      <c r="H525070" s="317"/>
    </row>
    <row r="525071" spans="8:8">
      <c r="H525071" s="317"/>
    </row>
    <row r="525072" spans="8:8">
      <c r="H525072" s="317"/>
    </row>
    <row r="525073" spans="8:8">
      <c r="H525073" s="317"/>
    </row>
    <row r="525074" spans="8:8">
      <c r="H525074" s="317"/>
    </row>
    <row r="525075" spans="8:8">
      <c r="H525075" s="317"/>
    </row>
    <row r="525076" spans="8:8">
      <c r="H525076" s="317"/>
    </row>
    <row r="525077" spans="8:8">
      <c r="H525077" s="317"/>
    </row>
    <row r="525078" spans="8:8">
      <c r="H525078" s="317"/>
    </row>
    <row r="525079" spans="8:8">
      <c r="H525079" s="317"/>
    </row>
    <row r="525080" spans="8:8">
      <c r="H525080" s="317"/>
    </row>
    <row r="525081" spans="8:8">
      <c r="H525081" s="317"/>
    </row>
    <row r="525082" spans="8:8">
      <c r="H525082" s="317"/>
    </row>
    <row r="525083" spans="8:8">
      <c r="H525083" s="317"/>
    </row>
    <row r="525084" spans="8:8">
      <c r="H525084" s="317"/>
    </row>
    <row r="525085" spans="8:8">
      <c r="H525085" s="317"/>
    </row>
    <row r="525086" spans="8:8">
      <c r="H525086" s="317"/>
    </row>
    <row r="525087" spans="8:8">
      <c r="H525087" s="317"/>
    </row>
    <row r="525088" spans="8:8">
      <c r="H525088" s="317"/>
    </row>
    <row r="525089" spans="8:8">
      <c r="H525089" s="317"/>
    </row>
    <row r="525090" spans="8:8">
      <c r="H525090" s="317"/>
    </row>
    <row r="525091" spans="8:8">
      <c r="H525091" s="317"/>
    </row>
    <row r="525092" spans="8:8">
      <c r="H525092" s="317"/>
    </row>
    <row r="525093" spans="8:8">
      <c r="H525093" s="317"/>
    </row>
    <row r="525094" spans="8:8">
      <c r="H525094" s="317"/>
    </row>
    <row r="525095" spans="8:8">
      <c r="H525095" s="317"/>
    </row>
    <row r="525096" spans="8:8">
      <c r="H525096" s="317"/>
    </row>
    <row r="525097" spans="8:8">
      <c r="H525097" s="317"/>
    </row>
    <row r="525098" spans="8:8">
      <c r="H525098" s="317"/>
    </row>
    <row r="525099" spans="8:8">
      <c r="H525099" s="317"/>
    </row>
    <row r="525100" spans="8:8">
      <c r="H525100" s="317"/>
    </row>
    <row r="525101" spans="8:8">
      <c r="H525101" s="317"/>
    </row>
    <row r="525102" spans="8:8">
      <c r="H525102" s="317"/>
    </row>
    <row r="525103" spans="8:8">
      <c r="H525103" s="317"/>
    </row>
    <row r="525104" spans="8:8">
      <c r="H525104" s="317"/>
    </row>
    <row r="525105" spans="8:8">
      <c r="H525105" s="317"/>
    </row>
    <row r="525106" spans="8:8">
      <c r="H525106" s="317"/>
    </row>
    <row r="525107" spans="8:8">
      <c r="H525107" s="317"/>
    </row>
    <row r="525108" spans="8:8">
      <c r="H525108" s="317"/>
    </row>
    <row r="525109" spans="8:8">
      <c r="H525109" s="317"/>
    </row>
    <row r="525110" spans="8:8">
      <c r="H525110" s="317"/>
    </row>
    <row r="525111" spans="8:8">
      <c r="H525111" s="317"/>
    </row>
    <row r="525112" spans="8:8">
      <c r="H525112" s="317"/>
    </row>
    <row r="525113" spans="8:8">
      <c r="H525113" s="317"/>
    </row>
    <row r="525114" spans="8:8">
      <c r="H525114" s="317"/>
    </row>
    <row r="525115" spans="8:8">
      <c r="H525115" s="317"/>
    </row>
    <row r="525116" spans="8:8">
      <c r="H525116" s="317"/>
    </row>
    <row r="525117" spans="8:8">
      <c r="H525117" s="317"/>
    </row>
    <row r="525118" spans="8:8">
      <c r="H525118" s="317"/>
    </row>
    <row r="525119" spans="8:8">
      <c r="H525119" s="317"/>
    </row>
    <row r="525120" spans="8:8">
      <c r="H525120" s="317"/>
    </row>
    <row r="525121" spans="8:8">
      <c r="H525121" s="317"/>
    </row>
    <row r="525122" spans="8:8">
      <c r="H525122" s="317"/>
    </row>
    <row r="525123" spans="8:8">
      <c r="H525123" s="317"/>
    </row>
    <row r="525124" spans="8:8">
      <c r="H525124" s="317"/>
    </row>
    <row r="525125" spans="8:8">
      <c r="H525125" s="317"/>
    </row>
    <row r="525126" spans="8:8">
      <c r="H525126" s="317"/>
    </row>
    <row r="525127" spans="8:8">
      <c r="H525127" s="317"/>
    </row>
    <row r="525128" spans="8:8">
      <c r="H525128" s="317"/>
    </row>
    <row r="525129" spans="8:8">
      <c r="H525129" s="317"/>
    </row>
    <row r="525130" spans="8:8">
      <c r="H525130" s="317"/>
    </row>
    <row r="525131" spans="8:8">
      <c r="H525131" s="317"/>
    </row>
    <row r="525132" spans="8:8">
      <c r="H525132" s="317"/>
    </row>
    <row r="525133" spans="8:8">
      <c r="H525133" s="317"/>
    </row>
    <row r="525134" spans="8:8">
      <c r="H525134" s="317"/>
    </row>
    <row r="525135" spans="8:8">
      <c r="H525135" s="317"/>
    </row>
    <row r="525136" spans="8:8">
      <c r="H525136" s="317"/>
    </row>
    <row r="525137" spans="8:8">
      <c r="H525137" s="317"/>
    </row>
    <row r="525138" spans="8:8">
      <c r="H525138" s="317"/>
    </row>
    <row r="525139" spans="8:8">
      <c r="H525139" s="317"/>
    </row>
    <row r="525140" spans="8:8">
      <c r="H525140" s="317"/>
    </row>
    <row r="525141" spans="8:8">
      <c r="H525141" s="317"/>
    </row>
    <row r="525142" spans="8:8">
      <c r="H525142" s="317"/>
    </row>
    <row r="525143" spans="8:8">
      <c r="H525143" s="317"/>
    </row>
    <row r="525144" spans="8:8">
      <c r="H525144" s="317"/>
    </row>
    <row r="525145" spans="8:8">
      <c r="H525145" s="317"/>
    </row>
    <row r="525146" spans="8:8">
      <c r="H525146" s="317"/>
    </row>
    <row r="525147" spans="8:8">
      <c r="H525147" s="317"/>
    </row>
    <row r="525148" spans="8:8">
      <c r="H525148" s="317"/>
    </row>
    <row r="525149" spans="8:8">
      <c r="H525149" s="317"/>
    </row>
    <row r="525150" spans="8:8">
      <c r="H525150" s="317"/>
    </row>
    <row r="525151" spans="8:8">
      <c r="H525151" s="317"/>
    </row>
    <row r="525152" spans="8:8">
      <c r="H525152" s="317"/>
    </row>
    <row r="525153" spans="8:8">
      <c r="H525153" s="317"/>
    </row>
    <row r="525154" spans="8:8">
      <c r="H525154" s="317"/>
    </row>
    <row r="525155" spans="8:8">
      <c r="H525155" s="317"/>
    </row>
    <row r="525156" spans="8:8">
      <c r="H525156" s="317"/>
    </row>
    <row r="525157" spans="8:8">
      <c r="H525157" s="317"/>
    </row>
    <row r="525158" spans="8:8">
      <c r="H525158" s="317"/>
    </row>
    <row r="525159" spans="8:8">
      <c r="H525159" s="317"/>
    </row>
    <row r="525160" spans="8:8">
      <c r="H525160" s="317"/>
    </row>
    <row r="525161" spans="8:8">
      <c r="H525161" s="317"/>
    </row>
    <row r="525162" spans="8:8">
      <c r="H525162" s="317"/>
    </row>
    <row r="525163" spans="8:8">
      <c r="H525163" s="317"/>
    </row>
    <row r="525164" spans="8:8">
      <c r="H525164" s="317"/>
    </row>
    <row r="525165" spans="8:8">
      <c r="H525165" s="317"/>
    </row>
    <row r="525166" spans="8:8">
      <c r="H525166" s="317"/>
    </row>
    <row r="525167" spans="8:8">
      <c r="H525167" s="317"/>
    </row>
    <row r="525168" spans="8:8">
      <c r="H525168" s="317"/>
    </row>
    <row r="525169" spans="8:8">
      <c r="H525169" s="317"/>
    </row>
    <row r="525170" spans="8:8">
      <c r="H525170" s="317"/>
    </row>
    <row r="525171" spans="8:8">
      <c r="H525171" s="317"/>
    </row>
    <row r="525172" spans="8:8">
      <c r="H525172" s="317"/>
    </row>
    <row r="525173" spans="8:8">
      <c r="H525173" s="317"/>
    </row>
    <row r="525174" spans="8:8">
      <c r="H525174" s="317"/>
    </row>
    <row r="525175" spans="8:8">
      <c r="H525175" s="317"/>
    </row>
    <row r="525176" spans="8:8">
      <c r="H525176" s="317"/>
    </row>
    <row r="525177" spans="8:8">
      <c r="H525177" s="317"/>
    </row>
    <row r="525178" spans="8:8">
      <c r="H525178" s="317"/>
    </row>
    <row r="525179" spans="8:8">
      <c r="H525179" s="317"/>
    </row>
    <row r="525180" spans="8:8">
      <c r="H525180" s="317"/>
    </row>
    <row r="525181" spans="8:8">
      <c r="H525181" s="317"/>
    </row>
    <row r="525182" spans="8:8">
      <c r="H525182" s="317"/>
    </row>
    <row r="525183" spans="8:8">
      <c r="H525183" s="317"/>
    </row>
    <row r="525184" spans="8:8">
      <c r="H525184" s="317"/>
    </row>
    <row r="525185" spans="8:8">
      <c r="H525185" s="317"/>
    </row>
    <row r="525186" spans="8:8">
      <c r="H525186" s="317"/>
    </row>
    <row r="525187" spans="8:8">
      <c r="H525187" s="317"/>
    </row>
    <row r="525188" spans="8:8">
      <c r="H525188" s="317"/>
    </row>
    <row r="525189" spans="8:8">
      <c r="H525189" s="317"/>
    </row>
    <row r="525190" spans="8:8">
      <c r="H525190" s="317"/>
    </row>
    <row r="525191" spans="8:8">
      <c r="H525191" s="317"/>
    </row>
    <row r="525192" spans="8:8">
      <c r="H525192" s="317"/>
    </row>
    <row r="525193" spans="8:8">
      <c r="H525193" s="317"/>
    </row>
    <row r="525194" spans="8:8">
      <c r="H525194" s="317"/>
    </row>
    <row r="525195" spans="8:8">
      <c r="H525195" s="317"/>
    </row>
    <row r="525196" spans="8:8">
      <c r="H525196" s="317"/>
    </row>
    <row r="525197" spans="8:8">
      <c r="H525197" s="317"/>
    </row>
    <row r="525198" spans="8:8">
      <c r="H525198" s="317"/>
    </row>
    <row r="525199" spans="8:8">
      <c r="H525199" s="317"/>
    </row>
    <row r="525200" spans="8:8">
      <c r="H525200" s="317"/>
    </row>
    <row r="525201" spans="8:8">
      <c r="H525201" s="317"/>
    </row>
    <row r="525202" spans="8:8">
      <c r="H525202" s="317"/>
    </row>
    <row r="525203" spans="8:8">
      <c r="H525203" s="317"/>
    </row>
    <row r="525204" spans="8:8">
      <c r="H525204" s="317"/>
    </row>
    <row r="525205" spans="8:8">
      <c r="H525205" s="317"/>
    </row>
    <row r="525206" spans="8:8">
      <c r="H525206" s="317"/>
    </row>
    <row r="525207" spans="8:8">
      <c r="H525207" s="317"/>
    </row>
    <row r="525208" spans="8:8">
      <c r="H525208" s="317"/>
    </row>
    <row r="525209" spans="8:8">
      <c r="H525209" s="317"/>
    </row>
    <row r="525210" spans="8:8">
      <c r="H525210" s="317"/>
    </row>
    <row r="525211" spans="8:8">
      <c r="H525211" s="317"/>
    </row>
    <row r="525212" spans="8:8">
      <c r="H525212" s="317"/>
    </row>
    <row r="525213" spans="8:8">
      <c r="H525213" s="317"/>
    </row>
    <row r="525214" spans="8:8">
      <c r="H525214" s="317"/>
    </row>
    <row r="525215" spans="8:8">
      <c r="H525215" s="317"/>
    </row>
    <row r="525216" spans="8:8">
      <c r="H525216" s="317"/>
    </row>
    <row r="525217" spans="8:8">
      <c r="H525217" s="317"/>
    </row>
    <row r="525218" spans="8:8">
      <c r="H525218" s="317"/>
    </row>
    <row r="525219" spans="8:8">
      <c r="H525219" s="317"/>
    </row>
    <row r="525220" spans="8:8">
      <c r="H525220" s="317"/>
    </row>
    <row r="525221" spans="8:8">
      <c r="H525221" s="317"/>
    </row>
    <row r="525222" spans="8:8">
      <c r="H525222" s="317"/>
    </row>
    <row r="525223" spans="8:8">
      <c r="H525223" s="317"/>
    </row>
    <row r="525224" spans="8:8">
      <c r="H525224" s="317"/>
    </row>
    <row r="525225" spans="8:8">
      <c r="H525225" s="317"/>
    </row>
    <row r="525226" spans="8:8">
      <c r="H525226" s="317"/>
    </row>
    <row r="525227" spans="8:8">
      <c r="H525227" s="317"/>
    </row>
    <row r="525228" spans="8:8">
      <c r="H525228" s="317"/>
    </row>
    <row r="525229" spans="8:8">
      <c r="H525229" s="317"/>
    </row>
    <row r="525230" spans="8:8">
      <c r="H525230" s="317"/>
    </row>
    <row r="525231" spans="8:8">
      <c r="H525231" s="317"/>
    </row>
    <row r="525232" spans="8:8">
      <c r="H525232" s="317"/>
    </row>
    <row r="525233" spans="8:8">
      <c r="H525233" s="317"/>
    </row>
    <row r="525234" spans="8:8">
      <c r="H525234" s="317"/>
    </row>
    <row r="525235" spans="8:8">
      <c r="H525235" s="317"/>
    </row>
    <row r="525236" spans="8:8">
      <c r="H525236" s="317"/>
    </row>
    <row r="525237" spans="8:8">
      <c r="H525237" s="317"/>
    </row>
    <row r="525238" spans="8:8">
      <c r="H525238" s="317"/>
    </row>
    <row r="525239" spans="8:8">
      <c r="H525239" s="317"/>
    </row>
    <row r="525240" spans="8:8">
      <c r="H525240" s="317"/>
    </row>
    <row r="525241" spans="8:8">
      <c r="H525241" s="317"/>
    </row>
    <row r="525242" spans="8:8">
      <c r="H525242" s="317"/>
    </row>
    <row r="525243" spans="8:8">
      <c r="H525243" s="317"/>
    </row>
    <row r="525244" spans="8:8">
      <c r="H525244" s="317"/>
    </row>
    <row r="525245" spans="8:8">
      <c r="H525245" s="317"/>
    </row>
    <row r="525246" spans="8:8">
      <c r="H525246" s="317"/>
    </row>
    <row r="525247" spans="8:8">
      <c r="H525247" s="317"/>
    </row>
    <row r="525248" spans="8:8">
      <c r="H525248" s="317"/>
    </row>
    <row r="525249" spans="8:8">
      <c r="H525249" s="317"/>
    </row>
    <row r="525250" spans="8:8">
      <c r="H525250" s="317"/>
    </row>
    <row r="525251" spans="8:8">
      <c r="H525251" s="317"/>
    </row>
    <row r="525252" spans="8:8">
      <c r="H525252" s="317"/>
    </row>
    <row r="525253" spans="8:8">
      <c r="H525253" s="317"/>
    </row>
    <row r="525254" spans="8:8">
      <c r="H525254" s="317"/>
    </row>
    <row r="525255" spans="8:8">
      <c r="H525255" s="317"/>
    </row>
    <row r="525256" spans="8:8">
      <c r="H525256" s="317"/>
    </row>
    <row r="525257" spans="8:8">
      <c r="H525257" s="317"/>
    </row>
    <row r="525258" spans="8:8">
      <c r="H525258" s="317"/>
    </row>
    <row r="525259" spans="8:8">
      <c r="H525259" s="317"/>
    </row>
    <row r="525260" spans="8:8">
      <c r="H525260" s="317"/>
    </row>
    <row r="525261" spans="8:8">
      <c r="H525261" s="317"/>
    </row>
    <row r="525262" spans="8:8">
      <c r="H525262" s="317"/>
    </row>
    <row r="525263" spans="8:8">
      <c r="H525263" s="317"/>
    </row>
    <row r="525264" spans="8:8">
      <c r="H525264" s="317"/>
    </row>
    <row r="525265" spans="8:8">
      <c r="H525265" s="317"/>
    </row>
    <row r="525266" spans="8:8">
      <c r="H525266" s="317"/>
    </row>
    <row r="525267" spans="8:8">
      <c r="H525267" s="317"/>
    </row>
    <row r="525268" spans="8:8">
      <c r="H525268" s="317"/>
    </row>
    <row r="525269" spans="8:8">
      <c r="H525269" s="317"/>
    </row>
    <row r="525270" spans="8:8">
      <c r="H525270" s="317"/>
    </row>
    <row r="525271" spans="8:8">
      <c r="H525271" s="317"/>
    </row>
    <row r="525272" spans="8:8">
      <c r="H525272" s="317"/>
    </row>
    <row r="525273" spans="8:8">
      <c r="H525273" s="317"/>
    </row>
    <row r="525274" spans="8:8">
      <c r="H525274" s="317"/>
    </row>
    <row r="525275" spans="8:8">
      <c r="H525275" s="317"/>
    </row>
    <row r="525276" spans="8:8">
      <c r="H525276" s="317"/>
    </row>
    <row r="525277" spans="8:8">
      <c r="H525277" s="317"/>
    </row>
    <row r="525278" spans="8:8">
      <c r="H525278" s="317"/>
    </row>
    <row r="525279" spans="8:8">
      <c r="H525279" s="317"/>
    </row>
    <row r="525280" spans="8:8">
      <c r="H525280" s="317"/>
    </row>
    <row r="525281" spans="8:8">
      <c r="H525281" s="317"/>
    </row>
    <row r="525282" spans="8:8">
      <c r="H525282" s="317"/>
    </row>
    <row r="525283" spans="8:8">
      <c r="H525283" s="317"/>
    </row>
    <row r="525284" spans="8:8">
      <c r="H525284" s="317"/>
    </row>
    <row r="525285" spans="8:8">
      <c r="H525285" s="317"/>
    </row>
    <row r="525286" spans="8:8">
      <c r="H525286" s="317"/>
    </row>
    <row r="525287" spans="8:8">
      <c r="H525287" s="317"/>
    </row>
    <row r="525288" spans="8:8">
      <c r="H525288" s="317"/>
    </row>
    <row r="525289" spans="8:8">
      <c r="H525289" s="317"/>
    </row>
    <row r="525290" spans="8:8">
      <c r="H525290" s="317"/>
    </row>
    <row r="525291" spans="8:8">
      <c r="H525291" s="317"/>
    </row>
    <row r="525292" spans="8:8">
      <c r="H525292" s="317"/>
    </row>
    <row r="525293" spans="8:8">
      <c r="H525293" s="317"/>
    </row>
    <row r="525294" spans="8:8">
      <c r="H525294" s="317"/>
    </row>
    <row r="525295" spans="8:8">
      <c r="H525295" s="317"/>
    </row>
    <row r="525296" spans="8:8">
      <c r="H525296" s="317"/>
    </row>
    <row r="525297" spans="8:8">
      <c r="H525297" s="317"/>
    </row>
    <row r="525298" spans="8:8">
      <c r="H525298" s="317"/>
    </row>
    <row r="525299" spans="8:8">
      <c r="H525299" s="317"/>
    </row>
    <row r="525300" spans="8:8">
      <c r="H525300" s="317"/>
    </row>
    <row r="525301" spans="8:8">
      <c r="H525301" s="317"/>
    </row>
    <row r="525302" spans="8:8">
      <c r="H525302" s="317"/>
    </row>
    <row r="525303" spans="8:8">
      <c r="H525303" s="317"/>
    </row>
    <row r="525304" spans="8:8">
      <c r="H525304" s="317"/>
    </row>
    <row r="525305" spans="8:8">
      <c r="H525305" s="317"/>
    </row>
    <row r="525306" spans="8:8">
      <c r="H525306" s="317"/>
    </row>
    <row r="525307" spans="8:8">
      <c r="H525307" s="317"/>
    </row>
    <row r="525308" spans="8:8">
      <c r="H525308" s="317"/>
    </row>
    <row r="525309" spans="8:8">
      <c r="H525309" s="317"/>
    </row>
    <row r="525310" spans="8:8">
      <c r="H525310" s="317"/>
    </row>
    <row r="525311" spans="8:8">
      <c r="H525311" s="317"/>
    </row>
    <row r="525312" spans="8:8">
      <c r="H525312" s="317"/>
    </row>
    <row r="525313" spans="8:8">
      <c r="H525313" s="317"/>
    </row>
    <row r="525314" spans="8:8">
      <c r="H525314" s="317"/>
    </row>
    <row r="525315" spans="8:8">
      <c r="H525315" s="317"/>
    </row>
    <row r="525316" spans="8:8">
      <c r="H525316" s="317"/>
    </row>
    <row r="525317" spans="8:8">
      <c r="H525317" s="317"/>
    </row>
    <row r="525318" spans="8:8">
      <c r="H525318" s="317"/>
    </row>
    <row r="525319" spans="8:8">
      <c r="H525319" s="317"/>
    </row>
    <row r="525320" spans="8:8">
      <c r="H525320" s="317"/>
    </row>
    <row r="525321" spans="8:8">
      <c r="H525321" s="317"/>
    </row>
    <row r="525322" spans="8:8">
      <c r="H525322" s="317"/>
    </row>
    <row r="525323" spans="8:8">
      <c r="H525323" s="317"/>
    </row>
    <row r="525324" spans="8:8">
      <c r="H525324" s="317"/>
    </row>
    <row r="525325" spans="8:8">
      <c r="H525325" s="317"/>
    </row>
    <row r="525326" spans="8:8">
      <c r="H525326" s="317"/>
    </row>
    <row r="525327" spans="8:8">
      <c r="H525327" s="317"/>
    </row>
    <row r="525328" spans="8:8">
      <c r="H525328" s="317"/>
    </row>
    <row r="525329" spans="8:8">
      <c r="H525329" s="317"/>
    </row>
    <row r="525330" spans="8:8">
      <c r="H525330" s="317"/>
    </row>
    <row r="525331" spans="8:8">
      <c r="H525331" s="317"/>
    </row>
    <row r="525332" spans="8:8">
      <c r="H525332" s="317"/>
    </row>
    <row r="525333" spans="8:8">
      <c r="H525333" s="317"/>
    </row>
    <row r="525334" spans="8:8">
      <c r="H525334" s="317"/>
    </row>
    <row r="525335" spans="8:8">
      <c r="H525335" s="317"/>
    </row>
    <row r="525336" spans="8:8">
      <c r="H525336" s="317"/>
    </row>
    <row r="525337" spans="8:8">
      <c r="H525337" s="317"/>
    </row>
    <row r="525338" spans="8:8">
      <c r="H525338" s="317"/>
    </row>
    <row r="525339" spans="8:8">
      <c r="H525339" s="317"/>
    </row>
    <row r="525340" spans="8:8">
      <c r="H525340" s="317"/>
    </row>
    <row r="525341" spans="8:8">
      <c r="H525341" s="317"/>
    </row>
    <row r="525342" spans="8:8">
      <c r="H525342" s="317"/>
    </row>
    <row r="525343" spans="8:8">
      <c r="H525343" s="317"/>
    </row>
    <row r="525344" spans="8:8">
      <c r="H525344" s="317"/>
    </row>
    <row r="525345" spans="8:8">
      <c r="H525345" s="317"/>
    </row>
    <row r="525346" spans="8:8">
      <c r="H525346" s="317"/>
    </row>
    <row r="525347" spans="8:8">
      <c r="H525347" s="317"/>
    </row>
    <row r="525348" spans="8:8">
      <c r="H525348" s="317"/>
    </row>
    <row r="525349" spans="8:8">
      <c r="H525349" s="317"/>
    </row>
    <row r="525350" spans="8:8">
      <c r="H525350" s="317"/>
    </row>
    <row r="525351" spans="8:8">
      <c r="H525351" s="317"/>
    </row>
    <row r="525352" spans="8:8">
      <c r="H525352" s="317"/>
    </row>
    <row r="525353" spans="8:8">
      <c r="H525353" s="317"/>
    </row>
    <row r="525354" spans="8:8">
      <c r="H525354" s="317"/>
    </row>
    <row r="525355" spans="8:8">
      <c r="H525355" s="317"/>
    </row>
    <row r="525356" spans="8:8">
      <c r="H525356" s="317"/>
    </row>
    <row r="525357" spans="8:8">
      <c r="H525357" s="317"/>
    </row>
    <row r="525358" spans="8:8">
      <c r="H525358" s="317"/>
    </row>
    <row r="525359" spans="8:8">
      <c r="H525359" s="317"/>
    </row>
    <row r="525360" spans="8:8">
      <c r="H525360" s="317"/>
    </row>
    <row r="525361" spans="8:8">
      <c r="H525361" s="317"/>
    </row>
    <row r="525362" spans="8:8">
      <c r="H525362" s="317"/>
    </row>
    <row r="525363" spans="8:8">
      <c r="H525363" s="317"/>
    </row>
    <row r="525364" spans="8:8">
      <c r="H525364" s="317"/>
    </row>
    <row r="525365" spans="8:8">
      <c r="H525365" s="317"/>
    </row>
    <row r="525366" spans="8:8">
      <c r="H525366" s="317"/>
    </row>
    <row r="525367" spans="8:8">
      <c r="H525367" s="317"/>
    </row>
    <row r="525368" spans="8:8">
      <c r="H525368" s="317"/>
    </row>
    <row r="525369" spans="8:8">
      <c r="H525369" s="317"/>
    </row>
    <row r="525370" spans="8:8">
      <c r="H525370" s="317"/>
    </row>
    <row r="525371" spans="8:8">
      <c r="H525371" s="317"/>
    </row>
    <row r="525372" spans="8:8">
      <c r="H525372" s="317"/>
    </row>
    <row r="525373" spans="8:8">
      <c r="H525373" s="317"/>
    </row>
    <row r="525374" spans="8:8">
      <c r="H525374" s="317"/>
    </row>
    <row r="525375" spans="8:8">
      <c r="H525375" s="317"/>
    </row>
    <row r="525376" spans="8:8">
      <c r="H525376" s="317"/>
    </row>
    <row r="525377" spans="8:8">
      <c r="H525377" s="317"/>
    </row>
    <row r="525378" spans="8:8">
      <c r="H525378" s="317"/>
    </row>
    <row r="525379" spans="8:8">
      <c r="H525379" s="317"/>
    </row>
    <row r="525380" spans="8:8">
      <c r="H525380" s="317"/>
    </row>
    <row r="525381" spans="8:8">
      <c r="H525381" s="317"/>
    </row>
    <row r="525382" spans="8:8">
      <c r="H525382" s="317"/>
    </row>
    <row r="525383" spans="8:8">
      <c r="H525383" s="317"/>
    </row>
    <row r="525384" spans="8:8">
      <c r="H525384" s="317"/>
    </row>
    <row r="525385" spans="8:8">
      <c r="H525385" s="317"/>
    </row>
    <row r="525386" spans="8:8">
      <c r="H525386" s="317"/>
    </row>
    <row r="525387" spans="8:8">
      <c r="H525387" s="317"/>
    </row>
    <row r="525388" spans="8:8">
      <c r="H525388" s="317"/>
    </row>
    <row r="525389" spans="8:8">
      <c r="H525389" s="317"/>
    </row>
    <row r="525390" spans="8:8">
      <c r="H525390" s="317"/>
    </row>
    <row r="525391" spans="8:8">
      <c r="H525391" s="317"/>
    </row>
    <row r="525392" spans="8:8">
      <c r="H525392" s="317"/>
    </row>
    <row r="525393" spans="8:8">
      <c r="H525393" s="317"/>
    </row>
    <row r="525394" spans="8:8">
      <c r="H525394" s="317"/>
    </row>
    <row r="525395" spans="8:8">
      <c r="H525395" s="317"/>
    </row>
    <row r="525396" spans="8:8">
      <c r="H525396" s="317"/>
    </row>
    <row r="525397" spans="8:8">
      <c r="H525397" s="317"/>
    </row>
    <row r="525398" spans="8:8">
      <c r="H525398" s="317"/>
    </row>
    <row r="525399" spans="8:8">
      <c r="H525399" s="317"/>
    </row>
    <row r="525400" spans="8:8">
      <c r="H525400" s="317"/>
    </row>
    <row r="525401" spans="8:8">
      <c r="H525401" s="317"/>
    </row>
    <row r="525402" spans="8:8">
      <c r="H525402" s="317"/>
    </row>
    <row r="525403" spans="8:8">
      <c r="H525403" s="317"/>
    </row>
    <row r="525404" spans="8:8">
      <c r="H525404" s="317"/>
    </row>
    <row r="525405" spans="8:8">
      <c r="H525405" s="317"/>
    </row>
    <row r="525406" spans="8:8">
      <c r="H525406" s="317"/>
    </row>
    <row r="525407" spans="8:8">
      <c r="H525407" s="317"/>
    </row>
    <row r="525408" spans="8:8">
      <c r="H525408" s="317"/>
    </row>
    <row r="525409" spans="8:8">
      <c r="H525409" s="317"/>
    </row>
    <row r="525410" spans="8:8">
      <c r="H525410" s="317"/>
    </row>
    <row r="525411" spans="8:8">
      <c r="H525411" s="317"/>
    </row>
    <row r="525412" spans="8:8">
      <c r="H525412" s="317"/>
    </row>
    <row r="525413" spans="8:8">
      <c r="H525413" s="317"/>
    </row>
    <row r="525414" spans="8:8">
      <c r="H525414" s="317"/>
    </row>
    <row r="525415" spans="8:8">
      <c r="H525415" s="317"/>
    </row>
    <row r="525416" spans="8:8">
      <c r="H525416" s="317"/>
    </row>
    <row r="525417" spans="8:8">
      <c r="H525417" s="317"/>
    </row>
    <row r="525418" spans="8:8">
      <c r="H525418" s="317"/>
    </row>
    <row r="525419" spans="8:8">
      <c r="H525419" s="317"/>
    </row>
    <row r="525420" spans="8:8">
      <c r="H525420" s="317"/>
    </row>
    <row r="525421" spans="8:8">
      <c r="H525421" s="317"/>
    </row>
    <row r="525422" spans="8:8">
      <c r="H525422" s="317"/>
    </row>
    <row r="525423" spans="8:8">
      <c r="H525423" s="317"/>
    </row>
    <row r="525424" spans="8:8">
      <c r="H525424" s="317"/>
    </row>
    <row r="525425" spans="8:8">
      <c r="H525425" s="317"/>
    </row>
    <row r="525426" spans="8:8">
      <c r="H525426" s="317"/>
    </row>
    <row r="525427" spans="8:8">
      <c r="H525427" s="317"/>
    </row>
    <row r="525428" spans="8:8">
      <c r="H525428" s="317"/>
    </row>
    <row r="525429" spans="8:8">
      <c r="H525429" s="317"/>
    </row>
    <row r="525430" spans="8:8">
      <c r="H525430" s="317"/>
    </row>
    <row r="525431" spans="8:8">
      <c r="H525431" s="317"/>
    </row>
    <row r="525432" spans="8:8">
      <c r="H525432" s="317"/>
    </row>
    <row r="525433" spans="8:8">
      <c r="H525433" s="317"/>
    </row>
    <row r="525434" spans="8:8">
      <c r="H525434" s="317"/>
    </row>
    <row r="525435" spans="8:8">
      <c r="H525435" s="317"/>
    </row>
    <row r="525436" spans="8:8">
      <c r="H525436" s="317"/>
    </row>
    <row r="525437" spans="8:8">
      <c r="H525437" s="317"/>
    </row>
    <row r="525438" spans="8:8">
      <c r="H525438" s="317"/>
    </row>
    <row r="525439" spans="8:8">
      <c r="H525439" s="317"/>
    </row>
    <row r="525440" spans="8:8">
      <c r="H525440" s="317"/>
    </row>
    <row r="525441" spans="8:8">
      <c r="H525441" s="317"/>
    </row>
    <row r="525442" spans="8:8">
      <c r="H525442" s="317"/>
    </row>
    <row r="525443" spans="8:8">
      <c r="H525443" s="317"/>
    </row>
    <row r="525444" spans="8:8">
      <c r="H525444" s="317"/>
    </row>
    <row r="525445" spans="8:8">
      <c r="H525445" s="317"/>
    </row>
    <row r="525446" spans="8:8">
      <c r="H525446" s="317"/>
    </row>
    <row r="525447" spans="8:8">
      <c r="H525447" s="317"/>
    </row>
    <row r="525448" spans="8:8">
      <c r="H525448" s="317"/>
    </row>
    <row r="525449" spans="8:8">
      <c r="H525449" s="317"/>
    </row>
    <row r="525450" spans="8:8">
      <c r="H525450" s="317"/>
    </row>
    <row r="525451" spans="8:8">
      <c r="H525451" s="317"/>
    </row>
    <row r="525452" spans="8:8">
      <c r="H525452" s="317"/>
    </row>
    <row r="525453" spans="8:8">
      <c r="H525453" s="317"/>
    </row>
    <row r="525454" spans="8:8">
      <c r="H525454" s="317"/>
    </row>
    <row r="525455" spans="8:8">
      <c r="H525455" s="317"/>
    </row>
    <row r="525456" spans="8:8">
      <c r="H525456" s="317"/>
    </row>
    <row r="525457" spans="8:8">
      <c r="H525457" s="317"/>
    </row>
    <row r="525458" spans="8:8">
      <c r="H525458" s="317"/>
    </row>
    <row r="525459" spans="8:8">
      <c r="H525459" s="317"/>
    </row>
    <row r="525460" spans="8:8">
      <c r="H525460" s="317"/>
    </row>
    <row r="525461" spans="8:8">
      <c r="H525461" s="317"/>
    </row>
    <row r="525462" spans="8:8">
      <c r="H525462" s="317"/>
    </row>
    <row r="525463" spans="8:8">
      <c r="H525463" s="317"/>
    </row>
    <row r="525464" spans="8:8">
      <c r="H525464" s="317"/>
    </row>
    <row r="525465" spans="8:8">
      <c r="H525465" s="317"/>
    </row>
    <row r="525466" spans="8:8">
      <c r="H525466" s="317"/>
    </row>
    <row r="525467" spans="8:8">
      <c r="H525467" s="317"/>
    </row>
    <row r="525468" spans="8:8">
      <c r="H525468" s="317"/>
    </row>
    <row r="525469" spans="8:8">
      <c r="H525469" s="317"/>
    </row>
    <row r="525470" spans="8:8">
      <c r="H525470" s="317"/>
    </row>
    <row r="525471" spans="8:8">
      <c r="H525471" s="317"/>
    </row>
    <row r="525472" spans="8:8">
      <c r="H525472" s="317"/>
    </row>
    <row r="525473" spans="8:8">
      <c r="H525473" s="317"/>
    </row>
    <row r="525474" spans="8:8">
      <c r="H525474" s="317"/>
    </row>
    <row r="525475" spans="8:8">
      <c r="H525475" s="317"/>
    </row>
    <row r="525476" spans="8:8">
      <c r="H525476" s="317"/>
    </row>
    <row r="525477" spans="8:8">
      <c r="H525477" s="317"/>
    </row>
    <row r="525478" spans="8:8">
      <c r="H525478" s="317"/>
    </row>
    <row r="525479" spans="8:8">
      <c r="H525479" s="317"/>
    </row>
    <row r="525480" spans="8:8">
      <c r="H525480" s="317"/>
    </row>
    <row r="525481" spans="8:8">
      <c r="H525481" s="317"/>
    </row>
    <row r="525482" spans="8:8">
      <c r="H525482" s="317"/>
    </row>
    <row r="525483" spans="8:8">
      <c r="H525483" s="317"/>
    </row>
    <row r="525484" spans="8:8">
      <c r="H525484" s="317"/>
    </row>
    <row r="525485" spans="8:8">
      <c r="H525485" s="317"/>
    </row>
    <row r="525486" spans="8:8">
      <c r="H525486" s="317"/>
    </row>
    <row r="525487" spans="8:8">
      <c r="H525487" s="317"/>
    </row>
    <row r="525488" spans="8:8">
      <c r="H525488" s="317"/>
    </row>
    <row r="525489" spans="8:8">
      <c r="H525489" s="317"/>
    </row>
    <row r="525490" spans="8:8">
      <c r="H525490" s="317"/>
    </row>
    <row r="525491" spans="8:8">
      <c r="H525491" s="317"/>
    </row>
    <row r="525492" spans="8:8">
      <c r="H525492" s="317"/>
    </row>
    <row r="525493" spans="8:8">
      <c r="H525493" s="317"/>
    </row>
    <row r="525494" spans="8:8">
      <c r="H525494" s="317"/>
    </row>
    <row r="525495" spans="8:8">
      <c r="H525495" s="317"/>
    </row>
    <row r="525496" spans="8:8">
      <c r="H525496" s="317"/>
    </row>
    <row r="525497" spans="8:8">
      <c r="H525497" s="317"/>
    </row>
    <row r="525498" spans="8:8">
      <c r="H525498" s="317"/>
    </row>
    <row r="525499" spans="8:8">
      <c r="H525499" s="317"/>
    </row>
    <row r="525500" spans="8:8">
      <c r="H525500" s="317"/>
    </row>
    <row r="525501" spans="8:8">
      <c r="H525501" s="317"/>
    </row>
    <row r="525502" spans="8:8">
      <c r="H525502" s="317"/>
    </row>
    <row r="525503" spans="8:8">
      <c r="H525503" s="317"/>
    </row>
    <row r="525504" spans="8:8">
      <c r="H525504" s="317"/>
    </row>
    <row r="525505" spans="8:8">
      <c r="H525505" s="317"/>
    </row>
    <row r="525506" spans="8:8">
      <c r="H525506" s="317"/>
    </row>
    <row r="525507" spans="8:8">
      <c r="H525507" s="317"/>
    </row>
    <row r="525508" spans="8:8">
      <c r="H525508" s="317"/>
    </row>
    <row r="525509" spans="8:8">
      <c r="H525509" s="317"/>
    </row>
    <row r="525510" spans="8:8">
      <c r="H525510" s="317"/>
    </row>
    <row r="525511" spans="8:8">
      <c r="H525511" s="317"/>
    </row>
    <row r="525512" spans="8:8">
      <c r="H525512" s="317"/>
    </row>
    <row r="525513" spans="8:8">
      <c r="H525513" s="317"/>
    </row>
    <row r="525514" spans="8:8">
      <c r="H525514" s="317"/>
    </row>
    <row r="525515" spans="8:8">
      <c r="H525515" s="317"/>
    </row>
    <row r="525516" spans="8:8">
      <c r="H525516" s="317"/>
    </row>
    <row r="525517" spans="8:8">
      <c r="H525517" s="317"/>
    </row>
    <row r="525518" spans="8:8">
      <c r="H525518" s="317"/>
    </row>
    <row r="525519" spans="8:8">
      <c r="H525519" s="317"/>
    </row>
    <row r="525520" spans="8:8">
      <c r="H525520" s="317"/>
    </row>
    <row r="525521" spans="8:8">
      <c r="H525521" s="317"/>
    </row>
    <row r="525522" spans="8:8">
      <c r="H525522" s="317"/>
    </row>
    <row r="525523" spans="8:8">
      <c r="H525523" s="317"/>
    </row>
    <row r="525524" spans="8:8">
      <c r="H525524" s="317"/>
    </row>
    <row r="525525" spans="8:8">
      <c r="H525525" s="317"/>
    </row>
    <row r="525526" spans="8:8">
      <c r="H525526" s="317"/>
    </row>
    <row r="525527" spans="8:8">
      <c r="H525527" s="317"/>
    </row>
    <row r="525528" spans="8:8">
      <c r="H525528" s="317"/>
    </row>
    <row r="525529" spans="8:8">
      <c r="H525529" s="317"/>
    </row>
    <row r="525530" spans="8:8">
      <c r="H525530" s="317"/>
    </row>
    <row r="525531" spans="8:8">
      <c r="H525531" s="317"/>
    </row>
    <row r="525532" spans="8:8">
      <c r="H525532" s="317"/>
    </row>
    <row r="525533" spans="8:8">
      <c r="H525533" s="317"/>
    </row>
    <row r="525534" spans="8:8">
      <c r="H525534" s="317"/>
    </row>
    <row r="525535" spans="8:8">
      <c r="H525535" s="317"/>
    </row>
    <row r="525536" spans="8:8">
      <c r="H525536" s="317"/>
    </row>
    <row r="525537" spans="8:8">
      <c r="H525537" s="317"/>
    </row>
    <row r="525538" spans="8:8">
      <c r="H525538" s="317"/>
    </row>
    <row r="525539" spans="8:8">
      <c r="H525539" s="317"/>
    </row>
    <row r="525540" spans="8:8">
      <c r="H525540" s="317"/>
    </row>
    <row r="525541" spans="8:8">
      <c r="H525541" s="317"/>
    </row>
    <row r="525542" spans="8:8">
      <c r="H525542" s="317"/>
    </row>
    <row r="525543" spans="8:8">
      <c r="H525543" s="317"/>
    </row>
    <row r="525544" spans="8:8">
      <c r="H525544" s="317"/>
    </row>
    <row r="525545" spans="8:8">
      <c r="H525545" s="317"/>
    </row>
    <row r="525546" spans="8:8">
      <c r="H525546" s="317"/>
    </row>
    <row r="525547" spans="8:8">
      <c r="H525547" s="317"/>
    </row>
    <row r="525548" spans="8:8">
      <c r="H525548" s="317"/>
    </row>
    <row r="525549" spans="8:8">
      <c r="H525549" s="317"/>
    </row>
    <row r="525550" spans="8:8">
      <c r="H525550" s="317"/>
    </row>
    <row r="525551" spans="8:8">
      <c r="H525551" s="317"/>
    </row>
    <row r="525552" spans="8:8">
      <c r="H525552" s="317"/>
    </row>
    <row r="525553" spans="8:8">
      <c r="H525553" s="317"/>
    </row>
    <row r="525554" spans="8:8">
      <c r="H525554" s="317"/>
    </row>
    <row r="525555" spans="8:8">
      <c r="H525555" s="317"/>
    </row>
    <row r="525556" spans="8:8">
      <c r="H525556" s="317"/>
    </row>
    <row r="525557" spans="8:8">
      <c r="H525557" s="317"/>
    </row>
    <row r="525558" spans="8:8">
      <c r="H525558" s="317"/>
    </row>
    <row r="525559" spans="8:8">
      <c r="H525559" s="317"/>
    </row>
    <row r="525560" spans="8:8">
      <c r="H525560" s="317"/>
    </row>
    <row r="525561" spans="8:8">
      <c r="H525561" s="317"/>
    </row>
    <row r="525562" spans="8:8">
      <c r="H525562" s="317"/>
    </row>
    <row r="525563" spans="8:8">
      <c r="H525563" s="317"/>
    </row>
    <row r="525564" spans="8:8">
      <c r="H525564" s="317"/>
    </row>
    <row r="525565" spans="8:8">
      <c r="H525565" s="317"/>
    </row>
    <row r="525566" spans="8:8">
      <c r="H525566" s="317"/>
    </row>
    <row r="525567" spans="8:8">
      <c r="H525567" s="317"/>
    </row>
    <row r="525568" spans="8:8">
      <c r="H525568" s="317"/>
    </row>
    <row r="525569" spans="8:8">
      <c r="H525569" s="317"/>
    </row>
    <row r="525570" spans="8:8">
      <c r="H525570" s="317"/>
    </row>
    <row r="525571" spans="8:8">
      <c r="H525571" s="317"/>
    </row>
    <row r="525572" spans="8:8">
      <c r="H525572" s="317"/>
    </row>
    <row r="525573" spans="8:8">
      <c r="H525573" s="317"/>
    </row>
    <row r="525574" spans="8:8">
      <c r="H525574" s="317"/>
    </row>
    <row r="525575" spans="8:8">
      <c r="H525575" s="317"/>
    </row>
    <row r="525576" spans="8:8">
      <c r="H525576" s="317"/>
    </row>
    <row r="525577" spans="8:8">
      <c r="H525577" s="317"/>
    </row>
    <row r="525578" spans="8:8">
      <c r="H525578" s="317"/>
    </row>
    <row r="525579" spans="8:8">
      <c r="H525579" s="317"/>
    </row>
    <row r="525580" spans="8:8">
      <c r="H525580" s="317"/>
    </row>
    <row r="525581" spans="8:8">
      <c r="H525581" s="317"/>
    </row>
    <row r="525582" spans="8:8">
      <c r="H525582" s="317"/>
    </row>
    <row r="525583" spans="8:8">
      <c r="H525583" s="317"/>
    </row>
    <row r="525584" spans="8:8">
      <c r="H525584" s="317"/>
    </row>
    <row r="525585" spans="8:8">
      <c r="H525585" s="317"/>
    </row>
    <row r="525586" spans="8:8">
      <c r="H525586" s="317"/>
    </row>
    <row r="525587" spans="8:8">
      <c r="H525587" s="317"/>
    </row>
    <row r="525588" spans="8:8">
      <c r="H525588" s="317"/>
    </row>
    <row r="525589" spans="8:8">
      <c r="H525589" s="317"/>
    </row>
    <row r="525590" spans="8:8">
      <c r="H525590" s="317"/>
    </row>
    <row r="525591" spans="8:8">
      <c r="H525591" s="317"/>
    </row>
    <row r="525592" spans="8:8">
      <c r="H525592" s="317"/>
    </row>
    <row r="525593" spans="8:8">
      <c r="H525593" s="317"/>
    </row>
    <row r="525594" spans="8:8">
      <c r="H525594" s="317"/>
    </row>
    <row r="525595" spans="8:8">
      <c r="H525595" s="317"/>
    </row>
    <row r="525596" spans="8:8">
      <c r="H525596" s="317"/>
    </row>
    <row r="525597" spans="8:8">
      <c r="H525597" s="317"/>
    </row>
    <row r="525598" spans="8:8">
      <c r="H525598" s="317"/>
    </row>
    <row r="525599" spans="8:8">
      <c r="H525599" s="317"/>
    </row>
    <row r="525600" spans="8:8">
      <c r="H525600" s="317"/>
    </row>
    <row r="525601" spans="8:8">
      <c r="H525601" s="317"/>
    </row>
    <row r="525602" spans="8:8">
      <c r="H525602" s="317"/>
    </row>
    <row r="525603" spans="8:8">
      <c r="H525603" s="317"/>
    </row>
    <row r="525604" spans="8:8">
      <c r="H525604" s="317"/>
    </row>
    <row r="525605" spans="8:8">
      <c r="H525605" s="317"/>
    </row>
    <row r="525606" spans="8:8">
      <c r="H525606" s="317"/>
    </row>
    <row r="525607" spans="8:8">
      <c r="H525607" s="317"/>
    </row>
    <row r="525608" spans="8:8">
      <c r="H525608" s="317"/>
    </row>
    <row r="525609" spans="8:8">
      <c r="H525609" s="317"/>
    </row>
    <row r="525610" spans="8:8">
      <c r="H525610" s="317"/>
    </row>
    <row r="525611" spans="8:8">
      <c r="H525611" s="317"/>
    </row>
    <row r="525612" spans="8:8">
      <c r="H525612" s="317"/>
    </row>
    <row r="525613" spans="8:8">
      <c r="H525613" s="317"/>
    </row>
    <row r="525614" spans="8:8">
      <c r="H525614" s="317"/>
    </row>
    <row r="525615" spans="8:8">
      <c r="H525615" s="317"/>
    </row>
    <row r="525616" spans="8:8">
      <c r="H525616" s="317"/>
    </row>
    <row r="525617" spans="8:8">
      <c r="H525617" s="317"/>
    </row>
    <row r="525618" spans="8:8">
      <c r="H525618" s="317"/>
    </row>
    <row r="525619" spans="8:8">
      <c r="H525619" s="317"/>
    </row>
    <row r="525620" spans="8:8">
      <c r="H525620" s="317"/>
    </row>
    <row r="525621" spans="8:8">
      <c r="H525621" s="317"/>
    </row>
    <row r="525622" spans="8:8">
      <c r="H525622" s="317"/>
    </row>
    <row r="525623" spans="8:8">
      <c r="H525623" s="317"/>
    </row>
    <row r="525624" spans="8:8">
      <c r="H525624" s="317"/>
    </row>
    <row r="525625" spans="8:8">
      <c r="H525625" s="317"/>
    </row>
    <row r="525626" spans="8:8">
      <c r="H525626" s="317"/>
    </row>
    <row r="525627" spans="8:8">
      <c r="H525627" s="317"/>
    </row>
    <row r="525628" spans="8:8">
      <c r="H525628" s="317"/>
    </row>
    <row r="525629" spans="8:8">
      <c r="H525629" s="317"/>
    </row>
    <row r="525630" spans="8:8">
      <c r="H525630" s="317"/>
    </row>
    <row r="525631" spans="8:8">
      <c r="H525631" s="317"/>
    </row>
    <row r="525632" spans="8:8">
      <c r="H525632" s="317"/>
    </row>
    <row r="525633" spans="8:8">
      <c r="H525633" s="317"/>
    </row>
    <row r="525634" spans="8:8">
      <c r="H525634" s="317"/>
    </row>
    <row r="525635" spans="8:8">
      <c r="H525635" s="317"/>
    </row>
    <row r="525636" spans="8:8">
      <c r="H525636" s="317"/>
    </row>
    <row r="525637" spans="8:8">
      <c r="H525637" s="317"/>
    </row>
    <row r="525638" spans="8:8">
      <c r="H525638" s="317"/>
    </row>
    <row r="525639" spans="8:8">
      <c r="H525639" s="317"/>
    </row>
    <row r="525640" spans="8:8">
      <c r="H525640" s="317"/>
    </row>
    <row r="525641" spans="8:8">
      <c r="H525641" s="317"/>
    </row>
    <row r="525642" spans="8:8">
      <c r="H525642" s="317"/>
    </row>
    <row r="525643" spans="8:8">
      <c r="H525643" s="317"/>
    </row>
    <row r="525644" spans="8:8">
      <c r="H525644" s="317"/>
    </row>
    <row r="525645" spans="8:8">
      <c r="H525645" s="317"/>
    </row>
    <row r="525646" spans="8:8">
      <c r="H525646" s="317"/>
    </row>
    <row r="525647" spans="8:8">
      <c r="H525647" s="317"/>
    </row>
    <row r="525648" spans="8:8">
      <c r="H525648" s="317"/>
    </row>
    <row r="525649" spans="8:8">
      <c r="H525649" s="317"/>
    </row>
    <row r="525650" spans="8:8">
      <c r="H525650" s="317"/>
    </row>
    <row r="525651" spans="8:8">
      <c r="H525651" s="317"/>
    </row>
    <row r="525652" spans="8:8">
      <c r="H525652" s="317"/>
    </row>
    <row r="525653" spans="8:8">
      <c r="H525653" s="317"/>
    </row>
    <row r="525654" spans="8:8">
      <c r="H525654" s="317"/>
    </row>
    <row r="525655" spans="8:8">
      <c r="H525655" s="317"/>
    </row>
    <row r="525656" spans="8:8">
      <c r="H525656" s="317"/>
    </row>
    <row r="525657" spans="8:8">
      <c r="H525657" s="317"/>
    </row>
    <row r="525658" spans="8:8">
      <c r="H525658" s="317"/>
    </row>
    <row r="525659" spans="8:8">
      <c r="H525659" s="317"/>
    </row>
    <row r="525660" spans="8:8">
      <c r="H525660" s="317"/>
    </row>
    <row r="525661" spans="8:8">
      <c r="H525661" s="317"/>
    </row>
    <row r="525662" spans="8:8">
      <c r="H525662" s="317"/>
    </row>
    <row r="525663" spans="8:8">
      <c r="H525663" s="317"/>
    </row>
    <row r="525664" spans="8:8">
      <c r="H525664" s="317"/>
    </row>
    <row r="525665" spans="8:8">
      <c r="H525665" s="317"/>
    </row>
    <row r="525666" spans="8:8">
      <c r="H525666" s="317"/>
    </row>
    <row r="525667" spans="8:8">
      <c r="H525667" s="317"/>
    </row>
    <row r="525668" spans="8:8">
      <c r="H525668" s="317"/>
    </row>
    <row r="525669" spans="8:8">
      <c r="H525669" s="317"/>
    </row>
    <row r="525670" spans="8:8">
      <c r="H525670" s="317"/>
    </row>
    <row r="525671" spans="8:8">
      <c r="H525671" s="317"/>
    </row>
    <row r="525672" spans="8:8">
      <c r="H525672" s="317"/>
    </row>
    <row r="525673" spans="8:8">
      <c r="H525673" s="317"/>
    </row>
    <row r="525674" spans="8:8">
      <c r="H525674" s="317"/>
    </row>
    <row r="525675" spans="8:8">
      <c r="H525675" s="317"/>
    </row>
    <row r="525676" spans="8:8">
      <c r="H525676" s="317"/>
    </row>
    <row r="525677" spans="8:8">
      <c r="H525677" s="317"/>
    </row>
    <row r="525678" spans="8:8">
      <c r="H525678" s="317"/>
    </row>
    <row r="525679" spans="8:8">
      <c r="H525679" s="317"/>
    </row>
    <row r="525680" spans="8:8">
      <c r="H525680" s="317"/>
    </row>
    <row r="525681" spans="8:8">
      <c r="H525681" s="317"/>
    </row>
    <row r="525682" spans="8:8">
      <c r="H525682" s="317"/>
    </row>
    <row r="525683" spans="8:8">
      <c r="H525683" s="317"/>
    </row>
    <row r="525684" spans="8:8">
      <c r="H525684" s="317"/>
    </row>
    <row r="525685" spans="8:8">
      <c r="H525685" s="317"/>
    </row>
    <row r="525686" spans="8:8">
      <c r="H525686" s="317"/>
    </row>
    <row r="525687" spans="8:8">
      <c r="H525687" s="317"/>
    </row>
    <row r="525688" spans="8:8">
      <c r="H525688" s="317"/>
    </row>
    <row r="525689" spans="8:8">
      <c r="H525689" s="317"/>
    </row>
    <row r="525690" spans="8:8">
      <c r="H525690" s="317"/>
    </row>
    <row r="525691" spans="8:8">
      <c r="H525691" s="317"/>
    </row>
    <row r="525692" spans="8:8">
      <c r="H525692" s="317"/>
    </row>
    <row r="525693" spans="8:8">
      <c r="H525693" s="317"/>
    </row>
    <row r="525694" spans="8:8">
      <c r="H525694" s="317"/>
    </row>
    <row r="525695" spans="8:8">
      <c r="H525695" s="317"/>
    </row>
    <row r="525696" spans="8:8">
      <c r="H525696" s="317"/>
    </row>
    <row r="525697" spans="8:8">
      <c r="H525697" s="317"/>
    </row>
    <row r="525698" spans="8:8">
      <c r="H525698" s="317"/>
    </row>
    <row r="525699" spans="8:8">
      <c r="H525699" s="317"/>
    </row>
    <row r="525700" spans="8:8">
      <c r="H525700" s="317"/>
    </row>
    <row r="525701" spans="8:8">
      <c r="H525701" s="317"/>
    </row>
    <row r="525702" spans="8:8">
      <c r="H525702" s="317"/>
    </row>
    <row r="525703" spans="8:8">
      <c r="H525703" s="317"/>
    </row>
    <row r="525704" spans="8:8">
      <c r="H525704" s="317"/>
    </row>
    <row r="525705" spans="8:8">
      <c r="H525705" s="317"/>
    </row>
    <row r="525706" spans="8:8">
      <c r="H525706" s="317"/>
    </row>
    <row r="525707" spans="8:8">
      <c r="H525707" s="317"/>
    </row>
    <row r="525708" spans="8:8">
      <c r="H525708" s="317"/>
    </row>
    <row r="525709" spans="8:8">
      <c r="H525709" s="317"/>
    </row>
    <row r="525710" spans="8:8">
      <c r="H525710" s="317"/>
    </row>
    <row r="525711" spans="8:8">
      <c r="H525711" s="317"/>
    </row>
    <row r="525712" spans="8:8">
      <c r="H525712" s="317"/>
    </row>
    <row r="525713" spans="8:8">
      <c r="H525713" s="317"/>
    </row>
    <row r="525714" spans="8:8">
      <c r="H525714" s="317"/>
    </row>
    <row r="525715" spans="8:8">
      <c r="H525715" s="317"/>
    </row>
    <row r="525716" spans="8:8">
      <c r="H525716" s="317"/>
    </row>
    <row r="525717" spans="8:8">
      <c r="H525717" s="317"/>
    </row>
    <row r="525718" spans="8:8">
      <c r="H525718" s="317"/>
    </row>
    <row r="525719" spans="8:8">
      <c r="H525719" s="317"/>
    </row>
    <row r="525720" spans="8:8">
      <c r="H525720" s="317"/>
    </row>
    <row r="525721" spans="8:8">
      <c r="H525721" s="317"/>
    </row>
    <row r="525722" spans="8:8">
      <c r="H525722" s="317"/>
    </row>
    <row r="525723" spans="8:8">
      <c r="H525723" s="317"/>
    </row>
    <row r="525724" spans="8:8">
      <c r="H525724" s="317"/>
    </row>
    <row r="525725" spans="8:8">
      <c r="H525725" s="317"/>
    </row>
    <row r="525726" spans="8:8">
      <c r="H525726" s="317"/>
    </row>
    <row r="525727" spans="8:8">
      <c r="H525727" s="317"/>
    </row>
    <row r="525728" spans="8:8">
      <c r="H525728" s="317"/>
    </row>
    <row r="525729" spans="8:8">
      <c r="H525729" s="317"/>
    </row>
    <row r="525730" spans="8:8">
      <c r="H525730" s="317"/>
    </row>
    <row r="525731" spans="8:8">
      <c r="H525731" s="317"/>
    </row>
    <row r="525732" spans="8:8">
      <c r="H525732" s="317"/>
    </row>
    <row r="525733" spans="8:8">
      <c r="H525733" s="317"/>
    </row>
    <row r="525734" spans="8:8">
      <c r="H525734" s="317"/>
    </row>
    <row r="525735" spans="8:8">
      <c r="H525735" s="317"/>
    </row>
    <row r="525736" spans="8:8">
      <c r="H525736" s="317"/>
    </row>
    <row r="525737" spans="8:8">
      <c r="H525737" s="317"/>
    </row>
    <row r="525738" spans="8:8">
      <c r="H525738" s="317"/>
    </row>
    <row r="525739" spans="8:8">
      <c r="H525739" s="317"/>
    </row>
    <row r="525740" spans="8:8">
      <c r="H525740" s="317"/>
    </row>
    <row r="525741" spans="8:8">
      <c r="H525741" s="317"/>
    </row>
    <row r="525742" spans="8:8">
      <c r="H525742" s="317"/>
    </row>
    <row r="525743" spans="8:8">
      <c r="H525743" s="317"/>
    </row>
    <row r="525744" spans="8:8">
      <c r="H525744" s="317"/>
    </row>
    <row r="525745" spans="8:8">
      <c r="H525745" s="317"/>
    </row>
    <row r="525746" spans="8:8">
      <c r="H525746" s="317"/>
    </row>
    <row r="525747" spans="8:8">
      <c r="H525747" s="317"/>
    </row>
    <row r="525748" spans="8:8">
      <c r="H525748" s="317"/>
    </row>
    <row r="525749" spans="8:8">
      <c r="H525749" s="317"/>
    </row>
    <row r="525750" spans="8:8">
      <c r="H525750" s="317"/>
    </row>
    <row r="525751" spans="8:8">
      <c r="H525751" s="317"/>
    </row>
    <row r="525752" spans="8:8">
      <c r="H525752" s="317"/>
    </row>
    <row r="525753" spans="8:8">
      <c r="H525753" s="317"/>
    </row>
    <row r="525754" spans="8:8">
      <c r="H525754" s="317"/>
    </row>
    <row r="525755" spans="8:8">
      <c r="H525755" s="317"/>
    </row>
    <row r="525756" spans="8:8">
      <c r="H525756" s="317"/>
    </row>
    <row r="525757" spans="8:8">
      <c r="H525757" s="317"/>
    </row>
    <row r="525758" spans="8:8">
      <c r="H525758" s="317"/>
    </row>
    <row r="525759" spans="8:8">
      <c r="H525759" s="317"/>
    </row>
    <row r="525760" spans="8:8">
      <c r="H525760" s="317"/>
    </row>
    <row r="525761" spans="8:8">
      <c r="H525761" s="317"/>
    </row>
    <row r="525762" spans="8:8">
      <c r="H525762" s="317"/>
    </row>
    <row r="525763" spans="8:8">
      <c r="H525763" s="317"/>
    </row>
    <row r="525764" spans="8:8">
      <c r="H525764" s="317"/>
    </row>
    <row r="525765" spans="8:8">
      <c r="H525765" s="317"/>
    </row>
    <row r="525766" spans="8:8">
      <c r="H525766" s="317"/>
    </row>
    <row r="525767" spans="8:8">
      <c r="H525767" s="317"/>
    </row>
    <row r="525768" spans="8:8">
      <c r="H525768" s="317"/>
    </row>
    <row r="525769" spans="8:8">
      <c r="H525769" s="317"/>
    </row>
    <row r="525770" spans="8:8">
      <c r="H525770" s="317"/>
    </row>
    <row r="525771" spans="8:8">
      <c r="H525771" s="317"/>
    </row>
    <row r="525772" spans="8:8">
      <c r="H525772" s="317"/>
    </row>
    <row r="525773" spans="8:8">
      <c r="H525773" s="317"/>
    </row>
    <row r="525774" spans="8:8">
      <c r="H525774" s="317"/>
    </row>
    <row r="525775" spans="8:8">
      <c r="H525775" s="317"/>
    </row>
    <row r="525776" spans="8:8">
      <c r="H525776" s="317"/>
    </row>
    <row r="525777" spans="8:8">
      <c r="H525777" s="317"/>
    </row>
    <row r="525778" spans="8:8">
      <c r="H525778" s="317"/>
    </row>
    <row r="525779" spans="8:8">
      <c r="H525779" s="317"/>
    </row>
    <row r="525780" spans="8:8">
      <c r="H525780" s="317"/>
    </row>
    <row r="525781" spans="8:8">
      <c r="H525781" s="317"/>
    </row>
    <row r="525782" spans="8:8">
      <c r="H525782" s="317"/>
    </row>
    <row r="525783" spans="8:8">
      <c r="H525783" s="317"/>
    </row>
    <row r="525784" spans="8:8">
      <c r="H525784" s="317"/>
    </row>
    <row r="525785" spans="8:8">
      <c r="H525785" s="317"/>
    </row>
    <row r="525786" spans="8:8">
      <c r="H525786" s="317"/>
    </row>
    <row r="525787" spans="8:8">
      <c r="H525787" s="317"/>
    </row>
    <row r="525788" spans="8:8">
      <c r="H525788" s="317"/>
    </row>
    <row r="525789" spans="8:8">
      <c r="H525789" s="317"/>
    </row>
    <row r="525790" spans="8:8">
      <c r="H525790" s="317"/>
    </row>
    <row r="525791" spans="8:8">
      <c r="H525791" s="317"/>
    </row>
    <row r="525792" spans="8:8">
      <c r="H525792" s="317"/>
    </row>
    <row r="525793" spans="8:8">
      <c r="H525793" s="317"/>
    </row>
    <row r="525794" spans="8:8">
      <c r="H525794" s="317"/>
    </row>
    <row r="525795" spans="8:8">
      <c r="H525795" s="317"/>
    </row>
    <row r="525796" spans="8:8">
      <c r="H525796" s="317"/>
    </row>
    <row r="525797" spans="8:8">
      <c r="H525797" s="317"/>
    </row>
    <row r="525798" spans="8:8">
      <c r="H525798" s="317"/>
    </row>
    <row r="525799" spans="8:8">
      <c r="H525799" s="317"/>
    </row>
    <row r="525800" spans="8:8">
      <c r="H525800" s="317"/>
    </row>
    <row r="525801" spans="8:8">
      <c r="H525801" s="317"/>
    </row>
    <row r="525802" spans="8:8">
      <c r="H525802" s="317"/>
    </row>
    <row r="525803" spans="8:8">
      <c r="H525803" s="317"/>
    </row>
    <row r="525804" spans="8:8">
      <c r="H525804" s="317"/>
    </row>
    <row r="525805" spans="8:8">
      <c r="H525805" s="317"/>
    </row>
    <row r="525806" spans="8:8">
      <c r="H525806" s="317"/>
    </row>
    <row r="525807" spans="8:8">
      <c r="H525807" s="317"/>
    </row>
    <row r="525808" spans="8:8">
      <c r="H525808" s="317"/>
    </row>
    <row r="525809" spans="8:8">
      <c r="H525809" s="317"/>
    </row>
    <row r="525810" spans="8:8">
      <c r="H525810" s="317"/>
    </row>
    <row r="525811" spans="8:8">
      <c r="H525811" s="317"/>
    </row>
    <row r="525812" spans="8:8">
      <c r="H525812" s="317"/>
    </row>
    <row r="525813" spans="8:8">
      <c r="H525813" s="317"/>
    </row>
    <row r="525814" spans="8:8">
      <c r="H525814" s="317"/>
    </row>
    <row r="525815" spans="8:8">
      <c r="H525815" s="317"/>
    </row>
    <row r="525816" spans="8:8">
      <c r="H525816" s="317"/>
    </row>
    <row r="525817" spans="8:8">
      <c r="H525817" s="317"/>
    </row>
    <row r="525818" spans="8:8">
      <c r="H525818" s="317"/>
    </row>
    <row r="525819" spans="8:8">
      <c r="H525819" s="317"/>
    </row>
    <row r="525820" spans="8:8">
      <c r="H525820" s="317"/>
    </row>
    <row r="525821" spans="8:8">
      <c r="H525821" s="317"/>
    </row>
    <row r="525822" spans="8:8">
      <c r="H525822" s="317"/>
    </row>
    <row r="525823" spans="8:8">
      <c r="H525823" s="317"/>
    </row>
    <row r="525824" spans="8:8">
      <c r="H525824" s="317"/>
    </row>
    <row r="525825" spans="8:8">
      <c r="H525825" s="317"/>
    </row>
    <row r="525826" spans="8:8">
      <c r="H525826" s="317"/>
    </row>
    <row r="525827" spans="8:8">
      <c r="H525827" s="317"/>
    </row>
    <row r="525828" spans="8:8">
      <c r="H525828" s="317"/>
    </row>
    <row r="525829" spans="8:8">
      <c r="H525829" s="317"/>
    </row>
    <row r="525830" spans="8:8">
      <c r="H525830" s="317"/>
    </row>
    <row r="525831" spans="8:8">
      <c r="H525831" s="317"/>
    </row>
    <row r="525832" spans="8:8">
      <c r="H525832" s="317"/>
    </row>
    <row r="525833" spans="8:8">
      <c r="H525833" s="317"/>
    </row>
    <row r="525834" spans="8:8">
      <c r="H525834" s="317"/>
    </row>
    <row r="525835" spans="8:8">
      <c r="H525835" s="317"/>
    </row>
    <row r="525836" spans="8:8">
      <c r="H525836" s="317"/>
    </row>
    <row r="525837" spans="8:8">
      <c r="H525837" s="317"/>
    </row>
    <row r="525838" spans="8:8">
      <c r="H525838" s="317"/>
    </row>
    <row r="525839" spans="8:8">
      <c r="H525839" s="317"/>
    </row>
    <row r="525840" spans="8:8">
      <c r="H525840" s="317"/>
    </row>
    <row r="525841" spans="8:8">
      <c r="H525841" s="317"/>
    </row>
    <row r="525842" spans="8:8">
      <c r="H525842" s="317"/>
    </row>
    <row r="525843" spans="8:8">
      <c r="H525843" s="317"/>
    </row>
    <row r="525844" spans="8:8">
      <c r="H525844" s="317"/>
    </row>
    <row r="525845" spans="8:8">
      <c r="H525845" s="317"/>
    </row>
    <row r="525846" spans="8:8">
      <c r="H525846" s="317"/>
    </row>
    <row r="525847" spans="8:8">
      <c r="H525847" s="317"/>
    </row>
    <row r="525848" spans="8:8">
      <c r="H525848" s="317"/>
    </row>
    <row r="525849" spans="8:8">
      <c r="H525849" s="317"/>
    </row>
    <row r="525850" spans="8:8">
      <c r="H525850" s="317"/>
    </row>
    <row r="525851" spans="8:8">
      <c r="H525851" s="317"/>
    </row>
    <row r="525852" spans="8:8">
      <c r="H525852" s="317"/>
    </row>
    <row r="525853" spans="8:8">
      <c r="H525853" s="317"/>
    </row>
    <row r="525854" spans="8:8">
      <c r="H525854" s="317"/>
    </row>
    <row r="525855" spans="8:8">
      <c r="H525855" s="317"/>
    </row>
    <row r="525856" spans="8:8">
      <c r="H525856" s="317"/>
    </row>
    <row r="525857" spans="8:8">
      <c r="H525857" s="317"/>
    </row>
    <row r="525858" spans="8:8">
      <c r="H525858" s="317"/>
    </row>
    <row r="525859" spans="8:8">
      <c r="H525859" s="317"/>
    </row>
    <row r="525860" spans="8:8">
      <c r="H525860" s="317"/>
    </row>
    <row r="525861" spans="8:8">
      <c r="H525861" s="317"/>
    </row>
    <row r="525862" spans="8:8">
      <c r="H525862" s="317"/>
    </row>
    <row r="525863" spans="8:8">
      <c r="H525863" s="317"/>
    </row>
    <row r="525864" spans="8:8">
      <c r="H525864" s="317"/>
    </row>
    <row r="525865" spans="8:8">
      <c r="H525865" s="317"/>
    </row>
    <row r="525866" spans="8:8">
      <c r="H525866" s="317"/>
    </row>
    <row r="525867" spans="8:8">
      <c r="H525867" s="317"/>
    </row>
    <row r="525868" spans="8:8">
      <c r="H525868" s="317"/>
    </row>
    <row r="525869" spans="8:8">
      <c r="H525869" s="317"/>
    </row>
    <row r="525870" spans="8:8">
      <c r="H525870" s="317"/>
    </row>
    <row r="525871" spans="8:8">
      <c r="H525871" s="317"/>
    </row>
    <row r="525872" spans="8:8">
      <c r="H525872" s="317"/>
    </row>
    <row r="525873" spans="8:8">
      <c r="H525873" s="317"/>
    </row>
    <row r="525874" spans="8:8">
      <c r="H525874" s="317"/>
    </row>
    <row r="525875" spans="8:8">
      <c r="H525875" s="317"/>
    </row>
    <row r="525876" spans="8:8">
      <c r="H525876" s="317"/>
    </row>
    <row r="525877" spans="8:8">
      <c r="H525877" s="317"/>
    </row>
    <row r="525878" spans="8:8">
      <c r="H525878" s="317"/>
    </row>
    <row r="525879" spans="8:8">
      <c r="H525879" s="317"/>
    </row>
    <row r="525880" spans="8:8">
      <c r="H525880" s="317"/>
    </row>
    <row r="525881" spans="8:8">
      <c r="H525881" s="317"/>
    </row>
    <row r="525882" spans="8:8">
      <c r="H525882" s="317"/>
    </row>
    <row r="525883" spans="8:8">
      <c r="H525883" s="317"/>
    </row>
    <row r="525884" spans="8:8">
      <c r="H525884" s="317"/>
    </row>
    <row r="525885" spans="8:8">
      <c r="H525885" s="317"/>
    </row>
    <row r="525886" spans="8:8">
      <c r="H525886" s="317"/>
    </row>
    <row r="525887" spans="8:8">
      <c r="H525887" s="317"/>
    </row>
    <row r="525888" spans="8:8">
      <c r="H525888" s="317"/>
    </row>
    <row r="525889" spans="8:8">
      <c r="H525889" s="317"/>
    </row>
    <row r="525890" spans="8:8">
      <c r="H525890" s="317"/>
    </row>
    <row r="525891" spans="8:8">
      <c r="H525891" s="317"/>
    </row>
    <row r="525892" spans="8:8">
      <c r="H525892" s="317"/>
    </row>
    <row r="525893" spans="8:8">
      <c r="H525893" s="317"/>
    </row>
    <row r="525894" spans="8:8">
      <c r="H525894" s="317"/>
    </row>
    <row r="525895" spans="8:8">
      <c r="H525895" s="317"/>
    </row>
    <row r="525896" spans="8:8">
      <c r="H525896" s="317"/>
    </row>
    <row r="525897" spans="8:8">
      <c r="H525897" s="317"/>
    </row>
    <row r="525898" spans="8:8">
      <c r="H525898" s="317"/>
    </row>
    <row r="525899" spans="8:8">
      <c r="H525899" s="317"/>
    </row>
    <row r="525900" spans="8:8">
      <c r="H525900" s="317"/>
    </row>
    <row r="525901" spans="8:8">
      <c r="H525901" s="317"/>
    </row>
    <row r="525902" spans="8:8">
      <c r="H525902" s="317"/>
    </row>
    <row r="525903" spans="8:8">
      <c r="H525903" s="317"/>
    </row>
    <row r="525904" spans="8:8">
      <c r="H525904" s="317"/>
    </row>
    <row r="525905" spans="8:8">
      <c r="H525905" s="317"/>
    </row>
    <row r="525906" spans="8:8">
      <c r="H525906" s="317"/>
    </row>
    <row r="525907" spans="8:8">
      <c r="H525907" s="317"/>
    </row>
    <row r="525908" spans="8:8">
      <c r="H525908" s="317"/>
    </row>
    <row r="525909" spans="8:8">
      <c r="H525909" s="317"/>
    </row>
    <row r="525910" spans="8:8">
      <c r="H525910" s="317"/>
    </row>
    <row r="525911" spans="8:8">
      <c r="H525911" s="317"/>
    </row>
    <row r="525912" spans="8:8">
      <c r="H525912" s="317"/>
    </row>
    <row r="525913" spans="8:8">
      <c r="H525913" s="317"/>
    </row>
    <row r="525914" spans="8:8">
      <c r="H525914" s="317"/>
    </row>
    <row r="525915" spans="8:8">
      <c r="H525915" s="317"/>
    </row>
    <row r="525916" spans="8:8">
      <c r="H525916" s="317"/>
    </row>
    <row r="525917" spans="8:8">
      <c r="H525917" s="317"/>
    </row>
    <row r="525918" spans="8:8">
      <c r="H525918" s="317"/>
    </row>
    <row r="525919" spans="8:8">
      <c r="H525919" s="317"/>
    </row>
    <row r="525920" spans="8:8">
      <c r="H525920" s="317"/>
    </row>
    <row r="525921" spans="8:8">
      <c r="H525921" s="317"/>
    </row>
    <row r="525922" spans="8:8">
      <c r="H525922" s="317"/>
    </row>
    <row r="525923" spans="8:8">
      <c r="H525923" s="317"/>
    </row>
    <row r="525924" spans="8:8">
      <c r="H525924" s="317"/>
    </row>
    <row r="525925" spans="8:8">
      <c r="H525925" s="317"/>
    </row>
    <row r="525926" spans="8:8">
      <c r="H525926" s="317"/>
    </row>
    <row r="525927" spans="8:8">
      <c r="H525927" s="317"/>
    </row>
    <row r="525928" spans="8:8">
      <c r="H525928" s="317"/>
    </row>
    <row r="525929" spans="8:8">
      <c r="H525929" s="317"/>
    </row>
    <row r="525930" spans="8:8">
      <c r="H525930" s="317"/>
    </row>
    <row r="525931" spans="8:8">
      <c r="H525931" s="317"/>
    </row>
    <row r="525932" spans="8:8">
      <c r="H525932" s="317"/>
    </row>
    <row r="525933" spans="8:8">
      <c r="H525933" s="317"/>
    </row>
    <row r="525934" spans="8:8">
      <c r="H525934" s="317"/>
    </row>
    <row r="525935" spans="8:8">
      <c r="H525935" s="317"/>
    </row>
    <row r="525936" spans="8:8">
      <c r="H525936" s="317"/>
    </row>
    <row r="525937" spans="8:8">
      <c r="H525937" s="317"/>
    </row>
    <row r="525938" spans="8:8">
      <c r="H525938" s="317"/>
    </row>
    <row r="525939" spans="8:8">
      <c r="H525939" s="317"/>
    </row>
    <row r="525940" spans="8:8">
      <c r="H525940" s="317"/>
    </row>
    <row r="525941" spans="8:8">
      <c r="H525941" s="317"/>
    </row>
    <row r="525942" spans="8:8">
      <c r="H525942" s="317"/>
    </row>
    <row r="525943" spans="8:8">
      <c r="H525943" s="317"/>
    </row>
    <row r="525944" spans="8:8">
      <c r="H525944" s="317"/>
    </row>
    <row r="525945" spans="8:8">
      <c r="H525945" s="317"/>
    </row>
    <row r="525946" spans="8:8">
      <c r="H525946" s="317"/>
    </row>
    <row r="525947" spans="8:8">
      <c r="H525947" s="317"/>
    </row>
    <row r="525948" spans="8:8">
      <c r="H525948" s="317"/>
    </row>
    <row r="525949" spans="8:8">
      <c r="H525949" s="317"/>
    </row>
    <row r="525950" spans="8:8">
      <c r="H525950" s="317"/>
    </row>
    <row r="525951" spans="8:8">
      <c r="H525951" s="317"/>
    </row>
    <row r="525952" spans="8:8">
      <c r="H525952" s="317"/>
    </row>
    <row r="525953" spans="8:8">
      <c r="H525953" s="317"/>
    </row>
    <row r="525954" spans="8:8">
      <c r="H525954" s="317"/>
    </row>
    <row r="525955" spans="8:8">
      <c r="H525955" s="317"/>
    </row>
    <row r="525956" spans="8:8">
      <c r="H525956" s="317"/>
    </row>
    <row r="525957" spans="8:8">
      <c r="H525957" s="317"/>
    </row>
    <row r="525958" spans="8:8">
      <c r="H525958" s="317"/>
    </row>
    <row r="525959" spans="8:8">
      <c r="H525959" s="317"/>
    </row>
    <row r="525960" spans="8:8">
      <c r="H525960" s="317"/>
    </row>
    <row r="525961" spans="8:8">
      <c r="H525961" s="317"/>
    </row>
    <row r="525962" spans="8:8">
      <c r="H525962" s="317"/>
    </row>
    <row r="525963" spans="8:8">
      <c r="H525963" s="317"/>
    </row>
    <row r="525964" spans="8:8">
      <c r="H525964" s="317"/>
    </row>
    <row r="525965" spans="8:8">
      <c r="H525965" s="317"/>
    </row>
    <row r="525966" spans="8:8">
      <c r="H525966" s="317"/>
    </row>
    <row r="525967" spans="8:8">
      <c r="H525967" s="317"/>
    </row>
    <row r="525968" spans="8:8">
      <c r="H525968" s="317"/>
    </row>
    <row r="525969" spans="8:8">
      <c r="H525969" s="317"/>
    </row>
    <row r="525970" spans="8:8">
      <c r="H525970" s="317"/>
    </row>
    <row r="525971" spans="8:8">
      <c r="H525971" s="317"/>
    </row>
    <row r="525972" spans="8:8">
      <c r="H525972" s="317"/>
    </row>
    <row r="525973" spans="8:8">
      <c r="H525973" s="317"/>
    </row>
    <row r="525974" spans="8:8">
      <c r="H525974" s="317"/>
    </row>
    <row r="525975" spans="8:8">
      <c r="H525975" s="317"/>
    </row>
    <row r="525976" spans="8:8">
      <c r="H525976" s="317"/>
    </row>
    <row r="525977" spans="8:8">
      <c r="H525977" s="317"/>
    </row>
    <row r="525978" spans="8:8">
      <c r="H525978" s="317"/>
    </row>
    <row r="525979" spans="8:8">
      <c r="H525979" s="317"/>
    </row>
    <row r="525980" spans="8:8">
      <c r="H525980" s="317"/>
    </row>
    <row r="525981" spans="8:8">
      <c r="H525981" s="317"/>
    </row>
    <row r="525982" spans="8:8">
      <c r="H525982" s="317"/>
    </row>
    <row r="525983" spans="8:8">
      <c r="H525983" s="317"/>
    </row>
    <row r="525984" spans="8:8">
      <c r="H525984" s="317"/>
    </row>
    <row r="525985" spans="8:8">
      <c r="H525985" s="317"/>
    </row>
    <row r="525986" spans="8:8">
      <c r="H525986" s="317"/>
    </row>
    <row r="525987" spans="8:8">
      <c r="H525987" s="317"/>
    </row>
    <row r="525988" spans="8:8">
      <c r="H525988" s="317"/>
    </row>
    <row r="525989" spans="8:8">
      <c r="H525989" s="317"/>
    </row>
    <row r="525990" spans="8:8">
      <c r="H525990" s="317"/>
    </row>
    <row r="525991" spans="8:8">
      <c r="H525991" s="317"/>
    </row>
    <row r="525992" spans="8:8">
      <c r="H525992" s="317"/>
    </row>
    <row r="525993" spans="8:8">
      <c r="H525993" s="317"/>
    </row>
    <row r="525994" spans="8:8">
      <c r="H525994" s="317"/>
    </row>
    <row r="525995" spans="8:8">
      <c r="H525995" s="317"/>
    </row>
    <row r="525996" spans="8:8">
      <c r="H525996" s="317"/>
    </row>
    <row r="525997" spans="8:8">
      <c r="H525997" s="317"/>
    </row>
    <row r="525998" spans="8:8">
      <c r="H525998" s="317"/>
    </row>
    <row r="525999" spans="8:8">
      <c r="H525999" s="317"/>
    </row>
    <row r="526000" spans="8:8">
      <c r="H526000" s="317"/>
    </row>
    <row r="526001" spans="8:8">
      <c r="H526001" s="317"/>
    </row>
    <row r="526002" spans="8:8">
      <c r="H526002" s="317"/>
    </row>
    <row r="526003" spans="8:8">
      <c r="H526003" s="317"/>
    </row>
    <row r="526004" spans="8:8">
      <c r="H526004" s="317"/>
    </row>
    <row r="526005" spans="8:8">
      <c r="H526005" s="317"/>
    </row>
    <row r="526006" spans="8:8">
      <c r="H526006" s="317"/>
    </row>
    <row r="526007" spans="8:8">
      <c r="H526007" s="317"/>
    </row>
    <row r="526008" spans="8:8">
      <c r="H526008" s="317"/>
    </row>
    <row r="526009" spans="8:8">
      <c r="H526009" s="317"/>
    </row>
    <row r="526010" spans="8:8">
      <c r="H526010" s="317"/>
    </row>
    <row r="526011" spans="8:8">
      <c r="H526011" s="317"/>
    </row>
    <row r="526012" spans="8:8">
      <c r="H526012" s="317"/>
    </row>
    <row r="526013" spans="8:8">
      <c r="H526013" s="317"/>
    </row>
    <row r="526014" spans="8:8">
      <c r="H526014" s="317"/>
    </row>
    <row r="526015" spans="8:8">
      <c r="H526015" s="317"/>
    </row>
    <row r="526016" spans="8:8">
      <c r="H526016" s="317"/>
    </row>
    <row r="526017" spans="8:8">
      <c r="H526017" s="317"/>
    </row>
    <row r="526018" spans="8:8">
      <c r="H526018" s="317"/>
    </row>
    <row r="526019" spans="8:8">
      <c r="H526019" s="317"/>
    </row>
    <row r="526020" spans="8:8">
      <c r="H526020" s="317"/>
    </row>
    <row r="526021" spans="8:8">
      <c r="H526021" s="317"/>
    </row>
    <row r="526022" spans="8:8">
      <c r="H526022" s="317"/>
    </row>
    <row r="526023" spans="8:8">
      <c r="H526023" s="317"/>
    </row>
    <row r="526024" spans="8:8">
      <c r="H526024" s="317"/>
    </row>
    <row r="526025" spans="8:8">
      <c r="H526025" s="317"/>
    </row>
    <row r="526026" spans="8:8">
      <c r="H526026" s="317"/>
    </row>
    <row r="526027" spans="8:8">
      <c r="H526027" s="317"/>
    </row>
    <row r="526028" spans="8:8">
      <c r="H526028" s="317"/>
    </row>
    <row r="526029" spans="8:8">
      <c r="H526029" s="317"/>
    </row>
    <row r="526030" spans="8:8">
      <c r="H526030" s="317"/>
    </row>
    <row r="526031" spans="8:8">
      <c r="H526031" s="317"/>
    </row>
    <row r="526032" spans="8:8">
      <c r="H526032" s="317"/>
    </row>
    <row r="526033" spans="8:8">
      <c r="H526033" s="317"/>
    </row>
    <row r="526034" spans="8:8">
      <c r="H526034" s="317"/>
    </row>
    <row r="526035" spans="8:8">
      <c r="H526035" s="317"/>
    </row>
    <row r="526036" spans="8:8">
      <c r="H526036" s="317"/>
    </row>
    <row r="526037" spans="8:8">
      <c r="H526037" s="317"/>
    </row>
    <row r="526038" spans="8:8">
      <c r="H526038" s="317"/>
    </row>
    <row r="526039" spans="8:8">
      <c r="H526039" s="317"/>
    </row>
    <row r="526040" spans="8:8">
      <c r="H526040" s="317"/>
    </row>
    <row r="526041" spans="8:8">
      <c r="H526041" s="317"/>
    </row>
    <row r="526042" spans="8:8">
      <c r="H526042" s="317"/>
    </row>
    <row r="526043" spans="8:8">
      <c r="H526043" s="317"/>
    </row>
    <row r="526044" spans="8:8">
      <c r="H526044" s="317"/>
    </row>
    <row r="526045" spans="8:8">
      <c r="H526045" s="317"/>
    </row>
    <row r="526046" spans="8:8">
      <c r="H526046" s="317"/>
    </row>
    <row r="526047" spans="8:8">
      <c r="H526047" s="317"/>
    </row>
    <row r="526048" spans="8:8">
      <c r="H526048" s="317"/>
    </row>
    <row r="526049" spans="8:8">
      <c r="H526049" s="317"/>
    </row>
    <row r="526050" spans="8:8">
      <c r="H526050" s="317"/>
    </row>
    <row r="526051" spans="8:8">
      <c r="H526051" s="317"/>
    </row>
    <row r="526052" spans="8:8">
      <c r="H526052" s="317"/>
    </row>
    <row r="526053" spans="8:8">
      <c r="H526053" s="317"/>
    </row>
    <row r="526054" spans="8:8">
      <c r="H526054" s="317"/>
    </row>
    <row r="526055" spans="8:8">
      <c r="H526055" s="317"/>
    </row>
    <row r="526056" spans="8:8">
      <c r="H526056" s="317"/>
    </row>
    <row r="526057" spans="8:8">
      <c r="H526057" s="317"/>
    </row>
    <row r="526058" spans="8:8">
      <c r="H526058" s="317"/>
    </row>
    <row r="526059" spans="8:8">
      <c r="H526059" s="317"/>
    </row>
    <row r="526060" spans="8:8">
      <c r="H526060" s="317"/>
    </row>
    <row r="526061" spans="8:8">
      <c r="H526061" s="317"/>
    </row>
    <row r="526062" spans="8:8">
      <c r="H526062" s="317"/>
    </row>
    <row r="526063" spans="8:8">
      <c r="H526063" s="317"/>
    </row>
    <row r="526064" spans="8:8">
      <c r="H526064" s="317"/>
    </row>
    <row r="526065" spans="8:8">
      <c r="H526065" s="317"/>
    </row>
    <row r="526066" spans="8:8">
      <c r="H526066" s="317"/>
    </row>
    <row r="526067" spans="8:8">
      <c r="H526067" s="317"/>
    </row>
    <row r="526068" spans="8:8">
      <c r="H526068" s="317"/>
    </row>
    <row r="526069" spans="8:8">
      <c r="H526069" s="317"/>
    </row>
    <row r="526070" spans="8:8">
      <c r="H526070" s="317"/>
    </row>
    <row r="526071" spans="8:8">
      <c r="H526071" s="317"/>
    </row>
    <row r="526072" spans="8:8">
      <c r="H526072" s="317"/>
    </row>
    <row r="526073" spans="8:8">
      <c r="H526073" s="317"/>
    </row>
    <row r="526074" spans="8:8">
      <c r="H526074" s="317"/>
    </row>
    <row r="526075" spans="8:8">
      <c r="H526075" s="317"/>
    </row>
    <row r="526076" spans="8:8">
      <c r="H526076" s="317"/>
    </row>
    <row r="526077" spans="8:8">
      <c r="H526077" s="317"/>
    </row>
    <row r="526078" spans="8:8">
      <c r="H526078" s="317"/>
    </row>
    <row r="526079" spans="8:8">
      <c r="H526079" s="317"/>
    </row>
    <row r="526080" spans="8:8">
      <c r="H526080" s="317"/>
    </row>
    <row r="526081" spans="8:8">
      <c r="H526081" s="317"/>
    </row>
    <row r="526082" spans="8:8">
      <c r="H526082" s="317"/>
    </row>
    <row r="526083" spans="8:8">
      <c r="H526083" s="317"/>
    </row>
    <row r="526084" spans="8:8">
      <c r="H526084" s="317"/>
    </row>
    <row r="526085" spans="8:8">
      <c r="H526085" s="317"/>
    </row>
    <row r="526086" spans="8:8">
      <c r="H526086" s="317"/>
    </row>
    <row r="526087" spans="8:8">
      <c r="H526087" s="317"/>
    </row>
    <row r="526088" spans="8:8">
      <c r="H526088" s="317"/>
    </row>
    <row r="526089" spans="8:8">
      <c r="H526089" s="317"/>
    </row>
    <row r="526090" spans="8:8">
      <c r="H526090" s="317"/>
    </row>
    <row r="526091" spans="8:8">
      <c r="H526091" s="317"/>
    </row>
    <row r="526092" spans="8:8">
      <c r="H526092" s="317"/>
    </row>
    <row r="526093" spans="8:8">
      <c r="H526093" s="317"/>
    </row>
    <row r="526094" spans="8:8">
      <c r="H526094" s="317"/>
    </row>
    <row r="526095" spans="8:8">
      <c r="H526095" s="317"/>
    </row>
    <row r="526096" spans="8:8">
      <c r="H526096" s="317"/>
    </row>
    <row r="526097" spans="8:8">
      <c r="H526097" s="317"/>
    </row>
    <row r="526098" spans="8:8">
      <c r="H526098" s="317"/>
    </row>
    <row r="526099" spans="8:8">
      <c r="H526099" s="317"/>
    </row>
    <row r="526100" spans="8:8">
      <c r="H526100" s="317"/>
    </row>
    <row r="526101" spans="8:8">
      <c r="H526101" s="317"/>
    </row>
    <row r="526102" spans="8:8">
      <c r="H526102" s="317"/>
    </row>
    <row r="526103" spans="8:8">
      <c r="H526103" s="317"/>
    </row>
    <row r="526104" spans="8:8">
      <c r="H526104" s="317"/>
    </row>
    <row r="526105" spans="8:8">
      <c r="H526105" s="317"/>
    </row>
    <row r="526106" spans="8:8">
      <c r="H526106" s="317"/>
    </row>
    <row r="526107" spans="8:8">
      <c r="H526107" s="317"/>
    </row>
    <row r="526108" spans="8:8">
      <c r="H526108" s="317"/>
    </row>
    <row r="526109" spans="8:8">
      <c r="H526109" s="317"/>
    </row>
    <row r="526110" spans="8:8">
      <c r="H526110" s="317"/>
    </row>
    <row r="526111" spans="8:8">
      <c r="H526111" s="317"/>
    </row>
    <row r="526112" spans="8:8">
      <c r="H526112" s="317"/>
    </row>
    <row r="526113" spans="8:8">
      <c r="H526113" s="317"/>
    </row>
    <row r="526114" spans="8:8">
      <c r="H526114" s="317"/>
    </row>
    <row r="526115" spans="8:8">
      <c r="H526115" s="317"/>
    </row>
    <row r="526116" spans="8:8">
      <c r="H526116" s="317"/>
    </row>
    <row r="526117" spans="8:8">
      <c r="H526117" s="317"/>
    </row>
    <row r="526118" spans="8:8">
      <c r="H526118" s="317"/>
    </row>
    <row r="526119" spans="8:8">
      <c r="H526119" s="317"/>
    </row>
    <row r="526120" spans="8:8">
      <c r="H526120" s="317"/>
    </row>
    <row r="526121" spans="8:8">
      <c r="H526121" s="317"/>
    </row>
    <row r="526122" spans="8:8">
      <c r="H526122" s="317"/>
    </row>
    <row r="526123" spans="8:8">
      <c r="H526123" s="317"/>
    </row>
    <row r="526124" spans="8:8">
      <c r="H526124" s="317"/>
    </row>
    <row r="526125" spans="8:8">
      <c r="H526125" s="317"/>
    </row>
    <row r="526126" spans="8:8">
      <c r="H526126" s="317"/>
    </row>
    <row r="526127" spans="8:8">
      <c r="H526127" s="317"/>
    </row>
    <row r="526128" spans="8:8">
      <c r="H526128" s="317"/>
    </row>
    <row r="526129" spans="8:8">
      <c r="H526129" s="317"/>
    </row>
    <row r="526130" spans="8:8">
      <c r="H526130" s="317"/>
    </row>
    <row r="526131" spans="8:8">
      <c r="H526131" s="317"/>
    </row>
    <row r="526132" spans="8:8">
      <c r="H526132" s="317"/>
    </row>
    <row r="526133" spans="8:8">
      <c r="H526133" s="317"/>
    </row>
    <row r="526134" spans="8:8">
      <c r="H526134" s="317"/>
    </row>
    <row r="526135" spans="8:8">
      <c r="H526135" s="317"/>
    </row>
    <row r="526136" spans="8:8">
      <c r="H526136" s="317"/>
    </row>
    <row r="526137" spans="8:8">
      <c r="H526137" s="317"/>
    </row>
    <row r="526138" spans="8:8">
      <c r="H526138" s="317"/>
    </row>
    <row r="526139" spans="8:8">
      <c r="H526139" s="317"/>
    </row>
    <row r="526140" spans="8:8">
      <c r="H526140" s="317"/>
    </row>
    <row r="526141" spans="8:8">
      <c r="H526141" s="317"/>
    </row>
    <row r="526142" spans="8:8">
      <c r="H526142" s="317"/>
    </row>
    <row r="526143" spans="8:8">
      <c r="H526143" s="317"/>
    </row>
    <row r="526144" spans="8:8">
      <c r="H526144" s="317"/>
    </row>
    <row r="526145" spans="8:8">
      <c r="H526145" s="317"/>
    </row>
    <row r="526146" spans="8:8">
      <c r="H526146" s="317"/>
    </row>
    <row r="526147" spans="8:8">
      <c r="H526147" s="317"/>
    </row>
    <row r="526148" spans="8:8">
      <c r="H526148" s="317"/>
    </row>
    <row r="526149" spans="8:8">
      <c r="H526149" s="317"/>
    </row>
    <row r="526150" spans="8:8">
      <c r="H526150" s="317"/>
    </row>
    <row r="526151" spans="8:8">
      <c r="H526151" s="317"/>
    </row>
    <row r="526152" spans="8:8">
      <c r="H526152" s="317"/>
    </row>
    <row r="526153" spans="8:8">
      <c r="H526153" s="317"/>
    </row>
    <row r="526154" spans="8:8">
      <c r="H526154" s="317"/>
    </row>
    <row r="526155" spans="8:8">
      <c r="H526155" s="317"/>
    </row>
    <row r="526156" spans="8:8">
      <c r="H526156" s="317"/>
    </row>
    <row r="526157" spans="8:8">
      <c r="H526157" s="317"/>
    </row>
    <row r="526158" spans="8:8">
      <c r="H526158" s="317"/>
    </row>
    <row r="526159" spans="8:8">
      <c r="H526159" s="317"/>
    </row>
    <row r="526160" spans="8:8">
      <c r="H526160" s="317"/>
    </row>
    <row r="526161" spans="8:8">
      <c r="H526161" s="317"/>
    </row>
    <row r="526162" spans="8:8">
      <c r="H526162" s="317"/>
    </row>
    <row r="526163" spans="8:8">
      <c r="H526163" s="317"/>
    </row>
    <row r="526164" spans="8:8">
      <c r="H526164" s="317"/>
    </row>
    <row r="526165" spans="8:8">
      <c r="H526165" s="317"/>
    </row>
    <row r="526166" spans="8:8">
      <c r="H526166" s="317"/>
    </row>
    <row r="526167" spans="8:8">
      <c r="H526167" s="317"/>
    </row>
    <row r="526168" spans="8:8">
      <c r="H526168" s="317"/>
    </row>
    <row r="526169" spans="8:8">
      <c r="H526169" s="317"/>
    </row>
    <row r="526170" spans="8:8">
      <c r="H526170" s="317"/>
    </row>
    <row r="526171" spans="8:8">
      <c r="H526171" s="317"/>
    </row>
    <row r="526172" spans="8:8">
      <c r="H526172" s="317"/>
    </row>
    <row r="526173" spans="8:8">
      <c r="H526173" s="317"/>
    </row>
    <row r="526174" spans="8:8">
      <c r="H526174" s="317"/>
    </row>
    <row r="526175" spans="8:8">
      <c r="H526175" s="317"/>
    </row>
    <row r="526176" spans="8:8">
      <c r="H526176" s="317"/>
    </row>
    <row r="526177" spans="8:8">
      <c r="H526177" s="317"/>
    </row>
    <row r="526178" spans="8:8">
      <c r="H526178" s="317"/>
    </row>
    <row r="526179" spans="8:8">
      <c r="H526179" s="317"/>
    </row>
    <row r="526180" spans="8:8">
      <c r="H526180" s="317"/>
    </row>
    <row r="526181" spans="8:8">
      <c r="H526181" s="317"/>
    </row>
    <row r="526182" spans="8:8">
      <c r="H526182" s="317"/>
    </row>
    <row r="526183" spans="8:8">
      <c r="H526183" s="317"/>
    </row>
    <row r="526184" spans="8:8">
      <c r="H526184" s="317"/>
    </row>
    <row r="526185" spans="8:8">
      <c r="H526185" s="317"/>
    </row>
    <row r="526186" spans="8:8">
      <c r="H526186" s="317"/>
    </row>
    <row r="526187" spans="8:8">
      <c r="H526187" s="317"/>
    </row>
    <row r="526188" spans="8:8">
      <c r="H526188" s="317"/>
    </row>
    <row r="526189" spans="8:8">
      <c r="H526189" s="317"/>
    </row>
    <row r="526190" spans="8:8">
      <c r="H526190" s="317"/>
    </row>
    <row r="526191" spans="8:8">
      <c r="H526191" s="317"/>
    </row>
    <row r="526192" spans="8:8">
      <c r="H526192" s="317"/>
    </row>
    <row r="526193" spans="8:8">
      <c r="H526193" s="317"/>
    </row>
    <row r="526194" spans="8:8">
      <c r="H526194" s="317"/>
    </row>
    <row r="526195" spans="8:8">
      <c r="H526195" s="317"/>
    </row>
    <row r="526196" spans="8:8">
      <c r="H526196" s="317"/>
    </row>
    <row r="526197" spans="8:8">
      <c r="H526197" s="317"/>
    </row>
    <row r="526198" spans="8:8">
      <c r="H526198" s="317"/>
    </row>
    <row r="526199" spans="8:8">
      <c r="H526199" s="317"/>
    </row>
    <row r="526200" spans="8:8">
      <c r="H526200" s="317"/>
    </row>
    <row r="526201" spans="8:8">
      <c r="H526201" s="317"/>
    </row>
    <row r="526202" spans="8:8">
      <c r="H526202" s="317"/>
    </row>
    <row r="526203" spans="8:8">
      <c r="H526203" s="317"/>
    </row>
    <row r="526204" spans="8:8">
      <c r="H526204" s="317"/>
    </row>
    <row r="526205" spans="8:8">
      <c r="H526205" s="317"/>
    </row>
    <row r="526206" spans="8:8">
      <c r="H526206" s="317"/>
    </row>
    <row r="526207" spans="8:8">
      <c r="H526207" s="317"/>
    </row>
    <row r="526208" spans="8:8">
      <c r="H526208" s="317"/>
    </row>
    <row r="526209" spans="8:8">
      <c r="H526209" s="317"/>
    </row>
    <row r="526210" spans="8:8">
      <c r="H526210" s="317"/>
    </row>
    <row r="526211" spans="8:8">
      <c r="H526211" s="317"/>
    </row>
    <row r="526212" spans="8:8">
      <c r="H526212" s="317"/>
    </row>
    <row r="526213" spans="8:8">
      <c r="H526213" s="317"/>
    </row>
    <row r="526214" spans="8:8">
      <c r="H526214" s="317"/>
    </row>
    <row r="526215" spans="8:8">
      <c r="H526215" s="317"/>
    </row>
    <row r="526216" spans="8:8">
      <c r="H526216" s="317"/>
    </row>
    <row r="526217" spans="8:8">
      <c r="H526217" s="317"/>
    </row>
    <row r="526218" spans="8:8">
      <c r="H526218" s="317"/>
    </row>
    <row r="526219" spans="8:8">
      <c r="H526219" s="317"/>
    </row>
    <row r="526220" spans="8:8">
      <c r="H526220" s="317"/>
    </row>
    <row r="526221" spans="8:8">
      <c r="H526221" s="317"/>
    </row>
    <row r="526222" spans="8:8">
      <c r="H526222" s="317"/>
    </row>
    <row r="526223" spans="8:8">
      <c r="H526223" s="317"/>
    </row>
    <row r="526224" spans="8:8">
      <c r="H526224" s="317"/>
    </row>
    <row r="526225" spans="8:8">
      <c r="H526225" s="317"/>
    </row>
    <row r="526226" spans="8:8">
      <c r="H526226" s="317"/>
    </row>
    <row r="526227" spans="8:8">
      <c r="H526227" s="317"/>
    </row>
    <row r="526228" spans="8:8">
      <c r="H526228" s="317"/>
    </row>
    <row r="526229" spans="8:8">
      <c r="H526229" s="317"/>
    </row>
    <row r="526230" spans="8:8">
      <c r="H526230" s="317"/>
    </row>
    <row r="526231" spans="8:8">
      <c r="H526231" s="317"/>
    </row>
    <row r="526232" spans="8:8">
      <c r="H526232" s="317"/>
    </row>
    <row r="526233" spans="8:8">
      <c r="H526233" s="317"/>
    </row>
    <row r="526234" spans="8:8">
      <c r="H526234" s="317"/>
    </row>
    <row r="526235" spans="8:8">
      <c r="H526235" s="317"/>
    </row>
    <row r="526236" spans="8:8">
      <c r="H526236" s="317"/>
    </row>
    <row r="526237" spans="8:8">
      <c r="H526237" s="317"/>
    </row>
    <row r="526238" spans="8:8">
      <c r="H526238" s="317"/>
    </row>
    <row r="526239" spans="8:8">
      <c r="H526239" s="317"/>
    </row>
    <row r="526240" spans="8:8">
      <c r="H526240" s="317"/>
    </row>
    <row r="526241" spans="8:8">
      <c r="H526241" s="317"/>
    </row>
    <row r="526242" spans="8:8">
      <c r="H526242" s="317"/>
    </row>
    <row r="526243" spans="8:8">
      <c r="H526243" s="317"/>
    </row>
    <row r="526244" spans="8:8">
      <c r="H526244" s="317"/>
    </row>
    <row r="526245" spans="8:8">
      <c r="H526245" s="317"/>
    </row>
    <row r="526246" spans="8:8">
      <c r="H526246" s="317"/>
    </row>
    <row r="526247" spans="8:8">
      <c r="H526247" s="317"/>
    </row>
    <row r="526248" spans="8:8">
      <c r="H526248" s="317"/>
    </row>
    <row r="526249" spans="8:8">
      <c r="H526249" s="317"/>
    </row>
    <row r="526250" spans="8:8">
      <c r="H526250" s="317"/>
    </row>
    <row r="526251" spans="8:8">
      <c r="H526251" s="317"/>
    </row>
    <row r="526252" spans="8:8">
      <c r="H526252" s="317"/>
    </row>
    <row r="526253" spans="8:8">
      <c r="H526253" s="317"/>
    </row>
    <row r="526254" spans="8:8">
      <c r="H526254" s="317"/>
    </row>
    <row r="526255" spans="8:8">
      <c r="H526255" s="317"/>
    </row>
    <row r="526256" spans="8:8">
      <c r="H526256" s="317"/>
    </row>
    <row r="526257" spans="8:8">
      <c r="H526257" s="317"/>
    </row>
    <row r="526258" spans="8:8">
      <c r="H526258" s="317"/>
    </row>
    <row r="526259" spans="8:8">
      <c r="H526259" s="317"/>
    </row>
    <row r="526260" spans="8:8">
      <c r="H526260" s="317"/>
    </row>
    <row r="526261" spans="8:8">
      <c r="H526261" s="317"/>
    </row>
    <row r="526262" spans="8:8">
      <c r="H526262" s="317"/>
    </row>
    <row r="526263" spans="8:8">
      <c r="H526263" s="317"/>
    </row>
    <row r="526264" spans="8:8">
      <c r="H526264" s="317"/>
    </row>
    <row r="526265" spans="8:8">
      <c r="H526265" s="317"/>
    </row>
    <row r="526266" spans="8:8">
      <c r="H526266" s="317"/>
    </row>
    <row r="526267" spans="8:8">
      <c r="H526267" s="317"/>
    </row>
    <row r="526268" spans="8:8">
      <c r="H526268" s="317"/>
    </row>
    <row r="526269" spans="8:8">
      <c r="H526269" s="317"/>
    </row>
    <row r="526270" spans="8:8">
      <c r="H526270" s="317"/>
    </row>
    <row r="526271" spans="8:8">
      <c r="H526271" s="317"/>
    </row>
    <row r="526272" spans="8:8">
      <c r="H526272" s="317"/>
    </row>
    <row r="526273" spans="8:8">
      <c r="H526273" s="317"/>
    </row>
    <row r="526274" spans="8:8">
      <c r="H526274" s="317"/>
    </row>
    <row r="526275" spans="8:8">
      <c r="H526275" s="317"/>
    </row>
    <row r="526276" spans="8:8">
      <c r="H526276" s="317"/>
    </row>
    <row r="526277" spans="8:8">
      <c r="H526277" s="317"/>
    </row>
    <row r="526278" spans="8:8">
      <c r="H526278" s="317"/>
    </row>
    <row r="526279" spans="8:8">
      <c r="H526279" s="317"/>
    </row>
    <row r="526280" spans="8:8">
      <c r="H526280" s="317"/>
    </row>
    <row r="526281" spans="8:8">
      <c r="H526281" s="317"/>
    </row>
    <row r="526282" spans="8:8">
      <c r="H526282" s="317"/>
    </row>
    <row r="526283" spans="8:8">
      <c r="H526283" s="317"/>
    </row>
    <row r="526284" spans="8:8">
      <c r="H526284" s="317"/>
    </row>
    <row r="526285" spans="8:8">
      <c r="H526285" s="317"/>
    </row>
    <row r="526286" spans="8:8">
      <c r="H526286" s="317"/>
    </row>
    <row r="526287" spans="8:8">
      <c r="H526287" s="317"/>
    </row>
    <row r="526288" spans="8:8">
      <c r="H526288" s="317"/>
    </row>
    <row r="526289" spans="8:8">
      <c r="H526289" s="317"/>
    </row>
    <row r="526290" spans="8:8">
      <c r="H526290" s="317"/>
    </row>
    <row r="526291" spans="8:8">
      <c r="H526291" s="317"/>
    </row>
    <row r="526292" spans="8:8">
      <c r="H526292" s="317"/>
    </row>
    <row r="526293" spans="8:8">
      <c r="H526293" s="317"/>
    </row>
    <row r="526294" spans="8:8">
      <c r="H526294" s="317"/>
    </row>
    <row r="526295" spans="8:8">
      <c r="H526295" s="317"/>
    </row>
    <row r="526296" spans="8:8">
      <c r="H526296" s="317"/>
    </row>
    <row r="526297" spans="8:8">
      <c r="H526297" s="317"/>
    </row>
    <row r="526298" spans="8:8">
      <c r="H526298" s="317"/>
    </row>
    <row r="526299" spans="8:8">
      <c r="H526299" s="317"/>
    </row>
    <row r="526300" spans="8:8">
      <c r="H526300" s="317"/>
    </row>
    <row r="526301" spans="8:8">
      <c r="H526301" s="317"/>
    </row>
    <row r="526302" spans="8:8">
      <c r="H526302" s="317"/>
    </row>
    <row r="526303" spans="8:8">
      <c r="H526303" s="317"/>
    </row>
    <row r="526304" spans="8:8">
      <c r="H526304" s="317"/>
    </row>
    <row r="526305" spans="8:8">
      <c r="H526305" s="317"/>
    </row>
    <row r="526306" spans="8:8">
      <c r="H526306" s="317"/>
    </row>
    <row r="526307" spans="8:8">
      <c r="H526307" s="317"/>
    </row>
    <row r="526308" spans="8:8">
      <c r="H526308" s="317"/>
    </row>
    <row r="526309" spans="8:8">
      <c r="H526309" s="317"/>
    </row>
    <row r="526310" spans="8:8">
      <c r="H526310" s="317"/>
    </row>
    <row r="526311" spans="8:8">
      <c r="H526311" s="317"/>
    </row>
    <row r="526312" spans="8:8">
      <c r="H526312" s="317"/>
    </row>
    <row r="526313" spans="8:8">
      <c r="H526313" s="317"/>
    </row>
    <row r="526314" spans="8:8">
      <c r="H526314" s="317"/>
    </row>
    <row r="526315" spans="8:8">
      <c r="H526315" s="317"/>
    </row>
    <row r="526316" spans="8:8">
      <c r="H526316" s="317"/>
    </row>
    <row r="526317" spans="8:8">
      <c r="H526317" s="317"/>
    </row>
    <row r="526318" spans="8:8">
      <c r="H526318" s="317"/>
    </row>
    <row r="526319" spans="8:8">
      <c r="H526319" s="317"/>
    </row>
    <row r="526320" spans="8:8">
      <c r="H526320" s="317"/>
    </row>
    <row r="526321" spans="8:8">
      <c r="H526321" s="317"/>
    </row>
    <row r="526322" spans="8:8">
      <c r="H526322" s="317"/>
    </row>
    <row r="526323" spans="8:8">
      <c r="H526323" s="317"/>
    </row>
    <row r="526324" spans="8:8">
      <c r="H526324" s="317"/>
    </row>
    <row r="526325" spans="8:8">
      <c r="H526325" s="317"/>
    </row>
    <row r="526326" spans="8:8">
      <c r="H526326" s="317"/>
    </row>
    <row r="526327" spans="8:8">
      <c r="H526327" s="317"/>
    </row>
    <row r="526328" spans="8:8">
      <c r="H526328" s="317"/>
    </row>
    <row r="526329" spans="8:8">
      <c r="H526329" s="317"/>
    </row>
    <row r="526330" spans="8:8">
      <c r="H526330" s="317"/>
    </row>
    <row r="526331" spans="8:8">
      <c r="H526331" s="317"/>
    </row>
    <row r="526332" spans="8:8">
      <c r="H526332" s="317"/>
    </row>
    <row r="526333" spans="8:8">
      <c r="H526333" s="317"/>
    </row>
    <row r="526334" spans="8:8">
      <c r="H526334" s="317"/>
    </row>
    <row r="526335" spans="8:8">
      <c r="H526335" s="317"/>
    </row>
    <row r="526336" spans="8:8">
      <c r="H526336" s="317"/>
    </row>
    <row r="526337" spans="8:8">
      <c r="H526337" s="317"/>
    </row>
    <row r="526338" spans="8:8">
      <c r="H526338" s="317"/>
    </row>
    <row r="526339" spans="8:8">
      <c r="H526339" s="317"/>
    </row>
    <row r="526340" spans="8:8">
      <c r="H526340" s="317"/>
    </row>
    <row r="526341" spans="8:8">
      <c r="H526341" s="317"/>
    </row>
    <row r="526342" spans="8:8">
      <c r="H526342" s="317"/>
    </row>
    <row r="526343" spans="8:8">
      <c r="H526343" s="317"/>
    </row>
    <row r="526344" spans="8:8">
      <c r="H526344" s="317"/>
    </row>
    <row r="526345" spans="8:8">
      <c r="H526345" s="317"/>
    </row>
    <row r="526346" spans="8:8">
      <c r="H526346" s="317"/>
    </row>
    <row r="526347" spans="8:8">
      <c r="H526347" s="317"/>
    </row>
    <row r="526348" spans="8:8">
      <c r="H526348" s="317"/>
    </row>
    <row r="526349" spans="8:8">
      <c r="H526349" s="317"/>
    </row>
    <row r="526350" spans="8:8">
      <c r="H526350" s="317"/>
    </row>
    <row r="526351" spans="8:8">
      <c r="H526351" s="317"/>
    </row>
    <row r="526352" spans="8:8">
      <c r="H526352" s="317"/>
    </row>
    <row r="526353" spans="8:8">
      <c r="H526353" s="317"/>
    </row>
    <row r="526354" spans="8:8">
      <c r="H526354" s="317"/>
    </row>
    <row r="526355" spans="8:8">
      <c r="H526355" s="317"/>
    </row>
    <row r="526356" spans="8:8">
      <c r="H526356" s="317"/>
    </row>
    <row r="526357" spans="8:8">
      <c r="H526357" s="317"/>
    </row>
    <row r="526358" spans="8:8">
      <c r="H526358" s="317"/>
    </row>
    <row r="526359" spans="8:8">
      <c r="H526359" s="317"/>
    </row>
    <row r="526360" spans="8:8">
      <c r="H526360" s="317"/>
    </row>
    <row r="526361" spans="8:8">
      <c r="H526361" s="317"/>
    </row>
    <row r="526362" spans="8:8">
      <c r="H526362" s="317"/>
    </row>
    <row r="526363" spans="8:8">
      <c r="H526363" s="317"/>
    </row>
    <row r="526364" spans="8:8">
      <c r="H526364" s="317"/>
    </row>
    <row r="526365" spans="8:8">
      <c r="H526365" s="317"/>
    </row>
    <row r="526366" spans="8:8">
      <c r="H526366" s="317"/>
    </row>
    <row r="526367" spans="8:8">
      <c r="H526367" s="317"/>
    </row>
    <row r="526368" spans="8:8">
      <c r="H526368" s="317"/>
    </row>
    <row r="526369" spans="8:8">
      <c r="H526369" s="317"/>
    </row>
    <row r="526370" spans="8:8">
      <c r="H526370" s="317"/>
    </row>
    <row r="526371" spans="8:8">
      <c r="H526371" s="317"/>
    </row>
    <row r="526372" spans="8:8">
      <c r="H526372" s="317"/>
    </row>
    <row r="526373" spans="8:8">
      <c r="H526373" s="317"/>
    </row>
    <row r="526374" spans="8:8">
      <c r="H526374" s="317"/>
    </row>
    <row r="526375" spans="8:8">
      <c r="H526375" s="317"/>
    </row>
    <row r="526376" spans="8:8">
      <c r="H526376" s="317"/>
    </row>
    <row r="526377" spans="8:8">
      <c r="H526377" s="317"/>
    </row>
    <row r="526378" spans="8:8">
      <c r="H526378" s="317"/>
    </row>
    <row r="526379" spans="8:8">
      <c r="H526379" s="317"/>
    </row>
    <row r="526380" spans="8:8">
      <c r="H526380" s="317"/>
    </row>
    <row r="526381" spans="8:8">
      <c r="H526381" s="317"/>
    </row>
    <row r="526382" spans="8:8">
      <c r="H526382" s="317"/>
    </row>
    <row r="526383" spans="8:8">
      <c r="H526383" s="317"/>
    </row>
    <row r="526384" spans="8:8">
      <c r="H526384" s="317"/>
    </row>
    <row r="526385" spans="8:8">
      <c r="H526385" s="317"/>
    </row>
    <row r="526386" spans="8:8">
      <c r="H526386" s="317"/>
    </row>
    <row r="526387" spans="8:8">
      <c r="H526387" s="317"/>
    </row>
    <row r="526388" spans="8:8">
      <c r="H526388" s="317"/>
    </row>
    <row r="526389" spans="8:8">
      <c r="H526389" s="317"/>
    </row>
    <row r="526390" spans="8:8">
      <c r="H526390" s="317"/>
    </row>
    <row r="526391" spans="8:8">
      <c r="H526391" s="317"/>
    </row>
    <row r="526392" spans="8:8">
      <c r="H526392" s="317"/>
    </row>
    <row r="526393" spans="8:8">
      <c r="H526393" s="317"/>
    </row>
    <row r="526394" spans="8:8">
      <c r="H526394" s="317"/>
    </row>
    <row r="526395" spans="8:8">
      <c r="H526395" s="317"/>
    </row>
    <row r="526396" spans="8:8">
      <c r="H526396" s="317"/>
    </row>
    <row r="526397" spans="8:8">
      <c r="H526397" s="317"/>
    </row>
    <row r="526398" spans="8:8">
      <c r="H526398" s="317"/>
    </row>
    <row r="526399" spans="8:8">
      <c r="H526399" s="317"/>
    </row>
    <row r="526400" spans="8:8">
      <c r="H526400" s="317"/>
    </row>
    <row r="526401" spans="8:8">
      <c r="H526401" s="317"/>
    </row>
    <row r="526402" spans="8:8">
      <c r="H526402" s="317"/>
    </row>
    <row r="526403" spans="8:8">
      <c r="H526403" s="317"/>
    </row>
    <row r="526404" spans="8:8">
      <c r="H526404" s="317"/>
    </row>
    <row r="526405" spans="8:8">
      <c r="H526405" s="317"/>
    </row>
    <row r="526406" spans="8:8">
      <c r="H526406" s="317"/>
    </row>
    <row r="526407" spans="8:8">
      <c r="H526407" s="317"/>
    </row>
    <row r="526408" spans="8:8">
      <c r="H526408" s="317"/>
    </row>
    <row r="526409" spans="8:8">
      <c r="H526409" s="317"/>
    </row>
    <row r="526410" spans="8:8">
      <c r="H526410" s="317"/>
    </row>
    <row r="526411" spans="8:8">
      <c r="H526411" s="317"/>
    </row>
    <row r="526412" spans="8:8">
      <c r="H526412" s="317"/>
    </row>
    <row r="526413" spans="8:8">
      <c r="H526413" s="317"/>
    </row>
    <row r="526414" spans="8:8">
      <c r="H526414" s="317"/>
    </row>
    <row r="526415" spans="8:8">
      <c r="H526415" s="317"/>
    </row>
    <row r="526416" spans="8:8">
      <c r="H526416" s="317"/>
    </row>
    <row r="526417" spans="8:8">
      <c r="H526417" s="317"/>
    </row>
    <row r="526418" spans="8:8">
      <c r="H526418" s="317"/>
    </row>
    <row r="526419" spans="8:8">
      <c r="H526419" s="317"/>
    </row>
    <row r="526420" spans="8:8">
      <c r="H526420" s="317"/>
    </row>
    <row r="526421" spans="8:8">
      <c r="H526421" s="317"/>
    </row>
    <row r="526422" spans="8:8">
      <c r="H526422" s="317"/>
    </row>
    <row r="526423" spans="8:8">
      <c r="H526423" s="317"/>
    </row>
    <row r="526424" spans="8:8">
      <c r="H526424" s="317"/>
    </row>
    <row r="526425" spans="8:8">
      <c r="H526425" s="317"/>
    </row>
    <row r="526426" spans="8:8">
      <c r="H526426" s="317"/>
    </row>
    <row r="526427" spans="8:8">
      <c r="H526427" s="317"/>
    </row>
    <row r="526428" spans="8:8">
      <c r="H526428" s="317"/>
    </row>
    <row r="526429" spans="8:8">
      <c r="H526429" s="317"/>
    </row>
    <row r="526430" spans="8:8">
      <c r="H526430" s="317"/>
    </row>
    <row r="526431" spans="8:8">
      <c r="H526431" s="317"/>
    </row>
    <row r="526432" spans="8:8">
      <c r="H526432" s="317"/>
    </row>
    <row r="526433" spans="8:8">
      <c r="H526433" s="317"/>
    </row>
    <row r="526434" spans="8:8">
      <c r="H526434" s="317"/>
    </row>
    <row r="526435" spans="8:8">
      <c r="H526435" s="317"/>
    </row>
    <row r="526436" spans="8:8">
      <c r="H526436" s="317"/>
    </row>
    <row r="526437" spans="8:8">
      <c r="H526437" s="317"/>
    </row>
    <row r="526438" spans="8:8">
      <c r="H526438" s="317"/>
    </row>
    <row r="526439" spans="8:8">
      <c r="H526439" s="317"/>
    </row>
    <row r="526440" spans="8:8">
      <c r="H526440" s="317"/>
    </row>
    <row r="526441" spans="8:8">
      <c r="H526441" s="317"/>
    </row>
    <row r="526442" spans="8:8">
      <c r="H526442" s="317"/>
    </row>
    <row r="526443" spans="8:8">
      <c r="H526443" s="317"/>
    </row>
    <row r="526444" spans="8:8">
      <c r="H526444" s="317"/>
    </row>
    <row r="526445" spans="8:8">
      <c r="H526445" s="317"/>
    </row>
    <row r="526446" spans="8:8">
      <c r="H526446" s="317"/>
    </row>
    <row r="526447" spans="8:8">
      <c r="H526447" s="317"/>
    </row>
    <row r="526448" spans="8:8">
      <c r="H526448" s="317"/>
    </row>
    <row r="526449" spans="8:8">
      <c r="H526449" s="317"/>
    </row>
    <row r="526450" spans="8:8">
      <c r="H526450" s="317"/>
    </row>
    <row r="526451" spans="8:8">
      <c r="H526451" s="317"/>
    </row>
    <row r="526452" spans="8:8">
      <c r="H526452" s="317"/>
    </row>
    <row r="526453" spans="8:8">
      <c r="H526453" s="317"/>
    </row>
    <row r="526454" spans="8:8">
      <c r="H526454" s="317"/>
    </row>
    <row r="526455" spans="8:8">
      <c r="H526455" s="317"/>
    </row>
    <row r="526456" spans="8:8">
      <c r="H526456" s="317"/>
    </row>
    <row r="526457" spans="8:8">
      <c r="H526457" s="317"/>
    </row>
    <row r="526458" spans="8:8">
      <c r="H526458" s="317"/>
    </row>
    <row r="526459" spans="8:8">
      <c r="H526459" s="317"/>
    </row>
    <row r="526460" spans="8:8">
      <c r="H526460" s="317"/>
    </row>
    <row r="526461" spans="8:8">
      <c r="H526461" s="317"/>
    </row>
    <row r="526462" spans="8:8">
      <c r="H526462" s="317"/>
    </row>
    <row r="526463" spans="8:8">
      <c r="H526463" s="317"/>
    </row>
    <row r="526464" spans="8:8">
      <c r="H526464" s="317"/>
    </row>
    <row r="526465" spans="8:8">
      <c r="H526465" s="317"/>
    </row>
    <row r="526466" spans="8:8">
      <c r="H526466" s="317"/>
    </row>
    <row r="526467" spans="8:8">
      <c r="H526467" s="317"/>
    </row>
    <row r="526468" spans="8:8">
      <c r="H526468" s="317"/>
    </row>
    <row r="526469" spans="8:8">
      <c r="H526469" s="317"/>
    </row>
    <row r="526470" spans="8:8">
      <c r="H526470" s="317"/>
    </row>
    <row r="526471" spans="8:8">
      <c r="H526471" s="317"/>
    </row>
    <row r="526472" spans="8:8">
      <c r="H526472" s="317"/>
    </row>
    <row r="526473" spans="8:8">
      <c r="H526473" s="317"/>
    </row>
    <row r="526474" spans="8:8">
      <c r="H526474" s="317"/>
    </row>
    <row r="526475" spans="8:8">
      <c r="H526475" s="317"/>
    </row>
    <row r="526476" spans="8:8">
      <c r="H526476" s="317"/>
    </row>
    <row r="526477" spans="8:8">
      <c r="H526477" s="317"/>
    </row>
    <row r="526478" spans="8:8">
      <c r="H526478" s="317"/>
    </row>
    <row r="526479" spans="8:8">
      <c r="H526479" s="317"/>
    </row>
    <row r="526480" spans="8:8">
      <c r="H526480" s="317"/>
    </row>
    <row r="526481" spans="8:8">
      <c r="H526481" s="317"/>
    </row>
    <row r="526482" spans="8:8">
      <c r="H526482" s="317"/>
    </row>
    <row r="526483" spans="8:8">
      <c r="H526483" s="317"/>
    </row>
    <row r="526484" spans="8:8">
      <c r="H526484" s="317"/>
    </row>
    <row r="526485" spans="8:8">
      <c r="H526485" s="317"/>
    </row>
    <row r="526486" spans="8:8">
      <c r="H526486" s="317"/>
    </row>
    <row r="526487" spans="8:8">
      <c r="H526487" s="317"/>
    </row>
    <row r="526488" spans="8:8">
      <c r="H526488" s="317"/>
    </row>
    <row r="526489" spans="8:8">
      <c r="H526489" s="317"/>
    </row>
    <row r="526490" spans="8:8">
      <c r="H526490" s="317"/>
    </row>
    <row r="526491" spans="8:8">
      <c r="H526491" s="317"/>
    </row>
    <row r="526492" spans="8:8">
      <c r="H526492" s="317"/>
    </row>
    <row r="526493" spans="8:8">
      <c r="H526493" s="317"/>
    </row>
    <row r="526494" spans="8:8">
      <c r="H526494" s="317"/>
    </row>
    <row r="526495" spans="8:8">
      <c r="H526495" s="317"/>
    </row>
    <row r="526496" spans="8:8">
      <c r="H526496" s="317"/>
    </row>
    <row r="526497" spans="8:8">
      <c r="H526497" s="317"/>
    </row>
    <row r="526498" spans="8:8">
      <c r="H526498" s="317"/>
    </row>
    <row r="526499" spans="8:8">
      <c r="H526499" s="317"/>
    </row>
    <row r="526500" spans="8:8">
      <c r="H526500" s="317"/>
    </row>
    <row r="526501" spans="8:8">
      <c r="H526501" s="317"/>
    </row>
    <row r="526502" spans="8:8">
      <c r="H526502" s="317"/>
    </row>
    <row r="526503" spans="8:8">
      <c r="H526503" s="317"/>
    </row>
    <row r="526504" spans="8:8">
      <c r="H526504" s="317"/>
    </row>
    <row r="526505" spans="8:8">
      <c r="H526505" s="317"/>
    </row>
    <row r="526506" spans="8:8">
      <c r="H526506" s="317"/>
    </row>
    <row r="526507" spans="8:8">
      <c r="H526507" s="317"/>
    </row>
    <row r="526508" spans="8:8">
      <c r="H526508" s="317"/>
    </row>
    <row r="526509" spans="8:8">
      <c r="H526509" s="317"/>
    </row>
    <row r="526510" spans="8:8">
      <c r="H526510" s="317"/>
    </row>
    <row r="526511" spans="8:8">
      <c r="H526511" s="317"/>
    </row>
    <row r="526512" spans="8:8">
      <c r="H526512" s="317"/>
    </row>
    <row r="526513" spans="8:8">
      <c r="H526513" s="317"/>
    </row>
    <row r="526514" spans="8:8">
      <c r="H526514" s="317"/>
    </row>
    <row r="526515" spans="8:8">
      <c r="H526515" s="317"/>
    </row>
    <row r="526516" spans="8:8">
      <c r="H526516" s="317"/>
    </row>
    <row r="526517" spans="8:8">
      <c r="H526517" s="317"/>
    </row>
    <row r="526518" spans="8:8">
      <c r="H526518" s="317"/>
    </row>
    <row r="526519" spans="8:8">
      <c r="H526519" s="317"/>
    </row>
    <row r="526520" spans="8:8">
      <c r="H526520" s="317"/>
    </row>
    <row r="526521" spans="8:8">
      <c r="H526521" s="317"/>
    </row>
    <row r="526522" spans="8:8">
      <c r="H526522" s="317"/>
    </row>
    <row r="526523" spans="8:8">
      <c r="H526523" s="317"/>
    </row>
    <row r="526524" spans="8:8">
      <c r="H526524" s="317"/>
    </row>
    <row r="526525" spans="8:8">
      <c r="H526525" s="317"/>
    </row>
    <row r="526526" spans="8:8">
      <c r="H526526" s="317"/>
    </row>
    <row r="526527" spans="8:8">
      <c r="H526527" s="317"/>
    </row>
    <row r="526528" spans="8:8">
      <c r="H526528" s="317"/>
    </row>
    <row r="526529" spans="8:8">
      <c r="H526529" s="317"/>
    </row>
    <row r="526530" spans="8:8">
      <c r="H526530" s="317"/>
    </row>
    <row r="526531" spans="8:8">
      <c r="H526531" s="317"/>
    </row>
    <row r="526532" spans="8:8">
      <c r="H526532" s="317"/>
    </row>
    <row r="526533" spans="8:8">
      <c r="H526533" s="317"/>
    </row>
    <row r="526534" spans="8:8">
      <c r="H526534" s="317"/>
    </row>
    <row r="526535" spans="8:8">
      <c r="H526535" s="317"/>
    </row>
    <row r="526536" spans="8:8">
      <c r="H526536" s="317"/>
    </row>
    <row r="526537" spans="8:8">
      <c r="H526537" s="317"/>
    </row>
    <row r="526538" spans="8:8">
      <c r="H526538" s="317"/>
    </row>
    <row r="526539" spans="8:8">
      <c r="H526539" s="317"/>
    </row>
    <row r="526540" spans="8:8">
      <c r="H526540" s="317"/>
    </row>
    <row r="526541" spans="8:8">
      <c r="H526541" s="317"/>
    </row>
    <row r="526542" spans="8:8">
      <c r="H526542" s="317"/>
    </row>
    <row r="526543" spans="8:8">
      <c r="H526543" s="317"/>
    </row>
    <row r="526544" spans="8:8">
      <c r="H526544" s="317"/>
    </row>
    <row r="526545" spans="8:8">
      <c r="H526545" s="317"/>
    </row>
    <row r="526546" spans="8:8">
      <c r="H526546" s="317"/>
    </row>
    <row r="526547" spans="8:8">
      <c r="H526547" s="317"/>
    </row>
    <row r="526548" spans="8:8">
      <c r="H526548" s="317"/>
    </row>
    <row r="526549" spans="8:8">
      <c r="H526549" s="317"/>
    </row>
    <row r="526550" spans="8:8">
      <c r="H526550" s="317"/>
    </row>
    <row r="526551" spans="8:8">
      <c r="H526551" s="317"/>
    </row>
    <row r="526552" spans="8:8">
      <c r="H526552" s="317"/>
    </row>
    <row r="526553" spans="8:8">
      <c r="H526553" s="317"/>
    </row>
    <row r="526554" spans="8:8">
      <c r="H526554" s="317"/>
    </row>
    <row r="526555" spans="8:8">
      <c r="H526555" s="317"/>
    </row>
    <row r="526556" spans="8:8">
      <c r="H526556" s="317"/>
    </row>
    <row r="526557" spans="8:8">
      <c r="H526557" s="317"/>
    </row>
    <row r="526558" spans="8:8">
      <c r="H526558" s="317"/>
    </row>
    <row r="526559" spans="8:8">
      <c r="H526559" s="317"/>
    </row>
    <row r="526560" spans="8:8">
      <c r="H526560" s="317"/>
    </row>
    <row r="526561" spans="8:8">
      <c r="H526561" s="317"/>
    </row>
    <row r="526562" spans="8:8">
      <c r="H526562" s="317"/>
    </row>
    <row r="526563" spans="8:8">
      <c r="H526563" s="317"/>
    </row>
    <row r="526564" spans="8:8">
      <c r="H526564" s="317"/>
    </row>
    <row r="526565" spans="8:8">
      <c r="H526565" s="317"/>
    </row>
    <row r="526566" spans="8:8">
      <c r="H526566" s="317"/>
    </row>
    <row r="526567" spans="8:8">
      <c r="H526567" s="317"/>
    </row>
    <row r="526568" spans="8:8">
      <c r="H526568" s="317"/>
    </row>
    <row r="526569" spans="8:8">
      <c r="H526569" s="317"/>
    </row>
    <row r="526570" spans="8:8">
      <c r="H526570" s="317"/>
    </row>
    <row r="526571" spans="8:8">
      <c r="H526571" s="317"/>
    </row>
    <row r="526572" spans="8:8">
      <c r="H526572" s="317"/>
    </row>
    <row r="526573" spans="8:8">
      <c r="H526573" s="317"/>
    </row>
    <row r="526574" spans="8:8">
      <c r="H526574" s="317"/>
    </row>
    <row r="526575" spans="8:8">
      <c r="H526575" s="317"/>
    </row>
    <row r="526576" spans="8:8">
      <c r="H526576" s="317"/>
    </row>
    <row r="526577" spans="8:8">
      <c r="H526577" s="317"/>
    </row>
    <row r="526578" spans="8:8">
      <c r="H526578" s="317"/>
    </row>
    <row r="526579" spans="8:8">
      <c r="H526579" s="317"/>
    </row>
    <row r="526580" spans="8:8">
      <c r="H526580" s="317"/>
    </row>
    <row r="526581" spans="8:8">
      <c r="H526581" s="317"/>
    </row>
    <row r="526582" spans="8:8">
      <c r="H526582" s="317"/>
    </row>
    <row r="526583" spans="8:8">
      <c r="H526583" s="317"/>
    </row>
    <row r="526584" spans="8:8">
      <c r="H526584" s="317"/>
    </row>
    <row r="526585" spans="8:8">
      <c r="H526585" s="317"/>
    </row>
    <row r="526586" spans="8:8">
      <c r="H526586" s="317"/>
    </row>
    <row r="526587" spans="8:8">
      <c r="H526587" s="317"/>
    </row>
    <row r="526588" spans="8:8">
      <c r="H526588" s="317"/>
    </row>
    <row r="526589" spans="8:8">
      <c r="H526589" s="317"/>
    </row>
    <row r="526590" spans="8:8">
      <c r="H526590" s="317"/>
    </row>
    <row r="526591" spans="8:8">
      <c r="H526591" s="317"/>
    </row>
    <row r="526592" spans="8:8">
      <c r="H526592" s="317"/>
    </row>
    <row r="526593" spans="8:8">
      <c r="H526593" s="317"/>
    </row>
    <row r="526594" spans="8:8">
      <c r="H526594" s="317"/>
    </row>
    <row r="526595" spans="8:8">
      <c r="H526595" s="317"/>
    </row>
    <row r="526596" spans="8:8">
      <c r="H526596" s="317"/>
    </row>
    <row r="526597" spans="8:8">
      <c r="H526597" s="317"/>
    </row>
    <row r="526598" spans="8:8">
      <c r="H526598" s="317"/>
    </row>
    <row r="526599" spans="8:8">
      <c r="H526599" s="317"/>
    </row>
    <row r="526600" spans="8:8">
      <c r="H526600" s="317"/>
    </row>
    <row r="526601" spans="8:8">
      <c r="H526601" s="317"/>
    </row>
    <row r="526602" spans="8:8">
      <c r="H526602" s="317"/>
    </row>
    <row r="526603" spans="8:8">
      <c r="H526603" s="317"/>
    </row>
    <row r="526604" spans="8:8">
      <c r="H526604" s="317"/>
    </row>
    <row r="526605" spans="8:8">
      <c r="H526605" s="317"/>
    </row>
    <row r="526606" spans="8:8">
      <c r="H526606" s="317"/>
    </row>
    <row r="526607" spans="8:8">
      <c r="H526607" s="317"/>
    </row>
    <row r="526608" spans="8:8">
      <c r="H526608" s="317"/>
    </row>
    <row r="526609" spans="8:8">
      <c r="H526609" s="317"/>
    </row>
    <row r="526610" spans="8:8">
      <c r="H526610" s="317"/>
    </row>
    <row r="526611" spans="8:8">
      <c r="H526611" s="317"/>
    </row>
    <row r="526612" spans="8:8">
      <c r="H526612" s="317"/>
    </row>
    <row r="526613" spans="8:8">
      <c r="H526613" s="317"/>
    </row>
    <row r="526614" spans="8:8">
      <c r="H526614" s="317"/>
    </row>
    <row r="526615" spans="8:8">
      <c r="H526615" s="317"/>
    </row>
    <row r="526616" spans="8:8">
      <c r="H526616" s="317"/>
    </row>
    <row r="526617" spans="8:8">
      <c r="H526617" s="317"/>
    </row>
    <row r="526618" spans="8:8">
      <c r="H526618" s="317"/>
    </row>
    <row r="526619" spans="8:8">
      <c r="H526619" s="317"/>
    </row>
    <row r="526620" spans="8:8">
      <c r="H526620" s="317"/>
    </row>
    <row r="526621" spans="8:8">
      <c r="H526621" s="317"/>
    </row>
    <row r="526622" spans="8:8">
      <c r="H526622" s="317"/>
    </row>
    <row r="526623" spans="8:8">
      <c r="H526623" s="317"/>
    </row>
    <row r="526624" spans="8:8">
      <c r="H526624" s="317"/>
    </row>
    <row r="526625" spans="8:8">
      <c r="H526625" s="317"/>
    </row>
    <row r="526626" spans="8:8">
      <c r="H526626" s="317"/>
    </row>
    <row r="526627" spans="8:8">
      <c r="H526627" s="317"/>
    </row>
    <row r="526628" spans="8:8">
      <c r="H526628" s="317"/>
    </row>
    <row r="526629" spans="8:8">
      <c r="H526629" s="317"/>
    </row>
    <row r="526630" spans="8:8">
      <c r="H526630" s="317"/>
    </row>
    <row r="526631" spans="8:8">
      <c r="H526631" s="317"/>
    </row>
    <row r="526632" spans="8:8">
      <c r="H526632" s="317"/>
    </row>
    <row r="526633" spans="8:8">
      <c r="H526633" s="317"/>
    </row>
    <row r="526634" spans="8:8">
      <c r="H526634" s="317"/>
    </row>
    <row r="526635" spans="8:8">
      <c r="H526635" s="317"/>
    </row>
    <row r="526636" spans="8:8">
      <c r="H526636" s="317"/>
    </row>
    <row r="526637" spans="8:8">
      <c r="H526637" s="317"/>
    </row>
    <row r="526638" spans="8:8">
      <c r="H526638" s="317"/>
    </row>
    <row r="526639" spans="8:8">
      <c r="H526639" s="317"/>
    </row>
    <row r="526640" spans="8:8">
      <c r="H526640" s="317"/>
    </row>
    <row r="526641" spans="8:8">
      <c r="H526641" s="317"/>
    </row>
    <row r="526642" spans="8:8">
      <c r="H526642" s="317"/>
    </row>
    <row r="526643" spans="8:8">
      <c r="H526643" s="317"/>
    </row>
    <row r="526644" spans="8:8">
      <c r="H526644" s="317"/>
    </row>
    <row r="526645" spans="8:8">
      <c r="H526645" s="317"/>
    </row>
    <row r="526646" spans="8:8">
      <c r="H526646" s="317"/>
    </row>
    <row r="526647" spans="8:8">
      <c r="H526647" s="317"/>
    </row>
    <row r="526648" spans="8:8">
      <c r="H526648" s="317"/>
    </row>
    <row r="526649" spans="8:8">
      <c r="H526649" s="317"/>
    </row>
    <row r="526650" spans="8:8">
      <c r="H526650" s="317"/>
    </row>
    <row r="526651" spans="8:8">
      <c r="H526651" s="317"/>
    </row>
    <row r="526652" spans="8:8">
      <c r="H526652" s="317"/>
    </row>
    <row r="526653" spans="8:8">
      <c r="H526653" s="317"/>
    </row>
    <row r="526654" spans="8:8">
      <c r="H526654" s="317"/>
    </row>
    <row r="526655" spans="8:8">
      <c r="H526655" s="317"/>
    </row>
    <row r="526656" spans="8:8">
      <c r="H526656" s="317"/>
    </row>
    <row r="526657" spans="8:8">
      <c r="H526657" s="317"/>
    </row>
    <row r="526658" spans="8:8">
      <c r="H526658" s="317"/>
    </row>
    <row r="526659" spans="8:8">
      <c r="H526659" s="317"/>
    </row>
    <row r="526660" spans="8:8">
      <c r="H526660" s="317"/>
    </row>
    <row r="526661" spans="8:8">
      <c r="H526661" s="317"/>
    </row>
    <row r="526662" spans="8:8">
      <c r="H526662" s="317"/>
    </row>
    <row r="526663" spans="8:8">
      <c r="H526663" s="317"/>
    </row>
    <row r="526664" spans="8:8">
      <c r="H526664" s="317"/>
    </row>
    <row r="526665" spans="8:8">
      <c r="H526665" s="317"/>
    </row>
    <row r="526666" spans="8:8">
      <c r="H526666" s="317"/>
    </row>
    <row r="526667" spans="8:8">
      <c r="H526667" s="317"/>
    </row>
    <row r="526668" spans="8:8">
      <c r="H526668" s="317"/>
    </row>
    <row r="526669" spans="8:8">
      <c r="H526669" s="317"/>
    </row>
    <row r="526670" spans="8:8">
      <c r="H526670" s="317"/>
    </row>
    <row r="526671" spans="8:8">
      <c r="H526671" s="317"/>
    </row>
    <row r="526672" spans="8:8">
      <c r="H526672" s="317"/>
    </row>
    <row r="526673" spans="8:8">
      <c r="H526673" s="317"/>
    </row>
    <row r="526674" spans="8:8">
      <c r="H526674" s="317"/>
    </row>
    <row r="526675" spans="8:8">
      <c r="H526675" s="317"/>
    </row>
    <row r="526676" spans="8:8">
      <c r="H526676" s="317"/>
    </row>
    <row r="526677" spans="8:8">
      <c r="H526677" s="317"/>
    </row>
    <row r="526678" spans="8:8">
      <c r="H526678" s="317"/>
    </row>
    <row r="526679" spans="8:8">
      <c r="H526679" s="317"/>
    </row>
    <row r="526680" spans="8:8">
      <c r="H526680" s="317"/>
    </row>
    <row r="526681" spans="8:8">
      <c r="H526681" s="317"/>
    </row>
    <row r="526682" spans="8:8">
      <c r="H526682" s="317"/>
    </row>
    <row r="526683" spans="8:8">
      <c r="H526683" s="317"/>
    </row>
    <row r="526684" spans="8:8">
      <c r="H526684" s="317"/>
    </row>
    <row r="526685" spans="8:8">
      <c r="H526685" s="317"/>
    </row>
    <row r="526686" spans="8:8">
      <c r="H526686" s="317"/>
    </row>
    <row r="526687" spans="8:8">
      <c r="H526687" s="317"/>
    </row>
    <row r="526688" spans="8:8">
      <c r="H526688" s="317"/>
    </row>
    <row r="526689" spans="8:8">
      <c r="H526689" s="317"/>
    </row>
    <row r="526690" spans="8:8">
      <c r="H526690" s="317"/>
    </row>
    <row r="526691" spans="8:8">
      <c r="H526691" s="317"/>
    </row>
    <row r="526692" spans="8:8">
      <c r="H526692" s="317"/>
    </row>
    <row r="526693" spans="8:8">
      <c r="H526693" s="317"/>
    </row>
    <row r="526694" spans="8:8">
      <c r="H526694" s="317"/>
    </row>
    <row r="526695" spans="8:8">
      <c r="H526695" s="317"/>
    </row>
    <row r="526696" spans="8:8">
      <c r="H526696" s="317"/>
    </row>
    <row r="526697" spans="8:8">
      <c r="H526697" s="317"/>
    </row>
    <row r="526698" spans="8:8">
      <c r="H526698" s="317"/>
    </row>
    <row r="526699" spans="8:8">
      <c r="H526699" s="317"/>
    </row>
    <row r="526700" spans="8:8">
      <c r="H526700" s="317"/>
    </row>
    <row r="526701" spans="8:8">
      <c r="H526701" s="317"/>
    </row>
    <row r="526702" spans="8:8">
      <c r="H526702" s="317"/>
    </row>
    <row r="526703" spans="8:8">
      <c r="H526703" s="317"/>
    </row>
    <row r="526704" spans="8:8">
      <c r="H526704" s="317"/>
    </row>
    <row r="526705" spans="8:8">
      <c r="H526705" s="317"/>
    </row>
    <row r="526706" spans="8:8">
      <c r="H526706" s="317"/>
    </row>
    <row r="526707" spans="8:8">
      <c r="H526707" s="317"/>
    </row>
    <row r="526708" spans="8:8">
      <c r="H526708" s="317"/>
    </row>
    <row r="526709" spans="8:8">
      <c r="H526709" s="317"/>
    </row>
    <row r="526710" spans="8:8">
      <c r="H526710" s="317"/>
    </row>
    <row r="526711" spans="8:8">
      <c r="H526711" s="317"/>
    </row>
    <row r="526712" spans="8:8">
      <c r="H526712" s="317"/>
    </row>
    <row r="526713" spans="8:8">
      <c r="H526713" s="317"/>
    </row>
    <row r="526714" spans="8:8">
      <c r="H526714" s="317"/>
    </row>
    <row r="526715" spans="8:8">
      <c r="H526715" s="317"/>
    </row>
    <row r="526716" spans="8:8">
      <c r="H526716" s="317"/>
    </row>
    <row r="526717" spans="8:8">
      <c r="H526717" s="317"/>
    </row>
    <row r="526718" spans="8:8">
      <c r="H526718" s="317"/>
    </row>
    <row r="526719" spans="8:8">
      <c r="H526719" s="317"/>
    </row>
    <row r="526720" spans="8:8">
      <c r="H526720" s="317"/>
    </row>
    <row r="526721" spans="8:8">
      <c r="H526721" s="317"/>
    </row>
    <row r="526722" spans="8:8">
      <c r="H526722" s="317"/>
    </row>
    <row r="526723" spans="8:8">
      <c r="H526723" s="317"/>
    </row>
    <row r="526724" spans="8:8">
      <c r="H526724" s="317"/>
    </row>
    <row r="526725" spans="8:8">
      <c r="H526725" s="317"/>
    </row>
    <row r="526726" spans="8:8">
      <c r="H526726" s="317"/>
    </row>
    <row r="526727" spans="8:8">
      <c r="H526727" s="317"/>
    </row>
    <row r="526728" spans="8:8">
      <c r="H526728" s="317"/>
    </row>
    <row r="526729" spans="8:8">
      <c r="H526729" s="317"/>
    </row>
    <row r="526730" spans="8:8">
      <c r="H526730" s="317"/>
    </row>
    <row r="526731" spans="8:8">
      <c r="H526731" s="317"/>
    </row>
    <row r="526732" spans="8:8">
      <c r="H526732" s="317"/>
    </row>
    <row r="526733" spans="8:8">
      <c r="H526733" s="317"/>
    </row>
    <row r="526734" spans="8:8">
      <c r="H526734" s="317"/>
    </row>
    <row r="526735" spans="8:8">
      <c r="H526735" s="317"/>
    </row>
    <row r="526736" spans="8:8">
      <c r="H526736" s="317"/>
    </row>
    <row r="526737" spans="8:8">
      <c r="H526737" s="317"/>
    </row>
    <row r="526738" spans="8:8">
      <c r="H526738" s="317"/>
    </row>
    <row r="526739" spans="8:8">
      <c r="H526739" s="317"/>
    </row>
    <row r="526740" spans="8:8">
      <c r="H526740" s="317"/>
    </row>
    <row r="526741" spans="8:8">
      <c r="H526741" s="317"/>
    </row>
    <row r="526742" spans="8:8">
      <c r="H526742" s="317"/>
    </row>
    <row r="526743" spans="8:8">
      <c r="H526743" s="317"/>
    </row>
    <row r="526744" spans="8:8">
      <c r="H526744" s="317"/>
    </row>
    <row r="526745" spans="8:8">
      <c r="H526745" s="317"/>
    </row>
    <row r="526746" spans="8:8">
      <c r="H526746" s="317"/>
    </row>
    <row r="526747" spans="8:8">
      <c r="H526747" s="317"/>
    </row>
    <row r="526748" spans="8:8">
      <c r="H526748" s="317"/>
    </row>
    <row r="526749" spans="8:8">
      <c r="H526749" s="317"/>
    </row>
    <row r="526750" spans="8:8">
      <c r="H526750" s="317"/>
    </row>
    <row r="526751" spans="8:8">
      <c r="H526751" s="317"/>
    </row>
    <row r="526752" spans="8:8">
      <c r="H526752" s="317"/>
    </row>
    <row r="526753" spans="8:8">
      <c r="H526753" s="317"/>
    </row>
    <row r="526754" spans="8:8">
      <c r="H526754" s="317"/>
    </row>
    <row r="526755" spans="8:8">
      <c r="H526755" s="317"/>
    </row>
    <row r="526756" spans="8:8">
      <c r="H526756" s="317"/>
    </row>
    <row r="526757" spans="8:8">
      <c r="H526757" s="317"/>
    </row>
    <row r="526758" spans="8:8">
      <c r="H526758" s="317"/>
    </row>
    <row r="526759" spans="8:8">
      <c r="H526759" s="317"/>
    </row>
    <row r="526760" spans="8:8">
      <c r="H526760" s="317"/>
    </row>
    <row r="526761" spans="8:8">
      <c r="H526761" s="317"/>
    </row>
    <row r="526762" spans="8:8">
      <c r="H526762" s="317"/>
    </row>
    <row r="526763" spans="8:8">
      <c r="H526763" s="317"/>
    </row>
    <row r="526764" spans="8:8">
      <c r="H526764" s="317"/>
    </row>
    <row r="526765" spans="8:8">
      <c r="H526765" s="317"/>
    </row>
    <row r="526766" spans="8:8">
      <c r="H526766" s="317"/>
    </row>
    <row r="526767" spans="8:8">
      <c r="H526767" s="317"/>
    </row>
    <row r="526768" spans="8:8">
      <c r="H526768" s="317"/>
    </row>
    <row r="526769" spans="8:8">
      <c r="H526769" s="317"/>
    </row>
    <row r="526770" spans="8:8">
      <c r="H526770" s="317"/>
    </row>
    <row r="526771" spans="8:8">
      <c r="H526771" s="317"/>
    </row>
    <row r="526772" spans="8:8">
      <c r="H526772" s="317"/>
    </row>
    <row r="526773" spans="8:8">
      <c r="H526773" s="317"/>
    </row>
    <row r="526774" spans="8:8">
      <c r="H526774" s="317"/>
    </row>
    <row r="526775" spans="8:8">
      <c r="H526775" s="317"/>
    </row>
    <row r="526776" spans="8:8">
      <c r="H526776" s="317"/>
    </row>
    <row r="526777" spans="8:8">
      <c r="H526777" s="317"/>
    </row>
    <row r="526778" spans="8:8">
      <c r="H526778" s="317"/>
    </row>
    <row r="526779" spans="8:8">
      <c r="H526779" s="317"/>
    </row>
    <row r="526780" spans="8:8">
      <c r="H526780" s="317"/>
    </row>
    <row r="526781" spans="8:8">
      <c r="H526781" s="317"/>
    </row>
    <row r="526782" spans="8:8">
      <c r="H526782" s="317"/>
    </row>
    <row r="526783" spans="8:8">
      <c r="H526783" s="317"/>
    </row>
    <row r="526784" spans="8:8">
      <c r="H526784" s="317"/>
    </row>
    <row r="526785" spans="8:8">
      <c r="H526785" s="317"/>
    </row>
    <row r="526786" spans="8:8">
      <c r="H526786" s="317"/>
    </row>
    <row r="526787" spans="8:8">
      <c r="H526787" s="317"/>
    </row>
    <row r="526788" spans="8:8">
      <c r="H526788" s="317"/>
    </row>
    <row r="526789" spans="8:8">
      <c r="H526789" s="317"/>
    </row>
    <row r="526790" spans="8:8">
      <c r="H526790" s="317"/>
    </row>
    <row r="526791" spans="8:8">
      <c r="H526791" s="317"/>
    </row>
    <row r="526792" spans="8:8">
      <c r="H526792" s="317"/>
    </row>
    <row r="526793" spans="8:8">
      <c r="H526793" s="317"/>
    </row>
    <row r="526794" spans="8:8">
      <c r="H526794" s="317"/>
    </row>
    <row r="526795" spans="8:8">
      <c r="H526795" s="317"/>
    </row>
    <row r="526796" spans="8:8">
      <c r="H526796" s="317"/>
    </row>
    <row r="526797" spans="8:8">
      <c r="H526797" s="317"/>
    </row>
    <row r="526798" spans="8:8">
      <c r="H526798" s="317"/>
    </row>
    <row r="526799" spans="8:8">
      <c r="H526799" s="317"/>
    </row>
    <row r="526800" spans="8:8">
      <c r="H526800" s="317"/>
    </row>
    <row r="526801" spans="8:8">
      <c r="H526801" s="317"/>
    </row>
    <row r="526802" spans="8:8">
      <c r="H526802" s="317"/>
    </row>
    <row r="526803" spans="8:8">
      <c r="H526803" s="317"/>
    </row>
    <row r="526804" spans="8:8">
      <c r="H526804" s="317"/>
    </row>
    <row r="526805" spans="8:8">
      <c r="H526805" s="317"/>
    </row>
    <row r="526806" spans="8:8">
      <c r="H526806" s="317"/>
    </row>
    <row r="526807" spans="8:8">
      <c r="H526807" s="317"/>
    </row>
    <row r="526808" spans="8:8">
      <c r="H526808" s="317"/>
    </row>
    <row r="526809" spans="8:8">
      <c r="H526809" s="317"/>
    </row>
    <row r="526810" spans="8:8">
      <c r="H526810" s="317"/>
    </row>
    <row r="526811" spans="8:8">
      <c r="H526811" s="317"/>
    </row>
    <row r="526812" spans="8:8">
      <c r="H526812" s="317"/>
    </row>
    <row r="526813" spans="8:8">
      <c r="H526813" s="317"/>
    </row>
    <row r="526814" spans="8:8">
      <c r="H526814" s="317"/>
    </row>
    <row r="526815" spans="8:8">
      <c r="H526815" s="317"/>
    </row>
    <row r="526816" spans="8:8">
      <c r="H526816" s="317"/>
    </row>
    <row r="526817" spans="8:8">
      <c r="H526817" s="317"/>
    </row>
    <row r="526818" spans="8:8">
      <c r="H526818" s="317"/>
    </row>
    <row r="526819" spans="8:8">
      <c r="H526819" s="317"/>
    </row>
    <row r="526820" spans="8:8">
      <c r="H526820" s="317"/>
    </row>
    <row r="526821" spans="8:8">
      <c r="H526821" s="317"/>
    </row>
    <row r="526822" spans="8:8">
      <c r="H526822" s="317"/>
    </row>
    <row r="526823" spans="8:8">
      <c r="H526823" s="317"/>
    </row>
    <row r="526824" spans="8:8">
      <c r="H526824" s="317"/>
    </row>
    <row r="526825" spans="8:8">
      <c r="H526825" s="317"/>
    </row>
    <row r="526826" spans="8:8">
      <c r="H526826" s="317"/>
    </row>
    <row r="526827" spans="8:8">
      <c r="H526827" s="317"/>
    </row>
    <row r="526828" spans="8:8">
      <c r="H526828" s="317"/>
    </row>
    <row r="526829" spans="8:8">
      <c r="H526829" s="317"/>
    </row>
    <row r="526830" spans="8:8">
      <c r="H526830" s="317"/>
    </row>
    <row r="526831" spans="8:8">
      <c r="H526831" s="317"/>
    </row>
    <row r="526832" spans="8:8">
      <c r="H526832" s="317"/>
    </row>
    <row r="526833" spans="8:8">
      <c r="H526833" s="317"/>
    </row>
    <row r="526834" spans="8:8">
      <c r="H526834" s="317"/>
    </row>
    <row r="526835" spans="8:8">
      <c r="H526835" s="317"/>
    </row>
    <row r="526836" spans="8:8">
      <c r="H526836" s="317"/>
    </row>
    <row r="526837" spans="8:8">
      <c r="H526837" s="317"/>
    </row>
    <row r="526838" spans="8:8">
      <c r="H526838" s="317"/>
    </row>
    <row r="526839" spans="8:8">
      <c r="H526839" s="317"/>
    </row>
    <row r="526840" spans="8:8">
      <c r="H526840" s="317"/>
    </row>
    <row r="526841" spans="8:8">
      <c r="H526841" s="317"/>
    </row>
    <row r="526842" spans="8:8">
      <c r="H526842" s="317"/>
    </row>
    <row r="526843" spans="8:8">
      <c r="H526843" s="317"/>
    </row>
    <row r="526844" spans="8:8">
      <c r="H526844" s="317"/>
    </row>
    <row r="526845" spans="8:8">
      <c r="H526845" s="317"/>
    </row>
    <row r="526846" spans="8:8">
      <c r="H526846" s="317"/>
    </row>
    <row r="526847" spans="8:8">
      <c r="H526847" s="317"/>
    </row>
    <row r="526848" spans="8:8">
      <c r="H526848" s="317"/>
    </row>
    <row r="526849" spans="8:8">
      <c r="H526849" s="317"/>
    </row>
    <row r="526850" spans="8:8">
      <c r="H526850" s="317"/>
    </row>
    <row r="526851" spans="8:8">
      <c r="H526851" s="317"/>
    </row>
    <row r="526852" spans="8:8">
      <c r="H526852" s="317"/>
    </row>
    <row r="526853" spans="8:8">
      <c r="H526853" s="317"/>
    </row>
    <row r="526854" spans="8:8">
      <c r="H526854" s="317"/>
    </row>
    <row r="526855" spans="8:8">
      <c r="H526855" s="317"/>
    </row>
    <row r="526856" spans="8:8">
      <c r="H526856" s="317"/>
    </row>
    <row r="526857" spans="8:8">
      <c r="H526857" s="317"/>
    </row>
    <row r="526858" spans="8:8">
      <c r="H526858" s="317"/>
    </row>
    <row r="526859" spans="8:8">
      <c r="H526859" s="317"/>
    </row>
    <row r="526860" spans="8:8">
      <c r="H526860" s="317"/>
    </row>
    <row r="526861" spans="8:8">
      <c r="H526861" s="317"/>
    </row>
    <row r="526862" spans="8:8">
      <c r="H526862" s="317"/>
    </row>
    <row r="526863" spans="8:8">
      <c r="H526863" s="317"/>
    </row>
    <row r="526864" spans="8:8">
      <c r="H526864" s="317"/>
    </row>
    <row r="526865" spans="8:8">
      <c r="H526865" s="317"/>
    </row>
    <row r="526866" spans="8:8">
      <c r="H526866" s="317"/>
    </row>
    <row r="526867" spans="8:8">
      <c r="H526867" s="317"/>
    </row>
    <row r="526868" spans="8:8">
      <c r="H526868" s="317"/>
    </row>
    <row r="526869" spans="8:8">
      <c r="H526869" s="317"/>
    </row>
    <row r="526870" spans="8:8">
      <c r="H526870" s="317"/>
    </row>
    <row r="526871" spans="8:8">
      <c r="H526871" s="317"/>
    </row>
    <row r="526872" spans="8:8">
      <c r="H526872" s="317"/>
    </row>
    <row r="526873" spans="8:8">
      <c r="H526873" s="317"/>
    </row>
    <row r="526874" spans="8:8">
      <c r="H526874" s="317"/>
    </row>
    <row r="526875" spans="8:8">
      <c r="H526875" s="317"/>
    </row>
    <row r="526876" spans="8:8">
      <c r="H526876" s="317"/>
    </row>
    <row r="526877" spans="8:8">
      <c r="H526877" s="317"/>
    </row>
    <row r="526878" spans="8:8">
      <c r="H526878" s="317"/>
    </row>
    <row r="526879" spans="8:8">
      <c r="H526879" s="317"/>
    </row>
    <row r="526880" spans="8:8">
      <c r="H526880" s="317"/>
    </row>
    <row r="526881" spans="8:8">
      <c r="H526881" s="317"/>
    </row>
    <row r="526882" spans="8:8">
      <c r="H526882" s="317"/>
    </row>
    <row r="526883" spans="8:8">
      <c r="H526883" s="317"/>
    </row>
    <row r="526884" spans="8:8">
      <c r="H526884" s="317"/>
    </row>
    <row r="526885" spans="8:8">
      <c r="H526885" s="317"/>
    </row>
    <row r="526886" spans="8:8">
      <c r="H526886" s="317"/>
    </row>
    <row r="526887" spans="8:8">
      <c r="H526887" s="317"/>
    </row>
    <row r="526888" spans="8:8">
      <c r="H526888" s="317"/>
    </row>
    <row r="526889" spans="8:8">
      <c r="H526889" s="317"/>
    </row>
    <row r="526890" spans="8:8">
      <c r="H526890" s="317"/>
    </row>
    <row r="526891" spans="8:8">
      <c r="H526891" s="317"/>
    </row>
    <row r="526892" spans="8:8">
      <c r="H526892" s="317"/>
    </row>
    <row r="526893" spans="8:8">
      <c r="H526893" s="317"/>
    </row>
    <row r="526894" spans="8:8">
      <c r="H526894" s="317"/>
    </row>
    <row r="526895" spans="8:8">
      <c r="H526895" s="317"/>
    </row>
    <row r="526896" spans="8:8">
      <c r="H526896" s="317"/>
    </row>
    <row r="526897" spans="8:8">
      <c r="H526897" s="317"/>
    </row>
    <row r="526898" spans="8:8">
      <c r="H526898" s="317"/>
    </row>
    <row r="526899" spans="8:8">
      <c r="H526899" s="317"/>
    </row>
    <row r="526900" spans="8:8">
      <c r="H526900" s="317"/>
    </row>
    <row r="526901" spans="8:8">
      <c r="H526901" s="317"/>
    </row>
    <row r="526902" spans="8:8">
      <c r="H526902" s="317"/>
    </row>
    <row r="526903" spans="8:8">
      <c r="H526903" s="317"/>
    </row>
    <row r="526904" spans="8:8">
      <c r="H526904" s="317"/>
    </row>
    <row r="526905" spans="8:8">
      <c r="H526905" s="317"/>
    </row>
    <row r="526906" spans="8:8">
      <c r="H526906" s="317"/>
    </row>
    <row r="526907" spans="8:8">
      <c r="H526907" s="317"/>
    </row>
    <row r="526908" spans="8:8">
      <c r="H526908" s="317"/>
    </row>
    <row r="526909" spans="8:8">
      <c r="H526909" s="317"/>
    </row>
    <row r="526910" spans="8:8">
      <c r="H526910" s="317"/>
    </row>
    <row r="526911" spans="8:8">
      <c r="H526911" s="317"/>
    </row>
    <row r="526912" spans="8:8">
      <c r="H526912" s="317"/>
    </row>
    <row r="526913" spans="8:8">
      <c r="H526913" s="317"/>
    </row>
    <row r="526914" spans="8:8">
      <c r="H526914" s="317"/>
    </row>
    <row r="526915" spans="8:8">
      <c r="H526915" s="317"/>
    </row>
    <row r="526916" spans="8:8">
      <c r="H526916" s="317"/>
    </row>
    <row r="526917" spans="8:8">
      <c r="H526917" s="317"/>
    </row>
    <row r="526918" spans="8:8">
      <c r="H526918" s="317"/>
    </row>
    <row r="526919" spans="8:8">
      <c r="H526919" s="317"/>
    </row>
    <row r="526920" spans="8:8">
      <c r="H526920" s="317"/>
    </row>
    <row r="526921" spans="8:8">
      <c r="H526921" s="317"/>
    </row>
    <row r="526922" spans="8:8">
      <c r="H526922" s="317"/>
    </row>
    <row r="526923" spans="8:8">
      <c r="H526923" s="317"/>
    </row>
    <row r="526924" spans="8:8">
      <c r="H526924" s="317"/>
    </row>
    <row r="526925" spans="8:8">
      <c r="H526925" s="317"/>
    </row>
    <row r="526926" spans="8:8">
      <c r="H526926" s="317"/>
    </row>
    <row r="526927" spans="8:8">
      <c r="H526927" s="317"/>
    </row>
    <row r="526928" spans="8:8">
      <c r="H526928" s="317"/>
    </row>
    <row r="526929" spans="8:8">
      <c r="H526929" s="317"/>
    </row>
    <row r="526930" spans="8:8">
      <c r="H526930" s="317"/>
    </row>
    <row r="526931" spans="8:8">
      <c r="H526931" s="317"/>
    </row>
    <row r="526932" spans="8:8">
      <c r="H526932" s="317"/>
    </row>
    <row r="526933" spans="8:8">
      <c r="H526933" s="317"/>
    </row>
    <row r="526934" spans="8:8">
      <c r="H526934" s="317"/>
    </row>
    <row r="526935" spans="8:8">
      <c r="H526935" s="317"/>
    </row>
    <row r="526936" spans="8:8">
      <c r="H526936" s="317"/>
    </row>
    <row r="526937" spans="8:8">
      <c r="H526937" s="317"/>
    </row>
    <row r="526938" spans="8:8">
      <c r="H526938" s="317"/>
    </row>
    <row r="526939" spans="8:8">
      <c r="H526939" s="317"/>
    </row>
    <row r="526940" spans="8:8">
      <c r="H526940" s="317"/>
    </row>
    <row r="526941" spans="8:8">
      <c r="H526941" s="317"/>
    </row>
    <row r="526942" spans="8:8">
      <c r="H526942" s="317"/>
    </row>
    <row r="526943" spans="8:8">
      <c r="H526943" s="317"/>
    </row>
    <row r="526944" spans="8:8">
      <c r="H526944" s="317"/>
    </row>
    <row r="526945" spans="8:8">
      <c r="H526945" s="317"/>
    </row>
    <row r="526946" spans="8:8">
      <c r="H526946" s="317"/>
    </row>
    <row r="526947" spans="8:8">
      <c r="H526947" s="317"/>
    </row>
    <row r="526948" spans="8:8">
      <c r="H526948" s="317"/>
    </row>
    <row r="526949" spans="8:8">
      <c r="H526949" s="317"/>
    </row>
    <row r="526950" spans="8:8">
      <c r="H526950" s="317"/>
    </row>
    <row r="526951" spans="8:8">
      <c r="H526951" s="317"/>
    </row>
    <row r="526952" spans="8:8">
      <c r="H526952" s="317"/>
    </row>
    <row r="526953" spans="8:8">
      <c r="H526953" s="317"/>
    </row>
    <row r="526954" spans="8:8">
      <c r="H526954" s="317"/>
    </row>
    <row r="526955" spans="8:8">
      <c r="H526955" s="317"/>
    </row>
    <row r="526956" spans="8:8">
      <c r="H526956" s="317"/>
    </row>
    <row r="526957" spans="8:8">
      <c r="H526957" s="317"/>
    </row>
    <row r="526958" spans="8:8">
      <c r="H526958" s="317"/>
    </row>
    <row r="526959" spans="8:8">
      <c r="H526959" s="317"/>
    </row>
    <row r="526960" spans="8:8">
      <c r="H526960" s="317"/>
    </row>
    <row r="526961" spans="8:8">
      <c r="H526961" s="317"/>
    </row>
    <row r="526962" spans="8:8">
      <c r="H526962" s="317"/>
    </row>
    <row r="526963" spans="8:8">
      <c r="H526963" s="317"/>
    </row>
    <row r="526964" spans="8:8">
      <c r="H526964" s="317"/>
    </row>
    <row r="526965" spans="8:8">
      <c r="H526965" s="317"/>
    </row>
    <row r="526966" spans="8:8">
      <c r="H526966" s="317"/>
    </row>
    <row r="526967" spans="8:8">
      <c r="H526967" s="317"/>
    </row>
    <row r="526968" spans="8:8">
      <c r="H526968" s="317"/>
    </row>
    <row r="526969" spans="8:8">
      <c r="H526969" s="317"/>
    </row>
    <row r="526970" spans="8:8">
      <c r="H526970" s="317"/>
    </row>
    <row r="526971" spans="8:8">
      <c r="H526971" s="317"/>
    </row>
    <row r="526972" spans="8:8">
      <c r="H526972" s="317"/>
    </row>
    <row r="526973" spans="8:8">
      <c r="H526973" s="317"/>
    </row>
    <row r="526974" spans="8:8">
      <c r="H526974" s="317"/>
    </row>
    <row r="526975" spans="8:8">
      <c r="H526975" s="317"/>
    </row>
    <row r="526976" spans="8:8">
      <c r="H526976" s="317"/>
    </row>
    <row r="526977" spans="8:8">
      <c r="H526977" s="317"/>
    </row>
    <row r="526978" spans="8:8">
      <c r="H526978" s="317"/>
    </row>
    <row r="526979" spans="8:8">
      <c r="H526979" s="317"/>
    </row>
    <row r="526980" spans="8:8">
      <c r="H526980" s="317"/>
    </row>
    <row r="526981" spans="8:8">
      <c r="H526981" s="317"/>
    </row>
    <row r="526982" spans="8:8">
      <c r="H526982" s="317"/>
    </row>
    <row r="526983" spans="8:8">
      <c r="H526983" s="317"/>
    </row>
    <row r="526984" spans="8:8">
      <c r="H526984" s="317"/>
    </row>
    <row r="526985" spans="8:8">
      <c r="H526985" s="317"/>
    </row>
    <row r="526986" spans="8:8">
      <c r="H526986" s="317"/>
    </row>
    <row r="526987" spans="8:8">
      <c r="H526987" s="317"/>
    </row>
    <row r="526988" spans="8:8">
      <c r="H526988" s="317"/>
    </row>
    <row r="526989" spans="8:8">
      <c r="H526989" s="317"/>
    </row>
    <row r="526990" spans="8:8">
      <c r="H526990" s="317"/>
    </row>
    <row r="526991" spans="8:8">
      <c r="H526991" s="317"/>
    </row>
    <row r="526992" spans="8:8">
      <c r="H526992" s="317"/>
    </row>
    <row r="526993" spans="8:8">
      <c r="H526993" s="317"/>
    </row>
    <row r="526994" spans="8:8">
      <c r="H526994" s="317"/>
    </row>
    <row r="526995" spans="8:8">
      <c r="H526995" s="317"/>
    </row>
    <row r="526996" spans="8:8">
      <c r="H526996" s="317"/>
    </row>
    <row r="526997" spans="8:8">
      <c r="H526997" s="317"/>
    </row>
    <row r="526998" spans="8:8">
      <c r="H526998" s="317"/>
    </row>
    <row r="526999" spans="8:8">
      <c r="H526999" s="317"/>
    </row>
    <row r="527000" spans="8:8">
      <c r="H527000" s="317"/>
    </row>
    <row r="527001" spans="8:8">
      <c r="H527001" s="317"/>
    </row>
    <row r="527002" spans="8:8">
      <c r="H527002" s="317"/>
    </row>
    <row r="527003" spans="8:8">
      <c r="H527003" s="317"/>
    </row>
    <row r="527004" spans="8:8">
      <c r="H527004" s="317"/>
    </row>
    <row r="527005" spans="8:8">
      <c r="H527005" s="317"/>
    </row>
    <row r="527006" spans="8:8">
      <c r="H527006" s="317"/>
    </row>
    <row r="527007" spans="8:8">
      <c r="H527007" s="317"/>
    </row>
    <row r="527008" spans="8:8">
      <c r="H527008" s="317"/>
    </row>
    <row r="527009" spans="8:8">
      <c r="H527009" s="317"/>
    </row>
    <row r="527010" spans="8:8">
      <c r="H527010" s="317"/>
    </row>
    <row r="527011" spans="8:8">
      <c r="H527011" s="317"/>
    </row>
    <row r="527012" spans="8:8">
      <c r="H527012" s="317"/>
    </row>
    <row r="527013" spans="8:8">
      <c r="H527013" s="317"/>
    </row>
    <row r="527014" spans="8:8">
      <c r="H527014" s="317"/>
    </row>
    <row r="527015" spans="8:8">
      <c r="H527015" s="317"/>
    </row>
    <row r="527016" spans="8:8">
      <c r="H527016" s="317"/>
    </row>
    <row r="527017" spans="8:8">
      <c r="H527017" s="317"/>
    </row>
    <row r="527018" spans="8:8">
      <c r="H527018" s="317"/>
    </row>
    <row r="527019" spans="8:8">
      <c r="H527019" s="317"/>
    </row>
    <row r="527020" spans="8:8">
      <c r="H527020" s="317"/>
    </row>
    <row r="527021" spans="8:8">
      <c r="H527021" s="317"/>
    </row>
    <row r="527022" spans="8:8">
      <c r="H527022" s="317"/>
    </row>
    <row r="527023" spans="8:8">
      <c r="H527023" s="317"/>
    </row>
    <row r="527024" spans="8:8">
      <c r="H527024" s="317"/>
    </row>
    <row r="527025" spans="8:8">
      <c r="H527025" s="317"/>
    </row>
    <row r="527026" spans="8:8">
      <c r="H527026" s="317"/>
    </row>
    <row r="527027" spans="8:8">
      <c r="H527027" s="317"/>
    </row>
    <row r="527028" spans="8:8">
      <c r="H527028" s="317"/>
    </row>
    <row r="527029" spans="8:8">
      <c r="H527029" s="317"/>
    </row>
    <row r="527030" spans="8:8">
      <c r="H527030" s="317"/>
    </row>
    <row r="527031" spans="8:8">
      <c r="H527031" s="317"/>
    </row>
    <row r="527032" spans="8:8">
      <c r="H527032" s="317"/>
    </row>
    <row r="527033" spans="8:8">
      <c r="H527033" s="317"/>
    </row>
    <row r="527034" spans="8:8">
      <c r="H527034" s="317"/>
    </row>
    <row r="527035" spans="8:8">
      <c r="H527035" s="317"/>
    </row>
    <row r="527036" spans="8:8">
      <c r="H527036" s="317"/>
    </row>
    <row r="527037" spans="8:8">
      <c r="H527037" s="317"/>
    </row>
    <row r="527038" spans="8:8">
      <c r="H527038" s="317"/>
    </row>
    <row r="527039" spans="8:8">
      <c r="H527039" s="317"/>
    </row>
    <row r="527040" spans="8:8">
      <c r="H527040" s="317"/>
    </row>
    <row r="527041" spans="8:8">
      <c r="H527041" s="317"/>
    </row>
    <row r="527042" spans="8:8">
      <c r="H527042" s="317"/>
    </row>
    <row r="527043" spans="8:8">
      <c r="H527043" s="317"/>
    </row>
    <row r="527044" spans="8:8">
      <c r="H527044" s="317"/>
    </row>
    <row r="527045" spans="8:8">
      <c r="H527045" s="317"/>
    </row>
    <row r="527046" spans="8:8">
      <c r="H527046" s="317"/>
    </row>
    <row r="527047" spans="8:8">
      <c r="H527047" s="317"/>
    </row>
    <row r="527048" spans="8:8">
      <c r="H527048" s="317"/>
    </row>
    <row r="527049" spans="8:8">
      <c r="H527049" s="317"/>
    </row>
    <row r="527050" spans="8:8">
      <c r="H527050" s="317"/>
    </row>
    <row r="527051" spans="8:8">
      <c r="H527051" s="317"/>
    </row>
    <row r="527052" spans="8:8">
      <c r="H527052" s="317"/>
    </row>
    <row r="527053" spans="8:8">
      <c r="H527053" s="317"/>
    </row>
    <row r="527054" spans="8:8">
      <c r="H527054" s="317"/>
    </row>
    <row r="527055" spans="8:8">
      <c r="H527055" s="317"/>
    </row>
    <row r="527056" spans="8:8">
      <c r="H527056" s="317"/>
    </row>
    <row r="527057" spans="8:8">
      <c r="H527057" s="317"/>
    </row>
    <row r="527058" spans="8:8">
      <c r="H527058" s="317"/>
    </row>
    <row r="527059" spans="8:8">
      <c r="H527059" s="317"/>
    </row>
    <row r="527060" spans="8:8">
      <c r="H527060" s="317"/>
    </row>
    <row r="527061" spans="8:8">
      <c r="H527061" s="317"/>
    </row>
    <row r="527062" spans="8:8">
      <c r="H527062" s="317"/>
    </row>
    <row r="527063" spans="8:8">
      <c r="H527063" s="317"/>
    </row>
    <row r="527064" spans="8:8">
      <c r="H527064" s="317"/>
    </row>
    <row r="527065" spans="8:8">
      <c r="H527065" s="317"/>
    </row>
    <row r="527066" spans="8:8">
      <c r="H527066" s="317"/>
    </row>
    <row r="527067" spans="8:8">
      <c r="H527067" s="317"/>
    </row>
    <row r="527068" spans="8:8">
      <c r="H527068" s="317"/>
    </row>
    <row r="527069" spans="8:8">
      <c r="H527069" s="317"/>
    </row>
    <row r="527070" spans="8:8">
      <c r="H527070" s="317"/>
    </row>
    <row r="527071" spans="8:8">
      <c r="H527071" s="317"/>
    </row>
    <row r="527072" spans="8:8">
      <c r="H527072" s="317"/>
    </row>
    <row r="527073" spans="8:8">
      <c r="H527073" s="317"/>
    </row>
    <row r="527074" spans="8:8">
      <c r="H527074" s="317"/>
    </row>
    <row r="527075" spans="8:8">
      <c r="H527075" s="317"/>
    </row>
    <row r="527076" spans="8:8">
      <c r="H527076" s="317"/>
    </row>
    <row r="527077" spans="8:8">
      <c r="H527077" s="317"/>
    </row>
    <row r="527078" spans="8:8">
      <c r="H527078" s="317"/>
    </row>
    <row r="527079" spans="8:8">
      <c r="H527079" s="317"/>
    </row>
    <row r="527080" spans="8:8">
      <c r="H527080" s="317"/>
    </row>
    <row r="527081" spans="8:8">
      <c r="H527081" s="317"/>
    </row>
    <row r="527082" spans="8:8">
      <c r="H527082" s="317"/>
    </row>
    <row r="527083" spans="8:8">
      <c r="H527083" s="317"/>
    </row>
    <row r="527084" spans="8:8">
      <c r="H527084" s="317"/>
    </row>
    <row r="527085" spans="8:8">
      <c r="H527085" s="317"/>
    </row>
    <row r="527086" spans="8:8">
      <c r="H527086" s="317"/>
    </row>
    <row r="527087" spans="8:8">
      <c r="H527087" s="317"/>
    </row>
    <row r="527088" spans="8:8">
      <c r="H527088" s="317"/>
    </row>
    <row r="527089" spans="8:8">
      <c r="H527089" s="317"/>
    </row>
    <row r="527090" spans="8:8">
      <c r="H527090" s="317"/>
    </row>
    <row r="527091" spans="8:8">
      <c r="H527091" s="317"/>
    </row>
    <row r="527092" spans="8:8">
      <c r="H527092" s="317"/>
    </row>
    <row r="527093" spans="8:8">
      <c r="H527093" s="317"/>
    </row>
    <row r="527094" spans="8:8">
      <c r="H527094" s="317"/>
    </row>
    <row r="527095" spans="8:8">
      <c r="H527095" s="317"/>
    </row>
    <row r="527096" spans="8:8">
      <c r="H527096" s="317"/>
    </row>
    <row r="527097" spans="8:8">
      <c r="H527097" s="317"/>
    </row>
    <row r="527098" spans="8:8">
      <c r="H527098" s="317"/>
    </row>
    <row r="527099" spans="8:8">
      <c r="H527099" s="317"/>
    </row>
    <row r="527100" spans="8:8">
      <c r="H527100" s="317"/>
    </row>
    <row r="527101" spans="8:8">
      <c r="H527101" s="317"/>
    </row>
    <row r="527102" spans="8:8">
      <c r="H527102" s="317"/>
    </row>
    <row r="527103" spans="8:8">
      <c r="H527103" s="317"/>
    </row>
    <row r="527104" spans="8:8">
      <c r="H527104" s="317"/>
    </row>
    <row r="527105" spans="8:8">
      <c r="H527105" s="317"/>
    </row>
    <row r="527106" spans="8:8">
      <c r="H527106" s="317"/>
    </row>
    <row r="527107" spans="8:8">
      <c r="H527107" s="317"/>
    </row>
    <row r="527108" spans="8:8">
      <c r="H527108" s="317"/>
    </row>
    <row r="527109" spans="8:8">
      <c r="H527109" s="317"/>
    </row>
    <row r="527110" spans="8:8">
      <c r="H527110" s="317"/>
    </row>
    <row r="527111" spans="8:8">
      <c r="H527111" s="317"/>
    </row>
    <row r="527112" spans="8:8">
      <c r="H527112" s="317"/>
    </row>
    <row r="527113" spans="8:8">
      <c r="H527113" s="317"/>
    </row>
    <row r="527114" spans="8:8">
      <c r="H527114" s="317"/>
    </row>
    <row r="527115" spans="8:8">
      <c r="H527115" s="317"/>
    </row>
    <row r="527116" spans="8:8">
      <c r="H527116" s="317"/>
    </row>
    <row r="527117" spans="8:8">
      <c r="H527117" s="317"/>
    </row>
    <row r="527118" spans="8:8">
      <c r="H527118" s="317"/>
    </row>
    <row r="527119" spans="8:8">
      <c r="H527119" s="317"/>
    </row>
    <row r="527120" spans="8:8">
      <c r="H527120" s="317"/>
    </row>
    <row r="527121" spans="8:8">
      <c r="H527121" s="317"/>
    </row>
    <row r="527122" spans="8:8">
      <c r="H527122" s="317"/>
    </row>
    <row r="527123" spans="8:8">
      <c r="H527123" s="317"/>
    </row>
    <row r="527124" spans="8:8">
      <c r="H527124" s="317"/>
    </row>
    <row r="527125" spans="8:8">
      <c r="H527125" s="317"/>
    </row>
    <row r="527126" spans="8:8">
      <c r="H527126" s="317"/>
    </row>
    <row r="527127" spans="8:8">
      <c r="H527127" s="317"/>
    </row>
    <row r="527128" spans="8:8">
      <c r="H527128" s="317"/>
    </row>
    <row r="527129" spans="8:8">
      <c r="H527129" s="317"/>
    </row>
    <row r="527130" spans="8:8">
      <c r="H527130" s="317"/>
    </row>
    <row r="527131" spans="8:8">
      <c r="H527131" s="317"/>
    </row>
    <row r="527132" spans="8:8">
      <c r="H527132" s="317"/>
    </row>
    <row r="527133" spans="8:8">
      <c r="H527133" s="317"/>
    </row>
    <row r="527134" spans="8:8">
      <c r="H527134" s="317"/>
    </row>
    <row r="527135" spans="8:8">
      <c r="H527135" s="317"/>
    </row>
    <row r="527136" spans="8:8">
      <c r="H527136" s="317"/>
    </row>
    <row r="527137" spans="8:8">
      <c r="H527137" s="317"/>
    </row>
    <row r="527138" spans="8:8">
      <c r="H527138" s="317"/>
    </row>
    <row r="527139" spans="8:8">
      <c r="H527139" s="317"/>
    </row>
    <row r="527140" spans="8:8">
      <c r="H527140" s="317"/>
    </row>
    <row r="527141" spans="8:8">
      <c r="H527141" s="317"/>
    </row>
    <row r="527142" spans="8:8">
      <c r="H527142" s="317"/>
    </row>
    <row r="527143" spans="8:8">
      <c r="H527143" s="317"/>
    </row>
    <row r="527144" spans="8:8">
      <c r="H527144" s="317"/>
    </row>
    <row r="527145" spans="8:8">
      <c r="H527145" s="317"/>
    </row>
    <row r="527146" spans="8:8">
      <c r="H527146" s="317"/>
    </row>
    <row r="527147" spans="8:8">
      <c r="H527147" s="317"/>
    </row>
    <row r="527148" spans="8:8">
      <c r="H527148" s="317"/>
    </row>
    <row r="527149" spans="8:8">
      <c r="H527149" s="317"/>
    </row>
    <row r="527150" spans="8:8">
      <c r="H527150" s="317"/>
    </row>
    <row r="527151" spans="8:8">
      <c r="H527151" s="317"/>
    </row>
    <row r="527152" spans="8:8">
      <c r="H527152" s="317"/>
    </row>
    <row r="527153" spans="8:8">
      <c r="H527153" s="317"/>
    </row>
    <row r="527154" spans="8:8">
      <c r="H527154" s="317"/>
    </row>
    <row r="527155" spans="8:8">
      <c r="H527155" s="317"/>
    </row>
    <row r="527156" spans="8:8">
      <c r="H527156" s="317"/>
    </row>
    <row r="527157" spans="8:8">
      <c r="H527157" s="317"/>
    </row>
    <row r="527158" spans="8:8">
      <c r="H527158" s="317"/>
    </row>
    <row r="527159" spans="8:8">
      <c r="H527159" s="317"/>
    </row>
    <row r="527160" spans="8:8">
      <c r="H527160" s="317"/>
    </row>
    <row r="527161" spans="8:8">
      <c r="H527161" s="317"/>
    </row>
    <row r="527162" spans="8:8">
      <c r="H527162" s="317"/>
    </row>
    <row r="527163" spans="8:8">
      <c r="H527163" s="317"/>
    </row>
    <row r="527164" spans="8:8">
      <c r="H527164" s="317"/>
    </row>
    <row r="527165" spans="8:8">
      <c r="H527165" s="317"/>
    </row>
    <row r="527166" spans="8:8">
      <c r="H527166" s="317"/>
    </row>
    <row r="527167" spans="8:8">
      <c r="H527167" s="317"/>
    </row>
    <row r="527168" spans="8:8">
      <c r="H527168" s="317"/>
    </row>
    <row r="527169" spans="8:8">
      <c r="H527169" s="317"/>
    </row>
    <row r="527170" spans="8:8">
      <c r="H527170" s="317"/>
    </row>
    <row r="527171" spans="8:8">
      <c r="H527171" s="317"/>
    </row>
    <row r="527172" spans="8:8">
      <c r="H527172" s="317"/>
    </row>
    <row r="527173" spans="8:8">
      <c r="H527173" s="317"/>
    </row>
    <row r="527174" spans="8:8">
      <c r="H527174" s="317"/>
    </row>
    <row r="527175" spans="8:8">
      <c r="H527175" s="317"/>
    </row>
    <row r="527176" spans="8:8">
      <c r="H527176" s="317"/>
    </row>
    <row r="527177" spans="8:8">
      <c r="H527177" s="317"/>
    </row>
    <row r="527178" spans="8:8">
      <c r="H527178" s="317"/>
    </row>
    <row r="527179" spans="8:8">
      <c r="H527179" s="317"/>
    </row>
    <row r="527180" spans="8:8">
      <c r="H527180" s="317"/>
    </row>
    <row r="527181" spans="8:8">
      <c r="H527181" s="317"/>
    </row>
    <row r="527182" spans="8:8">
      <c r="H527182" s="317"/>
    </row>
    <row r="527183" spans="8:8">
      <c r="H527183" s="317"/>
    </row>
    <row r="527184" spans="8:8">
      <c r="H527184" s="317"/>
    </row>
    <row r="527185" spans="8:8">
      <c r="H527185" s="317"/>
    </row>
    <row r="527186" spans="8:8">
      <c r="H527186" s="317"/>
    </row>
    <row r="527187" spans="8:8">
      <c r="H527187" s="317"/>
    </row>
    <row r="527188" spans="8:8">
      <c r="H527188" s="317"/>
    </row>
    <row r="527189" spans="8:8">
      <c r="H527189" s="317"/>
    </row>
    <row r="527190" spans="8:8">
      <c r="H527190" s="317"/>
    </row>
    <row r="527191" spans="8:8">
      <c r="H527191" s="317"/>
    </row>
    <row r="527192" spans="8:8">
      <c r="H527192" s="317"/>
    </row>
    <row r="527193" spans="8:8">
      <c r="H527193" s="317"/>
    </row>
    <row r="527194" spans="8:8">
      <c r="H527194" s="317"/>
    </row>
    <row r="527195" spans="8:8">
      <c r="H527195" s="317"/>
    </row>
    <row r="527196" spans="8:8">
      <c r="H527196" s="317"/>
    </row>
    <row r="527197" spans="8:8">
      <c r="H527197" s="317"/>
    </row>
    <row r="527198" spans="8:8">
      <c r="H527198" s="317"/>
    </row>
    <row r="527199" spans="8:8">
      <c r="H527199" s="317"/>
    </row>
    <row r="527200" spans="8:8">
      <c r="H527200" s="317"/>
    </row>
    <row r="527201" spans="8:8">
      <c r="H527201" s="317"/>
    </row>
    <row r="527202" spans="8:8">
      <c r="H527202" s="317"/>
    </row>
    <row r="527203" spans="8:8">
      <c r="H527203" s="317"/>
    </row>
    <row r="527204" spans="8:8">
      <c r="H527204" s="317"/>
    </row>
    <row r="527205" spans="8:8">
      <c r="H527205" s="317"/>
    </row>
    <row r="527206" spans="8:8">
      <c r="H527206" s="317"/>
    </row>
    <row r="527207" spans="8:8">
      <c r="H527207" s="317"/>
    </row>
    <row r="527208" spans="8:8">
      <c r="H527208" s="317"/>
    </row>
    <row r="527209" spans="8:8">
      <c r="H527209" s="317"/>
    </row>
    <row r="527210" spans="8:8">
      <c r="H527210" s="317"/>
    </row>
    <row r="527211" spans="8:8">
      <c r="H527211" s="317"/>
    </row>
    <row r="527212" spans="8:8">
      <c r="H527212" s="317"/>
    </row>
    <row r="527213" spans="8:8">
      <c r="H527213" s="317"/>
    </row>
    <row r="527214" spans="8:8">
      <c r="H527214" s="317"/>
    </row>
    <row r="527215" spans="8:8">
      <c r="H527215" s="317"/>
    </row>
    <row r="527216" spans="8:8">
      <c r="H527216" s="317"/>
    </row>
    <row r="527217" spans="8:8">
      <c r="H527217" s="317"/>
    </row>
    <row r="527218" spans="8:8">
      <c r="H527218" s="317"/>
    </row>
    <row r="527219" spans="8:8">
      <c r="H527219" s="317"/>
    </row>
    <row r="527220" spans="8:8">
      <c r="H527220" s="317"/>
    </row>
    <row r="527221" spans="8:8">
      <c r="H527221" s="317"/>
    </row>
    <row r="527222" spans="8:8">
      <c r="H527222" s="317"/>
    </row>
    <row r="527223" spans="8:8">
      <c r="H527223" s="317"/>
    </row>
    <row r="527224" spans="8:8">
      <c r="H527224" s="317"/>
    </row>
    <row r="527225" spans="8:8">
      <c r="H527225" s="317"/>
    </row>
    <row r="527226" spans="8:8">
      <c r="H527226" s="317"/>
    </row>
    <row r="527227" spans="8:8">
      <c r="H527227" s="317"/>
    </row>
    <row r="527228" spans="8:8">
      <c r="H527228" s="317"/>
    </row>
    <row r="527229" spans="8:8">
      <c r="H527229" s="317"/>
    </row>
    <row r="527230" spans="8:8">
      <c r="H527230" s="317"/>
    </row>
    <row r="527231" spans="8:8">
      <c r="H527231" s="317"/>
    </row>
    <row r="527232" spans="8:8">
      <c r="H527232" s="317"/>
    </row>
    <row r="527233" spans="8:8">
      <c r="H527233" s="317"/>
    </row>
    <row r="527234" spans="8:8">
      <c r="H527234" s="317"/>
    </row>
    <row r="527235" spans="8:8">
      <c r="H527235" s="317"/>
    </row>
    <row r="527236" spans="8:8">
      <c r="H527236" s="317"/>
    </row>
    <row r="527237" spans="8:8">
      <c r="H527237" s="317"/>
    </row>
    <row r="527238" spans="8:8">
      <c r="H527238" s="317"/>
    </row>
    <row r="527239" spans="8:8">
      <c r="H527239" s="317"/>
    </row>
    <row r="527240" spans="8:8">
      <c r="H527240" s="317"/>
    </row>
    <row r="527241" spans="8:8">
      <c r="H527241" s="317"/>
    </row>
    <row r="527242" spans="8:8">
      <c r="H527242" s="317"/>
    </row>
    <row r="527243" spans="8:8">
      <c r="H527243" s="317"/>
    </row>
    <row r="527244" spans="8:8">
      <c r="H527244" s="317"/>
    </row>
    <row r="527245" spans="8:8">
      <c r="H527245" s="317"/>
    </row>
    <row r="527246" spans="8:8">
      <c r="H527246" s="317"/>
    </row>
    <row r="527247" spans="8:8">
      <c r="H527247" s="317"/>
    </row>
    <row r="527248" spans="8:8">
      <c r="H527248" s="317"/>
    </row>
    <row r="527249" spans="8:8">
      <c r="H527249" s="317"/>
    </row>
    <row r="527250" spans="8:8">
      <c r="H527250" s="317"/>
    </row>
    <row r="527251" spans="8:8">
      <c r="H527251" s="317"/>
    </row>
    <row r="527252" spans="8:8">
      <c r="H527252" s="317"/>
    </row>
    <row r="527253" spans="8:8">
      <c r="H527253" s="317"/>
    </row>
    <row r="527254" spans="8:8">
      <c r="H527254" s="317"/>
    </row>
    <row r="527255" spans="8:8">
      <c r="H527255" s="317"/>
    </row>
    <row r="527256" spans="8:8">
      <c r="H527256" s="317"/>
    </row>
    <row r="527257" spans="8:8">
      <c r="H527257" s="317"/>
    </row>
    <row r="527258" spans="8:8">
      <c r="H527258" s="317"/>
    </row>
    <row r="527259" spans="8:8">
      <c r="H527259" s="317"/>
    </row>
    <row r="527260" spans="8:8">
      <c r="H527260" s="317"/>
    </row>
    <row r="527261" spans="8:8">
      <c r="H527261" s="317"/>
    </row>
    <row r="527262" spans="8:8">
      <c r="H527262" s="317"/>
    </row>
    <row r="527263" spans="8:8">
      <c r="H527263" s="317"/>
    </row>
    <row r="527264" spans="8:8">
      <c r="H527264" s="317"/>
    </row>
    <row r="527265" spans="8:8">
      <c r="H527265" s="317"/>
    </row>
    <row r="527266" spans="8:8">
      <c r="H527266" s="317"/>
    </row>
    <row r="527267" spans="8:8">
      <c r="H527267" s="317"/>
    </row>
    <row r="527268" spans="8:8">
      <c r="H527268" s="317"/>
    </row>
    <row r="527269" spans="8:8">
      <c r="H527269" s="317"/>
    </row>
    <row r="527270" spans="8:8">
      <c r="H527270" s="317"/>
    </row>
    <row r="527271" spans="8:8">
      <c r="H527271" s="317"/>
    </row>
    <row r="527272" spans="8:8">
      <c r="H527272" s="317"/>
    </row>
    <row r="527273" spans="8:8">
      <c r="H527273" s="317"/>
    </row>
    <row r="527274" spans="8:8">
      <c r="H527274" s="317"/>
    </row>
    <row r="527275" spans="8:8">
      <c r="H527275" s="317"/>
    </row>
    <row r="527276" spans="8:8">
      <c r="H527276" s="317"/>
    </row>
    <row r="527277" spans="8:8">
      <c r="H527277" s="317"/>
    </row>
    <row r="527278" spans="8:8">
      <c r="H527278" s="317"/>
    </row>
    <row r="527279" spans="8:8">
      <c r="H527279" s="317"/>
    </row>
    <row r="527280" spans="8:8">
      <c r="H527280" s="317"/>
    </row>
    <row r="527281" spans="8:8">
      <c r="H527281" s="317"/>
    </row>
    <row r="527282" spans="8:8">
      <c r="H527282" s="317"/>
    </row>
    <row r="527283" spans="8:8">
      <c r="H527283" s="317"/>
    </row>
    <row r="527284" spans="8:8">
      <c r="H527284" s="317"/>
    </row>
    <row r="527285" spans="8:8">
      <c r="H527285" s="317"/>
    </row>
    <row r="527286" spans="8:8">
      <c r="H527286" s="317"/>
    </row>
    <row r="527287" spans="8:8">
      <c r="H527287" s="317"/>
    </row>
    <row r="527288" spans="8:8">
      <c r="H527288" s="317"/>
    </row>
    <row r="527289" spans="8:8">
      <c r="H527289" s="317"/>
    </row>
    <row r="527290" spans="8:8">
      <c r="H527290" s="317"/>
    </row>
    <row r="527291" spans="8:8">
      <c r="H527291" s="317"/>
    </row>
    <row r="527292" spans="8:8">
      <c r="H527292" s="317"/>
    </row>
    <row r="527293" spans="8:8">
      <c r="H527293" s="317"/>
    </row>
    <row r="527294" spans="8:8">
      <c r="H527294" s="317"/>
    </row>
    <row r="527295" spans="8:8">
      <c r="H527295" s="317"/>
    </row>
    <row r="527296" spans="8:8">
      <c r="H527296" s="317"/>
    </row>
    <row r="527297" spans="8:8">
      <c r="H527297" s="317"/>
    </row>
    <row r="527298" spans="8:8">
      <c r="H527298" s="317"/>
    </row>
    <row r="527299" spans="8:8">
      <c r="H527299" s="317"/>
    </row>
    <row r="527300" spans="8:8">
      <c r="H527300" s="317"/>
    </row>
    <row r="527301" spans="8:8">
      <c r="H527301" s="317"/>
    </row>
    <row r="527302" spans="8:8">
      <c r="H527302" s="317"/>
    </row>
    <row r="527303" spans="8:8">
      <c r="H527303" s="317"/>
    </row>
    <row r="527304" spans="8:8">
      <c r="H527304" s="317"/>
    </row>
    <row r="527305" spans="8:8">
      <c r="H527305" s="317"/>
    </row>
    <row r="527306" spans="8:8">
      <c r="H527306" s="317"/>
    </row>
    <row r="527307" spans="8:8">
      <c r="H527307" s="317"/>
    </row>
    <row r="527308" spans="8:8">
      <c r="H527308" s="317"/>
    </row>
    <row r="527309" spans="8:8">
      <c r="H527309" s="317"/>
    </row>
    <row r="527310" spans="8:8">
      <c r="H527310" s="317"/>
    </row>
    <row r="527311" spans="8:8">
      <c r="H527311" s="317"/>
    </row>
    <row r="527312" spans="8:8">
      <c r="H527312" s="317"/>
    </row>
    <row r="527313" spans="8:8">
      <c r="H527313" s="317"/>
    </row>
    <row r="527314" spans="8:8">
      <c r="H527314" s="317"/>
    </row>
    <row r="527315" spans="8:8">
      <c r="H527315" s="317"/>
    </row>
    <row r="527316" spans="8:8">
      <c r="H527316" s="317"/>
    </row>
    <row r="527317" spans="8:8">
      <c r="H527317" s="317"/>
    </row>
    <row r="527318" spans="8:8">
      <c r="H527318" s="317"/>
    </row>
    <row r="527319" spans="8:8">
      <c r="H527319" s="317"/>
    </row>
    <row r="527320" spans="8:8">
      <c r="H527320" s="317"/>
    </row>
    <row r="527321" spans="8:8">
      <c r="H527321" s="317"/>
    </row>
    <row r="527322" spans="8:8">
      <c r="H527322" s="317"/>
    </row>
    <row r="527323" spans="8:8">
      <c r="H527323" s="317"/>
    </row>
    <row r="527324" spans="8:8">
      <c r="H527324" s="317"/>
    </row>
    <row r="527325" spans="8:8">
      <c r="H527325" s="317"/>
    </row>
    <row r="527326" spans="8:8">
      <c r="H527326" s="317"/>
    </row>
    <row r="527327" spans="8:8">
      <c r="H527327" s="317"/>
    </row>
    <row r="527328" spans="8:8">
      <c r="H527328" s="317"/>
    </row>
    <row r="527329" spans="8:8">
      <c r="H527329" s="317"/>
    </row>
    <row r="527330" spans="8:8">
      <c r="H527330" s="317"/>
    </row>
    <row r="527331" spans="8:8">
      <c r="H527331" s="317"/>
    </row>
    <row r="527332" spans="8:8">
      <c r="H527332" s="317"/>
    </row>
    <row r="527333" spans="8:8">
      <c r="H527333" s="317"/>
    </row>
    <row r="527334" spans="8:8">
      <c r="H527334" s="317"/>
    </row>
    <row r="527335" spans="8:8">
      <c r="H527335" s="317"/>
    </row>
    <row r="527336" spans="8:8">
      <c r="H527336" s="317"/>
    </row>
    <row r="527337" spans="8:8">
      <c r="H527337" s="317"/>
    </row>
    <row r="527338" spans="8:8">
      <c r="H527338" s="317"/>
    </row>
    <row r="527339" spans="8:8">
      <c r="H527339" s="317"/>
    </row>
    <row r="527340" spans="8:8">
      <c r="H527340" s="317"/>
    </row>
    <row r="527341" spans="8:8">
      <c r="H527341" s="317"/>
    </row>
    <row r="527342" spans="8:8">
      <c r="H527342" s="317"/>
    </row>
    <row r="527343" spans="8:8">
      <c r="H527343" s="317"/>
    </row>
    <row r="527344" spans="8:8">
      <c r="H527344" s="317"/>
    </row>
    <row r="527345" spans="8:8">
      <c r="H527345" s="317"/>
    </row>
    <row r="527346" spans="8:8">
      <c r="H527346" s="317"/>
    </row>
    <row r="527347" spans="8:8">
      <c r="H527347" s="317"/>
    </row>
    <row r="527348" spans="8:8">
      <c r="H527348" s="317"/>
    </row>
    <row r="527349" spans="8:8">
      <c r="H527349" s="317"/>
    </row>
    <row r="527350" spans="8:8">
      <c r="H527350" s="317"/>
    </row>
    <row r="527351" spans="8:8">
      <c r="H527351" s="317"/>
    </row>
    <row r="527352" spans="8:8">
      <c r="H527352" s="317"/>
    </row>
    <row r="527353" spans="8:8">
      <c r="H527353" s="317"/>
    </row>
    <row r="527354" spans="8:8">
      <c r="H527354" s="317"/>
    </row>
    <row r="527355" spans="8:8">
      <c r="H527355" s="317"/>
    </row>
    <row r="527356" spans="8:8">
      <c r="H527356" s="317"/>
    </row>
    <row r="527357" spans="8:8">
      <c r="H527357" s="317"/>
    </row>
    <row r="527358" spans="8:8">
      <c r="H527358" s="317"/>
    </row>
    <row r="527359" spans="8:8">
      <c r="H527359" s="317"/>
    </row>
    <row r="527360" spans="8:8">
      <c r="H527360" s="317"/>
    </row>
    <row r="527361" spans="8:8">
      <c r="H527361" s="317"/>
    </row>
    <row r="527362" spans="8:8">
      <c r="H527362" s="317"/>
    </row>
    <row r="527363" spans="8:8">
      <c r="H527363" s="317"/>
    </row>
    <row r="527364" spans="8:8">
      <c r="H527364" s="317"/>
    </row>
    <row r="527365" spans="8:8">
      <c r="H527365" s="317"/>
    </row>
    <row r="527366" spans="8:8">
      <c r="H527366" s="317"/>
    </row>
    <row r="527367" spans="8:8">
      <c r="H527367" s="317"/>
    </row>
    <row r="527368" spans="8:8">
      <c r="H527368" s="317"/>
    </row>
    <row r="527369" spans="8:8">
      <c r="H527369" s="317"/>
    </row>
    <row r="527370" spans="8:8">
      <c r="H527370" s="317"/>
    </row>
    <row r="527371" spans="8:8">
      <c r="H527371" s="317"/>
    </row>
    <row r="527372" spans="8:8">
      <c r="H527372" s="317"/>
    </row>
    <row r="527373" spans="8:8">
      <c r="H527373" s="317"/>
    </row>
    <row r="527374" spans="8:8">
      <c r="H527374" s="317"/>
    </row>
    <row r="527375" spans="8:8">
      <c r="H527375" s="317"/>
    </row>
    <row r="527376" spans="8:8">
      <c r="H527376" s="317"/>
    </row>
    <row r="527377" spans="8:8">
      <c r="H527377" s="317"/>
    </row>
    <row r="527378" spans="8:8">
      <c r="H527378" s="317"/>
    </row>
    <row r="527379" spans="8:8">
      <c r="H527379" s="317"/>
    </row>
    <row r="527380" spans="8:8">
      <c r="H527380" s="317"/>
    </row>
    <row r="527381" spans="8:8">
      <c r="H527381" s="317"/>
    </row>
    <row r="527382" spans="8:8">
      <c r="H527382" s="317"/>
    </row>
    <row r="527383" spans="8:8">
      <c r="H527383" s="317"/>
    </row>
    <row r="527384" spans="8:8">
      <c r="H527384" s="317"/>
    </row>
    <row r="527385" spans="8:8">
      <c r="H527385" s="317"/>
    </row>
    <row r="527386" spans="8:8">
      <c r="H527386" s="317"/>
    </row>
    <row r="527387" spans="8:8">
      <c r="H527387" s="317"/>
    </row>
    <row r="527388" spans="8:8">
      <c r="H527388" s="317"/>
    </row>
    <row r="527389" spans="8:8">
      <c r="H527389" s="317"/>
    </row>
    <row r="527390" spans="8:8">
      <c r="H527390" s="317"/>
    </row>
    <row r="527391" spans="8:8">
      <c r="H527391" s="317"/>
    </row>
    <row r="527392" spans="8:8">
      <c r="H527392" s="317"/>
    </row>
    <row r="527393" spans="8:8">
      <c r="H527393" s="317"/>
    </row>
    <row r="527394" spans="8:8">
      <c r="H527394" s="317"/>
    </row>
    <row r="527395" spans="8:8">
      <c r="H527395" s="317"/>
    </row>
    <row r="527396" spans="8:8">
      <c r="H527396" s="317"/>
    </row>
    <row r="527397" spans="8:8">
      <c r="H527397" s="317"/>
    </row>
    <row r="527398" spans="8:8">
      <c r="H527398" s="317"/>
    </row>
    <row r="527399" spans="8:8">
      <c r="H527399" s="317"/>
    </row>
    <row r="527400" spans="8:8">
      <c r="H527400" s="317"/>
    </row>
    <row r="527401" spans="8:8">
      <c r="H527401" s="317"/>
    </row>
    <row r="527402" spans="8:8">
      <c r="H527402" s="317"/>
    </row>
    <row r="527403" spans="8:8">
      <c r="H527403" s="317"/>
    </row>
    <row r="527404" spans="8:8">
      <c r="H527404" s="317"/>
    </row>
    <row r="527405" spans="8:8">
      <c r="H527405" s="317"/>
    </row>
    <row r="527406" spans="8:8">
      <c r="H527406" s="317"/>
    </row>
    <row r="527407" spans="8:8">
      <c r="H527407" s="317"/>
    </row>
    <row r="527408" spans="8:8">
      <c r="H527408" s="317"/>
    </row>
    <row r="527409" spans="8:8">
      <c r="H527409" s="317"/>
    </row>
    <row r="527410" spans="8:8">
      <c r="H527410" s="317"/>
    </row>
    <row r="527411" spans="8:8">
      <c r="H527411" s="317"/>
    </row>
    <row r="527412" spans="8:8">
      <c r="H527412" s="317"/>
    </row>
    <row r="527413" spans="8:8">
      <c r="H527413" s="317"/>
    </row>
    <row r="527414" spans="8:8">
      <c r="H527414" s="317"/>
    </row>
    <row r="527415" spans="8:8">
      <c r="H527415" s="317"/>
    </row>
    <row r="527416" spans="8:8">
      <c r="H527416" s="317"/>
    </row>
    <row r="527417" spans="8:8">
      <c r="H527417" s="317"/>
    </row>
    <row r="527418" spans="8:8">
      <c r="H527418" s="317"/>
    </row>
    <row r="527419" spans="8:8">
      <c r="H527419" s="317"/>
    </row>
    <row r="527420" spans="8:8">
      <c r="H527420" s="317"/>
    </row>
    <row r="527421" spans="8:8">
      <c r="H527421" s="317"/>
    </row>
    <row r="527422" spans="8:8">
      <c r="H527422" s="317"/>
    </row>
    <row r="527423" spans="8:8">
      <c r="H527423" s="317"/>
    </row>
    <row r="527424" spans="8:8">
      <c r="H527424" s="317"/>
    </row>
    <row r="527425" spans="8:8">
      <c r="H527425" s="317"/>
    </row>
    <row r="527426" spans="8:8">
      <c r="H527426" s="317"/>
    </row>
    <row r="527427" spans="8:8">
      <c r="H527427" s="317"/>
    </row>
    <row r="527428" spans="8:8">
      <c r="H527428" s="317"/>
    </row>
    <row r="527429" spans="8:8">
      <c r="H527429" s="317"/>
    </row>
    <row r="527430" spans="8:8">
      <c r="H527430" s="317"/>
    </row>
    <row r="527431" spans="8:8">
      <c r="H527431" s="317"/>
    </row>
    <row r="527432" spans="8:8">
      <c r="H527432" s="317"/>
    </row>
    <row r="527433" spans="8:8">
      <c r="H527433" s="317"/>
    </row>
    <row r="527434" spans="8:8">
      <c r="H527434" s="317"/>
    </row>
    <row r="527435" spans="8:8">
      <c r="H527435" s="317"/>
    </row>
    <row r="527436" spans="8:8">
      <c r="H527436" s="317"/>
    </row>
    <row r="527437" spans="8:8">
      <c r="H527437" s="317"/>
    </row>
    <row r="527438" spans="8:8">
      <c r="H527438" s="317"/>
    </row>
    <row r="527439" spans="8:8">
      <c r="H527439" s="317"/>
    </row>
    <row r="527440" spans="8:8">
      <c r="H527440" s="317"/>
    </row>
    <row r="527441" spans="8:8">
      <c r="H527441" s="317"/>
    </row>
    <row r="527442" spans="8:8">
      <c r="H527442" s="317"/>
    </row>
    <row r="527443" spans="8:8">
      <c r="H527443" s="317"/>
    </row>
    <row r="527444" spans="8:8">
      <c r="H527444" s="317"/>
    </row>
    <row r="527445" spans="8:8">
      <c r="H527445" s="317"/>
    </row>
    <row r="527446" spans="8:8">
      <c r="H527446" s="317"/>
    </row>
    <row r="527447" spans="8:8">
      <c r="H527447" s="317"/>
    </row>
    <row r="527448" spans="8:8">
      <c r="H527448" s="317"/>
    </row>
    <row r="527449" spans="8:8">
      <c r="H527449" s="317"/>
    </row>
    <row r="527450" spans="8:8">
      <c r="H527450" s="317"/>
    </row>
    <row r="527451" spans="8:8">
      <c r="H527451" s="317"/>
    </row>
    <row r="527452" spans="8:8">
      <c r="H527452" s="317"/>
    </row>
    <row r="527453" spans="8:8">
      <c r="H527453" s="317"/>
    </row>
    <row r="527454" spans="8:8">
      <c r="H527454" s="317"/>
    </row>
    <row r="527455" spans="8:8">
      <c r="H527455" s="317"/>
    </row>
    <row r="527456" spans="8:8">
      <c r="H527456" s="317"/>
    </row>
    <row r="527457" spans="8:8">
      <c r="H527457" s="317"/>
    </row>
    <row r="527458" spans="8:8">
      <c r="H527458" s="317"/>
    </row>
    <row r="527459" spans="8:8">
      <c r="H527459" s="317"/>
    </row>
    <row r="527460" spans="8:8">
      <c r="H527460" s="317"/>
    </row>
    <row r="527461" spans="8:8">
      <c r="H527461" s="317"/>
    </row>
    <row r="527462" spans="8:8">
      <c r="H527462" s="317"/>
    </row>
    <row r="527463" spans="8:8">
      <c r="H527463" s="317"/>
    </row>
    <row r="527464" spans="8:8">
      <c r="H527464" s="317"/>
    </row>
    <row r="527465" spans="8:8">
      <c r="H527465" s="317"/>
    </row>
    <row r="527466" spans="8:8">
      <c r="H527466" s="317"/>
    </row>
    <row r="527467" spans="8:8">
      <c r="H527467" s="317"/>
    </row>
    <row r="527468" spans="8:8">
      <c r="H527468" s="317"/>
    </row>
    <row r="527469" spans="8:8">
      <c r="H527469" s="317"/>
    </row>
    <row r="527470" spans="8:8">
      <c r="H527470" s="317"/>
    </row>
    <row r="527471" spans="8:8">
      <c r="H527471" s="317"/>
    </row>
    <row r="527472" spans="8:8">
      <c r="H527472" s="317"/>
    </row>
    <row r="527473" spans="8:8">
      <c r="H527473" s="317"/>
    </row>
    <row r="527474" spans="8:8">
      <c r="H527474" s="317"/>
    </row>
    <row r="527475" spans="8:8">
      <c r="H527475" s="317"/>
    </row>
    <row r="527476" spans="8:8">
      <c r="H527476" s="317"/>
    </row>
    <row r="527477" spans="8:8">
      <c r="H527477" s="317"/>
    </row>
    <row r="527478" spans="8:8">
      <c r="H527478" s="317"/>
    </row>
    <row r="527479" spans="8:8">
      <c r="H527479" s="317"/>
    </row>
    <row r="527480" spans="8:8">
      <c r="H527480" s="317"/>
    </row>
    <row r="527481" spans="8:8">
      <c r="H527481" s="317"/>
    </row>
    <row r="527482" spans="8:8">
      <c r="H527482" s="317"/>
    </row>
    <row r="527483" spans="8:8">
      <c r="H527483" s="317"/>
    </row>
    <row r="527484" spans="8:8">
      <c r="H527484" s="317"/>
    </row>
    <row r="527485" spans="8:8">
      <c r="H527485" s="317"/>
    </row>
    <row r="527486" spans="8:8">
      <c r="H527486" s="317"/>
    </row>
    <row r="527487" spans="8:8">
      <c r="H527487" s="317"/>
    </row>
    <row r="527488" spans="8:8">
      <c r="H527488" s="317"/>
    </row>
    <row r="527489" spans="8:8">
      <c r="H527489" s="317"/>
    </row>
    <row r="527490" spans="8:8">
      <c r="H527490" s="317"/>
    </row>
    <row r="527491" spans="8:8">
      <c r="H527491" s="317"/>
    </row>
    <row r="527492" spans="8:8">
      <c r="H527492" s="317"/>
    </row>
    <row r="527493" spans="8:8">
      <c r="H527493" s="317"/>
    </row>
    <row r="527494" spans="8:8">
      <c r="H527494" s="317"/>
    </row>
    <row r="527495" spans="8:8">
      <c r="H527495" s="317"/>
    </row>
    <row r="527496" spans="8:8">
      <c r="H527496" s="317"/>
    </row>
    <row r="527497" spans="8:8">
      <c r="H527497" s="317"/>
    </row>
    <row r="527498" spans="8:8">
      <c r="H527498" s="317"/>
    </row>
    <row r="527499" spans="8:8">
      <c r="H527499" s="317"/>
    </row>
    <row r="527500" spans="8:8">
      <c r="H527500" s="317"/>
    </row>
    <row r="527501" spans="8:8">
      <c r="H527501" s="317"/>
    </row>
    <row r="527502" spans="8:8">
      <c r="H527502" s="317"/>
    </row>
    <row r="527503" spans="8:8">
      <c r="H527503" s="317"/>
    </row>
    <row r="527504" spans="8:8">
      <c r="H527504" s="317"/>
    </row>
    <row r="527505" spans="8:8">
      <c r="H527505" s="317"/>
    </row>
    <row r="527506" spans="8:8">
      <c r="H527506" s="317"/>
    </row>
    <row r="527507" spans="8:8">
      <c r="H527507" s="317"/>
    </row>
    <row r="527508" spans="8:8">
      <c r="H527508" s="317"/>
    </row>
    <row r="527509" spans="8:8">
      <c r="H527509" s="317"/>
    </row>
    <row r="527510" spans="8:8">
      <c r="H527510" s="317"/>
    </row>
    <row r="527511" spans="8:8">
      <c r="H527511" s="317"/>
    </row>
    <row r="527512" spans="8:8">
      <c r="H527512" s="317"/>
    </row>
    <row r="527513" spans="8:8">
      <c r="H527513" s="317"/>
    </row>
    <row r="527514" spans="8:8">
      <c r="H527514" s="317"/>
    </row>
    <row r="527515" spans="8:8">
      <c r="H527515" s="317"/>
    </row>
    <row r="527516" spans="8:8">
      <c r="H527516" s="317"/>
    </row>
    <row r="527517" spans="8:8">
      <c r="H527517" s="317"/>
    </row>
    <row r="527518" spans="8:8">
      <c r="H527518" s="317"/>
    </row>
    <row r="527519" spans="8:8">
      <c r="H527519" s="317"/>
    </row>
    <row r="527520" spans="8:8">
      <c r="H527520" s="317"/>
    </row>
    <row r="527521" spans="8:8">
      <c r="H527521" s="317"/>
    </row>
    <row r="527522" spans="8:8">
      <c r="H527522" s="317"/>
    </row>
    <row r="527523" spans="8:8">
      <c r="H527523" s="317"/>
    </row>
    <row r="527524" spans="8:8">
      <c r="H527524" s="317"/>
    </row>
    <row r="527525" spans="8:8">
      <c r="H527525" s="317"/>
    </row>
    <row r="527526" spans="8:8">
      <c r="H527526" s="317"/>
    </row>
    <row r="527527" spans="8:8">
      <c r="H527527" s="317"/>
    </row>
    <row r="527528" spans="8:8">
      <c r="H527528" s="317"/>
    </row>
    <row r="527529" spans="8:8">
      <c r="H527529" s="317"/>
    </row>
    <row r="527530" spans="8:8">
      <c r="H527530" s="317"/>
    </row>
    <row r="527531" spans="8:8">
      <c r="H527531" s="317"/>
    </row>
    <row r="527532" spans="8:8">
      <c r="H527532" s="317"/>
    </row>
    <row r="527533" spans="8:8">
      <c r="H527533" s="317"/>
    </row>
    <row r="527534" spans="8:8">
      <c r="H527534" s="317"/>
    </row>
    <row r="527535" spans="8:8">
      <c r="H527535" s="317"/>
    </row>
    <row r="527536" spans="8:8">
      <c r="H527536" s="317"/>
    </row>
    <row r="527537" spans="8:8">
      <c r="H527537" s="317"/>
    </row>
    <row r="527538" spans="8:8">
      <c r="H527538" s="317"/>
    </row>
    <row r="527539" spans="8:8">
      <c r="H527539" s="317"/>
    </row>
    <row r="527540" spans="8:8">
      <c r="H527540" s="317"/>
    </row>
    <row r="527541" spans="8:8">
      <c r="H527541" s="317"/>
    </row>
    <row r="527542" spans="8:8">
      <c r="H527542" s="317"/>
    </row>
    <row r="527543" spans="8:8">
      <c r="H527543" s="317"/>
    </row>
    <row r="527544" spans="8:8">
      <c r="H527544" s="317"/>
    </row>
    <row r="527545" spans="8:8">
      <c r="H527545" s="317"/>
    </row>
    <row r="527546" spans="8:8">
      <c r="H527546" s="317"/>
    </row>
    <row r="527547" spans="8:8">
      <c r="H527547" s="317"/>
    </row>
    <row r="527548" spans="8:8">
      <c r="H527548" s="317"/>
    </row>
    <row r="527549" spans="8:8">
      <c r="H527549" s="317"/>
    </row>
    <row r="527550" spans="8:8">
      <c r="H527550" s="317"/>
    </row>
    <row r="527551" spans="8:8">
      <c r="H527551" s="317"/>
    </row>
    <row r="527552" spans="8:8">
      <c r="H527552" s="317"/>
    </row>
    <row r="527553" spans="8:8">
      <c r="H527553" s="317"/>
    </row>
    <row r="527554" spans="8:8">
      <c r="H527554" s="317"/>
    </row>
    <row r="527555" spans="8:8">
      <c r="H527555" s="317"/>
    </row>
    <row r="527556" spans="8:8">
      <c r="H527556" s="317"/>
    </row>
    <row r="527557" spans="8:8">
      <c r="H527557" s="317"/>
    </row>
    <row r="527558" spans="8:8">
      <c r="H527558" s="317"/>
    </row>
    <row r="527559" spans="8:8">
      <c r="H527559" s="317"/>
    </row>
    <row r="527560" spans="8:8">
      <c r="H527560" s="317"/>
    </row>
    <row r="527561" spans="8:8">
      <c r="H527561" s="317"/>
    </row>
    <row r="527562" spans="8:8">
      <c r="H527562" s="317"/>
    </row>
    <row r="527563" spans="8:8">
      <c r="H527563" s="317"/>
    </row>
    <row r="527564" spans="8:8">
      <c r="H527564" s="317"/>
    </row>
    <row r="527565" spans="8:8">
      <c r="H527565" s="317"/>
    </row>
    <row r="527566" spans="8:8">
      <c r="H527566" s="317"/>
    </row>
    <row r="527567" spans="8:8">
      <c r="H527567" s="317"/>
    </row>
    <row r="527568" spans="8:8">
      <c r="H527568" s="317"/>
    </row>
    <row r="527569" spans="8:8">
      <c r="H527569" s="317"/>
    </row>
    <row r="527570" spans="8:8">
      <c r="H527570" s="317"/>
    </row>
    <row r="527571" spans="8:8">
      <c r="H527571" s="317"/>
    </row>
    <row r="527572" spans="8:8">
      <c r="H527572" s="317"/>
    </row>
    <row r="527573" spans="8:8">
      <c r="H527573" s="317"/>
    </row>
    <row r="527574" spans="8:8">
      <c r="H527574" s="317"/>
    </row>
    <row r="527575" spans="8:8">
      <c r="H527575" s="317"/>
    </row>
    <row r="527576" spans="8:8">
      <c r="H527576" s="317"/>
    </row>
    <row r="527577" spans="8:8">
      <c r="H527577" s="317"/>
    </row>
    <row r="527578" spans="8:8">
      <c r="H527578" s="317"/>
    </row>
    <row r="527579" spans="8:8">
      <c r="H527579" s="317"/>
    </row>
    <row r="527580" spans="8:8">
      <c r="H527580" s="317"/>
    </row>
    <row r="527581" spans="8:8">
      <c r="H527581" s="317"/>
    </row>
    <row r="527582" spans="8:8">
      <c r="H527582" s="317"/>
    </row>
    <row r="527583" spans="8:8">
      <c r="H527583" s="317"/>
    </row>
    <row r="527584" spans="8:8">
      <c r="H527584" s="317"/>
    </row>
    <row r="527585" spans="8:8">
      <c r="H527585" s="317"/>
    </row>
    <row r="527586" spans="8:8">
      <c r="H527586" s="317"/>
    </row>
    <row r="527587" spans="8:8">
      <c r="H527587" s="317"/>
    </row>
    <row r="527588" spans="8:8">
      <c r="H527588" s="317"/>
    </row>
    <row r="527589" spans="8:8">
      <c r="H527589" s="317"/>
    </row>
    <row r="527590" spans="8:8">
      <c r="H527590" s="317"/>
    </row>
    <row r="527591" spans="8:8">
      <c r="H527591" s="317"/>
    </row>
    <row r="527592" spans="8:8">
      <c r="H527592" s="317"/>
    </row>
    <row r="527593" spans="8:8">
      <c r="H527593" s="317"/>
    </row>
    <row r="527594" spans="8:8">
      <c r="H527594" s="317"/>
    </row>
    <row r="527595" spans="8:8">
      <c r="H527595" s="317"/>
    </row>
    <row r="527596" spans="8:8">
      <c r="H527596" s="317"/>
    </row>
    <row r="527597" spans="8:8">
      <c r="H527597" s="317"/>
    </row>
    <row r="527598" spans="8:8">
      <c r="H527598" s="317"/>
    </row>
    <row r="527599" spans="8:8">
      <c r="H527599" s="317"/>
    </row>
    <row r="527600" spans="8:8">
      <c r="H527600" s="317"/>
    </row>
    <row r="527601" spans="8:8">
      <c r="H527601" s="317"/>
    </row>
    <row r="527602" spans="8:8">
      <c r="H527602" s="317"/>
    </row>
    <row r="527603" spans="8:8">
      <c r="H527603" s="317"/>
    </row>
    <row r="527604" spans="8:8">
      <c r="H527604" s="317"/>
    </row>
    <row r="527605" spans="8:8">
      <c r="H527605" s="317"/>
    </row>
    <row r="527606" spans="8:8">
      <c r="H527606" s="317"/>
    </row>
    <row r="527607" spans="8:8">
      <c r="H527607" s="317"/>
    </row>
    <row r="527608" spans="8:8">
      <c r="H527608" s="317"/>
    </row>
    <row r="527609" spans="8:8">
      <c r="H527609" s="317"/>
    </row>
    <row r="527610" spans="8:8">
      <c r="H527610" s="317"/>
    </row>
    <row r="527611" spans="8:8">
      <c r="H527611" s="317"/>
    </row>
    <row r="527612" spans="8:8">
      <c r="H527612" s="317"/>
    </row>
    <row r="527613" spans="8:8">
      <c r="H527613" s="317"/>
    </row>
    <row r="527614" spans="8:8">
      <c r="H527614" s="317"/>
    </row>
    <row r="527615" spans="8:8">
      <c r="H527615" s="317"/>
    </row>
    <row r="527616" spans="8:8">
      <c r="H527616" s="317"/>
    </row>
    <row r="527617" spans="8:8">
      <c r="H527617" s="317"/>
    </row>
    <row r="527618" spans="8:8">
      <c r="H527618" s="317"/>
    </row>
    <row r="527619" spans="8:8">
      <c r="H527619" s="317"/>
    </row>
    <row r="527620" spans="8:8">
      <c r="H527620" s="317"/>
    </row>
    <row r="527621" spans="8:8">
      <c r="H527621" s="317"/>
    </row>
    <row r="527622" spans="8:8">
      <c r="H527622" s="317"/>
    </row>
    <row r="527623" spans="8:8">
      <c r="H527623" s="317"/>
    </row>
    <row r="527624" spans="8:8">
      <c r="H527624" s="317"/>
    </row>
    <row r="527625" spans="8:8">
      <c r="H527625" s="317"/>
    </row>
    <row r="527626" spans="8:8">
      <c r="H527626" s="317"/>
    </row>
    <row r="527627" spans="8:8">
      <c r="H527627" s="317"/>
    </row>
    <row r="527628" spans="8:8">
      <c r="H527628" s="317"/>
    </row>
    <row r="527629" spans="8:8">
      <c r="H527629" s="317"/>
    </row>
    <row r="527630" spans="8:8">
      <c r="H527630" s="317"/>
    </row>
    <row r="527631" spans="8:8">
      <c r="H527631" s="317"/>
    </row>
    <row r="527632" spans="8:8">
      <c r="H527632" s="317"/>
    </row>
    <row r="527633" spans="8:8">
      <c r="H527633" s="317"/>
    </row>
    <row r="527634" spans="8:8">
      <c r="H527634" s="317"/>
    </row>
    <row r="527635" spans="8:8">
      <c r="H527635" s="317"/>
    </row>
    <row r="527636" spans="8:8">
      <c r="H527636" s="317"/>
    </row>
    <row r="527637" spans="8:8">
      <c r="H527637" s="317"/>
    </row>
    <row r="527638" spans="8:8">
      <c r="H527638" s="317"/>
    </row>
    <row r="527639" spans="8:8">
      <c r="H527639" s="317"/>
    </row>
    <row r="527640" spans="8:8">
      <c r="H527640" s="317"/>
    </row>
    <row r="527641" spans="8:8">
      <c r="H527641" s="317"/>
    </row>
    <row r="527642" spans="8:8">
      <c r="H527642" s="317"/>
    </row>
    <row r="527643" spans="8:8">
      <c r="H527643" s="317"/>
    </row>
    <row r="527644" spans="8:8">
      <c r="H527644" s="317"/>
    </row>
    <row r="527645" spans="8:8">
      <c r="H527645" s="317"/>
    </row>
    <row r="527646" spans="8:8">
      <c r="H527646" s="317"/>
    </row>
    <row r="527647" spans="8:8">
      <c r="H527647" s="317"/>
    </row>
    <row r="527648" spans="8:8">
      <c r="H527648" s="317"/>
    </row>
    <row r="527649" spans="8:8">
      <c r="H527649" s="317"/>
    </row>
    <row r="527650" spans="8:8">
      <c r="H527650" s="317"/>
    </row>
    <row r="527651" spans="8:8">
      <c r="H527651" s="317"/>
    </row>
    <row r="527652" spans="8:8">
      <c r="H527652" s="317"/>
    </row>
    <row r="527653" spans="8:8">
      <c r="H527653" s="317"/>
    </row>
    <row r="527654" spans="8:8">
      <c r="H527654" s="317"/>
    </row>
    <row r="527655" spans="8:8">
      <c r="H527655" s="317"/>
    </row>
    <row r="527656" spans="8:8">
      <c r="H527656" s="317"/>
    </row>
    <row r="527657" spans="8:8">
      <c r="H527657" s="317"/>
    </row>
    <row r="527658" spans="8:8">
      <c r="H527658" s="317"/>
    </row>
    <row r="527659" spans="8:8">
      <c r="H527659" s="317"/>
    </row>
    <row r="527660" spans="8:8">
      <c r="H527660" s="317"/>
    </row>
    <row r="527661" spans="8:8">
      <c r="H527661" s="317"/>
    </row>
    <row r="527662" spans="8:8">
      <c r="H527662" s="317"/>
    </row>
    <row r="527663" spans="8:8">
      <c r="H527663" s="317"/>
    </row>
    <row r="527664" spans="8:8">
      <c r="H527664" s="317"/>
    </row>
    <row r="527665" spans="8:8">
      <c r="H527665" s="317"/>
    </row>
    <row r="527666" spans="8:8">
      <c r="H527666" s="317"/>
    </row>
    <row r="527667" spans="8:8">
      <c r="H527667" s="317"/>
    </row>
    <row r="527668" spans="8:8">
      <c r="H527668" s="317"/>
    </row>
    <row r="527669" spans="8:8">
      <c r="H527669" s="317"/>
    </row>
    <row r="527670" spans="8:8">
      <c r="H527670" s="317"/>
    </row>
    <row r="527671" spans="8:8">
      <c r="H527671" s="317"/>
    </row>
    <row r="527672" spans="8:8">
      <c r="H527672" s="317"/>
    </row>
    <row r="527673" spans="8:8">
      <c r="H527673" s="317"/>
    </row>
    <row r="527674" spans="8:8">
      <c r="H527674" s="317"/>
    </row>
    <row r="527675" spans="8:8">
      <c r="H527675" s="317"/>
    </row>
    <row r="527676" spans="8:8">
      <c r="H527676" s="317"/>
    </row>
    <row r="527677" spans="8:8">
      <c r="H527677" s="317"/>
    </row>
    <row r="527678" spans="8:8">
      <c r="H527678" s="317"/>
    </row>
    <row r="527679" spans="8:8">
      <c r="H527679" s="317"/>
    </row>
    <row r="527680" spans="8:8">
      <c r="H527680" s="317"/>
    </row>
    <row r="527681" spans="8:8">
      <c r="H527681" s="317"/>
    </row>
    <row r="527682" spans="8:8">
      <c r="H527682" s="317"/>
    </row>
    <row r="527683" spans="8:8">
      <c r="H527683" s="317"/>
    </row>
    <row r="527684" spans="8:8">
      <c r="H527684" s="317"/>
    </row>
    <row r="527685" spans="8:8">
      <c r="H527685" s="317"/>
    </row>
    <row r="527686" spans="8:8">
      <c r="H527686" s="317"/>
    </row>
    <row r="527687" spans="8:8">
      <c r="H527687" s="317"/>
    </row>
    <row r="527688" spans="8:8">
      <c r="H527688" s="317"/>
    </row>
    <row r="527689" spans="8:8">
      <c r="H527689" s="317"/>
    </row>
    <row r="527690" spans="8:8">
      <c r="H527690" s="317"/>
    </row>
    <row r="527691" spans="8:8">
      <c r="H527691" s="317"/>
    </row>
    <row r="527692" spans="8:8">
      <c r="H527692" s="317"/>
    </row>
    <row r="527693" spans="8:8">
      <c r="H527693" s="317"/>
    </row>
    <row r="527694" spans="8:8">
      <c r="H527694" s="317"/>
    </row>
    <row r="527695" spans="8:8">
      <c r="H527695" s="317"/>
    </row>
    <row r="527696" spans="8:8">
      <c r="H527696" s="317"/>
    </row>
    <row r="527697" spans="8:8">
      <c r="H527697" s="317"/>
    </row>
    <row r="527698" spans="8:8">
      <c r="H527698" s="317"/>
    </row>
    <row r="527699" spans="8:8">
      <c r="H527699" s="317"/>
    </row>
    <row r="527700" spans="8:8">
      <c r="H527700" s="317"/>
    </row>
    <row r="527701" spans="8:8">
      <c r="H527701" s="317"/>
    </row>
    <row r="527702" spans="8:8">
      <c r="H527702" s="317"/>
    </row>
    <row r="527703" spans="8:8">
      <c r="H527703" s="317"/>
    </row>
    <row r="527704" spans="8:8">
      <c r="H527704" s="317"/>
    </row>
    <row r="527705" spans="8:8">
      <c r="H527705" s="317"/>
    </row>
    <row r="527706" spans="8:8">
      <c r="H527706" s="317"/>
    </row>
    <row r="527707" spans="8:8">
      <c r="H527707" s="317"/>
    </row>
    <row r="527708" spans="8:8">
      <c r="H527708" s="317"/>
    </row>
    <row r="527709" spans="8:8">
      <c r="H527709" s="317"/>
    </row>
    <row r="527710" spans="8:8">
      <c r="H527710" s="317"/>
    </row>
    <row r="527711" spans="8:8">
      <c r="H527711" s="317"/>
    </row>
    <row r="527712" spans="8:8">
      <c r="H527712" s="317"/>
    </row>
    <row r="527713" spans="8:8">
      <c r="H527713" s="317"/>
    </row>
    <row r="527714" spans="8:8">
      <c r="H527714" s="317"/>
    </row>
    <row r="527715" spans="8:8">
      <c r="H527715" s="317"/>
    </row>
    <row r="527716" spans="8:8">
      <c r="H527716" s="317"/>
    </row>
    <row r="527717" spans="8:8">
      <c r="H527717" s="317"/>
    </row>
    <row r="527718" spans="8:8">
      <c r="H527718" s="317"/>
    </row>
    <row r="527719" spans="8:8">
      <c r="H527719" s="317"/>
    </row>
    <row r="527720" spans="8:8">
      <c r="H527720" s="317"/>
    </row>
    <row r="527721" spans="8:8">
      <c r="H527721" s="317"/>
    </row>
    <row r="527722" spans="8:8">
      <c r="H527722" s="317"/>
    </row>
    <row r="527723" spans="8:8">
      <c r="H527723" s="317"/>
    </row>
    <row r="527724" spans="8:8">
      <c r="H527724" s="317"/>
    </row>
    <row r="527725" spans="8:8">
      <c r="H527725" s="317"/>
    </row>
    <row r="527726" spans="8:8">
      <c r="H527726" s="317"/>
    </row>
    <row r="527727" spans="8:8">
      <c r="H527727" s="317"/>
    </row>
    <row r="527728" spans="8:8">
      <c r="H527728" s="317"/>
    </row>
    <row r="527729" spans="8:8">
      <c r="H527729" s="317"/>
    </row>
    <row r="527730" spans="8:8">
      <c r="H527730" s="317"/>
    </row>
    <row r="527731" spans="8:8">
      <c r="H527731" s="317"/>
    </row>
    <row r="527732" spans="8:8">
      <c r="H527732" s="317"/>
    </row>
    <row r="527733" spans="8:8">
      <c r="H527733" s="317"/>
    </row>
    <row r="527734" spans="8:8">
      <c r="H527734" s="317"/>
    </row>
    <row r="527735" spans="8:8">
      <c r="H527735" s="317"/>
    </row>
    <row r="527736" spans="8:8">
      <c r="H527736" s="317"/>
    </row>
    <row r="527737" spans="8:8">
      <c r="H527737" s="317"/>
    </row>
    <row r="527738" spans="8:8">
      <c r="H527738" s="317"/>
    </row>
    <row r="527739" spans="8:8">
      <c r="H527739" s="317"/>
    </row>
    <row r="527740" spans="8:8">
      <c r="H527740" s="317"/>
    </row>
    <row r="527741" spans="8:8">
      <c r="H527741" s="317"/>
    </row>
    <row r="527742" spans="8:8">
      <c r="H527742" s="317"/>
    </row>
    <row r="527743" spans="8:8">
      <c r="H527743" s="317"/>
    </row>
    <row r="527744" spans="8:8">
      <c r="H527744" s="317"/>
    </row>
    <row r="527745" spans="8:8">
      <c r="H527745" s="317"/>
    </row>
    <row r="527746" spans="8:8">
      <c r="H527746" s="317"/>
    </row>
    <row r="527747" spans="8:8">
      <c r="H527747" s="317"/>
    </row>
    <row r="527748" spans="8:8">
      <c r="H527748" s="317"/>
    </row>
    <row r="527749" spans="8:8">
      <c r="H527749" s="317"/>
    </row>
    <row r="527750" spans="8:8">
      <c r="H527750" s="317"/>
    </row>
    <row r="527751" spans="8:8">
      <c r="H527751" s="317"/>
    </row>
    <row r="527752" spans="8:8">
      <c r="H527752" s="317"/>
    </row>
    <row r="527753" spans="8:8">
      <c r="H527753" s="317"/>
    </row>
    <row r="527754" spans="8:8">
      <c r="H527754" s="317"/>
    </row>
    <row r="527755" spans="8:8">
      <c r="H527755" s="317"/>
    </row>
    <row r="527756" spans="8:8">
      <c r="H527756" s="317"/>
    </row>
    <row r="527757" spans="8:8">
      <c r="H527757" s="317"/>
    </row>
    <row r="527758" spans="8:8">
      <c r="H527758" s="317"/>
    </row>
    <row r="527759" spans="8:8">
      <c r="H527759" s="317"/>
    </row>
    <row r="527760" spans="8:8">
      <c r="H527760" s="317"/>
    </row>
    <row r="527761" spans="8:8">
      <c r="H527761" s="317"/>
    </row>
    <row r="527762" spans="8:8">
      <c r="H527762" s="317"/>
    </row>
    <row r="527763" spans="8:8">
      <c r="H527763" s="317"/>
    </row>
    <row r="527764" spans="8:8">
      <c r="H527764" s="317"/>
    </row>
    <row r="527765" spans="8:8">
      <c r="H527765" s="317"/>
    </row>
    <row r="527766" spans="8:8">
      <c r="H527766" s="317"/>
    </row>
    <row r="527767" spans="8:8">
      <c r="H527767" s="317"/>
    </row>
    <row r="527768" spans="8:8">
      <c r="H527768" s="317"/>
    </row>
    <row r="527769" spans="8:8">
      <c r="H527769" s="317"/>
    </row>
    <row r="527770" spans="8:8">
      <c r="H527770" s="317"/>
    </row>
    <row r="527771" spans="8:8">
      <c r="H527771" s="317"/>
    </row>
    <row r="527772" spans="8:8">
      <c r="H527772" s="317"/>
    </row>
    <row r="527773" spans="8:8">
      <c r="H527773" s="317"/>
    </row>
    <row r="527774" spans="8:8">
      <c r="H527774" s="317"/>
    </row>
    <row r="527775" spans="8:8">
      <c r="H527775" s="317"/>
    </row>
    <row r="527776" spans="8:8">
      <c r="H527776" s="317"/>
    </row>
    <row r="527777" spans="8:8">
      <c r="H527777" s="317"/>
    </row>
    <row r="527778" spans="8:8">
      <c r="H527778" s="317"/>
    </row>
    <row r="527779" spans="8:8">
      <c r="H527779" s="317"/>
    </row>
    <row r="527780" spans="8:8">
      <c r="H527780" s="317"/>
    </row>
    <row r="527781" spans="8:8">
      <c r="H527781" s="317"/>
    </row>
    <row r="527782" spans="8:8">
      <c r="H527782" s="317"/>
    </row>
    <row r="527783" spans="8:8">
      <c r="H527783" s="317"/>
    </row>
    <row r="527784" spans="8:8">
      <c r="H527784" s="317"/>
    </row>
    <row r="527785" spans="8:8">
      <c r="H527785" s="317"/>
    </row>
    <row r="527786" spans="8:8">
      <c r="H527786" s="317"/>
    </row>
    <row r="527787" spans="8:8">
      <c r="H527787" s="317"/>
    </row>
    <row r="527788" spans="8:8">
      <c r="H527788" s="317"/>
    </row>
    <row r="527789" spans="8:8">
      <c r="H527789" s="317"/>
    </row>
    <row r="527790" spans="8:8">
      <c r="H527790" s="317"/>
    </row>
    <row r="527791" spans="8:8">
      <c r="H527791" s="317"/>
    </row>
    <row r="527792" spans="8:8">
      <c r="H527792" s="317"/>
    </row>
    <row r="527793" spans="8:8">
      <c r="H527793" s="317"/>
    </row>
    <row r="527794" spans="8:8">
      <c r="H527794" s="317"/>
    </row>
    <row r="527795" spans="8:8">
      <c r="H527795" s="317"/>
    </row>
    <row r="527796" spans="8:8">
      <c r="H527796" s="317"/>
    </row>
    <row r="527797" spans="8:8">
      <c r="H527797" s="317"/>
    </row>
    <row r="527798" spans="8:8">
      <c r="H527798" s="317"/>
    </row>
    <row r="527799" spans="8:8">
      <c r="H527799" s="317"/>
    </row>
    <row r="527800" spans="8:8">
      <c r="H527800" s="317"/>
    </row>
    <row r="527801" spans="8:8">
      <c r="H527801" s="317"/>
    </row>
    <row r="527802" spans="8:8">
      <c r="H527802" s="317"/>
    </row>
    <row r="527803" spans="8:8">
      <c r="H527803" s="317"/>
    </row>
    <row r="527804" spans="8:8">
      <c r="H527804" s="317"/>
    </row>
    <row r="527805" spans="8:8">
      <c r="H527805" s="317"/>
    </row>
    <row r="527806" spans="8:8">
      <c r="H527806" s="317"/>
    </row>
    <row r="527807" spans="8:8">
      <c r="H527807" s="317"/>
    </row>
    <row r="527808" spans="8:8">
      <c r="H527808" s="317"/>
    </row>
    <row r="527809" spans="8:8">
      <c r="H527809" s="317"/>
    </row>
    <row r="527810" spans="8:8">
      <c r="H527810" s="317"/>
    </row>
    <row r="527811" spans="8:8">
      <c r="H527811" s="317"/>
    </row>
    <row r="527812" spans="8:8">
      <c r="H527812" s="317"/>
    </row>
    <row r="527813" spans="8:8">
      <c r="H527813" s="317"/>
    </row>
    <row r="527814" spans="8:8">
      <c r="H527814" s="317"/>
    </row>
    <row r="527815" spans="8:8">
      <c r="H527815" s="317"/>
    </row>
    <row r="527816" spans="8:8">
      <c r="H527816" s="317"/>
    </row>
    <row r="527817" spans="8:8">
      <c r="H527817" s="317"/>
    </row>
    <row r="527818" spans="8:8">
      <c r="H527818" s="317"/>
    </row>
    <row r="527819" spans="8:8">
      <c r="H527819" s="317"/>
    </row>
    <row r="527820" spans="8:8">
      <c r="H527820" s="317"/>
    </row>
    <row r="527821" spans="8:8">
      <c r="H527821" s="317"/>
    </row>
    <row r="527822" spans="8:8">
      <c r="H527822" s="317"/>
    </row>
    <row r="527823" spans="8:8">
      <c r="H527823" s="317"/>
    </row>
    <row r="527824" spans="8:8">
      <c r="H527824" s="317"/>
    </row>
    <row r="527825" spans="8:8">
      <c r="H527825" s="317"/>
    </row>
    <row r="527826" spans="8:8">
      <c r="H527826" s="317"/>
    </row>
    <row r="527827" spans="8:8">
      <c r="H527827" s="317"/>
    </row>
    <row r="527828" spans="8:8">
      <c r="H527828" s="317"/>
    </row>
    <row r="527829" spans="8:8">
      <c r="H527829" s="317"/>
    </row>
    <row r="527830" spans="8:8">
      <c r="H527830" s="317"/>
    </row>
    <row r="527831" spans="8:8">
      <c r="H527831" s="317"/>
    </row>
    <row r="527832" spans="8:8">
      <c r="H527832" s="317"/>
    </row>
    <row r="527833" spans="8:8">
      <c r="H527833" s="317"/>
    </row>
    <row r="527834" spans="8:8">
      <c r="H527834" s="317"/>
    </row>
    <row r="527835" spans="8:8">
      <c r="H527835" s="317"/>
    </row>
    <row r="527836" spans="8:8">
      <c r="H527836" s="317"/>
    </row>
    <row r="527837" spans="8:8">
      <c r="H527837" s="317"/>
    </row>
    <row r="527838" spans="8:8">
      <c r="H527838" s="317"/>
    </row>
    <row r="527839" spans="8:8">
      <c r="H527839" s="317"/>
    </row>
    <row r="527840" spans="8:8">
      <c r="H527840" s="317"/>
    </row>
    <row r="527841" spans="8:8">
      <c r="H527841" s="317"/>
    </row>
    <row r="527842" spans="8:8">
      <c r="H527842" s="317"/>
    </row>
    <row r="527843" spans="8:8">
      <c r="H527843" s="317"/>
    </row>
    <row r="527844" spans="8:8">
      <c r="H527844" s="317"/>
    </row>
    <row r="527845" spans="8:8">
      <c r="H527845" s="317"/>
    </row>
    <row r="527846" spans="8:8">
      <c r="H527846" s="317"/>
    </row>
    <row r="527847" spans="8:8">
      <c r="H527847" s="317"/>
    </row>
    <row r="527848" spans="8:8">
      <c r="H527848" s="317"/>
    </row>
    <row r="527849" spans="8:8">
      <c r="H527849" s="317"/>
    </row>
    <row r="527850" spans="8:8">
      <c r="H527850" s="317"/>
    </row>
    <row r="527851" spans="8:8">
      <c r="H527851" s="317"/>
    </row>
    <row r="527852" spans="8:8">
      <c r="H527852" s="317"/>
    </row>
    <row r="527853" spans="8:8">
      <c r="H527853" s="317"/>
    </row>
    <row r="527854" spans="8:8">
      <c r="H527854" s="317"/>
    </row>
    <row r="527855" spans="8:8">
      <c r="H527855" s="317"/>
    </row>
    <row r="527856" spans="8:8">
      <c r="H527856" s="317"/>
    </row>
    <row r="527857" spans="8:8">
      <c r="H527857" s="317"/>
    </row>
    <row r="527858" spans="8:8">
      <c r="H527858" s="317"/>
    </row>
    <row r="527859" spans="8:8">
      <c r="H527859" s="317"/>
    </row>
    <row r="527860" spans="8:8">
      <c r="H527860" s="317"/>
    </row>
    <row r="527861" spans="8:8">
      <c r="H527861" s="317"/>
    </row>
    <row r="527862" spans="8:8">
      <c r="H527862" s="317"/>
    </row>
    <row r="527863" spans="8:8">
      <c r="H527863" s="317"/>
    </row>
    <row r="527864" spans="8:8">
      <c r="H527864" s="317"/>
    </row>
    <row r="527865" spans="8:8">
      <c r="H527865" s="317"/>
    </row>
    <row r="527866" spans="8:8">
      <c r="H527866" s="317"/>
    </row>
    <row r="527867" spans="8:8">
      <c r="H527867" s="317"/>
    </row>
    <row r="527868" spans="8:8">
      <c r="H527868" s="317"/>
    </row>
    <row r="527869" spans="8:8">
      <c r="H527869" s="317"/>
    </row>
    <row r="527870" spans="8:8">
      <c r="H527870" s="317"/>
    </row>
    <row r="527871" spans="8:8">
      <c r="H527871" s="317"/>
    </row>
    <row r="527872" spans="8:8">
      <c r="H527872" s="317"/>
    </row>
    <row r="527873" spans="8:8">
      <c r="H527873" s="317"/>
    </row>
    <row r="527874" spans="8:8">
      <c r="H527874" s="317"/>
    </row>
    <row r="527875" spans="8:8">
      <c r="H527875" s="317"/>
    </row>
    <row r="527876" spans="8:8">
      <c r="H527876" s="317"/>
    </row>
    <row r="527877" spans="8:8">
      <c r="H527877" s="317"/>
    </row>
    <row r="527878" spans="8:8">
      <c r="H527878" s="317"/>
    </row>
    <row r="527879" spans="8:8">
      <c r="H527879" s="317"/>
    </row>
    <row r="527880" spans="8:8">
      <c r="H527880" s="317"/>
    </row>
    <row r="527881" spans="8:8">
      <c r="H527881" s="317"/>
    </row>
    <row r="527882" spans="8:8">
      <c r="H527882" s="317"/>
    </row>
    <row r="527883" spans="8:8">
      <c r="H527883" s="317"/>
    </row>
    <row r="527884" spans="8:8">
      <c r="H527884" s="317"/>
    </row>
    <row r="527885" spans="8:8">
      <c r="H527885" s="317"/>
    </row>
    <row r="527886" spans="8:8">
      <c r="H527886" s="317"/>
    </row>
    <row r="527887" spans="8:8">
      <c r="H527887" s="317"/>
    </row>
    <row r="527888" spans="8:8">
      <c r="H527888" s="317"/>
    </row>
    <row r="527889" spans="8:8">
      <c r="H527889" s="317"/>
    </row>
    <row r="527890" spans="8:8">
      <c r="H527890" s="317"/>
    </row>
    <row r="527891" spans="8:8">
      <c r="H527891" s="317"/>
    </row>
    <row r="527892" spans="8:8">
      <c r="H527892" s="317"/>
    </row>
    <row r="527893" spans="8:8">
      <c r="H527893" s="317"/>
    </row>
    <row r="527894" spans="8:8">
      <c r="H527894" s="317"/>
    </row>
    <row r="527895" spans="8:8">
      <c r="H527895" s="317"/>
    </row>
    <row r="527896" spans="8:8">
      <c r="H527896" s="317"/>
    </row>
    <row r="527897" spans="8:8">
      <c r="H527897" s="317"/>
    </row>
    <row r="527898" spans="8:8">
      <c r="H527898" s="317"/>
    </row>
    <row r="527899" spans="8:8">
      <c r="H527899" s="317"/>
    </row>
    <row r="527900" spans="8:8">
      <c r="H527900" s="317"/>
    </row>
    <row r="527901" spans="8:8">
      <c r="H527901" s="317"/>
    </row>
    <row r="527902" spans="8:8">
      <c r="H527902" s="317"/>
    </row>
    <row r="527903" spans="8:8">
      <c r="H527903" s="317"/>
    </row>
    <row r="527904" spans="8:8">
      <c r="H527904" s="317"/>
    </row>
    <row r="527905" spans="8:8">
      <c r="H527905" s="317"/>
    </row>
    <row r="527906" spans="8:8">
      <c r="H527906" s="317"/>
    </row>
    <row r="527907" spans="8:8">
      <c r="H527907" s="317"/>
    </row>
    <row r="527908" spans="8:8">
      <c r="H527908" s="317"/>
    </row>
    <row r="527909" spans="8:8">
      <c r="H527909" s="317"/>
    </row>
    <row r="527910" spans="8:8">
      <c r="H527910" s="317"/>
    </row>
    <row r="527911" spans="8:8">
      <c r="H527911" s="317"/>
    </row>
    <row r="527912" spans="8:8">
      <c r="H527912" s="317"/>
    </row>
    <row r="527913" spans="8:8">
      <c r="H527913" s="317"/>
    </row>
    <row r="527914" spans="8:8">
      <c r="H527914" s="317"/>
    </row>
    <row r="527915" spans="8:8">
      <c r="H527915" s="317"/>
    </row>
    <row r="527916" spans="8:8">
      <c r="H527916" s="317"/>
    </row>
    <row r="527917" spans="8:8">
      <c r="H527917" s="317"/>
    </row>
    <row r="527918" spans="8:8">
      <c r="H527918" s="317"/>
    </row>
    <row r="527919" spans="8:8">
      <c r="H527919" s="317"/>
    </row>
    <row r="527920" spans="8:8">
      <c r="H527920" s="317"/>
    </row>
    <row r="527921" spans="8:8">
      <c r="H527921" s="317"/>
    </row>
    <row r="527922" spans="8:8">
      <c r="H527922" s="317"/>
    </row>
    <row r="527923" spans="8:8">
      <c r="H527923" s="317"/>
    </row>
    <row r="527924" spans="8:8">
      <c r="H527924" s="317"/>
    </row>
    <row r="527925" spans="8:8">
      <c r="H527925" s="317"/>
    </row>
    <row r="527926" spans="8:8">
      <c r="H527926" s="317"/>
    </row>
    <row r="527927" spans="8:8">
      <c r="H527927" s="317"/>
    </row>
    <row r="527928" spans="8:8">
      <c r="H527928" s="317"/>
    </row>
    <row r="527929" spans="8:8">
      <c r="H527929" s="317"/>
    </row>
    <row r="527930" spans="8:8">
      <c r="H527930" s="317"/>
    </row>
    <row r="527931" spans="8:8">
      <c r="H527931" s="317"/>
    </row>
    <row r="527932" spans="8:8">
      <c r="H527932" s="317"/>
    </row>
    <row r="527933" spans="8:8">
      <c r="H527933" s="317"/>
    </row>
    <row r="527934" spans="8:8">
      <c r="H527934" s="317"/>
    </row>
    <row r="527935" spans="8:8">
      <c r="H527935" s="317"/>
    </row>
    <row r="527936" spans="8:8">
      <c r="H527936" s="317"/>
    </row>
    <row r="527937" spans="8:8">
      <c r="H527937" s="317"/>
    </row>
    <row r="527938" spans="8:8">
      <c r="H527938" s="317"/>
    </row>
    <row r="527939" spans="8:8">
      <c r="H527939" s="317"/>
    </row>
    <row r="527940" spans="8:8">
      <c r="H527940" s="317"/>
    </row>
    <row r="527941" spans="8:8">
      <c r="H527941" s="317"/>
    </row>
    <row r="527942" spans="8:8">
      <c r="H527942" s="317"/>
    </row>
    <row r="527943" spans="8:8">
      <c r="H527943" s="317"/>
    </row>
    <row r="527944" spans="8:8">
      <c r="H527944" s="317"/>
    </row>
    <row r="527945" spans="8:8">
      <c r="H527945" s="317"/>
    </row>
    <row r="527946" spans="8:8">
      <c r="H527946" s="317"/>
    </row>
    <row r="527947" spans="8:8">
      <c r="H527947" s="317"/>
    </row>
    <row r="527948" spans="8:8">
      <c r="H527948" s="317"/>
    </row>
    <row r="527949" spans="8:8">
      <c r="H527949" s="317"/>
    </row>
    <row r="527950" spans="8:8">
      <c r="H527950" s="317"/>
    </row>
    <row r="527951" spans="8:8">
      <c r="H527951" s="317"/>
    </row>
    <row r="527952" spans="8:8">
      <c r="H527952" s="317"/>
    </row>
    <row r="527953" spans="8:8">
      <c r="H527953" s="317"/>
    </row>
    <row r="527954" spans="8:8">
      <c r="H527954" s="317"/>
    </row>
    <row r="527955" spans="8:8">
      <c r="H527955" s="317"/>
    </row>
    <row r="527956" spans="8:8">
      <c r="H527956" s="317"/>
    </row>
    <row r="527957" spans="8:8">
      <c r="H527957" s="317"/>
    </row>
    <row r="527958" spans="8:8">
      <c r="H527958" s="317"/>
    </row>
    <row r="527959" spans="8:8">
      <c r="H527959" s="317"/>
    </row>
    <row r="527960" spans="8:8">
      <c r="H527960" s="317"/>
    </row>
    <row r="527961" spans="8:8">
      <c r="H527961" s="317"/>
    </row>
    <row r="527962" spans="8:8">
      <c r="H527962" s="317"/>
    </row>
    <row r="527963" spans="8:8">
      <c r="H527963" s="317"/>
    </row>
    <row r="527964" spans="8:8">
      <c r="H527964" s="317"/>
    </row>
    <row r="527965" spans="8:8">
      <c r="H527965" s="317"/>
    </row>
    <row r="527966" spans="8:8">
      <c r="H527966" s="317"/>
    </row>
    <row r="527967" spans="8:8">
      <c r="H527967" s="317"/>
    </row>
    <row r="527968" spans="8:8">
      <c r="H527968" s="317"/>
    </row>
    <row r="527969" spans="8:8">
      <c r="H527969" s="317"/>
    </row>
    <row r="527970" spans="8:8">
      <c r="H527970" s="317"/>
    </row>
    <row r="527971" spans="8:8">
      <c r="H527971" s="317"/>
    </row>
    <row r="527972" spans="8:8">
      <c r="H527972" s="317"/>
    </row>
    <row r="527973" spans="8:8">
      <c r="H527973" s="317"/>
    </row>
    <row r="527974" spans="8:8">
      <c r="H527974" s="317"/>
    </row>
    <row r="527975" spans="8:8">
      <c r="H527975" s="317"/>
    </row>
    <row r="527976" spans="8:8">
      <c r="H527976" s="317"/>
    </row>
    <row r="527977" spans="8:8">
      <c r="H527977" s="317"/>
    </row>
    <row r="527978" spans="8:8">
      <c r="H527978" s="317"/>
    </row>
    <row r="527979" spans="8:8">
      <c r="H527979" s="317"/>
    </row>
    <row r="527980" spans="8:8">
      <c r="H527980" s="317"/>
    </row>
    <row r="527981" spans="8:8">
      <c r="H527981" s="317"/>
    </row>
    <row r="527982" spans="8:8">
      <c r="H527982" s="317"/>
    </row>
    <row r="527983" spans="8:8">
      <c r="H527983" s="317"/>
    </row>
    <row r="527984" spans="8:8">
      <c r="H527984" s="317"/>
    </row>
    <row r="527985" spans="8:8">
      <c r="H527985" s="317"/>
    </row>
    <row r="527986" spans="8:8">
      <c r="H527986" s="317"/>
    </row>
    <row r="527987" spans="8:8">
      <c r="H527987" s="317"/>
    </row>
    <row r="527988" spans="8:8">
      <c r="H527988" s="317"/>
    </row>
    <row r="527989" spans="8:8">
      <c r="H527989" s="317"/>
    </row>
    <row r="527990" spans="8:8">
      <c r="H527990" s="317"/>
    </row>
    <row r="527991" spans="8:8">
      <c r="H527991" s="317"/>
    </row>
    <row r="527992" spans="8:8">
      <c r="H527992" s="317"/>
    </row>
    <row r="527993" spans="8:8">
      <c r="H527993" s="317"/>
    </row>
    <row r="527994" spans="8:8">
      <c r="H527994" s="317"/>
    </row>
    <row r="527995" spans="8:8">
      <c r="H527995" s="317"/>
    </row>
    <row r="527996" spans="8:8">
      <c r="H527996" s="317"/>
    </row>
    <row r="527997" spans="8:8">
      <c r="H527997" s="317"/>
    </row>
    <row r="527998" spans="8:8">
      <c r="H527998" s="317"/>
    </row>
    <row r="527999" spans="8:8">
      <c r="H527999" s="317"/>
    </row>
    <row r="528000" spans="8:8">
      <c r="H528000" s="317"/>
    </row>
    <row r="528001" spans="8:8">
      <c r="H528001" s="317"/>
    </row>
    <row r="528002" spans="8:8">
      <c r="H528002" s="317"/>
    </row>
    <row r="528003" spans="8:8">
      <c r="H528003" s="317"/>
    </row>
    <row r="528004" spans="8:8">
      <c r="H528004" s="317"/>
    </row>
    <row r="528005" spans="8:8">
      <c r="H528005" s="317"/>
    </row>
    <row r="528006" spans="8:8">
      <c r="H528006" s="317"/>
    </row>
    <row r="528007" spans="8:8">
      <c r="H528007" s="317"/>
    </row>
    <row r="528008" spans="8:8">
      <c r="H528008" s="317"/>
    </row>
    <row r="528009" spans="8:8">
      <c r="H528009" s="317"/>
    </row>
    <row r="528010" spans="8:8">
      <c r="H528010" s="317"/>
    </row>
    <row r="528011" spans="8:8">
      <c r="H528011" s="317"/>
    </row>
    <row r="528012" spans="8:8">
      <c r="H528012" s="317"/>
    </row>
    <row r="528013" spans="8:8">
      <c r="H528013" s="317"/>
    </row>
    <row r="528014" spans="8:8">
      <c r="H528014" s="317"/>
    </row>
    <row r="528015" spans="8:8">
      <c r="H528015" s="317"/>
    </row>
    <row r="528016" spans="8:8">
      <c r="H528016" s="317"/>
    </row>
    <row r="528017" spans="8:8">
      <c r="H528017" s="317"/>
    </row>
    <row r="528018" spans="8:8">
      <c r="H528018" s="317"/>
    </row>
    <row r="528019" spans="8:8">
      <c r="H528019" s="317"/>
    </row>
    <row r="528020" spans="8:8">
      <c r="H528020" s="317"/>
    </row>
    <row r="528021" spans="8:8">
      <c r="H528021" s="317"/>
    </row>
    <row r="528022" spans="8:8">
      <c r="H528022" s="317"/>
    </row>
    <row r="528023" spans="8:8">
      <c r="H528023" s="317"/>
    </row>
    <row r="528024" spans="8:8">
      <c r="H528024" s="317"/>
    </row>
    <row r="528025" spans="8:8">
      <c r="H528025" s="317"/>
    </row>
    <row r="528026" spans="8:8">
      <c r="H528026" s="317"/>
    </row>
    <row r="528027" spans="8:8">
      <c r="H528027" s="317"/>
    </row>
    <row r="528028" spans="8:8">
      <c r="H528028" s="317"/>
    </row>
    <row r="528029" spans="8:8">
      <c r="H528029" s="317"/>
    </row>
    <row r="528030" spans="8:8">
      <c r="H528030" s="317"/>
    </row>
    <row r="528031" spans="8:8">
      <c r="H528031" s="317"/>
    </row>
    <row r="528032" spans="8:8">
      <c r="H528032" s="317"/>
    </row>
    <row r="528033" spans="8:8">
      <c r="H528033" s="317"/>
    </row>
    <row r="528034" spans="8:8">
      <c r="H528034" s="317"/>
    </row>
    <row r="528035" spans="8:8">
      <c r="H528035" s="317"/>
    </row>
    <row r="528036" spans="8:8">
      <c r="H528036" s="317"/>
    </row>
    <row r="528037" spans="8:8">
      <c r="H528037" s="317"/>
    </row>
    <row r="528038" spans="8:8">
      <c r="H528038" s="317"/>
    </row>
    <row r="528039" spans="8:8">
      <c r="H528039" s="317"/>
    </row>
    <row r="528040" spans="8:8">
      <c r="H528040" s="317"/>
    </row>
    <row r="528041" spans="8:8">
      <c r="H528041" s="317"/>
    </row>
    <row r="528042" spans="8:8">
      <c r="H528042" s="317"/>
    </row>
    <row r="528043" spans="8:8">
      <c r="H528043" s="317"/>
    </row>
    <row r="528044" spans="8:8">
      <c r="H528044" s="317"/>
    </row>
    <row r="528045" spans="8:8">
      <c r="H528045" s="317"/>
    </row>
    <row r="528046" spans="8:8">
      <c r="H528046" s="317"/>
    </row>
    <row r="528047" spans="8:8">
      <c r="H528047" s="317"/>
    </row>
    <row r="528048" spans="8:8">
      <c r="H528048" s="317"/>
    </row>
    <row r="528049" spans="8:8">
      <c r="H528049" s="317"/>
    </row>
    <row r="528050" spans="8:8">
      <c r="H528050" s="317"/>
    </row>
    <row r="528051" spans="8:8">
      <c r="H528051" s="317"/>
    </row>
    <row r="528052" spans="8:8">
      <c r="H528052" s="317"/>
    </row>
    <row r="528053" spans="8:8">
      <c r="H528053" s="317"/>
    </row>
    <row r="528054" spans="8:8">
      <c r="H528054" s="317"/>
    </row>
    <row r="528055" spans="8:8">
      <c r="H528055" s="317"/>
    </row>
    <row r="528056" spans="8:8">
      <c r="H528056" s="317"/>
    </row>
    <row r="528057" spans="8:8">
      <c r="H528057" s="317"/>
    </row>
    <row r="528058" spans="8:8">
      <c r="H528058" s="317"/>
    </row>
    <row r="528059" spans="8:8">
      <c r="H528059" s="317"/>
    </row>
    <row r="528060" spans="8:8">
      <c r="H528060" s="317"/>
    </row>
    <row r="528061" spans="8:8">
      <c r="H528061" s="317"/>
    </row>
    <row r="528062" spans="8:8">
      <c r="H528062" s="317"/>
    </row>
    <row r="528063" spans="8:8">
      <c r="H528063" s="317"/>
    </row>
    <row r="528064" spans="8:8">
      <c r="H528064" s="317"/>
    </row>
    <row r="528065" spans="8:8">
      <c r="H528065" s="317"/>
    </row>
    <row r="528066" spans="8:8">
      <c r="H528066" s="317"/>
    </row>
    <row r="528067" spans="8:8">
      <c r="H528067" s="317"/>
    </row>
    <row r="528068" spans="8:8">
      <c r="H528068" s="317"/>
    </row>
    <row r="528069" spans="8:8">
      <c r="H528069" s="317"/>
    </row>
    <row r="528070" spans="8:8">
      <c r="H528070" s="317"/>
    </row>
    <row r="528071" spans="8:8">
      <c r="H528071" s="317"/>
    </row>
    <row r="528072" spans="8:8">
      <c r="H528072" s="317"/>
    </row>
    <row r="528073" spans="8:8">
      <c r="H528073" s="317"/>
    </row>
    <row r="528074" spans="8:8">
      <c r="H528074" s="317"/>
    </row>
    <row r="528075" spans="8:8">
      <c r="H528075" s="317"/>
    </row>
    <row r="528076" spans="8:8">
      <c r="H528076" s="317"/>
    </row>
    <row r="528077" spans="8:8">
      <c r="H528077" s="317"/>
    </row>
    <row r="528078" spans="8:8">
      <c r="H528078" s="317"/>
    </row>
    <row r="528079" spans="8:8">
      <c r="H528079" s="317"/>
    </row>
    <row r="528080" spans="8:8">
      <c r="H528080" s="317"/>
    </row>
    <row r="528081" spans="8:8">
      <c r="H528081" s="317"/>
    </row>
    <row r="528082" spans="8:8">
      <c r="H528082" s="317"/>
    </row>
    <row r="528083" spans="8:8">
      <c r="H528083" s="317"/>
    </row>
    <row r="528084" spans="8:8">
      <c r="H528084" s="317"/>
    </row>
    <row r="528085" spans="8:8">
      <c r="H528085" s="317"/>
    </row>
    <row r="528086" spans="8:8">
      <c r="H528086" s="317"/>
    </row>
    <row r="528087" spans="8:8">
      <c r="H528087" s="317"/>
    </row>
    <row r="528088" spans="8:8">
      <c r="H528088" s="317"/>
    </row>
    <row r="528089" spans="8:8">
      <c r="H528089" s="317"/>
    </row>
    <row r="528090" spans="8:8">
      <c r="H528090" s="317"/>
    </row>
    <row r="528091" spans="8:8">
      <c r="H528091" s="317"/>
    </row>
    <row r="528092" spans="8:8">
      <c r="H528092" s="317"/>
    </row>
    <row r="528093" spans="8:8">
      <c r="H528093" s="317"/>
    </row>
    <row r="528094" spans="8:8">
      <c r="H528094" s="317"/>
    </row>
    <row r="528095" spans="8:8">
      <c r="H528095" s="317"/>
    </row>
    <row r="528096" spans="8:8">
      <c r="H528096" s="317"/>
    </row>
    <row r="528097" spans="8:8">
      <c r="H528097" s="317"/>
    </row>
    <row r="528098" spans="8:8">
      <c r="H528098" s="317"/>
    </row>
    <row r="528099" spans="8:8">
      <c r="H528099" s="317"/>
    </row>
    <row r="528100" spans="8:8">
      <c r="H528100" s="317"/>
    </row>
    <row r="528101" spans="8:8">
      <c r="H528101" s="317"/>
    </row>
    <row r="528102" spans="8:8">
      <c r="H528102" s="317"/>
    </row>
    <row r="528103" spans="8:8">
      <c r="H528103" s="317"/>
    </row>
    <row r="528104" spans="8:8">
      <c r="H528104" s="317"/>
    </row>
    <row r="528105" spans="8:8">
      <c r="H528105" s="317"/>
    </row>
    <row r="528106" spans="8:8">
      <c r="H528106" s="317"/>
    </row>
    <row r="528107" spans="8:8">
      <c r="H528107" s="317"/>
    </row>
    <row r="528108" spans="8:8">
      <c r="H528108" s="317"/>
    </row>
    <row r="528109" spans="8:8">
      <c r="H528109" s="317"/>
    </row>
    <row r="528110" spans="8:8">
      <c r="H528110" s="317"/>
    </row>
    <row r="528111" spans="8:8">
      <c r="H528111" s="317"/>
    </row>
    <row r="528112" spans="8:8">
      <c r="H528112" s="317"/>
    </row>
    <row r="528113" spans="8:8">
      <c r="H528113" s="317"/>
    </row>
    <row r="528114" spans="8:8">
      <c r="H528114" s="317"/>
    </row>
    <row r="528115" spans="8:8">
      <c r="H528115" s="317"/>
    </row>
    <row r="528116" spans="8:8">
      <c r="H528116" s="317"/>
    </row>
    <row r="528117" spans="8:8">
      <c r="H528117" s="317"/>
    </row>
    <row r="528118" spans="8:8">
      <c r="H528118" s="317"/>
    </row>
    <row r="528119" spans="8:8">
      <c r="H528119" s="317"/>
    </row>
    <row r="528120" spans="8:8">
      <c r="H528120" s="317"/>
    </row>
    <row r="528121" spans="8:8">
      <c r="H528121" s="317"/>
    </row>
    <row r="528122" spans="8:8">
      <c r="H528122" s="317"/>
    </row>
    <row r="528123" spans="8:8">
      <c r="H528123" s="317"/>
    </row>
    <row r="528124" spans="8:8">
      <c r="H528124" s="317"/>
    </row>
    <row r="528125" spans="8:8">
      <c r="H528125" s="317"/>
    </row>
    <row r="528126" spans="8:8">
      <c r="H528126" s="317"/>
    </row>
    <row r="528127" spans="8:8">
      <c r="H528127" s="317"/>
    </row>
    <row r="528128" spans="8:8">
      <c r="H528128" s="317"/>
    </row>
    <row r="528129" spans="8:8">
      <c r="H528129" s="317"/>
    </row>
    <row r="528130" spans="8:8">
      <c r="H528130" s="317"/>
    </row>
    <row r="528131" spans="8:8">
      <c r="H528131" s="317"/>
    </row>
    <row r="528132" spans="8:8">
      <c r="H528132" s="317"/>
    </row>
    <row r="528133" spans="8:8">
      <c r="H528133" s="317"/>
    </row>
    <row r="528134" spans="8:8">
      <c r="H528134" s="317"/>
    </row>
    <row r="528135" spans="8:8">
      <c r="H528135" s="317"/>
    </row>
    <row r="528136" spans="8:8">
      <c r="H528136" s="317"/>
    </row>
    <row r="528137" spans="8:8">
      <c r="H528137" s="317"/>
    </row>
    <row r="528138" spans="8:8">
      <c r="H528138" s="317"/>
    </row>
    <row r="528139" spans="8:8">
      <c r="H528139" s="317"/>
    </row>
    <row r="528140" spans="8:8">
      <c r="H528140" s="317"/>
    </row>
    <row r="528141" spans="8:8">
      <c r="H528141" s="317"/>
    </row>
    <row r="528142" spans="8:8">
      <c r="H528142" s="317"/>
    </row>
    <row r="528143" spans="8:8">
      <c r="H528143" s="317"/>
    </row>
    <row r="528144" spans="8:8">
      <c r="H528144" s="317"/>
    </row>
    <row r="528145" spans="8:8">
      <c r="H528145" s="317"/>
    </row>
    <row r="528146" spans="8:8">
      <c r="H528146" s="317"/>
    </row>
    <row r="528147" spans="8:8">
      <c r="H528147" s="317"/>
    </row>
    <row r="528148" spans="8:8">
      <c r="H528148" s="317"/>
    </row>
    <row r="528149" spans="8:8">
      <c r="H528149" s="317"/>
    </row>
    <row r="528150" spans="8:8">
      <c r="H528150" s="317"/>
    </row>
    <row r="528151" spans="8:8">
      <c r="H528151" s="317"/>
    </row>
    <row r="528152" spans="8:8">
      <c r="H528152" s="317"/>
    </row>
    <row r="528153" spans="8:8">
      <c r="H528153" s="317"/>
    </row>
    <row r="528154" spans="8:8">
      <c r="H528154" s="317"/>
    </row>
    <row r="528155" spans="8:8">
      <c r="H528155" s="317"/>
    </row>
    <row r="528156" spans="8:8">
      <c r="H528156" s="317"/>
    </row>
    <row r="528157" spans="8:8">
      <c r="H528157" s="317"/>
    </row>
    <row r="528158" spans="8:8">
      <c r="H528158" s="317"/>
    </row>
    <row r="528159" spans="8:8">
      <c r="H528159" s="317"/>
    </row>
    <row r="528160" spans="8:8">
      <c r="H528160" s="317"/>
    </row>
    <row r="528161" spans="8:8">
      <c r="H528161" s="317"/>
    </row>
    <row r="528162" spans="8:8">
      <c r="H528162" s="317"/>
    </row>
    <row r="528163" spans="8:8">
      <c r="H528163" s="317"/>
    </row>
    <row r="528164" spans="8:8">
      <c r="H528164" s="317"/>
    </row>
    <row r="528165" spans="8:8">
      <c r="H528165" s="317"/>
    </row>
    <row r="528166" spans="8:8">
      <c r="H528166" s="317"/>
    </row>
    <row r="528167" spans="8:8">
      <c r="H528167" s="317"/>
    </row>
    <row r="528168" spans="8:8">
      <c r="H528168" s="317"/>
    </row>
    <row r="528169" spans="8:8">
      <c r="H528169" s="317"/>
    </row>
    <row r="528170" spans="8:8">
      <c r="H528170" s="317"/>
    </row>
    <row r="528171" spans="8:8">
      <c r="H528171" s="317"/>
    </row>
    <row r="528172" spans="8:8">
      <c r="H528172" s="317"/>
    </row>
    <row r="528173" spans="8:8">
      <c r="H528173" s="317"/>
    </row>
    <row r="528174" spans="8:8">
      <c r="H528174" s="317"/>
    </row>
    <row r="528175" spans="8:8">
      <c r="H528175" s="317"/>
    </row>
    <row r="528176" spans="8:8">
      <c r="H528176" s="317"/>
    </row>
    <row r="528177" spans="8:8">
      <c r="H528177" s="317"/>
    </row>
    <row r="528178" spans="8:8">
      <c r="H528178" s="317"/>
    </row>
    <row r="528179" spans="8:8">
      <c r="H528179" s="317"/>
    </row>
    <row r="528180" spans="8:8">
      <c r="H528180" s="317"/>
    </row>
    <row r="528181" spans="8:8">
      <c r="H528181" s="317"/>
    </row>
    <row r="528182" spans="8:8">
      <c r="H528182" s="317"/>
    </row>
    <row r="528183" spans="8:8">
      <c r="H528183" s="317"/>
    </row>
    <row r="528184" spans="8:8">
      <c r="H528184" s="317"/>
    </row>
    <row r="528185" spans="8:8">
      <c r="H528185" s="317"/>
    </row>
    <row r="528186" spans="8:8">
      <c r="H528186" s="317"/>
    </row>
    <row r="528187" spans="8:8">
      <c r="H528187" s="317"/>
    </row>
    <row r="528188" spans="8:8">
      <c r="H528188" s="317"/>
    </row>
    <row r="528189" spans="8:8">
      <c r="H528189" s="317"/>
    </row>
    <row r="528190" spans="8:8">
      <c r="H528190" s="317"/>
    </row>
    <row r="528191" spans="8:8">
      <c r="H528191" s="317"/>
    </row>
    <row r="528192" spans="8:8">
      <c r="H528192" s="317"/>
    </row>
    <row r="528193" spans="8:8">
      <c r="H528193" s="317"/>
    </row>
    <row r="528194" spans="8:8">
      <c r="H528194" s="317"/>
    </row>
    <row r="528195" spans="8:8">
      <c r="H528195" s="317"/>
    </row>
    <row r="528196" spans="8:8">
      <c r="H528196" s="317"/>
    </row>
    <row r="528197" spans="8:8">
      <c r="H528197" s="317"/>
    </row>
    <row r="528198" spans="8:8">
      <c r="H528198" s="317"/>
    </row>
    <row r="528199" spans="8:8">
      <c r="H528199" s="317"/>
    </row>
    <row r="528200" spans="8:8">
      <c r="H528200" s="317"/>
    </row>
    <row r="528201" spans="8:8">
      <c r="H528201" s="317"/>
    </row>
    <row r="528202" spans="8:8">
      <c r="H528202" s="317"/>
    </row>
    <row r="528203" spans="8:8">
      <c r="H528203" s="317"/>
    </row>
    <row r="528204" spans="8:8">
      <c r="H528204" s="317"/>
    </row>
    <row r="528205" spans="8:8">
      <c r="H528205" s="317"/>
    </row>
    <row r="528206" spans="8:8">
      <c r="H528206" s="317"/>
    </row>
    <row r="528207" spans="8:8">
      <c r="H528207" s="317"/>
    </row>
    <row r="528208" spans="8:8">
      <c r="H528208" s="317"/>
    </row>
    <row r="528209" spans="8:8">
      <c r="H528209" s="317"/>
    </row>
    <row r="528210" spans="8:8">
      <c r="H528210" s="317"/>
    </row>
    <row r="528211" spans="8:8">
      <c r="H528211" s="317"/>
    </row>
    <row r="528212" spans="8:8">
      <c r="H528212" s="317"/>
    </row>
    <row r="528213" spans="8:8">
      <c r="H528213" s="317"/>
    </row>
    <row r="528214" spans="8:8">
      <c r="H528214" s="317"/>
    </row>
    <row r="528215" spans="8:8">
      <c r="H528215" s="317"/>
    </row>
    <row r="528216" spans="8:8">
      <c r="H528216" s="317"/>
    </row>
    <row r="528217" spans="8:8">
      <c r="H528217" s="317"/>
    </row>
    <row r="528218" spans="8:8">
      <c r="H528218" s="317"/>
    </row>
    <row r="528219" spans="8:8">
      <c r="H528219" s="317"/>
    </row>
    <row r="528220" spans="8:8">
      <c r="H528220" s="317"/>
    </row>
    <row r="528221" spans="8:8">
      <c r="H528221" s="317"/>
    </row>
    <row r="528222" spans="8:8">
      <c r="H528222" s="317"/>
    </row>
    <row r="528223" spans="8:8">
      <c r="H528223" s="317"/>
    </row>
    <row r="528224" spans="8:8">
      <c r="H528224" s="317"/>
    </row>
    <row r="528225" spans="8:8">
      <c r="H528225" s="317"/>
    </row>
    <row r="528226" spans="8:8">
      <c r="H528226" s="317"/>
    </row>
    <row r="528227" spans="8:8">
      <c r="H528227" s="317"/>
    </row>
    <row r="528228" spans="8:8">
      <c r="H528228" s="317"/>
    </row>
    <row r="528229" spans="8:8">
      <c r="H528229" s="317"/>
    </row>
    <row r="528230" spans="8:8">
      <c r="H528230" s="317"/>
    </row>
    <row r="528231" spans="8:8">
      <c r="H528231" s="317"/>
    </row>
    <row r="528232" spans="8:8">
      <c r="H528232" s="317"/>
    </row>
    <row r="528233" spans="8:8">
      <c r="H528233" s="317"/>
    </row>
    <row r="528234" spans="8:8">
      <c r="H528234" s="317"/>
    </row>
    <row r="528235" spans="8:8">
      <c r="H528235" s="317"/>
    </row>
    <row r="528236" spans="8:8">
      <c r="H528236" s="317"/>
    </row>
    <row r="528237" spans="8:8">
      <c r="H528237" s="317"/>
    </row>
    <row r="528238" spans="8:8">
      <c r="H528238" s="317"/>
    </row>
    <row r="528239" spans="8:8">
      <c r="H528239" s="317"/>
    </row>
    <row r="528240" spans="8:8">
      <c r="H528240" s="317"/>
    </row>
    <row r="528241" spans="8:8">
      <c r="H528241" s="317"/>
    </row>
    <row r="528242" spans="8:8">
      <c r="H528242" s="317"/>
    </row>
    <row r="528243" spans="8:8">
      <c r="H528243" s="317"/>
    </row>
    <row r="528244" spans="8:8">
      <c r="H528244" s="317"/>
    </row>
    <row r="528245" spans="8:8">
      <c r="H528245" s="317"/>
    </row>
    <row r="528246" spans="8:8">
      <c r="H528246" s="317"/>
    </row>
    <row r="528247" spans="8:8">
      <c r="H528247" s="317"/>
    </row>
    <row r="528248" spans="8:8">
      <c r="H528248" s="317"/>
    </row>
    <row r="528249" spans="8:8">
      <c r="H528249" s="317"/>
    </row>
    <row r="528250" spans="8:8">
      <c r="H528250" s="317"/>
    </row>
    <row r="528251" spans="8:8">
      <c r="H528251" s="317"/>
    </row>
    <row r="528252" spans="8:8">
      <c r="H528252" s="317"/>
    </row>
    <row r="528253" spans="8:8">
      <c r="H528253" s="317"/>
    </row>
    <row r="528254" spans="8:8">
      <c r="H528254" s="317"/>
    </row>
    <row r="528255" spans="8:8">
      <c r="H528255" s="317"/>
    </row>
    <row r="528256" spans="8:8">
      <c r="H528256" s="317"/>
    </row>
    <row r="528257" spans="8:8">
      <c r="H528257" s="317"/>
    </row>
    <row r="528258" spans="8:8">
      <c r="H528258" s="317"/>
    </row>
    <row r="528259" spans="8:8">
      <c r="H528259" s="317"/>
    </row>
    <row r="528260" spans="8:8">
      <c r="H528260" s="317"/>
    </row>
    <row r="528261" spans="8:8">
      <c r="H528261" s="317"/>
    </row>
    <row r="528262" spans="8:8">
      <c r="H528262" s="317"/>
    </row>
    <row r="528263" spans="8:8">
      <c r="H528263" s="317"/>
    </row>
    <row r="528264" spans="8:8">
      <c r="H528264" s="317"/>
    </row>
    <row r="528265" spans="8:8">
      <c r="H528265" s="317"/>
    </row>
    <row r="528266" spans="8:8">
      <c r="H528266" s="317"/>
    </row>
    <row r="528267" spans="8:8">
      <c r="H528267" s="317"/>
    </row>
    <row r="528268" spans="8:8">
      <c r="H528268" s="317"/>
    </row>
    <row r="528269" spans="8:8">
      <c r="H528269" s="317"/>
    </row>
    <row r="528270" spans="8:8">
      <c r="H528270" s="317"/>
    </row>
    <row r="528271" spans="8:8">
      <c r="H528271" s="317"/>
    </row>
    <row r="528272" spans="8:8">
      <c r="H528272" s="317"/>
    </row>
    <row r="528273" spans="8:8">
      <c r="H528273" s="317"/>
    </row>
    <row r="528274" spans="8:8">
      <c r="H528274" s="317"/>
    </row>
    <row r="528275" spans="8:8">
      <c r="H528275" s="317"/>
    </row>
    <row r="528276" spans="8:8">
      <c r="H528276" s="317"/>
    </row>
    <row r="528277" spans="8:8">
      <c r="H528277" s="317"/>
    </row>
    <row r="528278" spans="8:8">
      <c r="H528278" s="317"/>
    </row>
    <row r="528279" spans="8:8">
      <c r="H528279" s="317"/>
    </row>
    <row r="528280" spans="8:8">
      <c r="H528280" s="317"/>
    </row>
    <row r="528281" spans="8:8">
      <c r="H528281" s="317"/>
    </row>
    <row r="528282" spans="8:8">
      <c r="H528282" s="317"/>
    </row>
    <row r="528283" spans="8:8">
      <c r="H528283" s="317"/>
    </row>
    <row r="528284" spans="8:8">
      <c r="H528284" s="317"/>
    </row>
    <row r="528285" spans="8:8">
      <c r="H528285" s="317"/>
    </row>
    <row r="528286" spans="8:8">
      <c r="H528286" s="317"/>
    </row>
    <row r="528287" spans="8:8">
      <c r="H528287" s="317"/>
    </row>
    <row r="528288" spans="8:8">
      <c r="H528288" s="317"/>
    </row>
    <row r="528289" spans="8:8">
      <c r="H528289" s="317"/>
    </row>
    <row r="528290" spans="8:8">
      <c r="H528290" s="317"/>
    </row>
    <row r="528291" spans="8:8">
      <c r="H528291" s="317"/>
    </row>
    <row r="528292" spans="8:8">
      <c r="H528292" s="317"/>
    </row>
    <row r="528293" spans="8:8">
      <c r="H528293" s="317"/>
    </row>
    <row r="528294" spans="8:8">
      <c r="H528294" s="317"/>
    </row>
    <row r="528295" spans="8:8">
      <c r="H528295" s="317"/>
    </row>
    <row r="528296" spans="8:8">
      <c r="H528296" s="317"/>
    </row>
    <row r="528297" spans="8:8">
      <c r="H528297" s="317"/>
    </row>
    <row r="528298" spans="8:8">
      <c r="H528298" s="317"/>
    </row>
    <row r="528299" spans="8:8">
      <c r="H528299" s="317"/>
    </row>
    <row r="528300" spans="8:8">
      <c r="H528300" s="317"/>
    </row>
    <row r="528301" spans="8:8">
      <c r="H528301" s="317"/>
    </row>
    <row r="528302" spans="8:8">
      <c r="H528302" s="317"/>
    </row>
    <row r="528303" spans="8:8">
      <c r="H528303" s="317"/>
    </row>
    <row r="528304" spans="8:8">
      <c r="H528304" s="317"/>
    </row>
    <row r="528305" spans="8:8">
      <c r="H528305" s="317"/>
    </row>
    <row r="528306" spans="8:8">
      <c r="H528306" s="317"/>
    </row>
    <row r="528307" spans="8:8">
      <c r="H528307" s="317"/>
    </row>
    <row r="528308" spans="8:8">
      <c r="H528308" s="317"/>
    </row>
    <row r="528309" spans="8:8">
      <c r="H528309" s="317"/>
    </row>
    <row r="528310" spans="8:8">
      <c r="H528310" s="317"/>
    </row>
    <row r="528311" spans="8:8">
      <c r="H528311" s="317"/>
    </row>
    <row r="528312" spans="8:8">
      <c r="H528312" s="317"/>
    </row>
    <row r="528313" spans="8:8">
      <c r="H528313" s="317"/>
    </row>
    <row r="528314" spans="8:8">
      <c r="H528314" s="317"/>
    </row>
    <row r="528315" spans="8:8">
      <c r="H528315" s="317"/>
    </row>
    <row r="528316" spans="8:8">
      <c r="H528316" s="317"/>
    </row>
    <row r="528317" spans="8:8">
      <c r="H528317" s="317"/>
    </row>
    <row r="528318" spans="8:8">
      <c r="H528318" s="317"/>
    </row>
    <row r="528319" spans="8:8">
      <c r="H528319" s="317"/>
    </row>
    <row r="528320" spans="8:8">
      <c r="H528320" s="317"/>
    </row>
    <row r="528321" spans="8:8">
      <c r="H528321" s="317"/>
    </row>
    <row r="528322" spans="8:8">
      <c r="H528322" s="317"/>
    </row>
    <row r="528323" spans="8:8">
      <c r="H528323" s="317"/>
    </row>
    <row r="528324" spans="8:8">
      <c r="H528324" s="317"/>
    </row>
    <row r="528325" spans="8:8">
      <c r="H528325" s="317"/>
    </row>
    <row r="528326" spans="8:8">
      <c r="H528326" s="317"/>
    </row>
    <row r="528327" spans="8:8">
      <c r="H528327" s="317"/>
    </row>
    <row r="528328" spans="8:8">
      <c r="H528328" s="317"/>
    </row>
    <row r="528329" spans="8:8">
      <c r="H528329" s="317"/>
    </row>
    <row r="528330" spans="8:8">
      <c r="H528330" s="317"/>
    </row>
    <row r="528331" spans="8:8">
      <c r="H528331" s="317"/>
    </row>
    <row r="528332" spans="8:8">
      <c r="H528332" s="317"/>
    </row>
    <row r="528333" spans="8:8">
      <c r="H528333" s="317"/>
    </row>
    <row r="528334" spans="8:8">
      <c r="H528334" s="317"/>
    </row>
    <row r="528335" spans="8:8">
      <c r="H528335" s="317"/>
    </row>
    <row r="528336" spans="8:8">
      <c r="H528336" s="317"/>
    </row>
    <row r="528337" spans="8:8">
      <c r="H528337" s="317"/>
    </row>
    <row r="528338" spans="8:8">
      <c r="H528338" s="317"/>
    </row>
    <row r="528339" spans="8:8">
      <c r="H528339" s="317"/>
    </row>
    <row r="528340" spans="8:8">
      <c r="H528340" s="317"/>
    </row>
    <row r="528341" spans="8:8">
      <c r="H528341" s="317"/>
    </row>
    <row r="528342" spans="8:8">
      <c r="H528342" s="317"/>
    </row>
    <row r="528343" spans="8:8">
      <c r="H528343" s="317"/>
    </row>
    <row r="528344" spans="8:8">
      <c r="H528344" s="317"/>
    </row>
    <row r="528345" spans="8:8">
      <c r="H528345" s="317"/>
    </row>
    <row r="528346" spans="8:8">
      <c r="H528346" s="317"/>
    </row>
    <row r="528347" spans="8:8">
      <c r="H528347" s="317"/>
    </row>
    <row r="528348" spans="8:8">
      <c r="H528348" s="317"/>
    </row>
    <row r="528349" spans="8:8">
      <c r="H528349" s="317"/>
    </row>
    <row r="528350" spans="8:8">
      <c r="H528350" s="317"/>
    </row>
    <row r="528351" spans="8:8">
      <c r="H528351" s="317"/>
    </row>
    <row r="528352" spans="8:8">
      <c r="H528352" s="317"/>
    </row>
    <row r="528353" spans="8:8">
      <c r="H528353" s="317"/>
    </row>
    <row r="528354" spans="8:8">
      <c r="H528354" s="317"/>
    </row>
    <row r="528355" spans="8:8">
      <c r="H528355" s="317"/>
    </row>
    <row r="528356" spans="8:8">
      <c r="H528356" s="317"/>
    </row>
    <row r="528357" spans="8:8">
      <c r="H528357" s="317"/>
    </row>
    <row r="528358" spans="8:8">
      <c r="H528358" s="317"/>
    </row>
    <row r="528359" spans="8:8">
      <c r="H528359" s="317"/>
    </row>
    <row r="528360" spans="8:8">
      <c r="H528360" s="317"/>
    </row>
    <row r="528361" spans="8:8">
      <c r="H528361" s="317"/>
    </row>
    <row r="528362" spans="8:8">
      <c r="H528362" s="317"/>
    </row>
    <row r="528363" spans="8:8">
      <c r="H528363" s="317"/>
    </row>
    <row r="528364" spans="8:8">
      <c r="H528364" s="317"/>
    </row>
    <row r="528365" spans="8:8">
      <c r="H528365" s="317"/>
    </row>
    <row r="528366" spans="8:8">
      <c r="H528366" s="317"/>
    </row>
    <row r="528367" spans="8:8">
      <c r="H528367" s="317"/>
    </row>
    <row r="528368" spans="8:8">
      <c r="H528368" s="317"/>
    </row>
    <row r="528369" spans="8:8">
      <c r="H528369" s="317"/>
    </row>
    <row r="528370" spans="8:8">
      <c r="H528370" s="317"/>
    </row>
    <row r="528371" spans="8:8">
      <c r="H528371" s="317"/>
    </row>
    <row r="528372" spans="8:8">
      <c r="H528372" s="317"/>
    </row>
    <row r="528373" spans="8:8">
      <c r="H528373" s="317"/>
    </row>
    <row r="528374" spans="8:8">
      <c r="H528374" s="317"/>
    </row>
    <row r="528375" spans="8:8">
      <c r="H528375" s="317"/>
    </row>
    <row r="528376" spans="8:8">
      <c r="H528376" s="317"/>
    </row>
    <row r="528377" spans="8:8">
      <c r="H528377" s="317"/>
    </row>
    <row r="528378" spans="8:8">
      <c r="H528378" s="317"/>
    </row>
    <row r="528379" spans="8:8">
      <c r="H528379" s="317"/>
    </row>
    <row r="528380" spans="8:8">
      <c r="H528380" s="317"/>
    </row>
    <row r="528381" spans="8:8">
      <c r="H528381" s="317"/>
    </row>
    <row r="528382" spans="8:8">
      <c r="H528382" s="317"/>
    </row>
    <row r="528383" spans="8:8">
      <c r="H528383" s="317"/>
    </row>
    <row r="528384" spans="8:8">
      <c r="H528384" s="317"/>
    </row>
    <row r="528385" spans="8:8">
      <c r="H528385" s="317"/>
    </row>
    <row r="528386" spans="8:8">
      <c r="H528386" s="317"/>
    </row>
    <row r="528387" spans="8:8">
      <c r="H528387" s="317"/>
    </row>
    <row r="528388" spans="8:8">
      <c r="H528388" s="317"/>
    </row>
    <row r="528389" spans="8:8">
      <c r="H528389" s="317"/>
    </row>
    <row r="528390" spans="8:8">
      <c r="H528390" s="317"/>
    </row>
    <row r="528391" spans="8:8">
      <c r="H528391" s="317"/>
    </row>
    <row r="528392" spans="8:8">
      <c r="H528392" s="317"/>
    </row>
    <row r="528393" spans="8:8">
      <c r="H528393" s="317"/>
    </row>
    <row r="528394" spans="8:8">
      <c r="H528394" s="317"/>
    </row>
    <row r="528395" spans="8:8">
      <c r="H528395" s="317"/>
    </row>
    <row r="528396" spans="8:8">
      <c r="H528396" s="317"/>
    </row>
    <row r="528397" spans="8:8">
      <c r="H528397" s="317"/>
    </row>
    <row r="528398" spans="8:8">
      <c r="H528398" s="317"/>
    </row>
    <row r="528399" spans="8:8">
      <c r="H528399" s="317"/>
    </row>
    <row r="528400" spans="8:8">
      <c r="H528400" s="317"/>
    </row>
    <row r="528401" spans="8:8">
      <c r="H528401" s="317"/>
    </row>
    <row r="528402" spans="8:8">
      <c r="H528402" s="317"/>
    </row>
    <row r="528403" spans="8:8">
      <c r="H528403" s="317"/>
    </row>
    <row r="528404" spans="8:8">
      <c r="H528404" s="317"/>
    </row>
    <row r="528405" spans="8:8">
      <c r="H528405" s="317"/>
    </row>
    <row r="528406" spans="8:8">
      <c r="H528406" s="317"/>
    </row>
    <row r="528407" spans="8:8">
      <c r="H528407" s="317"/>
    </row>
    <row r="528408" spans="8:8">
      <c r="H528408" s="317"/>
    </row>
    <row r="528409" spans="8:8">
      <c r="H528409" s="317"/>
    </row>
    <row r="528410" spans="8:8">
      <c r="H528410" s="317"/>
    </row>
    <row r="528411" spans="8:8">
      <c r="H528411" s="317"/>
    </row>
    <row r="528412" spans="8:8">
      <c r="H528412" s="317"/>
    </row>
    <row r="528413" spans="8:8">
      <c r="H528413" s="317"/>
    </row>
    <row r="528414" spans="8:8">
      <c r="H528414" s="317"/>
    </row>
    <row r="528415" spans="8:8">
      <c r="H528415" s="317"/>
    </row>
    <row r="528416" spans="8:8">
      <c r="H528416" s="317"/>
    </row>
    <row r="528417" spans="8:8">
      <c r="H528417" s="317"/>
    </row>
    <row r="528418" spans="8:8">
      <c r="H528418" s="317"/>
    </row>
    <row r="528419" spans="8:8">
      <c r="H528419" s="317"/>
    </row>
    <row r="528420" spans="8:8">
      <c r="H528420" s="317"/>
    </row>
    <row r="528421" spans="8:8">
      <c r="H528421" s="317"/>
    </row>
    <row r="528422" spans="8:8">
      <c r="H528422" s="317"/>
    </row>
    <row r="528423" spans="8:8">
      <c r="H528423" s="317"/>
    </row>
    <row r="528424" spans="8:8">
      <c r="H528424" s="317"/>
    </row>
    <row r="528425" spans="8:8">
      <c r="H528425" s="317"/>
    </row>
    <row r="528426" spans="8:8">
      <c r="H528426" s="317"/>
    </row>
    <row r="528427" spans="8:8">
      <c r="H528427" s="317"/>
    </row>
    <row r="528428" spans="8:8">
      <c r="H528428" s="317"/>
    </row>
    <row r="528429" spans="8:8">
      <c r="H528429" s="317"/>
    </row>
    <row r="528430" spans="8:8">
      <c r="H528430" s="317"/>
    </row>
    <row r="528431" spans="8:8">
      <c r="H528431" s="317"/>
    </row>
    <row r="528432" spans="8:8">
      <c r="H528432" s="317"/>
    </row>
    <row r="528433" spans="8:8">
      <c r="H528433" s="317"/>
    </row>
    <row r="528434" spans="8:8">
      <c r="H528434" s="317"/>
    </row>
    <row r="528435" spans="8:8">
      <c r="H528435" s="317"/>
    </row>
    <row r="528436" spans="8:8">
      <c r="H528436" s="317"/>
    </row>
    <row r="528437" spans="8:8">
      <c r="H528437" s="317"/>
    </row>
    <row r="528438" spans="8:8">
      <c r="H528438" s="317"/>
    </row>
    <row r="528439" spans="8:8">
      <c r="H528439" s="317"/>
    </row>
    <row r="528440" spans="8:8">
      <c r="H528440" s="317"/>
    </row>
    <row r="528441" spans="8:8">
      <c r="H528441" s="317"/>
    </row>
    <row r="528442" spans="8:8">
      <c r="H528442" s="317"/>
    </row>
    <row r="528443" spans="8:8">
      <c r="H528443" s="317"/>
    </row>
    <row r="528444" spans="8:8">
      <c r="H528444" s="317"/>
    </row>
    <row r="528445" spans="8:8">
      <c r="H528445" s="317"/>
    </row>
    <row r="528446" spans="8:8">
      <c r="H528446" s="317"/>
    </row>
    <row r="528447" spans="8:8">
      <c r="H528447" s="317"/>
    </row>
    <row r="528448" spans="8:8">
      <c r="H528448" s="317"/>
    </row>
    <row r="528449" spans="8:8">
      <c r="H528449" s="317"/>
    </row>
    <row r="528450" spans="8:8">
      <c r="H528450" s="317"/>
    </row>
    <row r="528451" spans="8:8">
      <c r="H528451" s="317"/>
    </row>
    <row r="528452" spans="8:8">
      <c r="H528452" s="317"/>
    </row>
    <row r="528453" spans="8:8">
      <c r="H528453" s="317"/>
    </row>
    <row r="528454" spans="8:8">
      <c r="H528454" s="317"/>
    </row>
    <row r="528455" spans="8:8">
      <c r="H528455" s="317"/>
    </row>
    <row r="528456" spans="8:8">
      <c r="H528456" s="317"/>
    </row>
    <row r="528457" spans="8:8">
      <c r="H528457" s="317"/>
    </row>
    <row r="528458" spans="8:8">
      <c r="H528458" s="317"/>
    </row>
    <row r="528459" spans="8:8">
      <c r="H528459" s="317"/>
    </row>
    <row r="528460" spans="8:8">
      <c r="H528460" s="317"/>
    </row>
    <row r="528461" spans="8:8">
      <c r="H528461" s="317"/>
    </row>
    <row r="528462" spans="8:8">
      <c r="H528462" s="317"/>
    </row>
    <row r="528463" spans="8:8">
      <c r="H528463" s="317"/>
    </row>
    <row r="528464" spans="8:8">
      <c r="H528464" s="317"/>
    </row>
    <row r="528465" spans="8:8">
      <c r="H528465" s="317"/>
    </row>
    <row r="528466" spans="8:8">
      <c r="H528466" s="317"/>
    </row>
    <row r="528467" spans="8:8">
      <c r="H528467" s="317"/>
    </row>
    <row r="528468" spans="8:8">
      <c r="H528468" s="317"/>
    </row>
    <row r="528469" spans="8:8">
      <c r="H528469" s="317"/>
    </row>
    <row r="528470" spans="8:8">
      <c r="H528470" s="317"/>
    </row>
    <row r="528471" spans="8:8">
      <c r="H528471" s="317"/>
    </row>
    <row r="528472" spans="8:8">
      <c r="H528472" s="317"/>
    </row>
    <row r="528473" spans="8:8">
      <c r="H528473" s="317"/>
    </row>
    <row r="528474" spans="8:8">
      <c r="H528474" s="317"/>
    </row>
    <row r="528475" spans="8:8">
      <c r="H528475" s="317"/>
    </row>
    <row r="528476" spans="8:8">
      <c r="H528476" s="317"/>
    </row>
    <row r="528477" spans="8:8">
      <c r="H528477" s="317"/>
    </row>
    <row r="528478" spans="8:8">
      <c r="H528478" s="317"/>
    </row>
    <row r="528479" spans="8:8">
      <c r="H528479" s="317"/>
    </row>
    <row r="528480" spans="8:8">
      <c r="H528480" s="317"/>
    </row>
    <row r="528481" spans="8:8">
      <c r="H528481" s="317"/>
    </row>
    <row r="528482" spans="8:8">
      <c r="H528482" s="317"/>
    </row>
    <row r="528483" spans="8:8">
      <c r="H528483" s="317"/>
    </row>
    <row r="528484" spans="8:8">
      <c r="H528484" s="317"/>
    </row>
    <row r="528485" spans="8:8">
      <c r="H528485" s="317"/>
    </row>
    <row r="528486" spans="8:8">
      <c r="H528486" s="317"/>
    </row>
    <row r="528487" spans="8:8">
      <c r="H528487" s="317"/>
    </row>
    <row r="528488" spans="8:8">
      <c r="H528488" s="317"/>
    </row>
    <row r="528489" spans="8:8">
      <c r="H528489" s="317"/>
    </row>
    <row r="528490" spans="8:8">
      <c r="H528490" s="317"/>
    </row>
    <row r="528491" spans="8:8">
      <c r="H528491" s="317"/>
    </row>
    <row r="528492" spans="8:8">
      <c r="H528492" s="317"/>
    </row>
    <row r="528493" spans="8:8">
      <c r="H528493" s="317"/>
    </row>
    <row r="528494" spans="8:8">
      <c r="H528494" s="317"/>
    </row>
    <row r="528495" spans="8:8">
      <c r="H528495" s="317"/>
    </row>
    <row r="528496" spans="8:8">
      <c r="H528496" s="317"/>
    </row>
    <row r="528497" spans="8:8">
      <c r="H528497" s="317"/>
    </row>
    <row r="528498" spans="8:8">
      <c r="H528498" s="317"/>
    </row>
    <row r="528499" spans="8:8">
      <c r="H528499" s="317"/>
    </row>
    <row r="528500" spans="8:8">
      <c r="H528500" s="317"/>
    </row>
    <row r="528501" spans="8:8">
      <c r="H528501" s="317"/>
    </row>
    <row r="528502" spans="8:8">
      <c r="H528502" s="317"/>
    </row>
    <row r="528503" spans="8:8">
      <c r="H528503" s="317"/>
    </row>
    <row r="528504" spans="8:8">
      <c r="H528504" s="317"/>
    </row>
    <row r="528505" spans="8:8">
      <c r="H528505" s="317"/>
    </row>
    <row r="528506" spans="8:8">
      <c r="H528506" s="317"/>
    </row>
    <row r="528507" spans="8:8">
      <c r="H528507" s="317"/>
    </row>
    <row r="528508" spans="8:8">
      <c r="H528508" s="317"/>
    </row>
    <row r="528509" spans="8:8">
      <c r="H528509" s="317"/>
    </row>
    <row r="528510" spans="8:8">
      <c r="H528510" s="317"/>
    </row>
    <row r="528511" spans="8:8">
      <c r="H528511" s="317"/>
    </row>
    <row r="528512" spans="8:8">
      <c r="H528512" s="317"/>
    </row>
    <row r="528513" spans="8:8">
      <c r="H528513" s="317"/>
    </row>
    <row r="528514" spans="8:8">
      <c r="H528514" s="317"/>
    </row>
    <row r="528515" spans="8:8">
      <c r="H528515" s="317"/>
    </row>
    <row r="528516" spans="8:8">
      <c r="H528516" s="317"/>
    </row>
    <row r="528517" spans="8:8">
      <c r="H528517" s="317"/>
    </row>
    <row r="528518" spans="8:8">
      <c r="H528518" s="317"/>
    </row>
    <row r="528519" spans="8:8">
      <c r="H528519" s="317"/>
    </row>
    <row r="528520" spans="8:8">
      <c r="H528520" s="317"/>
    </row>
    <row r="528521" spans="8:8">
      <c r="H528521" s="317"/>
    </row>
    <row r="528522" spans="8:8">
      <c r="H528522" s="317"/>
    </row>
    <row r="528523" spans="8:8">
      <c r="H528523" s="317"/>
    </row>
    <row r="528524" spans="8:8">
      <c r="H528524" s="317"/>
    </row>
    <row r="528525" spans="8:8">
      <c r="H528525" s="317"/>
    </row>
    <row r="528526" spans="8:8">
      <c r="H528526" s="317"/>
    </row>
    <row r="528527" spans="8:8">
      <c r="H528527" s="317"/>
    </row>
    <row r="528528" spans="8:8">
      <c r="H528528" s="317"/>
    </row>
    <row r="528529" spans="8:8">
      <c r="H528529" s="317"/>
    </row>
    <row r="528530" spans="8:8">
      <c r="H528530" s="317"/>
    </row>
    <row r="528531" spans="8:8">
      <c r="H528531" s="317"/>
    </row>
    <row r="528532" spans="8:8">
      <c r="H528532" s="317"/>
    </row>
    <row r="528533" spans="8:8">
      <c r="H528533" s="317"/>
    </row>
    <row r="528534" spans="8:8">
      <c r="H528534" s="317"/>
    </row>
    <row r="528535" spans="8:8">
      <c r="H528535" s="317"/>
    </row>
    <row r="528536" spans="8:8">
      <c r="H528536" s="317"/>
    </row>
    <row r="528537" spans="8:8">
      <c r="H528537" s="317"/>
    </row>
    <row r="528538" spans="8:8">
      <c r="H528538" s="317"/>
    </row>
    <row r="528539" spans="8:8">
      <c r="H528539" s="317"/>
    </row>
    <row r="528540" spans="8:8">
      <c r="H528540" s="317"/>
    </row>
    <row r="528541" spans="8:8">
      <c r="H528541" s="317"/>
    </row>
    <row r="528542" spans="8:8">
      <c r="H528542" s="317"/>
    </row>
    <row r="528543" spans="8:8">
      <c r="H528543" s="317"/>
    </row>
    <row r="528544" spans="8:8">
      <c r="H528544" s="317"/>
    </row>
    <row r="528545" spans="8:8">
      <c r="H528545" s="317"/>
    </row>
    <row r="528546" spans="8:8">
      <c r="H528546" s="317"/>
    </row>
    <row r="528547" spans="8:8">
      <c r="H528547" s="317"/>
    </row>
    <row r="528548" spans="8:8">
      <c r="H528548" s="317"/>
    </row>
    <row r="528549" spans="8:8">
      <c r="H528549" s="317"/>
    </row>
    <row r="528550" spans="8:8">
      <c r="H528550" s="317"/>
    </row>
    <row r="528551" spans="8:8">
      <c r="H528551" s="317"/>
    </row>
    <row r="528552" spans="8:8">
      <c r="H528552" s="317"/>
    </row>
    <row r="528553" spans="8:8">
      <c r="H528553" s="317"/>
    </row>
    <row r="528554" spans="8:8">
      <c r="H528554" s="317"/>
    </row>
    <row r="528555" spans="8:8">
      <c r="H528555" s="317"/>
    </row>
    <row r="528556" spans="8:8">
      <c r="H528556" s="317"/>
    </row>
    <row r="528557" spans="8:8">
      <c r="H528557" s="317"/>
    </row>
    <row r="528558" spans="8:8">
      <c r="H528558" s="317"/>
    </row>
    <row r="528559" spans="8:8">
      <c r="H528559" s="317"/>
    </row>
    <row r="528560" spans="8:8">
      <c r="H528560" s="317"/>
    </row>
    <row r="528561" spans="8:8">
      <c r="H528561" s="317"/>
    </row>
    <row r="528562" spans="8:8">
      <c r="H528562" s="317"/>
    </row>
    <row r="528563" spans="8:8">
      <c r="H528563" s="317"/>
    </row>
    <row r="528564" spans="8:8">
      <c r="H528564" s="317"/>
    </row>
    <row r="528565" spans="8:8">
      <c r="H528565" s="317"/>
    </row>
    <row r="528566" spans="8:8">
      <c r="H528566" s="317"/>
    </row>
    <row r="528567" spans="8:8">
      <c r="H528567" s="317"/>
    </row>
    <row r="528568" spans="8:8">
      <c r="H528568" s="317"/>
    </row>
    <row r="528569" spans="8:8">
      <c r="H528569" s="317"/>
    </row>
    <row r="528570" spans="8:8">
      <c r="H528570" s="317"/>
    </row>
    <row r="528571" spans="8:8">
      <c r="H528571" s="317"/>
    </row>
    <row r="528572" spans="8:8">
      <c r="H528572" s="317"/>
    </row>
    <row r="528573" spans="8:8">
      <c r="H528573" s="317"/>
    </row>
    <row r="528574" spans="8:8">
      <c r="H528574" s="317"/>
    </row>
    <row r="528575" spans="8:8">
      <c r="H528575" s="317"/>
    </row>
    <row r="528576" spans="8:8">
      <c r="H528576" s="317"/>
    </row>
    <row r="528577" spans="8:8">
      <c r="H528577" s="317"/>
    </row>
    <row r="528578" spans="8:8">
      <c r="H528578" s="317"/>
    </row>
    <row r="528579" spans="8:8">
      <c r="H528579" s="317"/>
    </row>
    <row r="528580" spans="8:8">
      <c r="H528580" s="317"/>
    </row>
    <row r="528581" spans="8:8">
      <c r="H528581" s="317"/>
    </row>
    <row r="528582" spans="8:8">
      <c r="H528582" s="317"/>
    </row>
    <row r="528583" spans="8:8">
      <c r="H528583" s="317"/>
    </row>
    <row r="528584" spans="8:8">
      <c r="H528584" s="317"/>
    </row>
    <row r="528585" spans="8:8">
      <c r="H528585" s="317"/>
    </row>
    <row r="528586" spans="8:8">
      <c r="H528586" s="317"/>
    </row>
    <row r="528587" spans="8:8">
      <c r="H528587" s="317"/>
    </row>
    <row r="528588" spans="8:8">
      <c r="H528588" s="317"/>
    </row>
    <row r="528589" spans="8:8">
      <c r="H528589" s="317"/>
    </row>
    <row r="528590" spans="8:8">
      <c r="H528590" s="317"/>
    </row>
    <row r="528591" spans="8:8">
      <c r="H528591" s="317"/>
    </row>
    <row r="528592" spans="8:8">
      <c r="H528592" s="317"/>
    </row>
    <row r="528593" spans="8:8">
      <c r="H528593" s="317"/>
    </row>
    <row r="528594" spans="8:8">
      <c r="H528594" s="317"/>
    </row>
    <row r="528595" spans="8:8">
      <c r="H528595" s="317"/>
    </row>
    <row r="528596" spans="8:8">
      <c r="H528596" s="317"/>
    </row>
    <row r="528597" spans="8:8">
      <c r="H528597" s="317"/>
    </row>
    <row r="528598" spans="8:8">
      <c r="H528598" s="317"/>
    </row>
    <row r="528599" spans="8:8">
      <c r="H528599" s="317"/>
    </row>
    <row r="528600" spans="8:8">
      <c r="H528600" s="317"/>
    </row>
    <row r="528601" spans="8:8">
      <c r="H528601" s="317"/>
    </row>
    <row r="528602" spans="8:8">
      <c r="H528602" s="317"/>
    </row>
    <row r="528603" spans="8:8">
      <c r="H528603" s="317"/>
    </row>
    <row r="528604" spans="8:8">
      <c r="H528604" s="317"/>
    </row>
    <row r="528605" spans="8:8">
      <c r="H528605" s="317"/>
    </row>
    <row r="528606" spans="8:8">
      <c r="H528606" s="317"/>
    </row>
    <row r="528607" spans="8:8">
      <c r="H528607" s="317"/>
    </row>
    <row r="528608" spans="8:8">
      <c r="H528608" s="317"/>
    </row>
    <row r="528609" spans="8:8">
      <c r="H528609" s="317"/>
    </row>
    <row r="528610" spans="8:8">
      <c r="H528610" s="317"/>
    </row>
    <row r="528611" spans="8:8">
      <c r="H528611" s="317"/>
    </row>
    <row r="528612" spans="8:8">
      <c r="H528612" s="317"/>
    </row>
    <row r="528613" spans="8:8">
      <c r="H528613" s="317"/>
    </row>
    <row r="528614" spans="8:8">
      <c r="H528614" s="317"/>
    </row>
    <row r="528615" spans="8:8">
      <c r="H528615" s="317"/>
    </row>
    <row r="528616" spans="8:8">
      <c r="H528616" s="317"/>
    </row>
    <row r="528617" spans="8:8">
      <c r="H528617" s="317"/>
    </row>
    <row r="528618" spans="8:8">
      <c r="H528618" s="317"/>
    </row>
    <row r="528619" spans="8:8">
      <c r="H528619" s="317"/>
    </row>
    <row r="528620" spans="8:8">
      <c r="H528620" s="317"/>
    </row>
    <row r="528621" spans="8:8">
      <c r="H528621" s="317"/>
    </row>
    <row r="528622" spans="8:8">
      <c r="H528622" s="317"/>
    </row>
    <row r="528623" spans="8:8">
      <c r="H528623" s="317"/>
    </row>
    <row r="528624" spans="8:8">
      <c r="H528624" s="317"/>
    </row>
    <row r="528625" spans="8:8">
      <c r="H528625" s="317"/>
    </row>
    <row r="528626" spans="8:8">
      <c r="H528626" s="317"/>
    </row>
    <row r="528627" spans="8:8">
      <c r="H528627" s="317"/>
    </row>
    <row r="528628" spans="8:8">
      <c r="H528628" s="317"/>
    </row>
    <row r="528629" spans="8:8">
      <c r="H528629" s="317"/>
    </row>
    <row r="528630" spans="8:8">
      <c r="H528630" s="317"/>
    </row>
    <row r="528631" spans="8:8">
      <c r="H528631" s="317"/>
    </row>
    <row r="528632" spans="8:8">
      <c r="H528632" s="317"/>
    </row>
    <row r="528633" spans="8:8">
      <c r="H528633" s="317"/>
    </row>
    <row r="528634" spans="8:8">
      <c r="H528634" s="317"/>
    </row>
    <row r="528635" spans="8:8">
      <c r="H528635" s="317"/>
    </row>
    <row r="528636" spans="8:8">
      <c r="H528636" s="317"/>
    </row>
    <row r="528637" spans="8:8">
      <c r="H528637" s="317"/>
    </row>
    <row r="528638" spans="8:8">
      <c r="H528638" s="317"/>
    </row>
    <row r="528639" spans="8:8">
      <c r="H528639" s="317"/>
    </row>
    <row r="528640" spans="8:8">
      <c r="H528640" s="317"/>
    </row>
    <row r="528641" spans="8:8">
      <c r="H528641" s="317"/>
    </row>
    <row r="528642" spans="8:8">
      <c r="H528642" s="317"/>
    </row>
    <row r="528643" spans="8:8">
      <c r="H528643" s="317"/>
    </row>
    <row r="528644" spans="8:8">
      <c r="H528644" s="317"/>
    </row>
    <row r="528645" spans="8:8">
      <c r="H528645" s="317"/>
    </row>
    <row r="528646" spans="8:8">
      <c r="H528646" s="317"/>
    </row>
    <row r="528647" spans="8:8">
      <c r="H528647" s="317"/>
    </row>
    <row r="528648" spans="8:8">
      <c r="H528648" s="317"/>
    </row>
    <row r="528649" spans="8:8">
      <c r="H528649" s="317"/>
    </row>
    <row r="528650" spans="8:8">
      <c r="H528650" s="317"/>
    </row>
    <row r="528651" spans="8:8">
      <c r="H528651" s="317"/>
    </row>
    <row r="528652" spans="8:8">
      <c r="H528652" s="317"/>
    </row>
    <row r="528653" spans="8:8">
      <c r="H528653" s="317"/>
    </row>
    <row r="528654" spans="8:8">
      <c r="H528654" s="317"/>
    </row>
    <row r="528655" spans="8:8">
      <c r="H528655" s="317"/>
    </row>
    <row r="528656" spans="8:8">
      <c r="H528656" s="317"/>
    </row>
    <row r="528657" spans="8:8">
      <c r="H528657" s="317"/>
    </row>
    <row r="528658" spans="8:8">
      <c r="H528658" s="317"/>
    </row>
    <row r="528659" spans="8:8">
      <c r="H528659" s="317"/>
    </row>
    <row r="528660" spans="8:8">
      <c r="H528660" s="317"/>
    </row>
    <row r="528661" spans="8:8">
      <c r="H528661" s="317"/>
    </row>
    <row r="528662" spans="8:8">
      <c r="H528662" s="317"/>
    </row>
    <row r="528663" spans="8:8">
      <c r="H528663" s="317"/>
    </row>
    <row r="528664" spans="8:8">
      <c r="H528664" s="317"/>
    </row>
    <row r="528665" spans="8:8">
      <c r="H528665" s="317"/>
    </row>
    <row r="528666" spans="8:8">
      <c r="H528666" s="317"/>
    </row>
    <row r="528667" spans="8:8">
      <c r="H528667" s="317"/>
    </row>
    <row r="528668" spans="8:8">
      <c r="H528668" s="317"/>
    </row>
    <row r="528669" spans="8:8">
      <c r="H528669" s="317"/>
    </row>
    <row r="528670" spans="8:8">
      <c r="H528670" s="317"/>
    </row>
    <row r="528671" spans="8:8">
      <c r="H528671" s="317"/>
    </row>
    <row r="528672" spans="8:8">
      <c r="H528672" s="317"/>
    </row>
    <row r="528673" spans="8:8">
      <c r="H528673" s="317"/>
    </row>
    <row r="528674" spans="8:8">
      <c r="H528674" s="317"/>
    </row>
    <row r="528675" spans="8:8">
      <c r="H528675" s="317"/>
    </row>
    <row r="528676" spans="8:8">
      <c r="H528676" s="317"/>
    </row>
    <row r="528677" spans="8:8">
      <c r="H528677" s="317"/>
    </row>
    <row r="528678" spans="8:8">
      <c r="H528678" s="317"/>
    </row>
    <row r="528679" spans="8:8">
      <c r="H528679" s="317"/>
    </row>
    <row r="528680" spans="8:8">
      <c r="H528680" s="317"/>
    </row>
    <row r="528681" spans="8:8">
      <c r="H528681" s="317"/>
    </row>
    <row r="528682" spans="8:8">
      <c r="H528682" s="317"/>
    </row>
    <row r="528683" spans="8:8">
      <c r="H528683" s="317"/>
    </row>
    <row r="528684" spans="8:8">
      <c r="H528684" s="317"/>
    </row>
    <row r="528685" spans="8:8">
      <c r="H528685" s="317"/>
    </row>
    <row r="528686" spans="8:8">
      <c r="H528686" s="317"/>
    </row>
    <row r="528687" spans="8:8">
      <c r="H528687" s="317"/>
    </row>
    <row r="528688" spans="8:8">
      <c r="H528688" s="317"/>
    </row>
    <row r="528689" spans="8:8">
      <c r="H528689" s="317"/>
    </row>
    <row r="528690" spans="8:8">
      <c r="H528690" s="317"/>
    </row>
    <row r="528691" spans="8:8">
      <c r="H528691" s="317"/>
    </row>
    <row r="528692" spans="8:8">
      <c r="H528692" s="317"/>
    </row>
    <row r="528693" spans="8:8">
      <c r="H528693" s="317"/>
    </row>
    <row r="528694" spans="8:8">
      <c r="H528694" s="317"/>
    </row>
    <row r="528695" spans="8:8">
      <c r="H528695" s="317"/>
    </row>
    <row r="528696" spans="8:8">
      <c r="H528696" s="317"/>
    </row>
    <row r="528697" spans="8:8">
      <c r="H528697" s="317"/>
    </row>
    <row r="528698" spans="8:8">
      <c r="H528698" s="317"/>
    </row>
    <row r="528699" spans="8:8">
      <c r="H528699" s="317"/>
    </row>
    <row r="528700" spans="8:8">
      <c r="H528700" s="317"/>
    </row>
    <row r="528701" spans="8:8">
      <c r="H528701" s="317"/>
    </row>
    <row r="528702" spans="8:8">
      <c r="H528702" s="317"/>
    </row>
    <row r="528703" spans="8:8">
      <c r="H528703" s="317"/>
    </row>
    <row r="528704" spans="8:8">
      <c r="H528704" s="317"/>
    </row>
    <row r="528705" spans="8:8">
      <c r="H528705" s="317"/>
    </row>
    <row r="528706" spans="8:8">
      <c r="H528706" s="317"/>
    </row>
    <row r="528707" spans="8:8">
      <c r="H528707" s="317"/>
    </row>
    <row r="528708" spans="8:8">
      <c r="H528708" s="317"/>
    </row>
    <row r="528709" spans="8:8">
      <c r="H528709" s="317"/>
    </row>
    <row r="528710" spans="8:8">
      <c r="H528710" s="317"/>
    </row>
    <row r="528711" spans="8:8">
      <c r="H528711" s="317"/>
    </row>
    <row r="528712" spans="8:8">
      <c r="H528712" s="317"/>
    </row>
    <row r="528713" spans="8:8">
      <c r="H528713" s="317"/>
    </row>
    <row r="528714" spans="8:8">
      <c r="H528714" s="317"/>
    </row>
    <row r="528715" spans="8:8">
      <c r="H528715" s="317"/>
    </row>
    <row r="528716" spans="8:8">
      <c r="H528716" s="317"/>
    </row>
    <row r="528717" spans="8:8">
      <c r="H528717" s="317"/>
    </row>
    <row r="528718" spans="8:8">
      <c r="H528718" s="317"/>
    </row>
    <row r="528719" spans="8:8">
      <c r="H528719" s="317"/>
    </row>
    <row r="528720" spans="8:8">
      <c r="H528720" s="317"/>
    </row>
    <row r="528721" spans="8:8">
      <c r="H528721" s="317"/>
    </row>
    <row r="528722" spans="8:8">
      <c r="H528722" s="317"/>
    </row>
    <row r="528723" spans="8:8">
      <c r="H528723" s="317"/>
    </row>
    <row r="528724" spans="8:8">
      <c r="H528724" s="317"/>
    </row>
    <row r="528725" spans="8:8">
      <c r="H528725" s="317"/>
    </row>
    <row r="528726" spans="8:8">
      <c r="H528726" s="317"/>
    </row>
    <row r="528727" spans="8:8">
      <c r="H528727" s="317"/>
    </row>
    <row r="528728" spans="8:8">
      <c r="H528728" s="317"/>
    </row>
    <row r="528729" spans="8:8">
      <c r="H528729" s="317"/>
    </row>
    <row r="528730" spans="8:8">
      <c r="H528730" s="317"/>
    </row>
    <row r="528731" spans="8:8">
      <c r="H528731" s="317"/>
    </row>
    <row r="528732" spans="8:8">
      <c r="H528732" s="317"/>
    </row>
    <row r="528733" spans="8:8">
      <c r="H528733" s="317"/>
    </row>
    <row r="528734" spans="8:8">
      <c r="H528734" s="317"/>
    </row>
    <row r="528735" spans="8:8">
      <c r="H528735" s="317"/>
    </row>
    <row r="528736" spans="8:8">
      <c r="H528736" s="317"/>
    </row>
    <row r="528737" spans="8:8">
      <c r="H528737" s="317"/>
    </row>
    <row r="528738" spans="8:8">
      <c r="H528738" s="317"/>
    </row>
    <row r="528739" spans="8:8">
      <c r="H528739" s="317"/>
    </row>
    <row r="528740" spans="8:8">
      <c r="H528740" s="317"/>
    </row>
    <row r="528741" spans="8:8">
      <c r="H528741" s="317"/>
    </row>
    <row r="528742" spans="8:8">
      <c r="H528742" s="317"/>
    </row>
    <row r="528743" spans="8:8">
      <c r="H528743" s="317"/>
    </row>
    <row r="528744" spans="8:8">
      <c r="H528744" s="317"/>
    </row>
    <row r="528745" spans="8:8">
      <c r="H528745" s="317"/>
    </row>
    <row r="528746" spans="8:8">
      <c r="H528746" s="317"/>
    </row>
    <row r="528747" spans="8:8">
      <c r="H528747" s="317"/>
    </row>
    <row r="528748" spans="8:8">
      <c r="H528748" s="317"/>
    </row>
    <row r="528749" spans="8:8">
      <c r="H528749" s="317"/>
    </row>
    <row r="528750" spans="8:8">
      <c r="H528750" s="317"/>
    </row>
    <row r="528751" spans="8:8">
      <c r="H528751" s="317"/>
    </row>
    <row r="528752" spans="8:8">
      <c r="H528752" s="317"/>
    </row>
    <row r="528753" spans="8:8">
      <c r="H528753" s="317"/>
    </row>
    <row r="528754" spans="8:8">
      <c r="H528754" s="317"/>
    </row>
    <row r="528755" spans="8:8">
      <c r="H528755" s="317"/>
    </row>
    <row r="528756" spans="8:8">
      <c r="H528756" s="317"/>
    </row>
    <row r="528757" spans="8:8">
      <c r="H528757" s="317"/>
    </row>
    <row r="528758" spans="8:8">
      <c r="H528758" s="317"/>
    </row>
    <row r="528759" spans="8:8">
      <c r="H528759" s="317"/>
    </row>
    <row r="528760" spans="8:8">
      <c r="H528760" s="317"/>
    </row>
    <row r="528761" spans="8:8">
      <c r="H528761" s="317"/>
    </row>
    <row r="528762" spans="8:8">
      <c r="H528762" s="317"/>
    </row>
    <row r="528763" spans="8:8">
      <c r="H528763" s="317"/>
    </row>
    <row r="528764" spans="8:8">
      <c r="H528764" s="317"/>
    </row>
    <row r="528765" spans="8:8">
      <c r="H528765" s="317"/>
    </row>
    <row r="528766" spans="8:8">
      <c r="H528766" s="317"/>
    </row>
    <row r="528767" spans="8:8">
      <c r="H528767" s="317"/>
    </row>
    <row r="528768" spans="8:8">
      <c r="H528768" s="317"/>
    </row>
    <row r="528769" spans="8:8">
      <c r="H528769" s="317"/>
    </row>
    <row r="528770" spans="8:8">
      <c r="H528770" s="317"/>
    </row>
    <row r="528771" spans="8:8">
      <c r="H528771" s="317"/>
    </row>
    <row r="528772" spans="8:8">
      <c r="H528772" s="317"/>
    </row>
    <row r="528773" spans="8:8">
      <c r="H528773" s="317"/>
    </row>
    <row r="528774" spans="8:8">
      <c r="H528774" s="317"/>
    </row>
    <row r="528775" spans="8:8">
      <c r="H528775" s="317"/>
    </row>
    <row r="528776" spans="8:8">
      <c r="H528776" s="317"/>
    </row>
    <row r="528777" spans="8:8">
      <c r="H528777" s="317"/>
    </row>
    <row r="528778" spans="8:8">
      <c r="H528778" s="317"/>
    </row>
    <row r="528779" spans="8:8">
      <c r="H528779" s="317"/>
    </row>
    <row r="528780" spans="8:8">
      <c r="H528780" s="317"/>
    </row>
    <row r="528781" spans="8:8">
      <c r="H528781" s="317"/>
    </row>
    <row r="528782" spans="8:8">
      <c r="H528782" s="317"/>
    </row>
    <row r="528783" spans="8:8">
      <c r="H528783" s="317"/>
    </row>
    <row r="528784" spans="8:8">
      <c r="H528784" s="317"/>
    </row>
    <row r="528785" spans="8:8">
      <c r="H528785" s="317"/>
    </row>
    <row r="528786" spans="8:8">
      <c r="H528786" s="317"/>
    </row>
    <row r="528787" spans="8:8">
      <c r="H528787" s="317"/>
    </row>
    <row r="528788" spans="8:8">
      <c r="H528788" s="317"/>
    </row>
    <row r="528789" spans="8:8">
      <c r="H528789" s="317"/>
    </row>
    <row r="528790" spans="8:8">
      <c r="H528790" s="317"/>
    </row>
    <row r="528791" spans="8:8">
      <c r="H528791" s="317"/>
    </row>
    <row r="528792" spans="8:8">
      <c r="H528792" s="317"/>
    </row>
    <row r="528793" spans="8:8">
      <c r="H528793" s="317"/>
    </row>
    <row r="528794" spans="8:8">
      <c r="H528794" s="317"/>
    </row>
    <row r="528795" spans="8:8">
      <c r="H528795" s="317"/>
    </row>
    <row r="528796" spans="8:8">
      <c r="H528796" s="317"/>
    </row>
    <row r="528797" spans="8:8">
      <c r="H528797" s="317"/>
    </row>
    <row r="528798" spans="8:8">
      <c r="H528798" s="317"/>
    </row>
    <row r="528799" spans="8:8">
      <c r="H528799" s="317"/>
    </row>
    <row r="528800" spans="8:8">
      <c r="H528800" s="317"/>
    </row>
    <row r="528801" spans="8:8">
      <c r="H528801" s="317"/>
    </row>
    <row r="528802" spans="8:8">
      <c r="H528802" s="317"/>
    </row>
    <row r="528803" spans="8:8">
      <c r="H528803" s="317"/>
    </row>
    <row r="528804" spans="8:8">
      <c r="H528804" s="317"/>
    </row>
    <row r="528805" spans="8:8">
      <c r="H528805" s="317"/>
    </row>
    <row r="528806" spans="8:8">
      <c r="H528806" s="317"/>
    </row>
    <row r="528807" spans="8:8">
      <c r="H528807" s="317"/>
    </row>
    <row r="528808" spans="8:8">
      <c r="H528808" s="317"/>
    </row>
    <row r="528809" spans="8:8">
      <c r="H528809" s="317"/>
    </row>
    <row r="528810" spans="8:8">
      <c r="H528810" s="317"/>
    </row>
    <row r="528811" spans="8:8">
      <c r="H528811" s="317"/>
    </row>
    <row r="528812" spans="8:8">
      <c r="H528812" s="317"/>
    </row>
    <row r="528813" spans="8:8">
      <c r="H528813" s="317"/>
    </row>
    <row r="528814" spans="8:8">
      <c r="H528814" s="317"/>
    </row>
    <row r="528815" spans="8:8">
      <c r="H528815" s="317"/>
    </row>
    <row r="528816" spans="8:8">
      <c r="H528816" s="317"/>
    </row>
    <row r="528817" spans="8:8">
      <c r="H528817" s="317"/>
    </row>
    <row r="528818" spans="8:8">
      <c r="H528818" s="317"/>
    </row>
    <row r="528819" spans="8:8">
      <c r="H528819" s="317"/>
    </row>
    <row r="528820" spans="8:8">
      <c r="H528820" s="317"/>
    </row>
    <row r="528821" spans="8:8">
      <c r="H528821" s="317"/>
    </row>
    <row r="528822" spans="8:8">
      <c r="H528822" s="317"/>
    </row>
    <row r="528823" spans="8:8">
      <c r="H528823" s="317"/>
    </row>
    <row r="528824" spans="8:8">
      <c r="H528824" s="317"/>
    </row>
    <row r="528825" spans="8:8">
      <c r="H528825" s="317"/>
    </row>
    <row r="528826" spans="8:8">
      <c r="H528826" s="317"/>
    </row>
    <row r="528827" spans="8:8">
      <c r="H528827" s="317"/>
    </row>
    <row r="528828" spans="8:8">
      <c r="H528828" s="317"/>
    </row>
    <row r="528829" spans="8:8">
      <c r="H528829" s="317"/>
    </row>
    <row r="528830" spans="8:8">
      <c r="H528830" s="317"/>
    </row>
    <row r="528831" spans="8:8">
      <c r="H528831" s="317"/>
    </row>
    <row r="528832" spans="8:8">
      <c r="H528832" s="317"/>
    </row>
    <row r="528833" spans="8:8">
      <c r="H528833" s="317"/>
    </row>
    <row r="528834" spans="8:8">
      <c r="H528834" s="317"/>
    </row>
    <row r="528835" spans="8:8">
      <c r="H528835" s="317"/>
    </row>
    <row r="528836" spans="8:8">
      <c r="H528836" s="317"/>
    </row>
    <row r="528837" spans="8:8">
      <c r="H528837" s="317"/>
    </row>
    <row r="528838" spans="8:8">
      <c r="H528838" s="317"/>
    </row>
    <row r="528839" spans="8:8">
      <c r="H528839" s="317"/>
    </row>
    <row r="528840" spans="8:8">
      <c r="H528840" s="317"/>
    </row>
    <row r="528841" spans="8:8">
      <c r="H528841" s="317"/>
    </row>
    <row r="528842" spans="8:8">
      <c r="H528842" s="317"/>
    </row>
    <row r="528843" spans="8:8">
      <c r="H528843" s="317"/>
    </row>
    <row r="528844" spans="8:8">
      <c r="H528844" s="317"/>
    </row>
    <row r="528845" spans="8:8">
      <c r="H528845" s="317"/>
    </row>
    <row r="528846" spans="8:8">
      <c r="H528846" s="317"/>
    </row>
    <row r="528847" spans="8:8">
      <c r="H528847" s="317"/>
    </row>
    <row r="528848" spans="8:8">
      <c r="H528848" s="317"/>
    </row>
    <row r="528849" spans="8:8">
      <c r="H528849" s="317"/>
    </row>
    <row r="528850" spans="8:8">
      <c r="H528850" s="317"/>
    </row>
    <row r="528851" spans="8:8">
      <c r="H528851" s="317"/>
    </row>
    <row r="528852" spans="8:8">
      <c r="H528852" s="317"/>
    </row>
    <row r="528853" spans="8:8">
      <c r="H528853" s="317"/>
    </row>
    <row r="528854" spans="8:8">
      <c r="H528854" s="317"/>
    </row>
    <row r="528855" spans="8:8">
      <c r="H528855" s="317"/>
    </row>
    <row r="528856" spans="8:8">
      <c r="H528856" s="317"/>
    </row>
    <row r="528857" spans="8:8">
      <c r="H528857" s="317"/>
    </row>
    <row r="528858" spans="8:8">
      <c r="H528858" s="317"/>
    </row>
    <row r="528859" spans="8:8">
      <c r="H528859" s="317"/>
    </row>
    <row r="528860" spans="8:8">
      <c r="H528860" s="317"/>
    </row>
    <row r="528861" spans="8:8">
      <c r="H528861" s="317"/>
    </row>
    <row r="528862" spans="8:8">
      <c r="H528862" s="317"/>
    </row>
    <row r="528863" spans="8:8">
      <c r="H528863" s="317"/>
    </row>
    <row r="528864" spans="8:8">
      <c r="H528864" s="317"/>
    </row>
    <row r="528865" spans="8:8">
      <c r="H528865" s="317"/>
    </row>
    <row r="528866" spans="8:8">
      <c r="H528866" s="317"/>
    </row>
    <row r="528867" spans="8:8">
      <c r="H528867" s="317"/>
    </row>
    <row r="528868" spans="8:8">
      <c r="H528868" s="317"/>
    </row>
    <row r="528869" spans="8:8">
      <c r="H528869" s="317"/>
    </row>
    <row r="528870" spans="8:8">
      <c r="H528870" s="317"/>
    </row>
    <row r="528871" spans="8:8">
      <c r="H528871" s="317"/>
    </row>
    <row r="528872" spans="8:8">
      <c r="H528872" s="317"/>
    </row>
    <row r="528873" spans="8:8">
      <c r="H528873" s="317"/>
    </row>
    <row r="528874" spans="8:8">
      <c r="H528874" s="317"/>
    </row>
    <row r="528875" spans="8:8">
      <c r="H528875" s="317"/>
    </row>
    <row r="528876" spans="8:8">
      <c r="H528876" s="317"/>
    </row>
    <row r="528877" spans="8:8">
      <c r="H528877" s="317"/>
    </row>
    <row r="528878" spans="8:8">
      <c r="H528878" s="317"/>
    </row>
    <row r="528879" spans="8:8">
      <c r="H528879" s="317"/>
    </row>
    <row r="528880" spans="8:8">
      <c r="H528880" s="317"/>
    </row>
    <row r="528881" spans="8:8">
      <c r="H528881" s="317"/>
    </row>
    <row r="528882" spans="8:8">
      <c r="H528882" s="317"/>
    </row>
    <row r="528883" spans="8:8">
      <c r="H528883" s="317"/>
    </row>
    <row r="528884" spans="8:8">
      <c r="H528884" s="317"/>
    </row>
    <row r="528885" spans="8:8">
      <c r="H528885" s="317"/>
    </row>
    <row r="528886" spans="8:8">
      <c r="H528886" s="317"/>
    </row>
    <row r="528887" spans="8:8">
      <c r="H528887" s="317"/>
    </row>
    <row r="528888" spans="8:8">
      <c r="H528888" s="317"/>
    </row>
    <row r="528889" spans="8:8">
      <c r="H528889" s="317"/>
    </row>
    <row r="528890" spans="8:8">
      <c r="H528890" s="317"/>
    </row>
    <row r="528891" spans="8:8">
      <c r="H528891" s="317"/>
    </row>
    <row r="528892" spans="8:8">
      <c r="H528892" s="317"/>
    </row>
    <row r="528893" spans="8:8">
      <c r="H528893" s="317"/>
    </row>
    <row r="528894" spans="8:8">
      <c r="H528894" s="317"/>
    </row>
    <row r="528895" spans="8:8">
      <c r="H528895" s="317"/>
    </row>
    <row r="528896" spans="8:8">
      <c r="H528896" s="317"/>
    </row>
    <row r="528897" spans="8:8">
      <c r="H528897" s="317"/>
    </row>
    <row r="528898" spans="8:8">
      <c r="H528898" s="317"/>
    </row>
    <row r="528899" spans="8:8">
      <c r="H528899" s="317"/>
    </row>
    <row r="528900" spans="8:8">
      <c r="H528900" s="317"/>
    </row>
    <row r="528901" spans="8:8">
      <c r="H528901" s="317"/>
    </row>
    <row r="528902" spans="8:8">
      <c r="H528902" s="317"/>
    </row>
    <row r="528903" spans="8:8">
      <c r="H528903" s="317"/>
    </row>
    <row r="528904" spans="8:8">
      <c r="H528904" s="317"/>
    </row>
    <row r="528905" spans="8:8">
      <c r="H528905" s="317"/>
    </row>
    <row r="528906" spans="8:8">
      <c r="H528906" s="317"/>
    </row>
    <row r="528907" spans="8:8">
      <c r="H528907" s="317"/>
    </row>
    <row r="528908" spans="8:8">
      <c r="H528908" s="317"/>
    </row>
    <row r="528909" spans="8:8">
      <c r="H528909" s="317"/>
    </row>
    <row r="528910" spans="8:8">
      <c r="H528910" s="317"/>
    </row>
    <row r="528911" spans="8:8">
      <c r="H528911" s="317"/>
    </row>
    <row r="528912" spans="8:8">
      <c r="H528912" s="317"/>
    </row>
    <row r="528913" spans="8:8">
      <c r="H528913" s="317"/>
    </row>
    <row r="528914" spans="8:8">
      <c r="H528914" s="317"/>
    </row>
    <row r="528915" spans="8:8">
      <c r="H528915" s="317"/>
    </row>
    <row r="528916" spans="8:8">
      <c r="H528916" s="317"/>
    </row>
    <row r="528917" spans="8:8">
      <c r="H528917" s="317"/>
    </row>
    <row r="528918" spans="8:8">
      <c r="H528918" s="317"/>
    </row>
    <row r="528919" spans="8:8">
      <c r="H528919" s="317"/>
    </row>
    <row r="528920" spans="8:8">
      <c r="H528920" s="317"/>
    </row>
    <row r="528921" spans="8:8">
      <c r="H528921" s="317"/>
    </row>
    <row r="528922" spans="8:8">
      <c r="H528922" s="317"/>
    </row>
    <row r="528923" spans="8:8">
      <c r="H528923" s="317"/>
    </row>
    <row r="528924" spans="8:8">
      <c r="H528924" s="317"/>
    </row>
    <row r="528925" spans="8:8">
      <c r="H528925" s="317"/>
    </row>
    <row r="528926" spans="8:8">
      <c r="H528926" s="317"/>
    </row>
    <row r="528927" spans="8:8">
      <c r="H528927" s="317"/>
    </row>
    <row r="528928" spans="8:8">
      <c r="H528928" s="317"/>
    </row>
    <row r="528929" spans="8:8">
      <c r="H528929" s="317"/>
    </row>
    <row r="528930" spans="8:8">
      <c r="H528930" s="317"/>
    </row>
    <row r="528931" spans="8:8">
      <c r="H528931" s="317"/>
    </row>
    <row r="528932" spans="8:8">
      <c r="H528932" s="317"/>
    </row>
    <row r="528933" spans="8:8">
      <c r="H528933" s="317"/>
    </row>
    <row r="528934" spans="8:8">
      <c r="H528934" s="317"/>
    </row>
    <row r="528935" spans="8:8">
      <c r="H528935" s="317"/>
    </row>
    <row r="528936" spans="8:8">
      <c r="H528936" s="317"/>
    </row>
    <row r="528937" spans="8:8">
      <c r="H528937" s="317"/>
    </row>
    <row r="528938" spans="8:8">
      <c r="H528938" s="317"/>
    </row>
    <row r="528939" spans="8:8">
      <c r="H528939" s="317"/>
    </row>
    <row r="528940" spans="8:8">
      <c r="H528940" s="317"/>
    </row>
    <row r="528941" spans="8:8">
      <c r="H528941" s="317"/>
    </row>
    <row r="528942" spans="8:8">
      <c r="H528942" s="317"/>
    </row>
    <row r="528943" spans="8:8">
      <c r="H528943" s="317"/>
    </row>
    <row r="528944" spans="8:8">
      <c r="H528944" s="317"/>
    </row>
    <row r="528945" spans="8:8">
      <c r="H528945" s="317"/>
    </row>
    <row r="528946" spans="8:8">
      <c r="H528946" s="317"/>
    </row>
    <row r="528947" spans="8:8">
      <c r="H528947" s="317"/>
    </row>
    <row r="528948" spans="8:8">
      <c r="H528948" s="317"/>
    </row>
    <row r="528949" spans="8:8">
      <c r="H528949" s="317"/>
    </row>
    <row r="528950" spans="8:8">
      <c r="H528950" s="317"/>
    </row>
    <row r="528951" spans="8:8">
      <c r="H528951" s="317"/>
    </row>
    <row r="528952" spans="8:8">
      <c r="H528952" s="317"/>
    </row>
    <row r="528953" spans="8:8">
      <c r="H528953" s="317"/>
    </row>
    <row r="528954" spans="8:8">
      <c r="H528954" s="317"/>
    </row>
    <row r="528955" spans="8:8">
      <c r="H528955" s="317"/>
    </row>
    <row r="528956" spans="8:8">
      <c r="H528956" s="317"/>
    </row>
    <row r="528957" spans="8:8">
      <c r="H528957" s="317"/>
    </row>
    <row r="528958" spans="8:8">
      <c r="H528958" s="317"/>
    </row>
    <row r="528959" spans="8:8">
      <c r="H528959" s="317"/>
    </row>
    <row r="528960" spans="8:8">
      <c r="H528960" s="317"/>
    </row>
    <row r="528961" spans="8:8">
      <c r="H528961" s="317"/>
    </row>
    <row r="528962" spans="8:8">
      <c r="H528962" s="317"/>
    </row>
    <row r="528963" spans="8:8">
      <c r="H528963" s="317"/>
    </row>
    <row r="528964" spans="8:8">
      <c r="H528964" s="317"/>
    </row>
    <row r="528965" spans="8:8">
      <c r="H528965" s="317"/>
    </row>
    <row r="528966" spans="8:8">
      <c r="H528966" s="317"/>
    </row>
    <row r="528967" spans="8:8">
      <c r="H528967" s="317"/>
    </row>
    <row r="528968" spans="8:8">
      <c r="H528968" s="317"/>
    </row>
    <row r="528969" spans="8:8">
      <c r="H528969" s="317"/>
    </row>
    <row r="528970" spans="8:8">
      <c r="H528970" s="317"/>
    </row>
    <row r="528971" spans="8:8">
      <c r="H528971" s="317"/>
    </row>
    <row r="528972" spans="8:8">
      <c r="H528972" s="317"/>
    </row>
    <row r="528973" spans="8:8">
      <c r="H528973" s="317"/>
    </row>
    <row r="528974" spans="8:8">
      <c r="H528974" s="317"/>
    </row>
    <row r="528975" spans="8:8">
      <c r="H528975" s="317"/>
    </row>
    <row r="528976" spans="8:8">
      <c r="H528976" s="317"/>
    </row>
    <row r="528977" spans="8:8">
      <c r="H528977" s="317"/>
    </row>
    <row r="528978" spans="8:8">
      <c r="H528978" s="317"/>
    </row>
    <row r="528979" spans="8:8">
      <c r="H528979" s="317"/>
    </row>
    <row r="528980" spans="8:8">
      <c r="H528980" s="317"/>
    </row>
    <row r="528981" spans="8:8">
      <c r="H528981" s="317"/>
    </row>
    <row r="528982" spans="8:8">
      <c r="H528982" s="317"/>
    </row>
    <row r="528983" spans="8:8">
      <c r="H528983" s="317"/>
    </row>
    <row r="528984" spans="8:8">
      <c r="H528984" s="317"/>
    </row>
    <row r="528985" spans="8:8">
      <c r="H528985" s="317"/>
    </row>
    <row r="528986" spans="8:8">
      <c r="H528986" s="317"/>
    </row>
    <row r="528987" spans="8:8">
      <c r="H528987" s="317"/>
    </row>
    <row r="528988" spans="8:8">
      <c r="H528988" s="317"/>
    </row>
    <row r="528989" spans="8:8">
      <c r="H528989" s="317"/>
    </row>
    <row r="528990" spans="8:8">
      <c r="H528990" s="317"/>
    </row>
    <row r="528991" spans="8:8">
      <c r="H528991" s="317"/>
    </row>
    <row r="528992" spans="8:8">
      <c r="H528992" s="317"/>
    </row>
    <row r="528993" spans="8:8">
      <c r="H528993" s="317"/>
    </row>
    <row r="528994" spans="8:8">
      <c r="H528994" s="317"/>
    </row>
    <row r="528995" spans="8:8">
      <c r="H528995" s="317"/>
    </row>
    <row r="528996" spans="8:8">
      <c r="H528996" s="317"/>
    </row>
    <row r="528997" spans="8:8">
      <c r="H528997" s="317"/>
    </row>
    <row r="528998" spans="8:8">
      <c r="H528998" s="317"/>
    </row>
    <row r="528999" spans="8:8">
      <c r="H528999" s="317"/>
    </row>
    <row r="529000" spans="8:8">
      <c r="H529000" s="317"/>
    </row>
    <row r="529001" spans="8:8">
      <c r="H529001" s="317"/>
    </row>
    <row r="529002" spans="8:8">
      <c r="H529002" s="317"/>
    </row>
    <row r="529003" spans="8:8">
      <c r="H529003" s="317"/>
    </row>
    <row r="529004" spans="8:8">
      <c r="H529004" s="317"/>
    </row>
    <row r="529005" spans="8:8">
      <c r="H529005" s="317"/>
    </row>
    <row r="529006" spans="8:8">
      <c r="H529006" s="317"/>
    </row>
    <row r="529007" spans="8:8">
      <c r="H529007" s="317"/>
    </row>
    <row r="529008" spans="8:8">
      <c r="H529008" s="317"/>
    </row>
    <row r="529009" spans="8:8">
      <c r="H529009" s="317"/>
    </row>
    <row r="529010" spans="8:8">
      <c r="H529010" s="317"/>
    </row>
    <row r="529011" spans="8:8">
      <c r="H529011" s="317"/>
    </row>
    <row r="529012" spans="8:8">
      <c r="H529012" s="317"/>
    </row>
    <row r="529013" spans="8:8">
      <c r="H529013" s="317"/>
    </row>
    <row r="529014" spans="8:8">
      <c r="H529014" s="317"/>
    </row>
    <row r="529015" spans="8:8">
      <c r="H529015" s="317"/>
    </row>
    <row r="529016" spans="8:8">
      <c r="H529016" s="317"/>
    </row>
    <row r="529017" spans="8:8">
      <c r="H529017" s="317"/>
    </row>
    <row r="529018" spans="8:8">
      <c r="H529018" s="317"/>
    </row>
    <row r="529019" spans="8:8">
      <c r="H529019" s="317"/>
    </row>
    <row r="529020" spans="8:8">
      <c r="H529020" s="317"/>
    </row>
    <row r="529021" spans="8:8">
      <c r="H529021" s="317"/>
    </row>
    <row r="529022" spans="8:8">
      <c r="H529022" s="317"/>
    </row>
    <row r="529023" spans="8:8">
      <c r="H529023" s="317"/>
    </row>
    <row r="529024" spans="8:8">
      <c r="H529024" s="317"/>
    </row>
    <row r="529025" spans="8:8">
      <c r="H529025" s="317"/>
    </row>
    <row r="529026" spans="8:8">
      <c r="H529026" s="317"/>
    </row>
    <row r="529027" spans="8:8">
      <c r="H529027" s="317"/>
    </row>
    <row r="529028" spans="8:8">
      <c r="H529028" s="317"/>
    </row>
    <row r="529029" spans="8:8">
      <c r="H529029" s="317"/>
    </row>
    <row r="529030" spans="8:8">
      <c r="H529030" s="317"/>
    </row>
    <row r="529031" spans="8:8">
      <c r="H529031" s="317"/>
    </row>
    <row r="529032" spans="8:8">
      <c r="H529032" s="317"/>
    </row>
    <row r="529033" spans="8:8">
      <c r="H529033" s="317"/>
    </row>
    <row r="529034" spans="8:8">
      <c r="H529034" s="317"/>
    </row>
    <row r="529035" spans="8:8">
      <c r="H529035" s="317"/>
    </row>
    <row r="529036" spans="8:8">
      <c r="H529036" s="317"/>
    </row>
    <row r="529037" spans="8:8">
      <c r="H529037" s="317"/>
    </row>
    <row r="529038" spans="8:8">
      <c r="H529038" s="317"/>
    </row>
    <row r="529039" spans="8:8">
      <c r="H529039" s="317"/>
    </row>
    <row r="529040" spans="8:8">
      <c r="H529040" s="317"/>
    </row>
    <row r="529041" spans="8:8">
      <c r="H529041" s="317"/>
    </row>
    <row r="529042" spans="8:8">
      <c r="H529042" s="317"/>
    </row>
    <row r="529043" spans="8:8">
      <c r="H529043" s="317"/>
    </row>
    <row r="529044" spans="8:8">
      <c r="H529044" s="317"/>
    </row>
    <row r="529045" spans="8:8">
      <c r="H529045" s="317"/>
    </row>
    <row r="529046" spans="8:8">
      <c r="H529046" s="317"/>
    </row>
    <row r="529047" spans="8:8">
      <c r="H529047" s="317"/>
    </row>
    <row r="529048" spans="8:8">
      <c r="H529048" s="317"/>
    </row>
    <row r="529049" spans="8:8">
      <c r="H529049" s="317"/>
    </row>
    <row r="529050" spans="8:8">
      <c r="H529050" s="317"/>
    </row>
    <row r="529051" spans="8:8">
      <c r="H529051" s="317"/>
    </row>
    <row r="529052" spans="8:8">
      <c r="H529052" s="317"/>
    </row>
    <row r="529053" spans="8:8">
      <c r="H529053" s="317"/>
    </row>
    <row r="529054" spans="8:8">
      <c r="H529054" s="317"/>
    </row>
    <row r="529055" spans="8:8">
      <c r="H529055" s="317"/>
    </row>
    <row r="529056" spans="8:8">
      <c r="H529056" s="317"/>
    </row>
    <row r="529057" spans="8:8">
      <c r="H529057" s="317"/>
    </row>
    <row r="529058" spans="8:8">
      <c r="H529058" s="317"/>
    </row>
    <row r="529059" spans="8:8">
      <c r="H529059" s="317"/>
    </row>
    <row r="529060" spans="8:8">
      <c r="H529060" s="317"/>
    </row>
    <row r="529061" spans="8:8">
      <c r="H529061" s="317"/>
    </row>
    <row r="529062" spans="8:8">
      <c r="H529062" s="317"/>
    </row>
    <row r="529063" spans="8:8">
      <c r="H529063" s="317"/>
    </row>
    <row r="529064" spans="8:8">
      <c r="H529064" s="317"/>
    </row>
    <row r="529065" spans="8:8">
      <c r="H529065" s="317"/>
    </row>
    <row r="529066" spans="8:8">
      <c r="H529066" s="317"/>
    </row>
    <row r="529067" spans="8:8">
      <c r="H529067" s="317"/>
    </row>
    <row r="529068" spans="8:8">
      <c r="H529068" s="317"/>
    </row>
    <row r="529069" spans="8:8">
      <c r="H529069" s="317"/>
    </row>
    <row r="529070" spans="8:8">
      <c r="H529070" s="317"/>
    </row>
    <row r="529071" spans="8:8">
      <c r="H529071" s="317"/>
    </row>
    <row r="529072" spans="8:8">
      <c r="H529072" s="317"/>
    </row>
    <row r="529073" spans="8:8">
      <c r="H529073" s="317"/>
    </row>
    <row r="529074" spans="8:8">
      <c r="H529074" s="317"/>
    </row>
    <row r="529075" spans="8:8">
      <c r="H529075" s="317"/>
    </row>
    <row r="529076" spans="8:8">
      <c r="H529076" s="317"/>
    </row>
    <row r="529077" spans="8:8">
      <c r="H529077" s="317"/>
    </row>
    <row r="529078" spans="8:8">
      <c r="H529078" s="317"/>
    </row>
    <row r="529079" spans="8:8">
      <c r="H529079" s="317"/>
    </row>
    <row r="529080" spans="8:8">
      <c r="H529080" s="317"/>
    </row>
    <row r="529081" spans="8:8">
      <c r="H529081" s="317"/>
    </row>
    <row r="529082" spans="8:8">
      <c r="H529082" s="317"/>
    </row>
    <row r="529083" spans="8:8">
      <c r="H529083" s="317"/>
    </row>
    <row r="529084" spans="8:8">
      <c r="H529084" s="317"/>
    </row>
    <row r="529085" spans="8:8">
      <c r="H529085" s="317"/>
    </row>
    <row r="529086" spans="8:8">
      <c r="H529086" s="317"/>
    </row>
    <row r="529087" spans="8:8">
      <c r="H529087" s="317"/>
    </row>
    <row r="529088" spans="8:8">
      <c r="H529088" s="317"/>
    </row>
    <row r="529089" spans="8:8">
      <c r="H529089" s="317"/>
    </row>
    <row r="529090" spans="8:8">
      <c r="H529090" s="317"/>
    </row>
    <row r="529091" spans="8:8">
      <c r="H529091" s="317"/>
    </row>
    <row r="529092" spans="8:8">
      <c r="H529092" s="317"/>
    </row>
    <row r="529093" spans="8:8">
      <c r="H529093" s="317"/>
    </row>
    <row r="529094" spans="8:8">
      <c r="H529094" s="317"/>
    </row>
    <row r="529095" spans="8:8">
      <c r="H529095" s="317"/>
    </row>
    <row r="529096" spans="8:8">
      <c r="H529096" s="317"/>
    </row>
    <row r="529097" spans="8:8">
      <c r="H529097" s="317"/>
    </row>
    <row r="529098" spans="8:8">
      <c r="H529098" s="317"/>
    </row>
    <row r="529099" spans="8:8">
      <c r="H529099" s="317"/>
    </row>
    <row r="529100" spans="8:8">
      <c r="H529100" s="317"/>
    </row>
    <row r="529101" spans="8:8">
      <c r="H529101" s="317"/>
    </row>
    <row r="529102" spans="8:8">
      <c r="H529102" s="317"/>
    </row>
    <row r="529103" spans="8:8">
      <c r="H529103" s="317"/>
    </row>
    <row r="529104" spans="8:8">
      <c r="H529104" s="317"/>
    </row>
    <row r="529105" spans="8:8">
      <c r="H529105" s="317"/>
    </row>
    <row r="529106" spans="8:8">
      <c r="H529106" s="317"/>
    </row>
    <row r="529107" spans="8:8">
      <c r="H529107" s="317"/>
    </row>
    <row r="529108" spans="8:8">
      <c r="H529108" s="317"/>
    </row>
    <row r="529109" spans="8:8">
      <c r="H529109" s="317"/>
    </row>
    <row r="529110" spans="8:8">
      <c r="H529110" s="317"/>
    </row>
    <row r="529111" spans="8:8">
      <c r="H529111" s="317"/>
    </row>
    <row r="529112" spans="8:8">
      <c r="H529112" s="317"/>
    </row>
    <row r="529113" spans="8:8">
      <c r="H529113" s="317"/>
    </row>
    <row r="529114" spans="8:8">
      <c r="H529114" s="317"/>
    </row>
    <row r="529115" spans="8:8">
      <c r="H529115" s="317"/>
    </row>
    <row r="529116" spans="8:8">
      <c r="H529116" s="317"/>
    </row>
    <row r="529117" spans="8:8">
      <c r="H529117" s="317"/>
    </row>
    <row r="529118" spans="8:8">
      <c r="H529118" s="317"/>
    </row>
    <row r="529119" spans="8:8">
      <c r="H529119" s="317"/>
    </row>
    <row r="529120" spans="8:8">
      <c r="H529120" s="317"/>
    </row>
    <row r="529121" spans="8:8">
      <c r="H529121" s="317"/>
    </row>
    <row r="529122" spans="8:8">
      <c r="H529122" s="317"/>
    </row>
    <row r="529123" spans="8:8">
      <c r="H529123" s="317"/>
    </row>
    <row r="529124" spans="8:8">
      <c r="H529124" s="317"/>
    </row>
    <row r="529125" spans="8:8">
      <c r="H529125" s="317"/>
    </row>
    <row r="529126" spans="8:8">
      <c r="H529126" s="317"/>
    </row>
    <row r="529127" spans="8:8">
      <c r="H529127" s="317"/>
    </row>
    <row r="529128" spans="8:8">
      <c r="H529128" s="317"/>
    </row>
    <row r="529129" spans="8:8">
      <c r="H529129" s="317"/>
    </row>
    <row r="529130" spans="8:8">
      <c r="H529130" s="317"/>
    </row>
    <row r="529131" spans="8:8">
      <c r="H529131" s="317"/>
    </row>
    <row r="529132" spans="8:8">
      <c r="H529132" s="317"/>
    </row>
    <row r="529133" spans="8:8">
      <c r="H529133" s="317"/>
    </row>
    <row r="529134" spans="8:8">
      <c r="H529134" s="317"/>
    </row>
    <row r="529135" spans="8:8">
      <c r="H529135" s="317"/>
    </row>
    <row r="529136" spans="8:8">
      <c r="H529136" s="317"/>
    </row>
    <row r="529137" spans="8:8">
      <c r="H529137" s="317"/>
    </row>
    <row r="529138" spans="8:8">
      <c r="H529138" s="317"/>
    </row>
    <row r="529139" spans="8:8">
      <c r="H529139" s="317"/>
    </row>
    <row r="529140" spans="8:8">
      <c r="H529140" s="317"/>
    </row>
    <row r="529141" spans="8:8">
      <c r="H529141" s="317"/>
    </row>
    <row r="529142" spans="8:8">
      <c r="H529142" s="317"/>
    </row>
    <row r="529143" spans="8:8">
      <c r="H529143" s="317"/>
    </row>
    <row r="529144" spans="8:8">
      <c r="H529144" s="317"/>
    </row>
    <row r="529145" spans="8:8">
      <c r="H529145" s="317"/>
    </row>
    <row r="529146" spans="8:8">
      <c r="H529146" s="317"/>
    </row>
    <row r="529147" spans="8:8">
      <c r="H529147" s="317"/>
    </row>
    <row r="529148" spans="8:8">
      <c r="H529148" s="317"/>
    </row>
    <row r="529149" spans="8:8">
      <c r="H529149" s="317"/>
    </row>
    <row r="529150" spans="8:8">
      <c r="H529150" s="317"/>
    </row>
    <row r="529151" spans="8:8">
      <c r="H529151" s="317"/>
    </row>
    <row r="529152" spans="8:8">
      <c r="H529152" s="317"/>
    </row>
    <row r="529153" spans="8:8">
      <c r="H529153" s="317"/>
    </row>
    <row r="529154" spans="8:8">
      <c r="H529154" s="317"/>
    </row>
    <row r="529155" spans="8:8">
      <c r="H529155" s="317"/>
    </row>
    <row r="529156" spans="8:8">
      <c r="H529156" s="317"/>
    </row>
    <row r="529157" spans="8:8">
      <c r="H529157" s="317"/>
    </row>
    <row r="529158" spans="8:8">
      <c r="H529158" s="317"/>
    </row>
    <row r="529159" spans="8:8">
      <c r="H529159" s="317"/>
    </row>
    <row r="529160" spans="8:8">
      <c r="H529160" s="317"/>
    </row>
    <row r="529161" spans="8:8">
      <c r="H529161" s="317"/>
    </row>
    <row r="529162" spans="8:8">
      <c r="H529162" s="317"/>
    </row>
    <row r="529163" spans="8:8">
      <c r="H529163" s="317"/>
    </row>
    <row r="529164" spans="8:8">
      <c r="H529164" s="317"/>
    </row>
    <row r="529165" spans="8:8">
      <c r="H529165" s="317"/>
    </row>
    <row r="529166" spans="8:8">
      <c r="H529166" s="317"/>
    </row>
    <row r="529167" spans="8:8">
      <c r="H529167" s="317"/>
    </row>
    <row r="529168" spans="8:8">
      <c r="H529168" s="317"/>
    </row>
    <row r="529169" spans="8:8">
      <c r="H529169" s="317"/>
    </row>
    <row r="529170" spans="8:8">
      <c r="H529170" s="317"/>
    </row>
    <row r="529171" spans="8:8">
      <c r="H529171" s="317"/>
    </row>
    <row r="529172" spans="8:8">
      <c r="H529172" s="317"/>
    </row>
    <row r="529173" spans="8:8">
      <c r="H529173" s="317"/>
    </row>
    <row r="529174" spans="8:8">
      <c r="H529174" s="317"/>
    </row>
    <row r="529175" spans="8:8">
      <c r="H529175" s="317"/>
    </row>
    <row r="529176" spans="8:8">
      <c r="H529176" s="317"/>
    </row>
    <row r="529177" spans="8:8">
      <c r="H529177" s="317"/>
    </row>
    <row r="529178" spans="8:8">
      <c r="H529178" s="317"/>
    </row>
    <row r="529179" spans="8:8">
      <c r="H529179" s="317"/>
    </row>
    <row r="529180" spans="8:8">
      <c r="H529180" s="317"/>
    </row>
    <row r="529181" spans="8:8">
      <c r="H529181" s="317"/>
    </row>
    <row r="529182" spans="8:8">
      <c r="H529182" s="317"/>
    </row>
    <row r="529183" spans="8:8">
      <c r="H529183" s="317"/>
    </row>
    <row r="529184" spans="8:8">
      <c r="H529184" s="317"/>
    </row>
    <row r="529185" spans="8:8">
      <c r="H529185" s="317"/>
    </row>
    <row r="529186" spans="8:8">
      <c r="H529186" s="317"/>
    </row>
    <row r="529187" spans="8:8">
      <c r="H529187" s="317"/>
    </row>
    <row r="529188" spans="8:8">
      <c r="H529188" s="317"/>
    </row>
    <row r="529189" spans="8:8">
      <c r="H529189" s="317"/>
    </row>
    <row r="529190" spans="8:8">
      <c r="H529190" s="317"/>
    </row>
    <row r="529191" spans="8:8">
      <c r="H529191" s="317"/>
    </row>
    <row r="529192" spans="8:8">
      <c r="H529192" s="317"/>
    </row>
    <row r="529193" spans="8:8">
      <c r="H529193" s="317"/>
    </row>
    <row r="529194" spans="8:8">
      <c r="H529194" s="317"/>
    </row>
    <row r="529195" spans="8:8">
      <c r="H529195" s="317"/>
    </row>
    <row r="529196" spans="8:8">
      <c r="H529196" s="317"/>
    </row>
    <row r="529197" spans="8:8">
      <c r="H529197" s="317"/>
    </row>
    <row r="529198" spans="8:8">
      <c r="H529198" s="317"/>
    </row>
    <row r="529199" spans="8:8">
      <c r="H529199" s="317"/>
    </row>
    <row r="529200" spans="8:8">
      <c r="H529200" s="317"/>
    </row>
    <row r="529201" spans="8:8">
      <c r="H529201" s="317"/>
    </row>
    <row r="529202" spans="8:8">
      <c r="H529202" s="317"/>
    </row>
    <row r="529203" spans="8:8">
      <c r="H529203" s="317"/>
    </row>
    <row r="529204" spans="8:8">
      <c r="H529204" s="317"/>
    </row>
    <row r="529205" spans="8:8">
      <c r="H529205" s="317"/>
    </row>
    <row r="529206" spans="8:8">
      <c r="H529206" s="317"/>
    </row>
    <row r="529207" spans="8:8">
      <c r="H529207" s="317"/>
    </row>
    <row r="529208" spans="8:8">
      <c r="H529208" s="317"/>
    </row>
    <row r="529209" spans="8:8">
      <c r="H529209" s="317"/>
    </row>
    <row r="529210" spans="8:8">
      <c r="H529210" s="317"/>
    </row>
    <row r="529211" spans="8:8">
      <c r="H529211" s="317"/>
    </row>
    <row r="529212" spans="8:8">
      <c r="H529212" s="317"/>
    </row>
    <row r="529213" spans="8:8">
      <c r="H529213" s="317"/>
    </row>
    <row r="529214" spans="8:8">
      <c r="H529214" s="317"/>
    </row>
    <row r="529215" spans="8:8">
      <c r="H529215" s="317"/>
    </row>
    <row r="529216" spans="8:8">
      <c r="H529216" s="317"/>
    </row>
    <row r="529217" spans="8:8">
      <c r="H529217" s="317"/>
    </row>
    <row r="529218" spans="8:8">
      <c r="H529218" s="317"/>
    </row>
    <row r="529219" spans="8:8">
      <c r="H529219" s="317"/>
    </row>
    <row r="529220" spans="8:8">
      <c r="H529220" s="317"/>
    </row>
    <row r="529221" spans="8:8">
      <c r="H529221" s="317"/>
    </row>
    <row r="529222" spans="8:8">
      <c r="H529222" s="317"/>
    </row>
    <row r="529223" spans="8:8">
      <c r="H529223" s="317"/>
    </row>
    <row r="529224" spans="8:8">
      <c r="H529224" s="317"/>
    </row>
    <row r="529225" spans="8:8">
      <c r="H529225" s="317"/>
    </row>
    <row r="529226" spans="8:8">
      <c r="H529226" s="317"/>
    </row>
    <row r="529227" spans="8:8">
      <c r="H529227" s="317"/>
    </row>
    <row r="529228" spans="8:8">
      <c r="H529228" s="317"/>
    </row>
    <row r="529229" spans="8:8">
      <c r="H529229" s="317"/>
    </row>
    <row r="529230" spans="8:8">
      <c r="H529230" s="317"/>
    </row>
    <row r="529231" spans="8:8">
      <c r="H529231" s="317"/>
    </row>
    <row r="529232" spans="8:8">
      <c r="H529232" s="317"/>
    </row>
    <row r="529233" spans="8:8">
      <c r="H529233" s="317"/>
    </row>
    <row r="529234" spans="8:8">
      <c r="H529234" s="317"/>
    </row>
    <row r="529235" spans="8:8">
      <c r="H529235" s="317"/>
    </row>
    <row r="529236" spans="8:8">
      <c r="H529236" s="317"/>
    </row>
    <row r="529237" spans="8:8">
      <c r="H529237" s="317"/>
    </row>
    <row r="529238" spans="8:8">
      <c r="H529238" s="317"/>
    </row>
    <row r="529239" spans="8:8">
      <c r="H529239" s="317"/>
    </row>
    <row r="529240" spans="8:8">
      <c r="H529240" s="317"/>
    </row>
    <row r="529241" spans="8:8">
      <c r="H529241" s="317"/>
    </row>
    <row r="529242" spans="8:8">
      <c r="H529242" s="317"/>
    </row>
    <row r="529243" spans="8:8">
      <c r="H529243" s="317"/>
    </row>
    <row r="529244" spans="8:8">
      <c r="H529244" s="317"/>
    </row>
    <row r="529245" spans="8:8">
      <c r="H529245" s="317"/>
    </row>
    <row r="529246" spans="8:8">
      <c r="H529246" s="317"/>
    </row>
    <row r="529247" spans="8:8">
      <c r="H529247" s="317"/>
    </row>
    <row r="529248" spans="8:8">
      <c r="H529248" s="317"/>
    </row>
    <row r="529249" spans="8:8">
      <c r="H529249" s="317"/>
    </row>
    <row r="529250" spans="8:8">
      <c r="H529250" s="317"/>
    </row>
    <row r="529251" spans="8:8">
      <c r="H529251" s="317"/>
    </row>
    <row r="529252" spans="8:8">
      <c r="H529252" s="317"/>
    </row>
    <row r="529253" spans="8:8">
      <c r="H529253" s="317"/>
    </row>
    <row r="529254" spans="8:8">
      <c r="H529254" s="317"/>
    </row>
    <row r="529255" spans="8:8">
      <c r="H529255" s="317"/>
    </row>
    <row r="529256" spans="8:8">
      <c r="H529256" s="317"/>
    </row>
    <row r="529257" spans="8:8">
      <c r="H529257" s="317"/>
    </row>
    <row r="529258" spans="8:8">
      <c r="H529258" s="317"/>
    </row>
    <row r="529259" spans="8:8">
      <c r="H529259" s="317"/>
    </row>
    <row r="529260" spans="8:8">
      <c r="H529260" s="317"/>
    </row>
    <row r="529261" spans="8:8">
      <c r="H529261" s="317"/>
    </row>
    <row r="529262" spans="8:8">
      <c r="H529262" s="317"/>
    </row>
    <row r="529263" spans="8:8">
      <c r="H529263" s="317"/>
    </row>
    <row r="529264" spans="8:8">
      <c r="H529264" s="317"/>
    </row>
    <row r="529265" spans="8:8">
      <c r="H529265" s="317"/>
    </row>
    <row r="529266" spans="8:8">
      <c r="H529266" s="317"/>
    </row>
    <row r="529267" spans="8:8">
      <c r="H529267" s="317"/>
    </row>
    <row r="529268" spans="8:8">
      <c r="H529268" s="317"/>
    </row>
    <row r="529269" spans="8:8">
      <c r="H529269" s="317"/>
    </row>
    <row r="529270" spans="8:8">
      <c r="H529270" s="317"/>
    </row>
    <row r="529271" spans="8:8">
      <c r="H529271" s="317"/>
    </row>
    <row r="529272" spans="8:8">
      <c r="H529272" s="317"/>
    </row>
    <row r="529273" spans="8:8">
      <c r="H529273" s="317"/>
    </row>
    <row r="529274" spans="8:8">
      <c r="H529274" s="317"/>
    </row>
    <row r="529275" spans="8:8">
      <c r="H529275" s="317"/>
    </row>
    <row r="529276" spans="8:8">
      <c r="H529276" s="317"/>
    </row>
    <row r="529277" spans="8:8">
      <c r="H529277" s="317"/>
    </row>
    <row r="529278" spans="8:8">
      <c r="H529278" s="317"/>
    </row>
    <row r="529279" spans="8:8">
      <c r="H529279" s="317"/>
    </row>
    <row r="529280" spans="8:8">
      <c r="H529280" s="317"/>
    </row>
    <row r="529281" spans="8:8">
      <c r="H529281" s="317"/>
    </row>
    <row r="529282" spans="8:8">
      <c r="H529282" s="317"/>
    </row>
    <row r="529283" spans="8:8">
      <c r="H529283" s="317"/>
    </row>
    <row r="529284" spans="8:8">
      <c r="H529284" s="317"/>
    </row>
    <row r="529285" spans="8:8">
      <c r="H529285" s="317"/>
    </row>
    <row r="529286" spans="8:8">
      <c r="H529286" s="317"/>
    </row>
    <row r="529287" spans="8:8">
      <c r="H529287" s="317"/>
    </row>
    <row r="529288" spans="8:8">
      <c r="H529288" s="317"/>
    </row>
    <row r="529289" spans="8:8">
      <c r="H529289" s="317"/>
    </row>
    <row r="529290" spans="8:8">
      <c r="H529290" s="317"/>
    </row>
    <row r="529291" spans="8:8">
      <c r="H529291" s="317"/>
    </row>
    <row r="529292" spans="8:8">
      <c r="H529292" s="317"/>
    </row>
    <row r="529293" spans="8:8">
      <c r="H529293" s="317"/>
    </row>
    <row r="529294" spans="8:8">
      <c r="H529294" s="317"/>
    </row>
    <row r="529295" spans="8:8">
      <c r="H529295" s="317"/>
    </row>
    <row r="529296" spans="8:8">
      <c r="H529296" s="317"/>
    </row>
    <row r="529297" spans="8:8">
      <c r="H529297" s="317"/>
    </row>
    <row r="529298" spans="8:8">
      <c r="H529298" s="317"/>
    </row>
    <row r="529299" spans="8:8">
      <c r="H529299" s="317"/>
    </row>
    <row r="529300" spans="8:8">
      <c r="H529300" s="317"/>
    </row>
    <row r="529301" spans="8:8">
      <c r="H529301" s="317"/>
    </row>
    <row r="529302" spans="8:8">
      <c r="H529302" s="317"/>
    </row>
    <row r="529303" spans="8:8">
      <c r="H529303" s="317"/>
    </row>
    <row r="529304" spans="8:8">
      <c r="H529304" s="317"/>
    </row>
    <row r="529305" spans="8:8">
      <c r="H529305" s="317"/>
    </row>
    <row r="529306" spans="8:8">
      <c r="H529306" s="317"/>
    </row>
    <row r="529307" spans="8:8">
      <c r="H529307" s="317"/>
    </row>
    <row r="529308" spans="8:8">
      <c r="H529308" s="317"/>
    </row>
    <row r="529309" spans="8:8">
      <c r="H529309" s="317"/>
    </row>
    <row r="529310" spans="8:8">
      <c r="H529310" s="317"/>
    </row>
    <row r="529311" spans="8:8">
      <c r="H529311" s="317"/>
    </row>
    <row r="529312" spans="8:8">
      <c r="H529312" s="317"/>
    </row>
    <row r="529313" spans="8:8">
      <c r="H529313" s="317"/>
    </row>
    <row r="529314" spans="8:8">
      <c r="H529314" s="317"/>
    </row>
    <row r="529315" spans="8:8">
      <c r="H529315" s="317"/>
    </row>
    <row r="529316" spans="8:8">
      <c r="H529316" s="317"/>
    </row>
    <row r="529317" spans="8:8">
      <c r="H529317" s="317"/>
    </row>
    <row r="529318" spans="8:8">
      <c r="H529318" s="317"/>
    </row>
    <row r="529319" spans="8:8">
      <c r="H529319" s="317"/>
    </row>
    <row r="529320" spans="8:8">
      <c r="H529320" s="317"/>
    </row>
    <row r="529321" spans="8:8">
      <c r="H529321" s="317"/>
    </row>
    <row r="529322" spans="8:8">
      <c r="H529322" s="317"/>
    </row>
    <row r="529323" spans="8:8">
      <c r="H529323" s="317"/>
    </row>
    <row r="529324" spans="8:8">
      <c r="H529324" s="317"/>
    </row>
    <row r="529325" spans="8:8">
      <c r="H529325" s="317"/>
    </row>
    <row r="529326" spans="8:8">
      <c r="H529326" s="317"/>
    </row>
    <row r="529327" spans="8:8">
      <c r="H529327" s="317"/>
    </row>
    <row r="529328" spans="8:8">
      <c r="H529328" s="317"/>
    </row>
    <row r="529329" spans="8:8">
      <c r="H529329" s="317"/>
    </row>
    <row r="529330" spans="8:8">
      <c r="H529330" s="317"/>
    </row>
    <row r="529331" spans="8:8">
      <c r="H529331" s="317"/>
    </row>
    <row r="529332" spans="8:8">
      <c r="H529332" s="317"/>
    </row>
    <row r="529333" spans="8:8">
      <c r="H529333" s="317"/>
    </row>
    <row r="529334" spans="8:8">
      <c r="H529334" s="317"/>
    </row>
    <row r="529335" spans="8:8">
      <c r="H529335" s="317"/>
    </row>
    <row r="529336" spans="8:8">
      <c r="H529336" s="317"/>
    </row>
    <row r="529337" spans="8:8">
      <c r="H529337" s="317"/>
    </row>
    <row r="529338" spans="8:8">
      <c r="H529338" s="317"/>
    </row>
    <row r="529339" spans="8:8">
      <c r="H529339" s="317"/>
    </row>
    <row r="529340" spans="8:8">
      <c r="H529340" s="317"/>
    </row>
    <row r="529341" spans="8:8">
      <c r="H529341" s="317"/>
    </row>
    <row r="529342" spans="8:8">
      <c r="H529342" s="317"/>
    </row>
    <row r="529343" spans="8:8">
      <c r="H529343" s="317"/>
    </row>
    <row r="529344" spans="8:8">
      <c r="H529344" s="317"/>
    </row>
    <row r="529345" spans="8:8">
      <c r="H529345" s="317"/>
    </row>
    <row r="529346" spans="8:8">
      <c r="H529346" s="317"/>
    </row>
    <row r="529347" spans="8:8">
      <c r="H529347" s="317"/>
    </row>
    <row r="529348" spans="8:8">
      <c r="H529348" s="317"/>
    </row>
    <row r="529349" spans="8:8">
      <c r="H529349" s="317"/>
    </row>
    <row r="529350" spans="8:8">
      <c r="H529350" s="317"/>
    </row>
    <row r="529351" spans="8:8">
      <c r="H529351" s="317"/>
    </row>
    <row r="529352" spans="8:8">
      <c r="H529352" s="317"/>
    </row>
    <row r="529353" spans="8:8">
      <c r="H529353" s="317"/>
    </row>
    <row r="529354" spans="8:8">
      <c r="H529354" s="317"/>
    </row>
    <row r="529355" spans="8:8">
      <c r="H529355" s="317"/>
    </row>
    <row r="529356" spans="8:8">
      <c r="H529356" s="317"/>
    </row>
    <row r="529357" spans="8:8">
      <c r="H529357" s="317"/>
    </row>
    <row r="529358" spans="8:8">
      <c r="H529358" s="317"/>
    </row>
    <row r="529359" spans="8:8">
      <c r="H529359" s="317"/>
    </row>
    <row r="529360" spans="8:8">
      <c r="H529360" s="317"/>
    </row>
    <row r="529361" spans="8:8">
      <c r="H529361" s="317"/>
    </row>
    <row r="529362" spans="8:8">
      <c r="H529362" s="317"/>
    </row>
    <row r="529363" spans="8:8">
      <c r="H529363" s="317"/>
    </row>
    <row r="529364" spans="8:8">
      <c r="H529364" s="317"/>
    </row>
    <row r="529365" spans="8:8">
      <c r="H529365" s="317"/>
    </row>
    <row r="529366" spans="8:8">
      <c r="H529366" s="317"/>
    </row>
    <row r="529367" spans="8:8">
      <c r="H529367" s="317"/>
    </row>
    <row r="529368" spans="8:8">
      <c r="H529368" s="317"/>
    </row>
    <row r="529369" spans="8:8">
      <c r="H529369" s="317"/>
    </row>
    <row r="529370" spans="8:8">
      <c r="H529370" s="317"/>
    </row>
    <row r="529371" spans="8:8">
      <c r="H529371" s="317"/>
    </row>
    <row r="529372" spans="8:8">
      <c r="H529372" s="317"/>
    </row>
    <row r="529373" spans="8:8">
      <c r="H529373" s="317"/>
    </row>
    <row r="529374" spans="8:8">
      <c r="H529374" s="317"/>
    </row>
    <row r="529375" spans="8:8">
      <c r="H529375" s="317"/>
    </row>
    <row r="529376" spans="8:8">
      <c r="H529376" s="317"/>
    </row>
    <row r="529377" spans="8:8">
      <c r="H529377" s="317"/>
    </row>
    <row r="529378" spans="8:8">
      <c r="H529378" s="317"/>
    </row>
    <row r="529379" spans="8:8">
      <c r="H529379" s="317"/>
    </row>
    <row r="529380" spans="8:8">
      <c r="H529380" s="317"/>
    </row>
    <row r="529381" spans="8:8">
      <c r="H529381" s="317"/>
    </row>
    <row r="529382" spans="8:8">
      <c r="H529382" s="317"/>
    </row>
    <row r="529383" spans="8:8">
      <c r="H529383" s="317"/>
    </row>
    <row r="529384" spans="8:8">
      <c r="H529384" s="317"/>
    </row>
    <row r="529385" spans="8:8">
      <c r="H529385" s="317"/>
    </row>
    <row r="529386" spans="8:8">
      <c r="H529386" s="317"/>
    </row>
    <row r="529387" spans="8:8">
      <c r="H529387" s="317"/>
    </row>
    <row r="529388" spans="8:8">
      <c r="H529388" s="317"/>
    </row>
    <row r="529389" spans="8:8">
      <c r="H529389" s="317"/>
    </row>
    <row r="529390" spans="8:8">
      <c r="H529390" s="317"/>
    </row>
    <row r="529391" spans="8:8">
      <c r="H529391" s="317"/>
    </row>
    <row r="529392" spans="8:8">
      <c r="H529392" s="317"/>
    </row>
    <row r="529393" spans="8:8">
      <c r="H529393" s="317"/>
    </row>
    <row r="529394" spans="8:8">
      <c r="H529394" s="317"/>
    </row>
    <row r="529395" spans="8:8">
      <c r="H529395" s="317"/>
    </row>
    <row r="529396" spans="8:8">
      <c r="H529396" s="317"/>
    </row>
    <row r="529397" spans="8:8">
      <c r="H529397" s="317"/>
    </row>
    <row r="529398" spans="8:8">
      <c r="H529398" s="317"/>
    </row>
    <row r="529399" spans="8:8">
      <c r="H529399" s="317"/>
    </row>
    <row r="529400" spans="8:8">
      <c r="H529400" s="317"/>
    </row>
    <row r="529401" spans="8:8">
      <c r="H529401" s="317"/>
    </row>
    <row r="529402" spans="8:8">
      <c r="H529402" s="317"/>
    </row>
    <row r="529403" spans="8:8">
      <c r="H529403" s="317"/>
    </row>
    <row r="529404" spans="8:8">
      <c r="H529404" s="317"/>
    </row>
    <row r="529405" spans="8:8">
      <c r="H529405" s="317"/>
    </row>
    <row r="529406" spans="8:8">
      <c r="H529406" s="317"/>
    </row>
    <row r="529407" spans="8:8">
      <c r="H529407" s="317"/>
    </row>
    <row r="529408" spans="8:8">
      <c r="H529408" s="317"/>
    </row>
    <row r="529409" spans="8:8">
      <c r="H529409" s="317"/>
    </row>
    <row r="529410" spans="8:8">
      <c r="H529410" s="317"/>
    </row>
    <row r="529411" spans="8:8">
      <c r="H529411" s="317"/>
    </row>
    <row r="529412" spans="8:8">
      <c r="H529412" s="317"/>
    </row>
    <row r="529413" spans="8:8">
      <c r="H529413" s="317"/>
    </row>
    <row r="529414" spans="8:8">
      <c r="H529414" s="317"/>
    </row>
    <row r="529415" spans="8:8">
      <c r="H529415" s="317"/>
    </row>
    <row r="529416" spans="8:8">
      <c r="H529416" s="317"/>
    </row>
    <row r="529417" spans="8:8">
      <c r="H529417" s="317"/>
    </row>
    <row r="529418" spans="8:8">
      <c r="H529418" s="317"/>
    </row>
    <row r="529419" spans="8:8">
      <c r="H529419" s="317"/>
    </row>
    <row r="529420" spans="8:8">
      <c r="H529420" s="317"/>
    </row>
    <row r="529421" spans="8:8">
      <c r="H529421" s="317"/>
    </row>
    <row r="529422" spans="8:8">
      <c r="H529422" s="317"/>
    </row>
    <row r="529423" spans="8:8">
      <c r="H529423" s="317"/>
    </row>
    <row r="529424" spans="8:8">
      <c r="H529424" s="317"/>
    </row>
    <row r="529425" spans="8:8">
      <c r="H529425" s="317"/>
    </row>
    <row r="529426" spans="8:8">
      <c r="H529426" s="317"/>
    </row>
    <row r="529427" spans="8:8">
      <c r="H529427" s="317"/>
    </row>
    <row r="529428" spans="8:8">
      <c r="H529428" s="317"/>
    </row>
    <row r="529429" spans="8:8">
      <c r="H529429" s="317"/>
    </row>
    <row r="529430" spans="8:8">
      <c r="H529430" s="317"/>
    </row>
    <row r="529431" spans="8:8">
      <c r="H529431" s="317"/>
    </row>
    <row r="529432" spans="8:8">
      <c r="H529432" s="317"/>
    </row>
    <row r="529433" spans="8:8">
      <c r="H529433" s="317"/>
    </row>
    <row r="529434" spans="8:8">
      <c r="H529434" s="317"/>
    </row>
    <row r="529435" spans="8:8">
      <c r="H529435" s="317"/>
    </row>
    <row r="529436" spans="8:8">
      <c r="H529436" s="317"/>
    </row>
    <row r="529437" spans="8:8">
      <c r="H529437" s="317"/>
    </row>
    <row r="529438" spans="8:8">
      <c r="H529438" s="317"/>
    </row>
    <row r="529439" spans="8:8">
      <c r="H529439" s="317"/>
    </row>
    <row r="529440" spans="8:8">
      <c r="H529440" s="317"/>
    </row>
    <row r="529441" spans="8:8">
      <c r="H529441" s="317"/>
    </row>
    <row r="529442" spans="8:8">
      <c r="H529442" s="317"/>
    </row>
    <row r="529443" spans="8:8">
      <c r="H529443" s="317"/>
    </row>
    <row r="529444" spans="8:8">
      <c r="H529444" s="317"/>
    </row>
    <row r="529445" spans="8:8">
      <c r="H529445" s="317"/>
    </row>
    <row r="529446" spans="8:8">
      <c r="H529446" s="317"/>
    </row>
    <row r="529447" spans="8:8">
      <c r="H529447" s="317"/>
    </row>
    <row r="529448" spans="8:8">
      <c r="H529448" s="317"/>
    </row>
    <row r="529449" spans="8:8">
      <c r="H529449" s="317"/>
    </row>
    <row r="529450" spans="8:8">
      <c r="H529450" s="317"/>
    </row>
    <row r="529451" spans="8:8">
      <c r="H529451" s="317"/>
    </row>
    <row r="529452" spans="8:8">
      <c r="H529452" s="317"/>
    </row>
    <row r="529453" spans="8:8">
      <c r="H529453" s="317"/>
    </row>
    <row r="529454" spans="8:8">
      <c r="H529454" s="317"/>
    </row>
    <row r="529455" spans="8:8">
      <c r="H529455" s="317"/>
    </row>
    <row r="529456" spans="8:8">
      <c r="H529456" s="317"/>
    </row>
    <row r="529457" spans="8:8">
      <c r="H529457" s="317"/>
    </row>
    <row r="529458" spans="8:8">
      <c r="H529458" s="317"/>
    </row>
    <row r="529459" spans="8:8">
      <c r="H529459" s="317"/>
    </row>
    <row r="529460" spans="8:8">
      <c r="H529460" s="317"/>
    </row>
    <row r="529461" spans="8:8">
      <c r="H529461" s="317"/>
    </row>
    <row r="529462" spans="8:8">
      <c r="H529462" s="317"/>
    </row>
    <row r="529463" spans="8:8">
      <c r="H529463" s="317"/>
    </row>
    <row r="529464" spans="8:8">
      <c r="H529464" s="317"/>
    </row>
    <row r="529465" spans="8:8">
      <c r="H529465" s="317"/>
    </row>
    <row r="529466" spans="8:8">
      <c r="H529466" s="317"/>
    </row>
    <row r="529467" spans="8:8">
      <c r="H529467" s="317"/>
    </row>
    <row r="529468" spans="8:8">
      <c r="H529468" s="317"/>
    </row>
    <row r="529469" spans="8:8">
      <c r="H529469" s="317"/>
    </row>
    <row r="529470" spans="8:8">
      <c r="H529470" s="317"/>
    </row>
    <row r="529471" spans="8:8">
      <c r="H529471" s="317"/>
    </row>
    <row r="529472" spans="8:8">
      <c r="H529472" s="317"/>
    </row>
    <row r="529473" spans="8:8">
      <c r="H529473" s="317"/>
    </row>
    <row r="529474" spans="8:8">
      <c r="H529474" s="317"/>
    </row>
    <row r="529475" spans="8:8">
      <c r="H529475" s="317"/>
    </row>
    <row r="529476" spans="8:8">
      <c r="H529476" s="317"/>
    </row>
    <row r="529477" spans="8:8">
      <c r="H529477" s="317"/>
    </row>
    <row r="529478" spans="8:8">
      <c r="H529478" s="317"/>
    </row>
    <row r="529479" spans="8:8">
      <c r="H529479" s="317"/>
    </row>
    <row r="529480" spans="8:8">
      <c r="H529480" s="317"/>
    </row>
    <row r="529481" spans="8:8">
      <c r="H529481" s="317"/>
    </row>
    <row r="529482" spans="8:8">
      <c r="H529482" s="317"/>
    </row>
    <row r="529483" spans="8:8">
      <c r="H529483" s="317"/>
    </row>
    <row r="529484" spans="8:8">
      <c r="H529484" s="317"/>
    </row>
    <row r="529485" spans="8:8">
      <c r="H529485" s="317"/>
    </row>
    <row r="529486" spans="8:8">
      <c r="H529486" s="317"/>
    </row>
    <row r="529487" spans="8:8">
      <c r="H529487" s="317"/>
    </row>
    <row r="529488" spans="8:8">
      <c r="H529488" s="317"/>
    </row>
    <row r="529489" spans="8:8">
      <c r="H529489" s="317"/>
    </row>
    <row r="529490" spans="8:8">
      <c r="H529490" s="317"/>
    </row>
    <row r="529491" spans="8:8">
      <c r="H529491" s="317"/>
    </row>
    <row r="529492" spans="8:8">
      <c r="H529492" s="317"/>
    </row>
    <row r="529493" spans="8:8">
      <c r="H529493" s="317"/>
    </row>
    <row r="529494" spans="8:8">
      <c r="H529494" s="317"/>
    </row>
    <row r="529495" spans="8:8">
      <c r="H529495" s="317"/>
    </row>
    <row r="529496" spans="8:8">
      <c r="H529496" s="317"/>
    </row>
    <row r="529497" spans="8:8">
      <c r="H529497" s="317"/>
    </row>
    <row r="529498" spans="8:8">
      <c r="H529498" s="317"/>
    </row>
    <row r="529499" spans="8:8">
      <c r="H529499" s="317"/>
    </row>
    <row r="529500" spans="8:8">
      <c r="H529500" s="317"/>
    </row>
    <row r="529501" spans="8:8">
      <c r="H529501" s="317"/>
    </row>
    <row r="529502" spans="8:8">
      <c r="H529502" s="317"/>
    </row>
    <row r="529503" spans="8:8">
      <c r="H529503" s="317"/>
    </row>
    <row r="529504" spans="8:8">
      <c r="H529504" s="317"/>
    </row>
    <row r="529505" spans="8:8">
      <c r="H529505" s="317"/>
    </row>
    <row r="529506" spans="8:8">
      <c r="H529506" s="317"/>
    </row>
    <row r="529507" spans="8:8">
      <c r="H529507" s="317"/>
    </row>
    <row r="529508" spans="8:8">
      <c r="H529508" s="317"/>
    </row>
    <row r="529509" spans="8:8">
      <c r="H529509" s="317"/>
    </row>
    <row r="529510" spans="8:8">
      <c r="H529510" s="317"/>
    </row>
    <row r="529511" spans="8:8">
      <c r="H529511" s="317"/>
    </row>
    <row r="529512" spans="8:8">
      <c r="H529512" s="317"/>
    </row>
    <row r="529513" spans="8:8">
      <c r="H529513" s="317"/>
    </row>
    <row r="529514" spans="8:8">
      <c r="H529514" s="317"/>
    </row>
    <row r="529515" spans="8:8">
      <c r="H529515" s="317"/>
    </row>
    <row r="529516" spans="8:8">
      <c r="H529516" s="317"/>
    </row>
    <row r="529517" spans="8:8">
      <c r="H529517" s="317"/>
    </row>
    <row r="529518" spans="8:8">
      <c r="H529518" s="317"/>
    </row>
    <row r="529519" spans="8:8">
      <c r="H529519" s="317"/>
    </row>
    <row r="529520" spans="8:8">
      <c r="H529520" s="317"/>
    </row>
    <row r="529521" spans="8:8">
      <c r="H529521" s="317"/>
    </row>
    <row r="529522" spans="8:8">
      <c r="H529522" s="317"/>
    </row>
    <row r="529523" spans="8:8">
      <c r="H529523" s="317"/>
    </row>
    <row r="529524" spans="8:8">
      <c r="H529524" s="317"/>
    </row>
    <row r="529525" spans="8:8">
      <c r="H529525" s="317"/>
    </row>
    <row r="529526" spans="8:8">
      <c r="H529526" s="317"/>
    </row>
    <row r="529527" spans="8:8">
      <c r="H529527" s="317"/>
    </row>
    <row r="529528" spans="8:8">
      <c r="H529528" s="317"/>
    </row>
    <row r="529529" spans="8:8">
      <c r="H529529" s="317"/>
    </row>
    <row r="529530" spans="8:8">
      <c r="H529530" s="317"/>
    </row>
    <row r="529531" spans="8:8">
      <c r="H529531" s="317"/>
    </row>
    <row r="529532" spans="8:8">
      <c r="H529532" s="317"/>
    </row>
    <row r="529533" spans="8:8">
      <c r="H529533" s="317"/>
    </row>
    <row r="529534" spans="8:8">
      <c r="H529534" s="317"/>
    </row>
    <row r="529535" spans="8:8">
      <c r="H529535" s="317"/>
    </row>
    <row r="529536" spans="8:8">
      <c r="H529536" s="317"/>
    </row>
    <row r="529537" spans="8:8">
      <c r="H529537" s="317"/>
    </row>
    <row r="529538" spans="8:8">
      <c r="H529538" s="317"/>
    </row>
    <row r="529539" spans="8:8">
      <c r="H529539" s="317"/>
    </row>
    <row r="529540" spans="8:8">
      <c r="H529540" s="317"/>
    </row>
    <row r="529541" spans="8:8">
      <c r="H529541" s="317"/>
    </row>
    <row r="529542" spans="8:8">
      <c r="H529542" s="317"/>
    </row>
    <row r="529543" spans="8:8">
      <c r="H529543" s="317"/>
    </row>
    <row r="529544" spans="8:8">
      <c r="H529544" s="317"/>
    </row>
    <row r="529545" spans="8:8">
      <c r="H529545" s="317"/>
    </row>
    <row r="529546" spans="8:8">
      <c r="H529546" s="317"/>
    </row>
    <row r="529547" spans="8:8">
      <c r="H529547" s="317"/>
    </row>
    <row r="529548" spans="8:8">
      <c r="H529548" s="317"/>
    </row>
    <row r="529549" spans="8:8">
      <c r="H529549" s="317"/>
    </row>
    <row r="529550" spans="8:8">
      <c r="H529550" s="317"/>
    </row>
    <row r="529551" spans="8:8">
      <c r="H529551" s="317"/>
    </row>
    <row r="529552" spans="8:8">
      <c r="H529552" s="317"/>
    </row>
    <row r="529553" spans="8:8">
      <c r="H529553" s="317"/>
    </row>
    <row r="529554" spans="8:8">
      <c r="H529554" s="317"/>
    </row>
    <row r="529555" spans="8:8">
      <c r="H529555" s="317"/>
    </row>
    <row r="529556" spans="8:8">
      <c r="H529556" s="317"/>
    </row>
    <row r="529557" spans="8:8">
      <c r="H529557" s="317"/>
    </row>
    <row r="529558" spans="8:8">
      <c r="H529558" s="317"/>
    </row>
    <row r="529559" spans="8:8">
      <c r="H529559" s="317"/>
    </row>
    <row r="529560" spans="8:8">
      <c r="H529560" s="317"/>
    </row>
    <row r="529561" spans="8:8">
      <c r="H529561" s="317"/>
    </row>
    <row r="529562" spans="8:8">
      <c r="H529562" s="317"/>
    </row>
    <row r="529563" spans="8:8">
      <c r="H529563" s="317"/>
    </row>
    <row r="529564" spans="8:8">
      <c r="H529564" s="317"/>
    </row>
    <row r="529565" spans="8:8">
      <c r="H529565" s="317"/>
    </row>
    <row r="529566" spans="8:8">
      <c r="H529566" s="317"/>
    </row>
    <row r="529567" spans="8:8">
      <c r="H529567" s="317"/>
    </row>
    <row r="529568" spans="8:8">
      <c r="H529568" s="317"/>
    </row>
    <row r="529569" spans="8:8">
      <c r="H529569" s="317"/>
    </row>
    <row r="529570" spans="8:8">
      <c r="H529570" s="317"/>
    </row>
    <row r="529571" spans="8:8">
      <c r="H529571" s="317"/>
    </row>
    <row r="529572" spans="8:8">
      <c r="H529572" s="317"/>
    </row>
    <row r="529573" spans="8:8">
      <c r="H529573" s="317"/>
    </row>
    <row r="529574" spans="8:8">
      <c r="H529574" s="317"/>
    </row>
    <row r="529575" spans="8:8">
      <c r="H529575" s="317"/>
    </row>
    <row r="529576" spans="8:8">
      <c r="H529576" s="317"/>
    </row>
    <row r="529577" spans="8:8">
      <c r="H529577" s="317"/>
    </row>
    <row r="529578" spans="8:8">
      <c r="H529578" s="317"/>
    </row>
    <row r="529579" spans="8:8">
      <c r="H529579" s="317"/>
    </row>
    <row r="529580" spans="8:8">
      <c r="H529580" s="317"/>
    </row>
    <row r="529581" spans="8:8">
      <c r="H529581" s="317"/>
    </row>
    <row r="529582" spans="8:8">
      <c r="H529582" s="317"/>
    </row>
    <row r="529583" spans="8:8">
      <c r="H529583" s="317"/>
    </row>
    <row r="529584" spans="8:8">
      <c r="H529584" s="317"/>
    </row>
    <row r="529585" spans="8:8">
      <c r="H529585" s="317"/>
    </row>
    <row r="529586" spans="8:8">
      <c r="H529586" s="317"/>
    </row>
    <row r="529587" spans="8:8">
      <c r="H529587" s="317"/>
    </row>
    <row r="529588" spans="8:8">
      <c r="H529588" s="317"/>
    </row>
    <row r="529589" spans="8:8">
      <c r="H529589" s="317"/>
    </row>
    <row r="529590" spans="8:8">
      <c r="H529590" s="317"/>
    </row>
    <row r="529591" spans="8:8">
      <c r="H529591" s="317"/>
    </row>
    <row r="529592" spans="8:8">
      <c r="H529592" s="317"/>
    </row>
    <row r="529593" spans="8:8">
      <c r="H529593" s="317"/>
    </row>
    <row r="529594" spans="8:8">
      <c r="H529594" s="317"/>
    </row>
    <row r="529595" spans="8:8">
      <c r="H529595" s="317"/>
    </row>
    <row r="529596" spans="8:8">
      <c r="H529596" s="317"/>
    </row>
    <row r="529597" spans="8:8">
      <c r="H529597" s="317"/>
    </row>
    <row r="529598" spans="8:8">
      <c r="H529598" s="317"/>
    </row>
    <row r="529599" spans="8:8">
      <c r="H529599" s="317"/>
    </row>
    <row r="529600" spans="8:8">
      <c r="H529600" s="317"/>
    </row>
    <row r="529601" spans="8:8">
      <c r="H529601" s="317"/>
    </row>
    <row r="529602" spans="8:8">
      <c r="H529602" s="317"/>
    </row>
    <row r="529603" spans="8:8">
      <c r="H529603" s="317"/>
    </row>
    <row r="529604" spans="8:8">
      <c r="H529604" s="317"/>
    </row>
    <row r="529605" spans="8:8">
      <c r="H529605" s="317"/>
    </row>
    <row r="529606" spans="8:8">
      <c r="H529606" s="317"/>
    </row>
    <row r="529607" spans="8:8">
      <c r="H529607" s="317"/>
    </row>
    <row r="529608" spans="8:8">
      <c r="H529608" s="317"/>
    </row>
    <row r="529609" spans="8:8">
      <c r="H529609" s="317"/>
    </row>
    <row r="529610" spans="8:8">
      <c r="H529610" s="317"/>
    </row>
    <row r="529611" spans="8:8">
      <c r="H529611" s="317"/>
    </row>
    <row r="529612" spans="8:8">
      <c r="H529612" s="317"/>
    </row>
    <row r="529613" spans="8:8">
      <c r="H529613" s="317"/>
    </row>
    <row r="529614" spans="8:8">
      <c r="H529614" s="317"/>
    </row>
    <row r="529615" spans="8:8">
      <c r="H529615" s="317"/>
    </row>
    <row r="529616" spans="8:8">
      <c r="H529616" s="317"/>
    </row>
    <row r="529617" spans="8:8">
      <c r="H529617" s="317"/>
    </row>
    <row r="529618" spans="8:8">
      <c r="H529618" s="317"/>
    </row>
    <row r="529619" spans="8:8">
      <c r="H529619" s="317"/>
    </row>
    <row r="529620" spans="8:8">
      <c r="H529620" s="317"/>
    </row>
    <row r="529621" spans="8:8">
      <c r="H529621" s="317"/>
    </row>
    <row r="529622" spans="8:8">
      <c r="H529622" s="317"/>
    </row>
    <row r="529623" spans="8:8">
      <c r="H529623" s="317"/>
    </row>
    <row r="529624" spans="8:8">
      <c r="H529624" s="317"/>
    </row>
    <row r="529625" spans="8:8">
      <c r="H529625" s="317"/>
    </row>
    <row r="529626" spans="8:8">
      <c r="H529626" s="317"/>
    </row>
    <row r="529627" spans="8:8">
      <c r="H529627" s="317"/>
    </row>
    <row r="529628" spans="8:8">
      <c r="H529628" s="317"/>
    </row>
    <row r="529629" spans="8:8">
      <c r="H529629" s="317"/>
    </row>
    <row r="529630" spans="8:8">
      <c r="H529630" s="317"/>
    </row>
    <row r="529631" spans="8:8">
      <c r="H529631" s="317"/>
    </row>
    <row r="529632" spans="8:8">
      <c r="H529632" s="317"/>
    </row>
    <row r="529633" spans="8:8">
      <c r="H529633" s="317"/>
    </row>
    <row r="529634" spans="8:8">
      <c r="H529634" s="317"/>
    </row>
    <row r="529635" spans="8:8">
      <c r="H529635" s="317"/>
    </row>
    <row r="529636" spans="8:8">
      <c r="H529636" s="317"/>
    </row>
    <row r="529637" spans="8:8">
      <c r="H529637" s="317"/>
    </row>
    <row r="529638" spans="8:8">
      <c r="H529638" s="317"/>
    </row>
    <row r="529639" spans="8:8">
      <c r="H529639" s="317"/>
    </row>
    <row r="529640" spans="8:8">
      <c r="H529640" s="317"/>
    </row>
    <row r="529641" spans="8:8">
      <c r="H529641" s="317"/>
    </row>
    <row r="529642" spans="8:8">
      <c r="H529642" s="317"/>
    </row>
    <row r="529643" spans="8:8">
      <c r="H529643" s="317"/>
    </row>
    <row r="529644" spans="8:8">
      <c r="H529644" s="317"/>
    </row>
    <row r="529645" spans="8:8">
      <c r="H529645" s="317"/>
    </row>
    <row r="529646" spans="8:8">
      <c r="H529646" s="317"/>
    </row>
    <row r="529647" spans="8:8">
      <c r="H529647" s="317"/>
    </row>
    <row r="529648" spans="8:8">
      <c r="H529648" s="317"/>
    </row>
    <row r="529649" spans="8:8">
      <c r="H529649" s="317"/>
    </row>
    <row r="529650" spans="8:8">
      <c r="H529650" s="317"/>
    </row>
    <row r="529651" spans="8:8">
      <c r="H529651" s="317"/>
    </row>
    <row r="529652" spans="8:8">
      <c r="H529652" s="317"/>
    </row>
    <row r="529653" spans="8:8">
      <c r="H529653" s="317"/>
    </row>
    <row r="529654" spans="8:8">
      <c r="H529654" s="317"/>
    </row>
    <row r="529655" spans="8:8">
      <c r="H529655" s="317"/>
    </row>
    <row r="529656" spans="8:8">
      <c r="H529656" s="317"/>
    </row>
    <row r="529657" spans="8:8">
      <c r="H529657" s="317"/>
    </row>
    <row r="529658" spans="8:8">
      <c r="H529658" s="317"/>
    </row>
    <row r="529659" spans="8:8">
      <c r="H529659" s="317"/>
    </row>
    <row r="529660" spans="8:8">
      <c r="H529660" s="317"/>
    </row>
    <row r="529661" spans="8:8">
      <c r="H529661" s="317"/>
    </row>
    <row r="529662" spans="8:8">
      <c r="H529662" s="317"/>
    </row>
    <row r="529663" spans="8:8">
      <c r="H529663" s="317"/>
    </row>
    <row r="529664" spans="8:8">
      <c r="H529664" s="317"/>
    </row>
    <row r="529665" spans="8:8">
      <c r="H529665" s="317"/>
    </row>
    <row r="529666" spans="8:8">
      <c r="H529666" s="317"/>
    </row>
    <row r="529667" spans="8:8">
      <c r="H529667" s="317"/>
    </row>
    <row r="529668" spans="8:8">
      <c r="H529668" s="317"/>
    </row>
    <row r="529669" spans="8:8">
      <c r="H529669" s="317"/>
    </row>
    <row r="529670" spans="8:8">
      <c r="H529670" s="317"/>
    </row>
    <row r="529671" spans="8:8">
      <c r="H529671" s="317"/>
    </row>
    <row r="529672" spans="8:8">
      <c r="H529672" s="317"/>
    </row>
    <row r="529673" spans="8:8">
      <c r="H529673" s="317"/>
    </row>
    <row r="529674" spans="8:8">
      <c r="H529674" s="317"/>
    </row>
    <row r="529675" spans="8:8">
      <c r="H529675" s="317"/>
    </row>
    <row r="529676" spans="8:8">
      <c r="H529676" s="317"/>
    </row>
    <row r="529677" spans="8:8">
      <c r="H529677" s="317"/>
    </row>
    <row r="529678" spans="8:8">
      <c r="H529678" s="317"/>
    </row>
    <row r="529679" spans="8:8">
      <c r="H529679" s="317"/>
    </row>
    <row r="529680" spans="8:8">
      <c r="H529680" s="317"/>
    </row>
    <row r="529681" spans="8:8">
      <c r="H529681" s="317"/>
    </row>
    <row r="529682" spans="8:8">
      <c r="H529682" s="317"/>
    </row>
    <row r="529683" spans="8:8">
      <c r="H529683" s="317"/>
    </row>
    <row r="529684" spans="8:8">
      <c r="H529684" s="317"/>
    </row>
    <row r="529685" spans="8:8">
      <c r="H529685" s="317"/>
    </row>
    <row r="529686" spans="8:8">
      <c r="H529686" s="317"/>
    </row>
    <row r="529687" spans="8:8">
      <c r="H529687" s="317"/>
    </row>
    <row r="529688" spans="8:8">
      <c r="H529688" s="317"/>
    </row>
    <row r="529689" spans="8:8">
      <c r="H529689" s="317"/>
    </row>
    <row r="529690" spans="8:8">
      <c r="H529690" s="317"/>
    </row>
    <row r="529691" spans="8:8">
      <c r="H529691" s="317"/>
    </row>
    <row r="529692" spans="8:8">
      <c r="H529692" s="317"/>
    </row>
    <row r="529693" spans="8:8">
      <c r="H529693" s="317"/>
    </row>
    <row r="529694" spans="8:8">
      <c r="H529694" s="317"/>
    </row>
    <row r="529695" spans="8:8">
      <c r="H529695" s="317"/>
    </row>
    <row r="529696" spans="8:8">
      <c r="H529696" s="317"/>
    </row>
    <row r="529697" spans="8:8">
      <c r="H529697" s="317"/>
    </row>
    <row r="529698" spans="8:8">
      <c r="H529698" s="317"/>
    </row>
    <row r="529699" spans="8:8">
      <c r="H529699" s="317"/>
    </row>
    <row r="529700" spans="8:8">
      <c r="H529700" s="317"/>
    </row>
    <row r="529701" spans="8:8">
      <c r="H529701" s="317"/>
    </row>
    <row r="529702" spans="8:8">
      <c r="H529702" s="317"/>
    </row>
    <row r="529703" spans="8:8">
      <c r="H529703" s="317"/>
    </row>
    <row r="529704" spans="8:8">
      <c r="H529704" s="317"/>
    </row>
    <row r="529705" spans="8:8">
      <c r="H529705" s="317"/>
    </row>
    <row r="529706" spans="8:8">
      <c r="H529706" s="317"/>
    </row>
    <row r="529707" spans="8:8">
      <c r="H529707" s="317"/>
    </row>
    <row r="529708" spans="8:8">
      <c r="H529708" s="317"/>
    </row>
    <row r="529709" spans="8:8">
      <c r="H529709" s="317"/>
    </row>
    <row r="529710" spans="8:8">
      <c r="H529710" s="317"/>
    </row>
    <row r="529711" spans="8:8">
      <c r="H529711" s="317"/>
    </row>
    <row r="529712" spans="8:8">
      <c r="H529712" s="317"/>
    </row>
    <row r="529713" spans="8:8">
      <c r="H529713" s="317"/>
    </row>
    <row r="529714" spans="8:8">
      <c r="H529714" s="317"/>
    </row>
    <row r="529715" spans="8:8">
      <c r="H529715" s="317"/>
    </row>
    <row r="529716" spans="8:8">
      <c r="H529716" s="317"/>
    </row>
    <row r="529717" spans="8:8">
      <c r="H529717" s="317"/>
    </row>
    <row r="529718" spans="8:8">
      <c r="H529718" s="317"/>
    </row>
    <row r="529719" spans="8:8">
      <c r="H529719" s="317"/>
    </row>
    <row r="529720" spans="8:8">
      <c r="H529720" s="317"/>
    </row>
    <row r="529721" spans="8:8">
      <c r="H529721" s="317"/>
    </row>
    <row r="529722" spans="8:8">
      <c r="H529722" s="317"/>
    </row>
    <row r="529723" spans="8:8">
      <c r="H529723" s="317"/>
    </row>
    <row r="529724" spans="8:8">
      <c r="H529724" s="317"/>
    </row>
    <row r="529725" spans="8:8">
      <c r="H529725" s="317"/>
    </row>
    <row r="529726" spans="8:8">
      <c r="H529726" s="317"/>
    </row>
    <row r="529727" spans="8:8">
      <c r="H529727" s="317"/>
    </row>
    <row r="529728" spans="8:8">
      <c r="H529728" s="317"/>
    </row>
    <row r="529729" spans="8:8">
      <c r="H529729" s="317"/>
    </row>
    <row r="529730" spans="8:8">
      <c r="H529730" s="317"/>
    </row>
    <row r="529731" spans="8:8">
      <c r="H529731" s="317"/>
    </row>
    <row r="529732" spans="8:8">
      <c r="H529732" s="317"/>
    </row>
    <row r="529733" spans="8:8">
      <c r="H529733" s="317"/>
    </row>
    <row r="529734" spans="8:8">
      <c r="H529734" s="317"/>
    </row>
    <row r="529735" spans="8:8">
      <c r="H529735" s="317"/>
    </row>
    <row r="529736" spans="8:8">
      <c r="H529736" s="317"/>
    </row>
    <row r="529737" spans="8:8">
      <c r="H529737" s="317"/>
    </row>
    <row r="529738" spans="8:8">
      <c r="H529738" s="317"/>
    </row>
    <row r="529739" spans="8:8">
      <c r="H529739" s="317"/>
    </row>
    <row r="529740" spans="8:8">
      <c r="H529740" s="317"/>
    </row>
    <row r="529741" spans="8:8">
      <c r="H529741" s="317"/>
    </row>
    <row r="529742" spans="8:8">
      <c r="H529742" s="317"/>
    </row>
    <row r="529743" spans="8:8">
      <c r="H529743" s="317"/>
    </row>
    <row r="529744" spans="8:8">
      <c r="H529744" s="317"/>
    </row>
    <row r="529745" spans="8:8">
      <c r="H529745" s="317"/>
    </row>
    <row r="529746" spans="8:8">
      <c r="H529746" s="317"/>
    </row>
    <row r="529747" spans="8:8">
      <c r="H529747" s="317"/>
    </row>
    <row r="529748" spans="8:8">
      <c r="H529748" s="317"/>
    </row>
    <row r="529749" spans="8:8">
      <c r="H529749" s="317"/>
    </row>
    <row r="529750" spans="8:8">
      <c r="H529750" s="317"/>
    </row>
    <row r="529751" spans="8:8">
      <c r="H529751" s="317"/>
    </row>
    <row r="529752" spans="8:8">
      <c r="H529752" s="317"/>
    </row>
    <row r="529753" spans="8:8">
      <c r="H529753" s="317"/>
    </row>
    <row r="529754" spans="8:8">
      <c r="H529754" s="317"/>
    </row>
    <row r="529755" spans="8:8">
      <c r="H529755" s="317"/>
    </row>
    <row r="529756" spans="8:8">
      <c r="H529756" s="317"/>
    </row>
    <row r="529757" spans="8:8">
      <c r="H529757" s="317"/>
    </row>
    <row r="529758" spans="8:8">
      <c r="H529758" s="317"/>
    </row>
    <row r="529759" spans="8:8">
      <c r="H529759" s="317"/>
    </row>
    <row r="529760" spans="8:8">
      <c r="H529760" s="317"/>
    </row>
    <row r="529761" spans="8:8">
      <c r="H529761" s="317"/>
    </row>
    <row r="529762" spans="8:8">
      <c r="H529762" s="317"/>
    </row>
    <row r="529763" spans="8:8">
      <c r="H529763" s="317"/>
    </row>
    <row r="529764" spans="8:8">
      <c r="H529764" s="317"/>
    </row>
    <row r="529765" spans="8:8">
      <c r="H529765" s="317"/>
    </row>
    <row r="529766" spans="8:8">
      <c r="H529766" s="317"/>
    </row>
    <row r="529767" spans="8:8">
      <c r="H529767" s="317"/>
    </row>
    <row r="529768" spans="8:8">
      <c r="H529768" s="317"/>
    </row>
    <row r="529769" spans="8:8">
      <c r="H529769" s="317"/>
    </row>
    <row r="529770" spans="8:8">
      <c r="H529770" s="317"/>
    </row>
    <row r="529771" spans="8:8">
      <c r="H529771" s="317"/>
    </row>
    <row r="529772" spans="8:8">
      <c r="H529772" s="317"/>
    </row>
    <row r="529773" spans="8:8">
      <c r="H529773" s="317"/>
    </row>
    <row r="529774" spans="8:8">
      <c r="H529774" s="317"/>
    </row>
    <row r="529775" spans="8:8">
      <c r="H529775" s="317"/>
    </row>
    <row r="529776" spans="8:8">
      <c r="H529776" s="317"/>
    </row>
    <row r="529777" spans="8:8">
      <c r="H529777" s="317"/>
    </row>
    <row r="529778" spans="8:8">
      <c r="H529778" s="317"/>
    </row>
    <row r="529779" spans="8:8">
      <c r="H529779" s="317"/>
    </row>
    <row r="529780" spans="8:8">
      <c r="H529780" s="317"/>
    </row>
    <row r="529781" spans="8:8">
      <c r="H529781" s="317"/>
    </row>
    <row r="529782" spans="8:8">
      <c r="H529782" s="317"/>
    </row>
    <row r="529783" spans="8:8">
      <c r="H529783" s="317"/>
    </row>
    <row r="529784" spans="8:8">
      <c r="H529784" s="317"/>
    </row>
    <row r="529785" spans="8:8">
      <c r="H529785" s="317"/>
    </row>
    <row r="529786" spans="8:8">
      <c r="H529786" s="317"/>
    </row>
    <row r="529787" spans="8:8">
      <c r="H529787" s="317"/>
    </row>
    <row r="529788" spans="8:8">
      <c r="H529788" s="317"/>
    </row>
    <row r="529789" spans="8:8">
      <c r="H529789" s="317"/>
    </row>
    <row r="529790" spans="8:8">
      <c r="H529790" s="317"/>
    </row>
    <row r="529791" spans="8:8">
      <c r="H529791" s="317"/>
    </row>
    <row r="529792" spans="8:8">
      <c r="H529792" s="317"/>
    </row>
    <row r="529793" spans="8:8">
      <c r="H529793" s="317"/>
    </row>
    <row r="529794" spans="8:8">
      <c r="H529794" s="317"/>
    </row>
    <row r="529795" spans="8:8">
      <c r="H529795" s="317"/>
    </row>
    <row r="529796" spans="8:8">
      <c r="H529796" s="317"/>
    </row>
    <row r="529797" spans="8:8">
      <c r="H529797" s="317"/>
    </row>
    <row r="529798" spans="8:8">
      <c r="H529798" s="317"/>
    </row>
    <row r="529799" spans="8:8">
      <c r="H529799" s="317"/>
    </row>
    <row r="529800" spans="8:8">
      <c r="H529800" s="317"/>
    </row>
    <row r="529801" spans="8:8">
      <c r="H529801" s="317"/>
    </row>
    <row r="529802" spans="8:8">
      <c r="H529802" s="317"/>
    </row>
    <row r="529803" spans="8:8">
      <c r="H529803" s="317"/>
    </row>
    <row r="529804" spans="8:8">
      <c r="H529804" s="317"/>
    </row>
    <row r="529805" spans="8:8">
      <c r="H529805" s="317"/>
    </row>
    <row r="529806" spans="8:8">
      <c r="H529806" s="317"/>
    </row>
    <row r="529807" spans="8:8">
      <c r="H529807" s="317"/>
    </row>
    <row r="529808" spans="8:8">
      <c r="H529808" s="317"/>
    </row>
    <row r="529809" spans="8:8">
      <c r="H529809" s="317"/>
    </row>
    <row r="529810" spans="8:8">
      <c r="H529810" s="317"/>
    </row>
    <row r="529811" spans="8:8">
      <c r="H529811" s="317"/>
    </row>
    <row r="529812" spans="8:8">
      <c r="H529812" s="317"/>
    </row>
    <row r="529813" spans="8:8">
      <c r="H529813" s="317"/>
    </row>
    <row r="529814" spans="8:8">
      <c r="H529814" s="317"/>
    </row>
    <row r="529815" spans="8:8">
      <c r="H529815" s="317"/>
    </row>
    <row r="529816" spans="8:8">
      <c r="H529816" s="317"/>
    </row>
    <row r="529817" spans="8:8">
      <c r="H529817" s="317"/>
    </row>
    <row r="529818" spans="8:8">
      <c r="H529818" s="317"/>
    </row>
    <row r="529819" spans="8:8">
      <c r="H529819" s="317"/>
    </row>
    <row r="529820" spans="8:8">
      <c r="H529820" s="317"/>
    </row>
    <row r="529821" spans="8:8">
      <c r="H529821" s="317"/>
    </row>
    <row r="529822" spans="8:8">
      <c r="H529822" s="317"/>
    </row>
    <row r="529823" spans="8:8">
      <c r="H529823" s="317"/>
    </row>
    <row r="529824" spans="8:8">
      <c r="H529824" s="317"/>
    </row>
    <row r="529825" spans="8:8">
      <c r="H529825" s="317"/>
    </row>
    <row r="529826" spans="8:8">
      <c r="H529826" s="317"/>
    </row>
    <row r="529827" spans="8:8">
      <c r="H529827" s="317"/>
    </row>
    <row r="529828" spans="8:8">
      <c r="H529828" s="317"/>
    </row>
    <row r="529829" spans="8:8">
      <c r="H529829" s="317"/>
    </row>
    <row r="529830" spans="8:8">
      <c r="H529830" s="317"/>
    </row>
    <row r="529831" spans="8:8">
      <c r="H529831" s="317"/>
    </row>
    <row r="529832" spans="8:8">
      <c r="H529832" s="317"/>
    </row>
    <row r="529833" spans="8:8">
      <c r="H529833" s="317"/>
    </row>
    <row r="529834" spans="8:8">
      <c r="H529834" s="317"/>
    </row>
    <row r="529835" spans="8:8">
      <c r="H529835" s="317"/>
    </row>
    <row r="529836" spans="8:8">
      <c r="H529836" s="317"/>
    </row>
    <row r="529837" spans="8:8">
      <c r="H529837" s="317"/>
    </row>
    <row r="529838" spans="8:8">
      <c r="H529838" s="317"/>
    </row>
    <row r="529839" spans="8:8">
      <c r="H529839" s="317"/>
    </row>
    <row r="529840" spans="8:8">
      <c r="H529840" s="317"/>
    </row>
    <row r="529841" spans="8:8">
      <c r="H529841" s="317"/>
    </row>
    <row r="529842" spans="8:8">
      <c r="H529842" s="317"/>
    </row>
    <row r="529843" spans="8:8">
      <c r="H529843" s="317"/>
    </row>
    <row r="529844" spans="8:8">
      <c r="H529844" s="317"/>
    </row>
    <row r="529845" spans="8:8">
      <c r="H529845" s="317"/>
    </row>
    <row r="529846" spans="8:8">
      <c r="H529846" s="317"/>
    </row>
    <row r="529847" spans="8:8">
      <c r="H529847" s="317"/>
    </row>
    <row r="529848" spans="8:8">
      <c r="H529848" s="317"/>
    </row>
    <row r="529849" spans="8:8">
      <c r="H529849" s="317"/>
    </row>
    <row r="529850" spans="8:8">
      <c r="H529850" s="317"/>
    </row>
    <row r="529851" spans="8:8">
      <c r="H529851" s="317"/>
    </row>
    <row r="529852" spans="8:8">
      <c r="H529852" s="317"/>
    </row>
    <row r="529853" spans="8:8">
      <c r="H529853" s="317"/>
    </row>
    <row r="529854" spans="8:8">
      <c r="H529854" s="317"/>
    </row>
    <row r="529855" spans="8:8">
      <c r="H529855" s="317"/>
    </row>
    <row r="529856" spans="8:8">
      <c r="H529856" s="317"/>
    </row>
    <row r="529857" spans="8:8">
      <c r="H529857" s="317"/>
    </row>
    <row r="529858" spans="8:8">
      <c r="H529858" s="317"/>
    </row>
    <row r="529859" spans="8:8">
      <c r="H529859" s="317"/>
    </row>
    <row r="529860" spans="8:8">
      <c r="H529860" s="317"/>
    </row>
    <row r="529861" spans="8:8">
      <c r="H529861" s="317"/>
    </row>
    <row r="529862" spans="8:8">
      <c r="H529862" s="317"/>
    </row>
    <row r="529863" spans="8:8">
      <c r="H529863" s="317"/>
    </row>
    <row r="529864" spans="8:8">
      <c r="H529864" s="317"/>
    </row>
    <row r="529865" spans="8:8">
      <c r="H529865" s="317"/>
    </row>
    <row r="529866" spans="8:8">
      <c r="H529866" s="317"/>
    </row>
    <row r="529867" spans="8:8">
      <c r="H529867" s="317"/>
    </row>
    <row r="529868" spans="8:8">
      <c r="H529868" s="317"/>
    </row>
    <row r="529869" spans="8:8">
      <c r="H529869" s="317"/>
    </row>
    <row r="529870" spans="8:8">
      <c r="H529870" s="317"/>
    </row>
    <row r="529871" spans="8:8">
      <c r="H529871" s="317"/>
    </row>
    <row r="529872" spans="8:8">
      <c r="H529872" s="317"/>
    </row>
    <row r="529873" spans="8:8">
      <c r="H529873" s="317"/>
    </row>
    <row r="529874" spans="8:8">
      <c r="H529874" s="317"/>
    </row>
    <row r="529875" spans="8:8">
      <c r="H529875" s="317"/>
    </row>
    <row r="529876" spans="8:8">
      <c r="H529876" s="317"/>
    </row>
    <row r="529877" spans="8:8">
      <c r="H529877" s="317"/>
    </row>
    <row r="529878" spans="8:8">
      <c r="H529878" s="317"/>
    </row>
    <row r="529879" spans="8:8">
      <c r="H529879" s="317"/>
    </row>
    <row r="529880" spans="8:8">
      <c r="H529880" s="317"/>
    </row>
    <row r="529881" spans="8:8">
      <c r="H529881" s="317"/>
    </row>
    <row r="529882" spans="8:8">
      <c r="H529882" s="317"/>
    </row>
    <row r="529883" spans="8:8">
      <c r="H529883" s="317"/>
    </row>
    <row r="529884" spans="8:8">
      <c r="H529884" s="317"/>
    </row>
    <row r="529885" spans="8:8">
      <c r="H529885" s="317"/>
    </row>
    <row r="529886" spans="8:8">
      <c r="H529886" s="317"/>
    </row>
    <row r="529887" spans="8:8">
      <c r="H529887" s="317"/>
    </row>
    <row r="529888" spans="8:8">
      <c r="H529888" s="317"/>
    </row>
    <row r="529889" spans="8:8">
      <c r="H529889" s="317"/>
    </row>
    <row r="529890" spans="8:8">
      <c r="H529890" s="317"/>
    </row>
    <row r="529891" spans="8:8">
      <c r="H529891" s="317"/>
    </row>
    <row r="529892" spans="8:8">
      <c r="H529892" s="317"/>
    </row>
    <row r="529893" spans="8:8">
      <c r="H529893" s="317"/>
    </row>
    <row r="529894" spans="8:8">
      <c r="H529894" s="317"/>
    </row>
    <row r="529895" spans="8:8">
      <c r="H529895" s="317"/>
    </row>
    <row r="529896" spans="8:8">
      <c r="H529896" s="317"/>
    </row>
    <row r="529897" spans="8:8">
      <c r="H529897" s="317"/>
    </row>
    <row r="529898" spans="8:8">
      <c r="H529898" s="317"/>
    </row>
    <row r="529899" spans="8:8">
      <c r="H529899" s="317"/>
    </row>
    <row r="529900" spans="8:8">
      <c r="H529900" s="317"/>
    </row>
    <row r="529901" spans="8:8">
      <c r="H529901" s="317"/>
    </row>
    <row r="529902" spans="8:8">
      <c r="H529902" s="317"/>
    </row>
    <row r="529903" spans="8:8">
      <c r="H529903" s="317"/>
    </row>
    <row r="529904" spans="8:8">
      <c r="H529904" s="317"/>
    </row>
    <row r="529905" spans="8:8">
      <c r="H529905" s="317"/>
    </row>
    <row r="529906" spans="8:8">
      <c r="H529906" s="317"/>
    </row>
    <row r="529907" spans="8:8">
      <c r="H529907" s="317"/>
    </row>
    <row r="529908" spans="8:8">
      <c r="H529908" s="317"/>
    </row>
    <row r="529909" spans="8:8">
      <c r="H529909" s="317"/>
    </row>
    <row r="529910" spans="8:8">
      <c r="H529910" s="317"/>
    </row>
    <row r="529911" spans="8:8">
      <c r="H529911" s="317"/>
    </row>
    <row r="529912" spans="8:8">
      <c r="H529912" s="317"/>
    </row>
    <row r="529913" spans="8:8">
      <c r="H529913" s="317"/>
    </row>
    <row r="529914" spans="8:8">
      <c r="H529914" s="317"/>
    </row>
    <row r="529915" spans="8:8">
      <c r="H529915" s="317"/>
    </row>
    <row r="529916" spans="8:8">
      <c r="H529916" s="317"/>
    </row>
    <row r="529917" spans="8:8">
      <c r="H529917" s="317"/>
    </row>
    <row r="529918" spans="8:8">
      <c r="H529918" s="317"/>
    </row>
    <row r="529919" spans="8:8">
      <c r="H529919" s="317"/>
    </row>
    <row r="529920" spans="8:8">
      <c r="H529920" s="317"/>
    </row>
    <row r="529921" spans="8:8">
      <c r="H529921" s="317"/>
    </row>
    <row r="529922" spans="8:8">
      <c r="H529922" s="317"/>
    </row>
    <row r="529923" spans="8:8">
      <c r="H529923" s="317"/>
    </row>
    <row r="529924" spans="8:8">
      <c r="H529924" s="317"/>
    </row>
    <row r="529925" spans="8:8">
      <c r="H529925" s="317"/>
    </row>
    <row r="529926" spans="8:8">
      <c r="H529926" s="317"/>
    </row>
    <row r="529927" spans="8:8">
      <c r="H529927" s="317"/>
    </row>
    <row r="529928" spans="8:8">
      <c r="H529928" s="317"/>
    </row>
    <row r="529929" spans="8:8">
      <c r="H529929" s="317"/>
    </row>
    <row r="529930" spans="8:8">
      <c r="H529930" s="317"/>
    </row>
    <row r="529931" spans="8:8">
      <c r="H529931" s="317"/>
    </row>
    <row r="529932" spans="8:8">
      <c r="H529932" s="317"/>
    </row>
    <row r="529933" spans="8:8">
      <c r="H529933" s="317"/>
    </row>
    <row r="529934" spans="8:8">
      <c r="H529934" s="317"/>
    </row>
    <row r="529935" spans="8:8">
      <c r="H529935" s="317"/>
    </row>
    <row r="529936" spans="8:8">
      <c r="H529936" s="317"/>
    </row>
    <row r="529937" spans="8:8">
      <c r="H529937" s="317"/>
    </row>
    <row r="529938" spans="8:8">
      <c r="H529938" s="317"/>
    </row>
    <row r="529939" spans="8:8">
      <c r="H529939" s="317"/>
    </row>
    <row r="529940" spans="8:8">
      <c r="H529940" s="317"/>
    </row>
    <row r="529941" spans="8:8">
      <c r="H529941" s="317"/>
    </row>
    <row r="529942" spans="8:8">
      <c r="H529942" s="317"/>
    </row>
    <row r="529943" spans="8:8">
      <c r="H529943" s="317"/>
    </row>
    <row r="529944" spans="8:8">
      <c r="H529944" s="317"/>
    </row>
    <row r="529945" spans="8:8">
      <c r="H529945" s="317"/>
    </row>
    <row r="529946" spans="8:8">
      <c r="H529946" s="317"/>
    </row>
    <row r="529947" spans="8:8">
      <c r="H529947" s="317"/>
    </row>
    <row r="529948" spans="8:8">
      <c r="H529948" s="317"/>
    </row>
    <row r="529949" spans="8:8">
      <c r="H529949" s="317"/>
    </row>
    <row r="529950" spans="8:8">
      <c r="H529950" s="317"/>
    </row>
    <row r="529951" spans="8:8">
      <c r="H529951" s="317"/>
    </row>
    <row r="529952" spans="8:8">
      <c r="H529952" s="317"/>
    </row>
    <row r="529953" spans="8:8">
      <c r="H529953" s="317"/>
    </row>
    <row r="529954" spans="8:8">
      <c r="H529954" s="317"/>
    </row>
    <row r="529955" spans="8:8">
      <c r="H529955" s="317"/>
    </row>
    <row r="529956" spans="8:8">
      <c r="H529956" s="317"/>
    </row>
    <row r="529957" spans="8:8">
      <c r="H529957" s="317"/>
    </row>
    <row r="529958" spans="8:8">
      <c r="H529958" s="317"/>
    </row>
    <row r="529959" spans="8:8">
      <c r="H529959" s="317"/>
    </row>
    <row r="529960" spans="8:8">
      <c r="H529960" s="317"/>
    </row>
    <row r="529961" spans="8:8">
      <c r="H529961" s="317"/>
    </row>
    <row r="529962" spans="8:8">
      <c r="H529962" s="317"/>
    </row>
    <row r="529963" spans="8:8">
      <c r="H529963" s="317"/>
    </row>
    <row r="529964" spans="8:8">
      <c r="H529964" s="317"/>
    </row>
    <row r="529965" spans="8:8">
      <c r="H529965" s="317"/>
    </row>
    <row r="529966" spans="8:8">
      <c r="H529966" s="317"/>
    </row>
    <row r="529967" spans="8:8">
      <c r="H529967" s="317"/>
    </row>
    <row r="529968" spans="8:8">
      <c r="H529968" s="317"/>
    </row>
    <row r="529969" spans="8:8">
      <c r="H529969" s="317"/>
    </row>
    <row r="529970" spans="8:8">
      <c r="H529970" s="317"/>
    </row>
    <row r="529971" spans="8:8">
      <c r="H529971" s="317"/>
    </row>
    <row r="529972" spans="8:8">
      <c r="H529972" s="317"/>
    </row>
    <row r="529973" spans="8:8">
      <c r="H529973" s="317"/>
    </row>
    <row r="529974" spans="8:8">
      <c r="H529974" s="317"/>
    </row>
    <row r="529975" spans="8:8">
      <c r="H529975" s="317"/>
    </row>
    <row r="529976" spans="8:8">
      <c r="H529976" s="317"/>
    </row>
    <row r="529977" spans="8:8">
      <c r="H529977" s="317"/>
    </row>
    <row r="529978" spans="8:8">
      <c r="H529978" s="317"/>
    </row>
    <row r="529979" spans="8:8">
      <c r="H529979" s="317"/>
    </row>
    <row r="529980" spans="8:8">
      <c r="H529980" s="317"/>
    </row>
    <row r="529981" spans="8:8">
      <c r="H529981" s="317"/>
    </row>
    <row r="529982" spans="8:8">
      <c r="H529982" s="317"/>
    </row>
    <row r="529983" spans="8:8">
      <c r="H529983" s="317"/>
    </row>
    <row r="529984" spans="8:8">
      <c r="H529984" s="317"/>
    </row>
    <row r="529985" spans="8:8">
      <c r="H529985" s="317"/>
    </row>
    <row r="529986" spans="8:8">
      <c r="H529986" s="317"/>
    </row>
    <row r="529987" spans="8:8">
      <c r="H529987" s="317"/>
    </row>
    <row r="529988" spans="8:8">
      <c r="H529988" s="317"/>
    </row>
    <row r="529989" spans="8:8">
      <c r="H529989" s="317"/>
    </row>
    <row r="529990" spans="8:8">
      <c r="H529990" s="317"/>
    </row>
    <row r="529991" spans="8:8">
      <c r="H529991" s="317"/>
    </row>
    <row r="529992" spans="8:8">
      <c r="H529992" s="317"/>
    </row>
    <row r="529993" spans="8:8">
      <c r="H529993" s="317"/>
    </row>
    <row r="529994" spans="8:8">
      <c r="H529994" s="317"/>
    </row>
    <row r="529995" spans="8:8">
      <c r="H529995" s="317"/>
    </row>
    <row r="529996" spans="8:8">
      <c r="H529996" s="317"/>
    </row>
    <row r="529997" spans="8:8">
      <c r="H529997" s="317"/>
    </row>
    <row r="529998" spans="8:8">
      <c r="H529998" s="317"/>
    </row>
    <row r="529999" spans="8:8">
      <c r="H529999" s="317"/>
    </row>
    <row r="530000" spans="8:8">
      <c r="H530000" s="317"/>
    </row>
    <row r="530001" spans="8:8">
      <c r="H530001" s="317"/>
    </row>
    <row r="530002" spans="8:8">
      <c r="H530002" s="317"/>
    </row>
    <row r="530003" spans="8:8">
      <c r="H530003" s="317"/>
    </row>
    <row r="530004" spans="8:8">
      <c r="H530004" s="317"/>
    </row>
    <row r="530005" spans="8:8">
      <c r="H530005" s="317"/>
    </row>
    <row r="530006" spans="8:8">
      <c r="H530006" s="317"/>
    </row>
    <row r="530007" spans="8:8">
      <c r="H530007" s="317"/>
    </row>
    <row r="530008" spans="8:8">
      <c r="H530008" s="317"/>
    </row>
    <row r="530009" spans="8:8">
      <c r="H530009" s="317"/>
    </row>
    <row r="530010" spans="8:8">
      <c r="H530010" s="317"/>
    </row>
    <row r="530011" spans="8:8">
      <c r="H530011" s="317"/>
    </row>
    <row r="530012" spans="8:8">
      <c r="H530012" s="317"/>
    </row>
    <row r="530013" spans="8:8">
      <c r="H530013" s="317"/>
    </row>
    <row r="530014" spans="8:8">
      <c r="H530014" s="317"/>
    </row>
    <row r="530015" spans="8:8">
      <c r="H530015" s="317"/>
    </row>
    <row r="530016" spans="8:8">
      <c r="H530016" s="317"/>
    </row>
    <row r="530017" spans="8:8">
      <c r="H530017" s="317"/>
    </row>
    <row r="530018" spans="8:8">
      <c r="H530018" s="317"/>
    </row>
    <row r="530019" spans="8:8">
      <c r="H530019" s="317"/>
    </row>
    <row r="530020" spans="8:8">
      <c r="H530020" s="317"/>
    </row>
    <row r="530021" spans="8:8">
      <c r="H530021" s="317"/>
    </row>
    <row r="530022" spans="8:8">
      <c r="H530022" s="317"/>
    </row>
    <row r="530023" spans="8:8">
      <c r="H530023" s="317"/>
    </row>
    <row r="530024" spans="8:8">
      <c r="H530024" s="317"/>
    </row>
    <row r="530025" spans="8:8">
      <c r="H530025" s="317"/>
    </row>
    <row r="530026" spans="8:8">
      <c r="H530026" s="317"/>
    </row>
    <row r="530027" spans="8:8">
      <c r="H530027" s="317"/>
    </row>
    <row r="530028" spans="8:8">
      <c r="H530028" s="317"/>
    </row>
    <row r="530029" spans="8:8">
      <c r="H530029" s="317"/>
    </row>
    <row r="530030" spans="8:8">
      <c r="H530030" s="317"/>
    </row>
    <row r="530031" spans="8:8">
      <c r="H530031" s="317"/>
    </row>
    <row r="530032" spans="8:8">
      <c r="H530032" s="317"/>
    </row>
    <row r="530033" spans="8:8">
      <c r="H530033" s="317"/>
    </row>
    <row r="530034" spans="8:8">
      <c r="H530034" s="317"/>
    </row>
    <row r="530035" spans="8:8">
      <c r="H530035" s="317"/>
    </row>
    <row r="530036" spans="8:8">
      <c r="H530036" s="317"/>
    </row>
    <row r="530037" spans="8:8">
      <c r="H530037" s="317"/>
    </row>
    <row r="530038" spans="8:8">
      <c r="H530038" s="317"/>
    </row>
    <row r="530039" spans="8:8">
      <c r="H530039" s="317"/>
    </row>
    <row r="530040" spans="8:8">
      <c r="H530040" s="317"/>
    </row>
    <row r="530041" spans="8:8">
      <c r="H530041" s="317"/>
    </row>
    <row r="530042" spans="8:8">
      <c r="H530042" s="317"/>
    </row>
    <row r="530043" spans="8:8">
      <c r="H530043" s="317"/>
    </row>
    <row r="530044" spans="8:8">
      <c r="H530044" s="317"/>
    </row>
    <row r="530045" spans="8:8">
      <c r="H530045" s="317"/>
    </row>
    <row r="530046" spans="8:8">
      <c r="H530046" s="317"/>
    </row>
    <row r="530047" spans="8:8">
      <c r="H530047" s="317"/>
    </row>
    <row r="530048" spans="8:8">
      <c r="H530048" s="317"/>
    </row>
    <row r="530049" spans="8:8">
      <c r="H530049" s="317"/>
    </row>
    <row r="530050" spans="8:8">
      <c r="H530050" s="317"/>
    </row>
    <row r="530051" spans="8:8">
      <c r="H530051" s="317"/>
    </row>
    <row r="530052" spans="8:8">
      <c r="H530052" s="317"/>
    </row>
    <row r="530053" spans="8:8">
      <c r="H530053" s="317"/>
    </row>
    <row r="530054" spans="8:8">
      <c r="H530054" s="317"/>
    </row>
    <row r="530055" spans="8:8">
      <c r="H530055" s="317"/>
    </row>
    <row r="530056" spans="8:8">
      <c r="H530056" s="317"/>
    </row>
    <row r="530057" spans="8:8">
      <c r="H530057" s="317"/>
    </row>
    <row r="530058" spans="8:8">
      <c r="H530058" s="317"/>
    </row>
    <row r="530059" spans="8:8">
      <c r="H530059" s="317"/>
    </row>
    <row r="530060" spans="8:8">
      <c r="H530060" s="317"/>
    </row>
    <row r="530061" spans="8:8">
      <c r="H530061" s="317"/>
    </row>
    <row r="530062" spans="8:8">
      <c r="H530062" s="317"/>
    </row>
    <row r="530063" spans="8:8">
      <c r="H530063" s="317"/>
    </row>
    <row r="530064" spans="8:8">
      <c r="H530064" s="317"/>
    </row>
    <row r="530065" spans="8:8">
      <c r="H530065" s="317"/>
    </row>
    <row r="530066" spans="8:8">
      <c r="H530066" s="317"/>
    </row>
    <row r="530067" spans="8:8">
      <c r="H530067" s="317"/>
    </row>
    <row r="530068" spans="8:8">
      <c r="H530068" s="317"/>
    </row>
    <row r="530069" spans="8:8">
      <c r="H530069" s="317"/>
    </row>
    <row r="530070" spans="8:8">
      <c r="H530070" s="317"/>
    </row>
    <row r="530071" spans="8:8">
      <c r="H530071" s="317"/>
    </row>
    <row r="530072" spans="8:8">
      <c r="H530072" s="317"/>
    </row>
    <row r="530073" spans="8:8">
      <c r="H530073" s="317"/>
    </row>
    <row r="530074" spans="8:8">
      <c r="H530074" s="317"/>
    </row>
    <row r="530075" spans="8:8">
      <c r="H530075" s="317"/>
    </row>
    <row r="530076" spans="8:8">
      <c r="H530076" s="317"/>
    </row>
    <row r="530077" spans="8:8">
      <c r="H530077" s="317"/>
    </row>
    <row r="530078" spans="8:8">
      <c r="H530078" s="317"/>
    </row>
    <row r="530079" spans="8:8">
      <c r="H530079" s="317"/>
    </row>
    <row r="530080" spans="8:8">
      <c r="H530080" s="317"/>
    </row>
    <row r="530081" spans="8:8">
      <c r="H530081" s="317"/>
    </row>
    <row r="530082" spans="8:8">
      <c r="H530082" s="317"/>
    </row>
    <row r="530083" spans="8:8">
      <c r="H530083" s="317"/>
    </row>
    <row r="530084" spans="8:8">
      <c r="H530084" s="317"/>
    </row>
    <row r="530085" spans="8:8">
      <c r="H530085" s="317"/>
    </row>
    <row r="530086" spans="8:8">
      <c r="H530086" s="317"/>
    </row>
    <row r="530087" spans="8:8">
      <c r="H530087" s="317"/>
    </row>
    <row r="530088" spans="8:8">
      <c r="H530088" s="317"/>
    </row>
    <row r="530089" spans="8:8">
      <c r="H530089" s="317"/>
    </row>
    <row r="530090" spans="8:8">
      <c r="H530090" s="317"/>
    </row>
    <row r="530091" spans="8:8">
      <c r="H530091" s="317"/>
    </row>
    <row r="530092" spans="8:8">
      <c r="H530092" s="317"/>
    </row>
    <row r="530093" spans="8:8">
      <c r="H530093" s="317"/>
    </row>
    <row r="530094" spans="8:8">
      <c r="H530094" s="317"/>
    </row>
    <row r="530095" spans="8:8">
      <c r="H530095" s="317"/>
    </row>
    <row r="530096" spans="8:8">
      <c r="H530096" s="317"/>
    </row>
    <row r="530097" spans="8:8">
      <c r="H530097" s="317"/>
    </row>
    <row r="530098" spans="8:8">
      <c r="H530098" s="317"/>
    </row>
    <row r="530099" spans="8:8">
      <c r="H530099" s="317"/>
    </row>
    <row r="530100" spans="8:8">
      <c r="H530100" s="317"/>
    </row>
    <row r="530101" spans="8:8">
      <c r="H530101" s="317"/>
    </row>
    <row r="530102" spans="8:8">
      <c r="H530102" s="317"/>
    </row>
    <row r="530103" spans="8:8">
      <c r="H530103" s="317"/>
    </row>
    <row r="530104" spans="8:8">
      <c r="H530104" s="317"/>
    </row>
    <row r="530105" spans="8:8">
      <c r="H530105" s="317"/>
    </row>
    <row r="530106" spans="8:8">
      <c r="H530106" s="317"/>
    </row>
    <row r="530107" spans="8:8">
      <c r="H530107" s="317"/>
    </row>
    <row r="530108" spans="8:8">
      <c r="H530108" s="317"/>
    </row>
    <row r="530109" spans="8:8">
      <c r="H530109" s="317"/>
    </row>
    <row r="530110" spans="8:8">
      <c r="H530110" s="317"/>
    </row>
    <row r="530111" spans="8:8">
      <c r="H530111" s="317"/>
    </row>
    <row r="530112" spans="8:8">
      <c r="H530112" s="317"/>
    </row>
    <row r="530113" spans="8:8">
      <c r="H530113" s="317"/>
    </row>
    <row r="530114" spans="8:8">
      <c r="H530114" s="317"/>
    </row>
    <row r="530115" spans="8:8">
      <c r="H530115" s="317"/>
    </row>
    <row r="530116" spans="8:8">
      <c r="H530116" s="317"/>
    </row>
    <row r="530117" spans="8:8">
      <c r="H530117" s="317"/>
    </row>
    <row r="530118" spans="8:8">
      <c r="H530118" s="317"/>
    </row>
    <row r="530119" spans="8:8">
      <c r="H530119" s="317"/>
    </row>
    <row r="530120" spans="8:8">
      <c r="H530120" s="317"/>
    </row>
    <row r="530121" spans="8:8">
      <c r="H530121" s="317"/>
    </row>
    <row r="530122" spans="8:8">
      <c r="H530122" s="317"/>
    </row>
    <row r="530123" spans="8:8">
      <c r="H530123" s="317"/>
    </row>
    <row r="530124" spans="8:8">
      <c r="H530124" s="317"/>
    </row>
    <row r="530125" spans="8:8">
      <c r="H530125" s="317"/>
    </row>
    <row r="530126" spans="8:8">
      <c r="H530126" s="317"/>
    </row>
    <row r="530127" spans="8:8">
      <c r="H530127" s="317"/>
    </row>
    <row r="530128" spans="8:8">
      <c r="H530128" s="317"/>
    </row>
    <row r="530129" spans="8:8">
      <c r="H530129" s="317"/>
    </row>
    <row r="530130" spans="8:8">
      <c r="H530130" s="317"/>
    </row>
    <row r="530131" spans="8:8">
      <c r="H530131" s="317"/>
    </row>
    <row r="530132" spans="8:8">
      <c r="H530132" s="317"/>
    </row>
    <row r="530133" spans="8:8">
      <c r="H530133" s="317"/>
    </row>
    <row r="530134" spans="8:8">
      <c r="H530134" s="317"/>
    </row>
    <row r="530135" spans="8:8">
      <c r="H530135" s="317"/>
    </row>
    <row r="530136" spans="8:8">
      <c r="H530136" s="317"/>
    </row>
    <row r="530137" spans="8:8">
      <c r="H530137" s="317"/>
    </row>
    <row r="530138" spans="8:8">
      <c r="H530138" s="317"/>
    </row>
    <row r="530139" spans="8:8">
      <c r="H530139" s="317"/>
    </row>
    <row r="530140" spans="8:8">
      <c r="H530140" s="317"/>
    </row>
    <row r="530141" spans="8:8">
      <c r="H530141" s="317"/>
    </row>
    <row r="530142" spans="8:8">
      <c r="H530142" s="317"/>
    </row>
    <row r="530143" spans="8:8">
      <c r="H530143" s="317"/>
    </row>
    <row r="530144" spans="8:8">
      <c r="H530144" s="317"/>
    </row>
    <row r="530145" spans="8:8">
      <c r="H530145" s="317"/>
    </row>
    <row r="530146" spans="8:8">
      <c r="H530146" s="317"/>
    </row>
    <row r="530147" spans="8:8">
      <c r="H530147" s="317"/>
    </row>
    <row r="530148" spans="8:8">
      <c r="H530148" s="317"/>
    </row>
    <row r="530149" spans="8:8">
      <c r="H530149" s="317"/>
    </row>
    <row r="530150" spans="8:8">
      <c r="H530150" s="317"/>
    </row>
    <row r="530151" spans="8:8">
      <c r="H530151" s="317"/>
    </row>
    <row r="530152" spans="8:8">
      <c r="H530152" s="317"/>
    </row>
    <row r="530153" spans="8:8">
      <c r="H530153" s="317"/>
    </row>
    <row r="530154" spans="8:8">
      <c r="H530154" s="317"/>
    </row>
    <row r="530155" spans="8:8">
      <c r="H530155" s="317"/>
    </row>
    <row r="530156" spans="8:8">
      <c r="H530156" s="317"/>
    </row>
    <row r="530157" spans="8:8">
      <c r="H530157" s="317"/>
    </row>
    <row r="530158" spans="8:8">
      <c r="H530158" s="317"/>
    </row>
    <row r="530159" spans="8:8">
      <c r="H530159" s="317"/>
    </row>
    <row r="530160" spans="8:8">
      <c r="H530160" s="317"/>
    </row>
    <row r="530161" spans="8:8">
      <c r="H530161" s="317"/>
    </row>
    <row r="530162" spans="8:8">
      <c r="H530162" s="317"/>
    </row>
    <row r="530163" spans="8:8">
      <c r="H530163" s="317"/>
    </row>
    <row r="530164" spans="8:8">
      <c r="H530164" s="317"/>
    </row>
    <row r="530165" spans="8:8">
      <c r="H530165" s="317"/>
    </row>
    <row r="530166" spans="8:8">
      <c r="H530166" s="317"/>
    </row>
    <row r="530167" spans="8:8">
      <c r="H530167" s="317"/>
    </row>
    <row r="530168" spans="8:8">
      <c r="H530168" s="317"/>
    </row>
    <row r="530169" spans="8:8">
      <c r="H530169" s="317"/>
    </row>
    <row r="530170" spans="8:8">
      <c r="H530170" s="317"/>
    </row>
    <row r="530171" spans="8:8">
      <c r="H530171" s="317"/>
    </row>
    <row r="530172" spans="8:8">
      <c r="H530172" s="317"/>
    </row>
    <row r="530173" spans="8:8">
      <c r="H530173" s="317"/>
    </row>
    <row r="530174" spans="8:8">
      <c r="H530174" s="317"/>
    </row>
    <row r="530175" spans="8:8">
      <c r="H530175" s="317"/>
    </row>
    <row r="530176" spans="8:8">
      <c r="H530176" s="317"/>
    </row>
    <row r="530177" spans="8:8">
      <c r="H530177" s="317"/>
    </row>
    <row r="530178" spans="8:8">
      <c r="H530178" s="317"/>
    </row>
    <row r="530179" spans="8:8">
      <c r="H530179" s="317"/>
    </row>
    <row r="530180" spans="8:8">
      <c r="H530180" s="317"/>
    </row>
    <row r="530181" spans="8:8">
      <c r="H530181" s="317"/>
    </row>
    <row r="530182" spans="8:8">
      <c r="H530182" s="317"/>
    </row>
    <row r="530183" spans="8:8">
      <c r="H530183" s="317"/>
    </row>
    <row r="530184" spans="8:8">
      <c r="H530184" s="317"/>
    </row>
    <row r="530185" spans="8:8">
      <c r="H530185" s="317"/>
    </row>
    <row r="530186" spans="8:8">
      <c r="H530186" s="317"/>
    </row>
    <row r="530187" spans="8:8">
      <c r="H530187" s="317"/>
    </row>
    <row r="530188" spans="8:8">
      <c r="H530188" s="317"/>
    </row>
    <row r="530189" spans="8:8">
      <c r="H530189" s="317"/>
    </row>
    <row r="530190" spans="8:8">
      <c r="H530190" s="317"/>
    </row>
    <row r="530191" spans="8:8">
      <c r="H530191" s="317"/>
    </row>
    <row r="530192" spans="8:8">
      <c r="H530192" s="317"/>
    </row>
    <row r="530193" spans="8:8">
      <c r="H530193" s="317"/>
    </row>
    <row r="530194" spans="8:8">
      <c r="H530194" s="317"/>
    </row>
    <row r="530195" spans="8:8">
      <c r="H530195" s="317"/>
    </row>
    <row r="530196" spans="8:8">
      <c r="H530196" s="317"/>
    </row>
    <row r="530197" spans="8:8">
      <c r="H530197" s="317"/>
    </row>
    <row r="530198" spans="8:8">
      <c r="H530198" s="317"/>
    </row>
    <row r="530199" spans="8:8">
      <c r="H530199" s="317"/>
    </row>
    <row r="530200" spans="8:8">
      <c r="H530200" s="317"/>
    </row>
    <row r="530201" spans="8:8">
      <c r="H530201" s="317"/>
    </row>
    <row r="530202" spans="8:8">
      <c r="H530202" s="317"/>
    </row>
    <row r="530203" spans="8:8">
      <c r="H530203" s="317"/>
    </row>
    <row r="530204" spans="8:8">
      <c r="H530204" s="317"/>
    </row>
    <row r="530205" spans="8:8">
      <c r="H530205" s="317"/>
    </row>
    <row r="530206" spans="8:8">
      <c r="H530206" s="317"/>
    </row>
    <row r="530207" spans="8:8">
      <c r="H530207" s="317"/>
    </row>
    <row r="530208" spans="8:8">
      <c r="H530208" s="317"/>
    </row>
    <row r="530209" spans="8:8">
      <c r="H530209" s="317"/>
    </row>
    <row r="530210" spans="8:8">
      <c r="H530210" s="317"/>
    </row>
    <row r="530211" spans="8:8">
      <c r="H530211" s="317"/>
    </row>
    <row r="530212" spans="8:8">
      <c r="H530212" s="317"/>
    </row>
    <row r="530213" spans="8:8">
      <c r="H530213" s="317"/>
    </row>
    <row r="530214" spans="8:8">
      <c r="H530214" s="317"/>
    </row>
    <row r="530215" spans="8:8">
      <c r="H530215" s="317"/>
    </row>
    <row r="530216" spans="8:8">
      <c r="H530216" s="317"/>
    </row>
    <row r="530217" spans="8:8">
      <c r="H530217" s="317"/>
    </row>
    <row r="530218" spans="8:8">
      <c r="H530218" s="317"/>
    </row>
    <row r="530219" spans="8:8">
      <c r="H530219" s="317"/>
    </row>
    <row r="530220" spans="8:8">
      <c r="H530220" s="317"/>
    </row>
    <row r="530221" spans="8:8">
      <c r="H530221" s="317"/>
    </row>
    <row r="530222" spans="8:8">
      <c r="H530222" s="317"/>
    </row>
    <row r="530223" spans="8:8">
      <c r="H530223" s="317"/>
    </row>
    <row r="530224" spans="8:8">
      <c r="H530224" s="317"/>
    </row>
    <row r="530225" spans="8:8">
      <c r="H530225" s="317"/>
    </row>
    <row r="530226" spans="8:8">
      <c r="H530226" s="317"/>
    </row>
    <row r="530227" spans="8:8">
      <c r="H530227" s="317"/>
    </row>
    <row r="530228" spans="8:8">
      <c r="H530228" s="317"/>
    </row>
    <row r="530229" spans="8:8">
      <c r="H530229" s="317"/>
    </row>
    <row r="530230" spans="8:8">
      <c r="H530230" s="317"/>
    </row>
    <row r="530231" spans="8:8">
      <c r="H530231" s="317"/>
    </row>
    <row r="530232" spans="8:8">
      <c r="H530232" s="317"/>
    </row>
    <row r="530233" spans="8:8">
      <c r="H530233" s="317"/>
    </row>
    <row r="530234" spans="8:8">
      <c r="H530234" s="317"/>
    </row>
    <row r="530235" spans="8:8">
      <c r="H530235" s="317"/>
    </row>
    <row r="530236" spans="8:8">
      <c r="H530236" s="317"/>
    </row>
    <row r="530237" spans="8:8">
      <c r="H530237" s="317"/>
    </row>
    <row r="530238" spans="8:8">
      <c r="H530238" s="317"/>
    </row>
    <row r="530239" spans="8:8">
      <c r="H530239" s="317"/>
    </row>
    <row r="530240" spans="8:8">
      <c r="H530240" s="317"/>
    </row>
    <row r="530241" spans="8:8">
      <c r="H530241" s="317"/>
    </row>
    <row r="530242" spans="8:8">
      <c r="H530242" s="317"/>
    </row>
    <row r="530243" spans="8:8">
      <c r="H530243" s="317"/>
    </row>
    <row r="530244" spans="8:8">
      <c r="H530244" s="317"/>
    </row>
    <row r="530245" spans="8:8">
      <c r="H530245" s="317"/>
    </row>
    <row r="530246" spans="8:8">
      <c r="H530246" s="317"/>
    </row>
    <row r="530247" spans="8:8">
      <c r="H530247" s="317"/>
    </row>
    <row r="530248" spans="8:8">
      <c r="H530248" s="317"/>
    </row>
    <row r="530249" spans="8:8">
      <c r="H530249" s="317"/>
    </row>
    <row r="530250" spans="8:8">
      <c r="H530250" s="317"/>
    </row>
    <row r="530251" spans="8:8">
      <c r="H530251" s="317"/>
    </row>
    <row r="530252" spans="8:8">
      <c r="H530252" s="317"/>
    </row>
    <row r="530253" spans="8:8">
      <c r="H530253" s="317"/>
    </row>
    <row r="530254" spans="8:8">
      <c r="H530254" s="317"/>
    </row>
    <row r="530255" spans="8:8">
      <c r="H530255" s="317"/>
    </row>
    <row r="530256" spans="8:8">
      <c r="H530256" s="317"/>
    </row>
    <row r="530257" spans="8:8">
      <c r="H530257" s="317"/>
    </row>
    <row r="530258" spans="8:8">
      <c r="H530258" s="317"/>
    </row>
    <row r="530259" spans="8:8">
      <c r="H530259" s="317"/>
    </row>
    <row r="530260" spans="8:8">
      <c r="H530260" s="317"/>
    </row>
    <row r="530261" spans="8:8">
      <c r="H530261" s="317"/>
    </row>
    <row r="530262" spans="8:8">
      <c r="H530262" s="317"/>
    </row>
    <row r="530263" spans="8:8">
      <c r="H530263" s="317"/>
    </row>
    <row r="530264" spans="8:8">
      <c r="H530264" s="317"/>
    </row>
    <row r="530265" spans="8:8">
      <c r="H530265" s="317"/>
    </row>
    <row r="530266" spans="8:8">
      <c r="H530266" s="317"/>
    </row>
    <row r="530267" spans="8:8">
      <c r="H530267" s="317"/>
    </row>
    <row r="530268" spans="8:8">
      <c r="H530268" s="317"/>
    </row>
    <row r="530269" spans="8:8">
      <c r="H530269" s="317"/>
    </row>
    <row r="530270" spans="8:8">
      <c r="H530270" s="317"/>
    </row>
    <row r="530271" spans="8:8">
      <c r="H530271" s="317"/>
    </row>
    <row r="530272" spans="8:8">
      <c r="H530272" s="317"/>
    </row>
    <row r="530273" spans="8:8">
      <c r="H530273" s="317"/>
    </row>
    <row r="530274" spans="8:8">
      <c r="H530274" s="317"/>
    </row>
    <row r="530275" spans="8:8">
      <c r="H530275" s="317"/>
    </row>
    <row r="530276" spans="8:8">
      <c r="H530276" s="317"/>
    </row>
    <row r="530277" spans="8:8">
      <c r="H530277" s="317"/>
    </row>
    <row r="530278" spans="8:8">
      <c r="H530278" s="317"/>
    </row>
    <row r="530279" spans="8:8">
      <c r="H530279" s="317"/>
    </row>
    <row r="530280" spans="8:8">
      <c r="H530280" s="317"/>
    </row>
    <row r="530281" spans="8:8">
      <c r="H530281" s="317"/>
    </row>
    <row r="530282" spans="8:8">
      <c r="H530282" s="317"/>
    </row>
    <row r="530283" spans="8:8">
      <c r="H530283" s="317"/>
    </row>
    <row r="530284" spans="8:8">
      <c r="H530284" s="317"/>
    </row>
    <row r="530285" spans="8:8">
      <c r="H530285" s="317"/>
    </row>
    <row r="530286" spans="8:8">
      <c r="H530286" s="317"/>
    </row>
    <row r="530287" spans="8:8">
      <c r="H530287" s="317"/>
    </row>
    <row r="530288" spans="8:8">
      <c r="H530288" s="317"/>
    </row>
    <row r="530289" spans="8:8">
      <c r="H530289" s="317"/>
    </row>
    <row r="530290" spans="8:8">
      <c r="H530290" s="317"/>
    </row>
    <row r="530291" spans="8:8">
      <c r="H530291" s="317"/>
    </row>
    <row r="530292" spans="8:8">
      <c r="H530292" s="317"/>
    </row>
    <row r="530293" spans="8:8">
      <c r="H530293" s="317"/>
    </row>
    <row r="530294" spans="8:8">
      <c r="H530294" s="317"/>
    </row>
    <row r="530295" spans="8:8">
      <c r="H530295" s="317"/>
    </row>
    <row r="530296" spans="8:8">
      <c r="H530296" s="317"/>
    </row>
    <row r="530297" spans="8:8">
      <c r="H530297" s="317"/>
    </row>
    <row r="530298" spans="8:8">
      <c r="H530298" s="317"/>
    </row>
    <row r="530299" spans="8:8">
      <c r="H530299" s="317"/>
    </row>
    <row r="530300" spans="8:8">
      <c r="H530300" s="317"/>
    </row>
    <row r="530301" spans="8:8">
      <c r="H530301" s="317"/>
    </row>
    <row r="530302" spans="8:8">
      <c r="H530302" s="317"/>
    </row>
    <row r="530303" spans="8:8">
      <c r="H530303" s="317"/>
    </row>
    <row r="530304" spans="8:8">
      <c r="H530304" s="317"/>
    </row>
    <row r="530305" spans="8:8">
      <c r="H530305" s="317"/>
    </row>
    <row r="530306" spans="8:8">
      <c r="H530306" s="317"/>
    </row>
    <row r="530307" spans="8:8">
      <c r="H530307" s="317"/>
    </row>
    <row r="530308" spans="8:8">
      <c r="H530308" s="317"/>
    </row>
    <row r="530309" spans="8:8">
      <c r="H530309" s="317"/>
    </row>
    <row r="530310" spans="8:8">
      <c r="H530310" s="317"/>
    </row>
    <row r="530311" spans="8:8">
      <c r="H530311" s="317"/>
    </row>
    <row r="530312" spans="8:8">
      <c r="H530312" s="317"/>
    </row>
    <row r="530313" spans="8:8">
      <c r="H530313" s="317"/>
    </row>
    <row r="530314" spans="8:8">
      <c r="H530314" s="317"/>
    </row>
    <row r="530315" spans="8:8">
      <c r="H530315" s="317"/>
    </row>
    <row r="530316" spans="8:8">
      <c r="H530316" s="317"/>
    </row>
    <row r="530317" spans="8:8">
      <c r="H530317" s="317"/>
    </row>
    <row r="530318" spans="8:8">
      <c r="H530318" s="317"/>
    </row>
    <row r="530319" spans="8:8">
      <c r="H530319" s="317"/>
    </row>
    <row r="530320" spans="8:8">
      <c r="H530320" s="317"/>
    </row>
    <row r="530321" spans="8:8">
      <c r="H530321" s="317"/>
    </row>
    <row r="530322" spans="8:8">
      <c r="H530322" s="317"/>
    </row>
    <row r="530323" spans="8:8">
      <c r="H530323" s="317"/>
    </row>
    <row r="530324" spans="8:8">
      <c r="H530324" s="317"/>
    </row>
    <row r="530325" spans="8:8">
      <c r="H530325" s="317"/>
    </row>
    <row r="530326" spans="8:8">
      <c r="H530326" s="317"/>
    </row>
    <row r="530327" spans="8:8">
      <c r="H530327" s="317"/>
    </row>
    <row r="530328" spans="8:8">
      <c r="H530328" s="317"/>
    </row>
    <row r="530329" spans="8:8">
      <c r="H530329" s="317"/>
    </row>
    <row r="530330" spans="8:8">
      <c r="H530330" s="317"/>
    </row>
    <row r="530331" spans="8:8">
      <c r="H530331" s="317"/>
    </row>
    <row r="530332" spans="8:8">
      <c r="H530332" s="317"/>
    </row>
    <row r="530333" spans="8:8">
      <c r="H530333" s="317"/>
    </row>
    <row r="530334" spans="8:8">
      <c r="H530334" s="317"/>
    </row>
    <row r="530335" spans="8:8">
      <c r="H530335" s="317"/>
    </row>
    <row r="530336" spans="8:8">
      <c r="H530336" s="317"/>
    </row>
    <row r="530337" spans="8:8">
      <c r="H530337" s="317"/>
    </row>
    <row r="530338" spans="8:8">
      <c r="H530338" s="317"/>
    </row>
    <row r="530339" spans="8:8">
      <c r="H530339" s="317"/>
    </row>
    <row r="530340" spans="8:8">
      <c r="H530340" s="317"/>
    </row>
    <row r="530341" spans="8:8">
      <c r="H530341" s="317"/>
    </row>
    <row r="530342" spans="8:8">
      <c r="H530342" s="317"/>
    </row>
    <row r="530343" spans="8:8">
      <c r="H530343" s="317"/>
    </row>
    <row r="530344" spans="8:8">
      <c r="H530344" s="317"/>
    </row>
    <row r="530345" spans="8:8">
      <c r="H530345" s="317"/>
    </row>
    <row r="530346" spans="8:8">
      <c r="H530346" s="317"/>
    </row>
    <row r="530347" spans="8:8">
      <c r="H530347" s="317"/>
    </row>
    <row r="530348" spans="8:8">
      <c r="H530348" s="317"/>
    </row>
    <row r="530349" spans="8:8">
      <c r="H530349" s="317"/>
    </row>
    <row r="530350" spans="8:8">
      <c r="H530350" s="317"/>
    </row>
    <row r="530351" spans="8:8">
      <c r="H530351" s="317"/>
    </row>
    <row r="530352" spans="8:8">
      <c r="H530352" s="317"/>
    </row>
    <row r="530353" spans="8:8">
      <c r="H530353" s="317"/>
    </row>
    <row r="530354" spans="8:8">
      <c r="H530354" s="317"/>
    </row>
    <row r="530355" spans="8:8">
      <c r="H530355" s="317"/>
    </row>
    <row r="530356" spans="8:8">
      <c r="H530356" s="317"/>
    </row>
    <row r="530357" spans="8:8">
      <c r="H530357" s="317"/>
    </row>
    <row r="530358" spans="8:8">
      <c r="H530358" s="317"/>
    </row>
    <row r="530359" spans="8:8">
      <c r="H530359" s="317"/>
    </row>
    <row r="530360" spans="8:8">
      <c r="H530360" s="317"/>
    </row>
    <row r="530361" spans="8:8">
      <c r="H530361" s="317"/>
    </row>
    <row r="530362" spans="8:8">
      <c r="H530362" s="317"/>
    </row>
    <row r="530363" spans="8:8">
      <c r="H530363" s="317"/>
    </row>
    <row r="530364" spans="8:8">
      <c r="H530364" s="317"/>
    </row>
    <row r="530365" spans="8:8">
      <c r="H530365" s="317"/>
    </row>
    <row r="530366" spans="8:8">
      <c r="H530366" s="317"/>
    </row>
    <row r="530367" spans="8:8">
      <c r="H530367" s="317"/>
    </row>
    <row r="530368" spans="8:8">
      <c r="H530368" s="317"/>
    </row>
    <row r="530369" spans="8:8">
      <c r="H530369" s="317"/>
    </row>
    <row r="530370" spans="8:8">
      <c r="H530370" s="317"/>
    </row>
    <row r="530371" spans="8:8">
      <c r="H530371" s="317"/>
    </row>
    <row r="530372" spans="8:8">
      <c r="H530372" s="317"/>
    </row>
    <row r="530373" spans="8:8">
      <c r="H530373" s="317"/>
    </row>
    <row r="530374" spans="8:8">
      <c r="H530374" s="317"/>
    </row>
    <row r="530375" spans="8:8">
      <c r="H530375" s="317"/>
    </row>
    <row r="530376" spans="8:8">
      <c r="H530376" s="317"/>
    </row>
    <row r="530377" spans="8:8">
      <c r="H530377" s="317"/>
    </row>
    <row r="530378" spans="8:8">
      <c r="H530378" s="317"/>
    </row>
    <row r="530379" spans="8:8">
      <c r="H530379" s="317"/>
    </row>
    <row r="530380" spans="8:8">
      <c r="H530380" s="317"/>
    </row>
    <row r="530381" spans="8:8">
      <c r="H530381" s="317"/>
    </row>
    <row r="530382" spans="8:8">
      <c r="H530382" s="317"/>
    </row>
    <row r="530383" spans="8:8">
      <c r="H530383" s="317"/>
    </row>
    <row r="530384" spans="8:8">
      <c r="H530384" s="317"/>
    </row>
    <row r="530385" spans="8:8">
      <c r="H530385" s="317"/>
    </row>
    <row r="530386" spans="8:8">
      <c r="H530386" s="317"/>
    </row>
    <row r="530387" spans="8:8">
      <c r="H530387" s="317"/>
    </row>
    <row r="530388" spans="8:8">
      <c r="H530388" s="317"/>
    </row>
    <row r="530389" spans="8:8">
      <c r="H530389" s="317"/>
    </row>
    <row r="530390" spans="8:8">
      <c r="H530390" s="317"/>
    </row>
    <row r="530391" spans="8:8">
      <c r="H530391" s="317"/>
    </row>
    <row r="530392" spans="8:8">
      <c r="H530392" s="317"/>
    </row>
    <row r="530393" spans="8:8">
      <c r="H530393" s="317"/>
    </row>
    <row r="530394" spans="8:8">
      <c r="H530394" s="317"/>
    </row>
    <row r="530395" spans="8:8">
      <c r="H530395" s="317"/>
    </row>
    <row r="530396" spans="8:8">
      <c r="H530396" s="317"/>
    </row>
    <row r="530397" spans="8:8">
      <c r="H530397" s="317"/>
    </row>
    <row r="530398" spans="8:8">
      <c r="H530398" s="317"/>
    </row>
    <row r="530399" spans="8:8">
      <c r="H530399" s="317"/>
    </row>
    <row r="530400" spans="8:8">
      <c r="H530400" s="317"/>
    </row>
    <row r="530401" spans="8:8">
      <c r="H530401" s="317"/>
    </row>
    <row r="530402" spans="8:8">
      <c r="H530402" s="317"/>
    </row>
    <row r="530403" spans="8:8">
      <c r="H530403" s="317"/>
    </row>
    <row r="530404" spans="8:8">
      <c r="H530404" s="317"/>
    </row>
    <row r="530405" spans="8:8">
      <c r="H530405" s="317"/>
    </row>
    <row r="530406" spans="8:8">
      <c r="H530406" s="317"/>
    </row>
    <row r="530407" spans="8:8">
      <c r="H530407" s="317"/>
    </row>
    <row r="530408" spans="8:8">
      <c r="H530408" s="317"/>
    </row>
    <row r="530409" spans="8:8">
      <c r="H530409" s="317"/>
    </row>
    <row r="530410" spans="8:8">
      <c r="H530410" s="317"/>
    </row>
    <row r="530411" spans="8:8">
      <c r="H530411" s="317"/>
    </row>
    <row r="530412" spans="8:8">
      <c r="H530412" s="317"/>
    </row>
    <row r="530413" spans="8:8">
      <c r="H530413" s="317"/>
    </row>
    <row r="530414" spans="8:8">
      <c r="H530414" s="317"/>
    </row>
    <row r="530415" spans="8:8">
      <c r="H530415" s="317"/>
    </row>
    <row r="530416" spans="8:8">
      <c r="H530416" s="317"/>
    </row>
    <row r="530417" spans="8:8">
      <c r="H530417" s="317"/>
    </row>
    <row r="530418" spans="8:8">
      <c r="H530418" s="317"/>
    </row>
    <row r="530419" spans="8:8">
      <c r="H530419" s="317"/>
    </row>
    <row r="530420" spans="8:8">
      <c r="H530420" s="317"/>
    </row>
    <row r="530421" spans="8:8">
      <c r="H530421" s="317"/>
    </row>
    <row r="530422" spans="8:8">
      <c r="H530422" s="317"/>
    </row>
    <row r="530423" spans="8:8">
      <c r="H530423" s="317"/>
    </row>
    <row r="530424" spans="8:8">
      <c r="H530424" s="317"/>
    </row>
    <row r="530425" spans="8:8">
      <c r="H530425" s="317"/>
    </row>
    <row r="530426" spans="8:8">
      <c r="H530426" s="317"/>
    </row>
    <row r="530427" spans="8:8">
      <c r="H530427" s="317"/>
    </row>
    <row r="530428" spans="8:8">
      <c r="H530428" s="317"/>
    </row>
    <row r="530429" spans="8:8">
      <c r="H530429" s="317"/>
    </row>
    <row r="530430" spans="8:8">
      <c r="H530430" s="317"/>
    </row>
    <row r="530431" spans="8:8">
      <c r="H530431" s="317"/>
    </row>
    <row r="530432" spans="8:8">
      <c r="H530432" s="317"/>
    </row>
    <row r="530433" spans="8:8">
      <c r="H530433" s="317"/>
    </row>
    <row r="530434" spans="8:8">
      <c r="H530434" s="317"/>
    </row>
    <row r="530435" spans="8:8">
      <c r="H530435" s="317"/>
    </row>
    <row r="530436" spans="8:8">
      <c r="H530436" s="317"/>
    </row>
    <row r="530437" spans="8:8">
      <c r="H530437" s="317"/>
    </row>
    <row r="530438" spans="8:8">
      <c r="H530438" s="317"/>
    </row>
    <row r="530439" spans="8:8">
      <c r="H530439" s="317"/>
    </row>
    <row r="530440" spans="8:8">
      <c r="H530440" s="317"/>
    </row>
    <row r="530441" spans="8:8">
      <c r="H530441" s="317"/>
    </row>
    <row r="530442" spans="8:8">
      <c r="H530442" s="317"/>
    </row>
    <row r="530443" spans="8:8">
      <c r="H530443" s="317"/>
    </row>
    <row r="530444" spans="8:8">
      <c r="H530444" s="317"/>
    </row>
    <row r="530445" spans="8:8">
      <c r="H530445" s="317"/>
    </row>
    <row r="530446" spans="8:8">
      <c r="H530446" s="317"/>
    </row>
    <row r="530447" spans="8:8">
      <c r="H530447" s="317"/>
    </row>
    <row r="530448" spans="8:8">
      <c r="H530448" s="317"/>
    </row>
    <row r="530449" spans="8:8">
      <c r="H530449" s="317"/>
    </row>
    <row r="530450" spans="8:8">
      <c r="H530450" s="317"/>
    </row>
    <row r="530451" spans="8:8">
      <c r="H530451" s="317"/>
    </row>
    <row r="530452" spans="8:8">
      <c r="H530452" s="317"/>
    </row>
    <row r="530453" spans="8:8">
      <c r="H530453" s="317"/>
    </row>
    <row r="530454" spans="8:8">
      <c r="H530454" s="317"/>
    </row>
    <row r="530455" spans="8:8">
      <c r="H530455" s="317"/>
    </row>
    <row r="530456" spans="8:8">
      <c r="H530456" s="317"/>
    </row>
    <row r="530457" spans="8:8">
      <c r="H530457" s="317"/>
    </row>
    <row r="530458" spans="8:8">
      <c r="H530458" s="317"/>
    </row>
    <row r="530459" spans="8:8">
      <c r="H530459" s="317"/>
    </row>
    <row r="530460" spans="8:8">
      <c r="H530460" s="317"/>
    </row>
    <row r="530461" spans="8:8">
      <c r="H530461" s="317"/>
    </row>
    <row r="530462" spans="8:8">
      <c r="H530462" s="317"/>
    </row>
    <row r="530463" spans="8:8">
      <c r="H530463" s="317"/>
    </row>
    <row r="530464" spans="8:8">
      <c r="H530464" s="317"/>
    </row>
    <row r="530465" spans="8:8">
      <c r="H530465" s="317"/>
    </row>
    <row r="530466" spans="8:8">
      <c r="H530466" s="317"/>
    </row>
    <row r="530467" spans="8:8">
      <c r="H530467" s="317"/>
    </row>
    <row r="530468" spans="8:8">
      <c r="H530468" s="317"/>
    </row>
    <row r="530469" spans="8:8">
      <c r="H530469" s="317"/>
    </row>
    <row r="530470" spans="8:8">
      <c r="H530470" s="317"/>
    </row>
    <row r="530471" spans="8:8">
      <c r="H530471" s="317"/>
    </row>
    <row r="530472" spans="8:8">
      <c r="H530472" s="317"/>
    </row>
    <row r="530473" spans="8:8">
      <c r="H530473" s="317"/>
    </row>
    <row r="530474" spans="8:8">
      <c r="H530474" s="317"/>
    </row>
    <row r="530475" spans="8:8">
      <c r="H530475" s="317"/>
    </row>
    <row r="530476" spans="8:8">
      <c r="H530476" s="317"/>
    </row>
    <row r="530477" spans="8:8">
      <c r="H530477" s="317"/>
    </row>
    <row r="530478" spans="8:8">
      <c r="H530478" s="317"/>
    </row>
    <row r="530479" spans="8:8">
      <c r="H530479" s="317"/>
    </row>
    <row r="530480" spans="8:8">
      <c r="H530480" s="317"/>
    </row>
    <row r="530481" spans="8:8">
      <c r="H530481" s="317"/>
    </row>
    <row r="530482" spans="8:8">
      <c r="H530482" s="317"/>
    </row>
    <row r="530483" spans="8:8">
      <c r="H530483" s="317"/>
    </row>
    <row r="530484" spans="8:8">
      <c r="H530484" s="317"/>
    </row>
    <row r="530485" spans="8:8">
      <c r="H530485" s="317"/>
    </row>
    <row r="530486" spans="8:8">
      <c r="H530486" s="317"/>
    </row>
    <row r="530487" spans="8:8">
      <c r="H530487" s="317"/>
    </row>
    <row r="530488" spans="8:8">
      <c r="H530488" s="317"/>
    </row>
    <row r="530489" spans="8:8">
      <c r="H530489" s="317"/>
    </row>
    <row r="530490" spans="8:8">
      <c r="H530490" s="317"/>
    </row>
    <row r="530491" spans="8:8">
      <c r="H530491" s="317"/>
    </row>
    <row r="530492" spans="8:8">
      <c r="H530492" s="317"/>
    </row>
    <row r="530493" spans="8:8">
      <c r="H530493" s="317"/>
    </row>
    <row r="530494" spans="8:8">
      <c r="H530494" s="317"/>
    </row>
    <row r="530495" spans="8:8">
      <c r="H530495" s="317"/>
    </row>
    <row r="530496" spans="8:8">
      <c r="H530496" s="317"/>
    </row>
    <row r="530497" spans="8:8">
      <c r="H530497" s="317"/>
    </row>
    <row r="530498" spans="8:8">
      <c r="H530498" s="317"/>
    </row>
    <row r="530499" spans="8:8">
      <c r="H530499" s="317"/>
    </row>
    <row r="530500" spans="8:8">
      <c r="H530500" s="317"/>
    </row>
    <row r="530501" spans="8:8">
      <c r="H530501" s="317"/>
    </row>
    <row r="530502" spans="8:8">
      <c r="H530502" s="317"/>
    </row>
    <row r="530503" spans="8:8">
      <c r="H530503" s="317"/>
    </row>
    <row r="530504" spans="8:8">
      <c r="H530504" s="317"/>
    </row>
    <row r="530505" spans="8:8">
      <c r="H530505" s="317"/>
    </row>
    <row r="530506" spans="8:8">
      <c r="H530506" s="317"/>
    </row>
    <row r="530507" spans="8:8">
      <c r="H530507" s="317"/>
    </row>
    <row r="530508" spans="8:8">
      <c r="H530508" s="317"/>
    </row>
    <row r="530509" spans="8:8">
      <c r="H530509" s="317"/>
    </row>
    <row r="530510" spans="8:8">
      <c r="H530510" s="317"/>
    </row>
    <row r="530511" spans="8:8">
      <c r="H530511" s="317"/>
    </row>
    <row r="530512" spans="8:8">
      <c r="H530512" s="317"/>
    </row>
    <row r="530513" spans="8:8">
      <c r="H530513" s="317"/>
    </row>
    <row r="530514" spans="8:8">
      <c r="H530514" s="317"/>
    </row>
    <row r="530515" spans="8:8">
      <c r="H530515" s="317"/>
    </row>
    <row r="530516" spans="8:8">
      <c r="H530516" s="317"/>
    </row>
    <row r="530517" spans="8:8">
      <c r="H530517" s="317"/>
    </row>
    <row r="530518" spans="8:8">
      <c r="H530518" s="317"/>
    </row>
    <row r="530519" spans="8:8">
      <c r="H530519" s="317"/>
    </row>
    <row r="530520" spans="8:8">
      <c r="H530520" s="317"/>
    </row>
    <row r="530521" spans="8:8">
      <c r="H530521" s="317"/>
    </row>
    <row r="530522" spans="8:8">
      <c r="H530522" s="317"/>
    </row>
    <row r="530523" spans="8:8">
      <c r="H530523" s="317"/>
    </row>
    <row r="530524" spans="8:8">
      <c r="H530524" s="317"/>
    </row>
    <row r="530525" spans="8:8">
      <c r="H530525" s="317"/>
    </row>
    <row r="530526" spans="8:8">
      <c r="H530526" s="317"/>
    </row>
    <row r="530527" spans="8:8">
      <c r="H530527" s="317"/>
    </row>
    <row r="530528" spans="8:8">
      <c r="H530528" s="317"/>
    </row>
    <row r="530529" spans="8:8">
      <c r="H530529" s="317"/>
    </row>
    <row r="530530" spans="8:8">
      <c r="H530530" s="317"/>
    </row>
    <row r="530531" spans="8:8">
      <c r="H530531" s="317"/>
    </row>
    <row r="530532" spans="8:8">
      <c r="H530532" s="317"/>
    </row>
    <row r="530533" spans="8:8">
      <c r="H530533" s="317"/>
    </row>
    <row r="530534" spans="8:8">
      <c r="H530534" s="317"/>
    </row>
    <row r="530535" spans="8:8">
      <c r="H530535" s="317"/>
    </row>
    <row r="530536" spans="8:8">
      <c r="H530536" s="317"/>
    </row>
    <row r="530537" spans="8:8">
      <c r="H530537" s="317"/>
    </row>
    <row r="530538" spans="8:8">
      <c r="H530538" s="317"/>
    </row>
    <row r="530539" spans="8:8">
      <c r="H530539" s="317"/>
    </row>
    <row r="530540" spans="8:8">
      <c r="H530540" s="317"/>
    </row>
    <row r="530541" spans="8:8">
      <c r="H530541" s="317"/>
    </row>
    <row r="530542" spans="8:8">
      <c r="H530542" s="317"/>
    </row>
    <row r="530543" spans="8:8">
      <c r="H530543" s="317"/>
    </row>
    <row r="530544" spans="8:8">
      <c r="H530544" s="317"/>
    </row>
    <row r="530545" spans="8:8">
      <c r="H530545" s="317"/>
    </row>
    <row r="530546" spans="8:8">
      <c r="H530546" s="317"/>
    </row>
    <row r="530547" spans="8:8">
      <c r="H530547" s="317"/>
    </row>
    <row r="530548" spans="8:8">
      <c r="H530548" s="317"/>
    </row>
    <row r="530549" spans="8:8">
      <c r="H530549" s="317"/>
    </row>
    <row r="530550" spans="8:8">
      <c r="H530550" s="317"/>
    </row>
    <row r="530551" spans="8:8">
      <c r="H530551" s="317"/>
    </row>
    <row r="530552" spans="8:8">
      <c r="H530552" s="317"/>
    </row>
    <row r="530553" spans="8:8">
      <c r="H530553" s="317"/>
    </row>
    <row r="530554" spans="8:8">
      <c r="H530554" s="317"/>
    </row>
    <row r="530555" spans="8:8">
      <c r="H530555" s="317"/>
    </row>
    <row r="530556" spans="8:8">
      <c r="H530556" s="317"/>
    </row>
    <row r="530557" spans="8:8">
      <c r="H530557" s="317"/>
    </row>
    <row r="530558" spans="8:8">
      <c r="H530558" s="317"/>
    </row>
    <row r="530559" spans="8:8">
      <c r="H530559" s="317"/>
    </row>
    <row r="530560" spans="8:8">
      <c r="H530560" s="317"/>
    </row>
    <row r="530561" spans="8:8">
      <c r="H530561" s="317"/>
    </row>
    <row r="530562" spans="8:8">
      <c r="H530562" s="317"/>
    </row>
    <row r="530563" spans="8:8">
      <c r="H530563" s="317"/>
    </row>
    <row r="530564" spans="8:8">
      <c r="H530564" s="317"/>
    </row>
    <row r="530565" spans="8:8">
      <c r="H530565" s="317"/>
    </row>
    <row r="530566" spans="8:8">
      <c r="H530566" s="317"/>
    </row>
    <row r="530567" spans="8:8">
      <c r="H530567" s="317"/>
    </row>
    <row r="530568" spans="8:8">
      <c r="H530568" s="317"/>
    </row>
    <row r="530569" spans="8:8">
      <c r="H530569" s="317"/>
    </row>
    <row r="530570" spans="8:8">
      <c r="H530570" s="317"/>
    </row>
    <row r="530571" spans="8:8">
      <c r="H530571" s="317"/>
    </row>
    <row r="530572" spans="8:8">
      <c r="H530572" s="317"/>
    </row>
    <row r="530573" spans="8:8">
      <c r="H530573" s="317"/>
    </row>
    <row r="530574" spans="8:8">
      <c r="H530574" s="317"/>
    </row>
    <row r="530575" spans="8:8">
      <c r="H530575" s="317"/>
    </row>
    <row r="530576" spans="8:8">
      <c r="H530576" s="317"/>
    </row>
    <row r="530577" spans="8:8">
      <c r="H530577" s="317"/>
    </row>
    <row r="530578" spans="8:8">
      <c r="H530578" s="317"/>
    </row>
    <row r="530579" spans="8:8">
      <c r="H530579" s="317"/>
    </row>
    <row r="530580" spans="8:8">
      <c r="H530580" s="317"/>
    </row>
    <row r="530581" spans="8:8">
      <c r="H530581" s="317"/>
    </row>
    <row r="530582" spans="8:8">
      <c r="H530582" s="317"/>
    </row>
    <row r="530583" spans="8:8">
      <c r="H530583" s="317"/>
    </row>
    <row r="530584" spans="8:8">
      <c r="H530584" s="317"/>
    </row>
    <row r="530585" spans="8:8">
      <c r="H530585" s="317"/>
    </row>
    <row r="530586" spans="8:8">
      <c r="H530586" s="317"/>
    </row>
    <row r="530587" spans="8:8">
      <c r="H530587" s="317"/>
    </row>
    <row r="530588" spans="8:8">
      <c r="H530588" s="317"/>
    </row>
    <row r="530589" spans="8:8">
      <c r="H530589" s="317"/>
    </row>
    <row r="530590" spans="8:8">
      <c r="H530590" s="317"/>
    </row>
    <row r="530591" spans="8:8">
      <c r="H530591" s="317"/>
    </row>
    <row r="530592" spans="8:8">
      <c r="H530592" s="317"/>
    </row>
    <row r="530593" spans="8:8">
      <c r="H530593" s="317"/>
    </row>
    <row r="530594" spans="8:8">
      <c r="H530594" s="317"/>
    </row>
    <row r="530595" spans="8:8">
      <c r="H530595" s="317"/>
    </row>
    <row r="530596" spans="8:8">
      <c r="H530596" s="317"/>
    </row>
    <row r="530597" spans="8:8">
      <c r="H530597" s="317"/>
    </row>
    <row r="530598" spans="8:8">
      <c r="H530598" s="317"/>
    </row>
    <row r="530599" spans="8:8">
      <c r="H530599" s="317"/>
    </row>
    <row r="530600" spans="8:8">
      <c r="H530600" s="317"/>
    </row>
    <row r="530601" spans="8:8">
      <c r="H530601" s="317"/>
    </row>
    <row r="530602" spans="8:8">
      <c r="H530602" s="317"/>
    </row>
    <row r="530603" spans="8:8">
      <c r="H530603" s="317"/>
    </row>
    <row r="530604" spans="8:8">
      <c r="H530604" s="317"/>
    </row>
    <row r="530605" spans="8:8">
      <c r="H530605" s="317"/>
    </row>
    <row r="530606" spans="8:8">
      <c r="H530606" s="317"/>
    </row>
    <row r="530607" spans="8:8">
      <c r="H530607" s="317"/>
    </row>
    <row r="530608" spans="8:8">
      <c r="H530608" s="317"/>
    </row>
    <row r="530609" spans="8:8">
      <c r="H530609" s="317"/>
    </row>
    <row r="530610" spans="8:8">
      <c r="H530610" s="317"/>
    </row>
    <row r="530611" spans="8:8">
      <c r="H530611" s="317"/>
    </row>
    <row r="530612" spans="8:8">
      <c r="H530612" s="317"/>
    </row>
    <row r="530613" spans="8:8">
      <c r="H530613" s="317"/>
    </row>
    <row r="530614" spans="8:8">
      <c r="H530614" s="317"/>
    </row>
    <row r="530615" spans="8:8">
      <c r="H530615" s="317"/>
    </row>
    <row r="530616" spans="8:8">
      <c r="H530616" s="317"/>
    </row>
    <row r="530617" spans="8:8">
      <c r="H530617" s="317"/>
    </row>
    <row r="530618" spans="8:8">
      <c r="H530618" s="317"/>
    </row>
    <row r="530619" spans="8:8">
      <c r="H530619" s="317"/>
    </row>
    <row r="530620" spans="8:8">
      <c r="H530620" s="317"/>
    </row>
    <row r="530621" spans="8:8">
      <c r="H530621" s="317"/>
    </row>
    <row r="530622" spans="8:8">
      <c r="H530622" s="317"/>
    </row>
    <row r="530623" spans="8:8">
      <c r="H530623" s="317"/>
    </row>
    <row r="530624" spans="8:8">
      <c r="H530624" s="317"/>
    </row>
    <row r="530625" spans="8:8">
      <c r="H530625" s="317"/>
    </row>
    <row r="530626" spans="8:8">
      <c r="H530626" s="317"/>
    </row>
    <row r="530627" spans="8:8">
      <c r="H530627" s="317"/>
    </row>
    <row r="530628" spans="8:8">
      <c r="H530628" s="317"/>
    </row>
    <row r="530629" spans="8:8">
      <c r="H530629" s="317"/>
    </row>
    <row r="530630" spans="8:8">
      <c r="H530630" s="317"/>
    </row>
    <row r="530631" spans="8:8">
      <c r="H530631" s="317"/>
    </row>
    <row r="530632" spans="8:8">
      <c r="H530632" s="317"/>
    </row>
    <row r="530633" spans="8:8">
      <c r="H530633" s="317"/>
    </row>
    <row r="530634" spans="8:8">
      <c r="H530634" s="317"/>
    </row>
    <row r="530635" spans="8:8">
      <c r="H530635" s="317"/>
    </row>
    <row r="530636" spans="8:8">
      <c r="H530636" s="317"/>
    </row>
    <row r="530637" spans="8:8">
      <c r="H530637" s="317"/>
    </row>
    <row r="530638" spans="8:8">
      <c r="H530638" s="317"/>
    </row>
    <row r="530639" spans="8:8">
      <c r="H530639" s="317"/>
    </row>
    <row r="530640" spans="8:8">
      <c r="H530640" s="317"/>
    </row>
    <row r="530641" spans="8:8">
      <c r="H530641" s="317"/>
    </row>
    <row r="530642" spans="8:8">
      <c r="H530642" s="317"/>
    </row>
    <row r="530643" spans="8:8">
      <c r="H530643" s="317"/>
    </row>
    <row r="530644" spans="8:8">
      <c r="H530644" s="317"/>
    </row>
    <row r="530645" spans="8:8">
      <c r="H530645" s="317"/>
    </row>
    <row r="530646" spans="8:8">
      <c r="H530646" s="317"/>
    </row>
    <row r="530647" spans="8:8">
      <c r="H530647" s="317"/>
    </row>
    <row r="530648" spans="8:8">
      <c r="H530648" s="317"/>
    </row>
    <row r="530649" spans="8:8">
      <c r="H530649" s="317"/>
    </row>
    <row r="530650" spans="8:8">
      <c r="H530650" s="317"/>
    </row>
    <row r="530651" spans="8:8">
      <c r="H530651" s="317"/>
    </row>
    <row r="530652" spans="8:8">
      <c r="H530652" s="317"/>
    </row>
    <row r="530653" spans="8:8">
      <c r="H530653" s="317"/>
    </row>
    <row r="530654" spans="8:8">
      <c r="H530654" s="317"/>
    </row>
    <row r="530655" spans="8:8">
      <c r="H530655" s="317"/>
    </row>
    <row r="530656" spans="8:8">
      <c r="H530656" s="317"/>
    </row>
    <row r="530657" spans="8:8">
      <c r="H530657" s="317"/>
    </row>
    <row r="530658" spans="8:8">
      <c r="H530658" s="317"/>
    </row>
    <row r="530659" spans="8:8">
      <c r="H530659" s="317"/>
    </row>
    <row r="530660" spans="8:8">
      <c r="H530660" s="317"/>
    </row>
    <row r="530661" spans="8:8">
      <c r="H530661" s="317"/>
    </row>
    <row r="530662" spans="8:8">
      <c r="H530662" s="317"/>
    </row>
    <row r="530663" spans="8:8">
      <c r="H530663" s="317"/>
    </row>
    <row r="530664" spans="8:8">
      <c r="H530664" s="317"/>
    </row>
    <row r="530665" spans="8:8">
      <c r="H530665" s="317"/>
    </row>
    <row r="530666" spans="8:8">
      <c r="H530666" s="317"/>
    </row>
    <row r="530667" spans="8:8">
      <c r="H530667" s="317"/>
    </row>
    <row r="530668" spans="8:8">
      <c r="H530668" s="317"/>
    </row>
    <row r="530669" spans="8:8">
      <c r="H530669" s="317"/>
    </row>
    <row r="530670" spans="8:8">
      <c r="H530670" s="317"/>
    </row>
    <row r="530671" spans="8:8">
      <c r="H530671" s="317"/>
    </row>
    <row r="530672" spans="8:8">
      <c r="H530672" s="317"/>
    </row>
    <row r="530673" spans="8:8">
      <c r="H530673" s="317"/>
    </row>
    <row r="530674" spans="8:8">
      <c r="H530674" s="317"/>
    </row>
    <row r="530675" spans="8:8">
      <c r="H530675" s="317"/>
    </row>
    <row r="530676" spans="8:8">
      <c r="H530676" s="317"/>
    </row>
    <row r="530677" spans="8:8">
      <c r="H530677" s="317"/>
    </row>
    <row r="530678" spans="8:8">
      <c r="H530678" s="317"/>
    </row>
    <row r="530679" spans="8:8">
      <c r="H530679" s="317"/>
    </row>
    <row r="530680" spans="8:8">
      <c r="H530680" s="317"/>
    </row>
    <row r="530681" spans="8:8">
      <c r="H530681" s="317"/>
    </row>
    <row r="530682" spans="8:8">
      <c r="H530682" s="317"/>
    </row>
    <row r="530683" spans="8:8">
      <c r="H530683" s="317"/>
    </row>
    <row r="530684" spans="8:8">
      <c r="H530684" s="317"/>
    </row>
    <row r="530685" spans="8:8">
      <c r="H530685" s="317"/>
    </row>
    <row r="530686" spans="8:8">
      <c r="H530686" s="317"/>
    </row>
    <row r="530687" spans="8:8">
      <c r="H530687" s="317"/>
    </row>
    <row r="530688" spans="8:8">
      <c r="H530688" s="317"/>
    </row>
    <row r="530689" spans="8:8">
      <c r="H530689" s="317"/>
    </row>
    <row r="530690" spans="8:8">
      <c r="H530690" s="317"/>
    </row>
    <row r="530691" spans="8:8">
      <c r="H530691" s="317"/>
    </row>
    <row r="530692" spans="8:8">
      <c r="H530692" s="317"/>
    </row>
    <row r="530693" spans="8:8">
      <c r="H530693" s="317"/>
    </row>
    <row r="530694" spans="8:8">
      <c r="H530694" s="317"/>
    </row>
    <row r="530695" spans="8:8">
      <c r="H530695" s="317"/>
    </row>
    <row r="530696" spans="8:8">
      <c r="H530696" s="317"/>
    </row>
    <row r="530697" spans="8:8">
      <c r="H530697" s="317"/>
    </row>
    <row r="530698" spans="8:8">
      <c r="H530698" s="317"/>
    </row>
    <row r="530699" spans="8:8">
      <c r="H530699" s="317"/>
    </row>
    <row r="530700" spans="8:8">
      <c r="H530700" s="317"/>
    </row>
    <row r="530701" spans="8:8">
      <c r="H530701" s="317"/>
    </row>
    <row r="530702" spans="8:8">
      <c r="H530702" s="317"/>
    </row>
    <row r="530703" spans="8:8">
      <c r="H530703" s="317"/>
    </row>
    <row r="530704" spans="8:8">
      <c r="H530704" s="317"/>
    </row>
    <row r="530705" spans="8:8">
      <c r="H530705" s="317"/>
    </row>
    <row r="530706" spans="8:8">
      <c r="H530706" s="317"/>
    </row>
    <row r="530707" spans="8:8">
      <c r="H530707" s="317"/>
    </row>
    <row r="530708" spans="8:8">
      <c r="H530708" s="317"/>
    </row>
    <row r="530709" spans="8:8">
      <c r="H530709" s="317"/>
    </row>
    <row r="530710" spans="8:8">
      <c r="H530710" s="317"/>
    </row>
    <row r="530711" spans="8:8">
      <c r="H530711" s="317"/>
    </row>
    <row r="530712" spans="8:8">
      <c r="H530712" s="317"/>
    </row>
    <row r="530713" spans="8:8">
      <c r="H530713" s="317"/>
    </row>
    <row r="530714" spans="8:8">
      <c r="H530714" s="317"/>
    </row>
    <row r="530715" spans="8:8">
      <c r="H530715" s="317"/>
    </row>
    <row r="530716" spans="8:8">
      <c r="H530716" s="317"/>
    </row>
    <row r="530717" spans="8:8">
      <c r="H530717" s="317"/>
    </row>
    <row r="530718" spans="8:8">
      <c r="H530718" s="317"/>
    </row>
    <row r="530719" spans="8:8">
      <c r="H530719" s="317"/>
    </row>
    <row r="530720" spans="8:8">
      <c r="H530720" s="317"/>
    </row>
    <row r="530721" spans="8:8">
      <c r="H530721" s="317"/>
    </row>
    <row r="530722" spans="8:8">
      <c r="H530722" s="317"/>
    </row>
    <row r="530723" spans="8:8">
      <c r="H530723" s="317"/>
    </row>
    <row r="530724" spans="8:8">
      <c r="H530724" s="317"/>
    </row>
    <row r="530725" spans="8:8">
      <c r="H530725" s="317"/>
    </row>
    <row r="530726" spans="8:8">
      <c r="H530726" s="317"/>
    </row>
    <row r="530727" spans="8:8">
      <c r="H530727" s="317"/>
    </row>
    <row r="530728" spans="8:8">
      <c r="H530728" s="317"/>
    </row>
    <row r="530729" spans="8:8">
      <c r="H530729" s="317"/>
    </row>
    <row r="530730" spans="8:8">
      <c r="H530730" s="317"/>
    </row>
    <row r="530731" spans="8:8">
      <c r="H530731" s="317"/>
    </row>
    <row r="530732" spans="8:8">
      <c r="H530732" s="317"/>
    </row>
    <row r="530733" spans="8:8">
      <c r="H530733" s="317"/>
    </row>
    <row r="530734" spans="8:8">
      <c r="H530734" s="317"/>
    </row>
    <row r="530735" spans="8:8">
      <c r="H530735" s="317"/>
    </row>
    <row r="530736" spans="8:8">
      <c r="H530736" s="317"/>
    </row>
    <row r="530737" spans="8:8">
      <c r="H530737" s="317"/>
    </row>
    <row r="530738" spans="8:8">
      <c r="H530738" s="317"/>
    </row>
    <row r="530739" spans="8:8">
      <c r="H530739" s="317"/>
    </row>
    <row r="530740" spans="8:8">
      <c r="H530740" s="317"/>
    </row>
    <row r="530741" spans="8:8">
      <c r="H530741" s="317"/>
    </row>
    <row r="530742" spans="8:8">
      <c r="H530742" s="317"/>
    </row>
    <row r="530743" spans="8:8">
      <c r="H530743" s="317"/>
    </row>
    <row r="530744" spans="8:8">
      <c r="H530744" s="317"/>
    </row>
    <row r="530745" spans="8:8">
      <c r="H530745" s="317"/>
    </row>
    <row r="530746" spans="8:8">
      <c r="H530746" s="317"/>
    </row>
    <row r="530747" spans="8:8">
      <c r="H530747" s="317"/>
    </row>
    <row r="530748" spans="8:8">
      <c r="H530748" s="317"/>
    </row>
    <row r="530749" spans="8:8">
      <c r="H530749" s="317"/>
    </row>
    <row r="530750" spans="8:8">
      <c r="H530750" s="317"/>
    </row>
    <row r="530751" spans="8:8">
      <c r="H530751" s="317"/>
    </row>
    <row r="530752" spans="8:8">
      <c r="H530752" s="317"/>
    </row>
    <row r="530753" spans="8:8">
      <c r="H530753" s="317"/>
    </row>
    <row r="530754" spans="8:8">
      <c r="H530754" s="317"/>
    </row>
    <row r="530755" spans="8:8">
      <c r="H530755" s="317"/>
    </row>
    <row r="530756" spans="8:8">
      <c r="H530756" s="317"/>
    </row>
    <row r="530757" spans="8:8">
      <c r="H530757" s="317"/>
    </row>
    <row r="530758" spans="8:8">
      <c r="H530758" s="317"/>
    </row>
    <row r="530759" spans="8:8">
      <c r="H530759" s="317"/>
    </row>
    <row r="530760" spans="8:8">
      <c r="H530760" s="317"/>
    </row>
    <row r="530761" spans="8:8">
      <c r="H530761" s="317"/>
    </row>
    <row r="530762" spans="8:8">
      <c r="H530762" s="317"/>
    </row>
    <row r="530763" spans="8:8">
      <c r="H530763" s="317"/>
    </row>
    <row r="530764" spans="8:8">
      <c r="H530764" s="317"/>
    </row>
    <row r="530765" spans="8:8">
      <c r="H530765" s="317"/>
    </row>
    <row r="530766" spans="8:8">
      <c r="H530766" s="317"/>
    </row>
    <row r="530767" spans="8:8">
      <c r="H530767" s="317"/>
    </row>
    <row r="530768" spans="8:8">
      <c r="H530768" s="317"/>
    </row>
    <row r="530769" spans="8:8">
      <c r="H530769" s="317"/>
    </row>
    <row r="530770" spans="8:8">
      <c r="H530770" s="317"/>
    </row>
    <row r="530771" spans="8:8">
      <c r="H530771" s="317"/>
    </row>
    <row r="530772" spans="8:8">
      <c r="H530772" s="317"/>
    </row>
    <row r="530773" spans="8:8">
      <c r="H530773" s="317"/>
    </row>
    <row r="530774" spans="8:8">
      <c r="H530774" s="317"/>
    </row>
    <row r="530775" spans="8:8">
      <c r="H530775" s="317"/>
    </row>
    <row r="530776" spans="8:8">
      <c r="H530776" s="317"/>
    </row>
    <row r="530777" spans="8:8">
      <c r="H530777" s="317"/>
    </row>
    <row r="530778" spans="8:8">
      <c r="H530778" s="317"/>
    </row>
    <row r="530779" spans="8:8">
      <c r="H530779" s="317"/>
    </row>
    <row r="530780" spans="8:8">
      <c r="H530780" s="317"/>
    </row>
    <row r="530781" spans="8:8">
      <c r="H530781" s="317"/>
    </row>
    <row r="530782" spans="8:8">
      <c r="H530782" s="317"/>
    </row>
    <row r="530783" spans="8:8">
      <c r="H530783" s="317"/>
    </row>
    <row r="530784" spans="8:8">
      <c r="H530784" s="317"/>
    </row>
    <row r="530785" spans="8:8">
      <c r="H530785" s="317"/>
    </row>
    <row r="530786" spans="8:8">
      <c r="H530786" s="317"/>
    </row>
    <row r="530787" spans="8:8">
      <c r="H530787" s="317"/>
    </row>
    <row r="530788" spans="8:8">
      <c r="H530788" s="317"/>
    </row>
    <row r="530789" spans="8:8">
      <c r="H530789" s="317"/>
    </row>
    <row r="530790" spans="8:8">
      <c r="H530790" s="317"/>
    </row>
    <row r="530791" spans="8:8">
      <c r="H530791" s="317"/>
    </row>
    <row r="530792" spans="8:8">
      <c r="H530792" s="317"/>
    </row>
    <row r="530793" spans="8:8">
      <c r="H530793" s="317"/>
    </row>
    <row r="530794" spans="8:8">
      <c r="H530794" s="317"/>
    </row>
    <row r="530795" spans="8:8">
      <c r="H530795" s="317"/>
    </row>
    <row r="530796" spans="8:8">
      <c r="H530796" s="317"/>
    </row>
    <row r="530797" spans="8:8">
      <c r="H530797" s="317"/>
    </row>
    <row r="530798" spans="8:8">
      <c r="H530798" s="317"/>
    </row>
    <row r="530799" spans="8:8">
      <c r="H530799" s="317"/>
    </row>
    <row r="530800" spans="8:8">
      <c r="H530800" s="317"/>
    </row>
    <row r="530801" spans="8:8">
      <c r="H530801" s="317"/>
    </row>
    <row r="530802" spans="8:8">
      <c r="H530802" s="317"/>
    </row>
    <row r="530803" spans="8:8">
      <c r="H530803" s="317"/>
    </row>
    <row r="530804" spans="8:8">
      <c r="H530804" s="317"/>
    </row>
    <row r="530805" spans="8:8">
      <c r="H530805" s="317"/>
    </row>
    <row r="530806" spans="8:8">
      <c r="H530806" s="317"/>
    </row>
    <row r="530807" spans="8:8">
      <c r="H530807" s="317"/>
    </row>
    <row r="530808" spans="8:8">
      <c r="H530808" s="317"/>
    </row>
    <row r="530809" spans="8:8">
      <c r="H530809" s="317"/>
    </row>
    <row r="530810" spans="8:8">
      <c r="H530810" s="317"/>
    </row>
    <row r="530811" spans="8:8">
      <c r="H530811" s="317"/>
    </row>
    <row r="530812" spans="8:8">
      <c r="H530812" s="317"/>
    </row>
    <row r="530813" spans="8:8">
      <c r="H530813" s="317"/>
    </row>
    <row r="530814" spans="8:8">
      <c r="H530814" s="317"/>
    </row>
    <row r="530815" spans="8:8">
      <c r="H530815" s="317"/>
    </row>
    <row r="530816" spans="8:8">
      <c r="H530816" s="317"/>
    </row>
    <row r="530817" spans="8:8">
      <c r="H530817" s="317"/>
    </row>
    <row r="530818" spans="8:8">
      <c r="H530818" s="317"/>
    </row>
    <row r="530819" spans="8:8">
      <c r="H530819" s="317"/>
    </row>
    <row r="530820" spans="8:8">
      <c r="H530820" s="317"/>
    </row>
    <row r="530821" spans="8:8">
      <c r="H530821" s="317"/>
    </row>
    <row r="530822" spans="8:8">
      <c r="H530822" s="317"/>
    </row>
    <row r="530823" spans="8:8">
      <c r="H530823" s="317"/>
    </row>
    <row r="530824" spans="8:8">
      <c r="H530824" s="317"/>
    </row>
    <row r="530825" spans="8:8">
      <c r="H530825" s="317"/>
    </row>
    <row r="530826" spans="8:8">
      <c r="H530826" s="317"/>
    </row>
    <row r="530827" spans="8:8">
      <c r="H530827" s="317"/>
    </row>
    <row r="530828" spans="8:8">
      <c r="H530828" s="317"/>
    </row>
    <row r="530829" spans="8:8">
      <c r="H530829" s="317"/>
    </row>
    <row r="530830" spans="8:8">
      <c r="H530830" s="317"/>
    </row>
    <row r="530831" spans="8:8">
      <c r="H530831" s="317"/>
    </row>
    <row r="530832" spans="8:8">
      <c r="H530832" s="317"/>
    </row>
    <row r="530833" spans="8:8">
      <c r="H530833" s="317"/>
    </row>
    <row r="530834" spans="8:8">
      <c r="H530834" s="317"/>
    </row>
    <row r="530835" spans="8:8">
      <c r="H530835" s="317"/>
    </row>
    <row r="530836" spans="8:8">
      <c r="H530836" s="317"/>
    </row>
    <row r="530837" spans="8:8">
      <c r="H530837" s="317"/>
    </row>
    <row r="530838" spans="8:8">
      <c r="H530838" s="317"/>
    </row>
    <row r="530839" spans="8:8">
      <c r="H530839" s="317"/>
    </row>
    <row r="530840" spans="8:8">
      <c r="H530840" s="317"/>
    </row>
    <row r="530841" spans="8:8">
      <c r="H530841" s="317"/>
    </row>
    <row r="530842" spans="8:8">
      <c r="H530842" s="317"/>
    </row>
    <row r="530843" spans="8:8">
      <c r="H530843" s="317"/>
    </row>
    <row r="530844" spans="8:8">
      <c r="H530844" s="317"/>
    </row>
    <row r="530845" spans="8:8">
      <c r="H530845" s="317"/>
    </row>
    <row r="530846" spans="8:8">
      <c r="H530846" s="317"/>
    </row>
    <row r="530847" spans="8:8">
      <c r="H530847" s="317"/>
    </row>
    <row r="530848" spans="8:8">
      <c r="H530848" s="317"/>
    </row>
    <row r="530849" spans="8:8">
      <c r="H530849" s="317"/>
    </row>
    <row r="530850" spans="8:8">
      <c r="H530850" s="317"/>
    </row>
    <row r="530851" spans="8:8">
      <c r="H530851" s="317"/>
    </row>
    <row r="530852" spans="8:8">
      <c r="H530852" s="317"/>
    </row>
    <row r="530853" spans="8:8">
      <c r="H530853" s="317"/>
    </row>
    <row r="530854" spans="8:8">
      <c r="H530854" s="317"/>
    </row>
    <row r="530855" spans="8:8">
      <c r="H530855" s="317"/>
    </row>
    <row r="530856" spans="8:8">
      <c r="H530856" s="317"/>
    </row>
    <row r="530857" spans="8:8">
      <c r="H530857" s="317"/>
    </row>
    <row r="530858" spans="8:8">
      <c r="H530858" s="317"/>
    </row>
    <row r="530859" spans="8:8">
      <c r="H530859" s="317"/>
    </row>
    <row r="530860" spans="8:8">
      <c r="H530860" s="317"/>
    </row>
    <row r="530861" spans="8:8">
      <c r="H530861" s="317"/>
    </row>
    <row r="530862" spans="8:8">
      <c r="H530862" s="317"/>
    </row>
    <row r="530863" spans="8:8">
      <c r="H530863" s="317"/>
    </row>
    <row r="530864" spans="8:8">
      <c r="H530864" s="317"/>
    </row>
    <row r="530865" spans="8:8">
      <c r="H530865" s="317"/>
    </row>
    <row r="530866" spans="8:8">
      <c r="H530866" s="317"/>
    </row>
    <row r="530867" spans="8:8">
      <c r="H530867" s="317"/>
    </row>
    <row r="530868" spans="8:8">
      <c r="H530868" s="317"/>
    </row>
    <row r="530869" spans="8:8">
      <c r="H530869" s="317"/>
    </row>
    <row r="530870" spans="8:8">
      <c r="H530870" s="317"/>
    </row>
    <row r="530871" spans="8:8">
      <c r="H530871" s="317"/>
    </row>
    <row r="530872" spans="8:8">
      <c r="H530872" s="317"/>
    </row>
    <row r="530873" spans="8:8">
      <c r="H530873" s="317"/>
    </row>
    <row r="530874" spans="8:8">
      <c r="H530874" s="317"/>
    </row>
    <row r="530875" spans="8:8">
      <c r="H530875" s="317"/>
    </row>
    <row r="530876" spans="8:8">
      <c r="H530876" s="317"/>
    </row>
    <row r="530877" spans="8:8">
      <c r="H530877" s="317"/>
    </row>
    <row r="530878" spans="8:8">
      <c r="H530878" s="317"/>
    </row>
    <row r="530879" spans="8:8">
      <c r="H530879" s="317"/>
    </row>
    <row r="530880" spans="8:8">
      <c r="H530880" s="317"/>
    </row>
    <row r="530881" spans="8:8">
      <c r="H530881" s="317"/>
    </row>
    <row r="530882" spans="8:8">
      <c r="H530882" s="317"/>
    </row>
    <row r="530883" spans="8:8">
      <c r="H530883" s="317"/>
    </row>
    <row r="530884" spans="8:8">
      <c r="H530884" s="317"/>
    </row>
    <row r="530885" spans="8:8">
      <c r="H530885" s="317"/>
    </row>
    <row r="530886" spans="8:8">
      <c r="H530886" s="317"/>
    </row>
    <row r="530887" spans="8:8">
      <c r="H530887" s="317"/>
    </row>
    <row r="530888" spans="8:8">
      <c r="H530888" s="317"/>
    </row>
    <row r="530889" spans="8:8">
      <c r="H530889" s="317"/>
    </row>
    <row r="530890" spans="8:8">
      <c r="H530890" s="317"/>
    </row>
    <row r="530891" spans="8:8">
      <c r="H530891" s="317"/>
    </row>
    <row r="530892" spans="8:8">
      <c r="H530892" s="317"/>
    </row>
    <row r="530893" spans="8:8">
      <c r="H530893" s="317"/>
    </row>
    <row r="530894" spans="8:8">
      <c r="H530894" s="317"/>
    </row>
    <row r="530895" spans="8:8">
      <c r="H530895" s="317"/>
    </row>
    <row r="530896" spans="8:8">
      <c r="H530896" s="317"/>
    </row>
    <row r="530897" spans="8:8">
      <c r="H530897" s="317"/>
    </row>
    <row r="530898" spans="8:8">
      <c r="H530898" s="317"/>
    </row>
    <row r="530899" spans="8:8">
      <c r="H530899" s="317"/>
    </row>
    <row r="530900" spans="8:8">
      <c r="H530900" s="317"/>
    </row>
    <row r="530901" spans="8:8">
      <c r="H530901" s="317"/>
    </row>
    <row r="530902" spans="8:8">
      <c r="H530902" s="317"/>
    </row>
    <row r="530903" spans="8:8">
      <c r="H530903" s="317"/>
    </row>
    <row r="530904" spans="8:8">
      <c r="H530904" s="317"/>
    </row>
    <row r="530905" spans="8:8">
      <c r="H530905" s="317"/>
    </row>
    <row r="530906" spans="8:8">
      <c r="H530906" s="317"/>
    </row>
    <row r="530907" spans="8:8">
      <c r="H530907" s="317"/>
    </row>
    <row r="530908" spans="8:8">
      <c r="H530908" s="317"/>
    </row>
    <row r="530909" spans="8:8">
      <c r="H530909" s="317"/>
    </row>
    <row r="530910" spans="8:8">
      <c r="H530910" s="317"/>
    </row>
    <row r="530911" spans="8:8">
      <c r="H530911" s="317"/>
    </row>
    <row r="530912" spans="8:8">
      <c r="H530912" s="317"/>
    </row>
    <row r="530913" spans="8:8">
      <c r="H530913" s="317"/>
    </row>
    <row r="530914" spans="8:8">
      <c r="H530914" s="317"/>
    </row>
    <row r="530915" spans="8:8">
      <c r="H530915" s="317"/>
    </row>
    <row r="530916" spans="8:8">
      <c r="H530916" s="317"/>
    </row>
    <row r="530917" spans="8:8">
      <c r="H530917" s="317"/>
    </row>
    <row r="530918" spans="8:8">
      <c r="H530918" s="317"/>
    </row>
    <row r="530919" spans="8:8">
      <c r="H530919" s="317"/>
    </row>
    <row r="530920" spans="8:8">
      <c r="H530920" s="317"/>
    </row>
    <row r="530921" spans="8:8">
      <c r="H530921" s="317"/>
    </row>
    <row r="530922" spans="8:8">
      <c r="H530922" s="317"/>
    </row>
    <row r="530923" spans="8:8">
      <c r="H530923" s="317"/>
    </row>
    <row r="530924" spans="8:8">
      <c r="H530924" s="317"/>
    </row>
    <row r="530925" spans="8:8">
      <c r="H530925" s="317"/>
    </row>
    <row r="530926" spans="8:8">
      <c r="H530926" s="317"/>
    </row>
    <row r="530927" spans="8:8">
      <c r="H530927" s="317"/>
    </row>
    <row r="530928" spans="8:8">
      <c r="H530928" s="317"/>
    </row>
    <row r="530929" spans="8:8">
      <c r="H530929" s="317"/>
    </row>
    <row r="530930" spans="8:8">
      <c r="H530930" s="317"/>
    </row>
    <row r="530931" spans="8:8">
      <c r="H530931" s="317"/>
    </row>
    <row r="530932" spans="8:8">
      <c r="H530932" s="317"/>
    </row>
    <row r="530933" spans="8:8">
      <c r="H530933" s="317"/>
    </row>
    <row r="530934" spans="8:8">
      <c r="H530934" s="317"/>
    </row>
    <row r="530935" spans="8:8">
      <c r="H530935" s="317"/>
    </row>
    <row r="530936" spans="8:8">
      <c r="H530936" s="317"/>
    </row>
    <row r="530937" spans="8:8">
      <c r="H530937" s="317"/>
    </row>
    <row r="530938" spans="8:8">
      <c r="H530938" s="317"/>
    </row>
    <row r="530939" spans="8:8">
      <c r="H530939" s="317"/>
    </row>
    <row r="530940" spans="8:8">
      <c r="H530940" s="317"/>
    </row>
    <row r="530941" spans="8:8">
      <c r="H530941" s="317"/>
    </row>
    <row r="530942" spans="8:8">
      <c r="H530942" s="317"/>
    </row>
    <row r="530943" spans="8:8">
      <c r="H530943" s="317"/>
    </row>
    <row r="530944" spans="8:8">
      <c r="H530944" s="317"/>
    </row>
    <row r="530945" spans="8:8">
      <c r="H530945" s="317"/>
    </row>
    <row r="530946" spans="8:8">
      <c r="H530946" s="317"/>
    </row>
    <row r="530947" spans="8:8">
      <c r="H530947" s="317"/>
    </row>
    <row r="530948" spans="8:8">
      <c r="H530948" s="317"/>
    </row>
    <row r="530949" spans="8:8">
      <c r="H530949" s="317"/>
    </row>
    <row r="530950" spans="8:8">
      <c r="H530950" s="317"/>
    </row>
    <row r="530951" spans="8:8">
      <c r="H530951" s="317"/>
    </row>
    <row r="530952" spans="8:8">
      <c r="H530952" s="317"/>
    </row>
    <row r="530953" spans="8:8">
      <c r="H530953" s="317"/>
    </row>
    <row r="530954" spans="8:8">
      <c r="H530954" s="317"/>
    </row>
    <row r="530955" spans="8:8">
      <c r="H530955" s="317"/>
    </row>
    <row r="530956" spans="8:8">
      <c r="H530956" s="317"/>
    </row>
    <row r="530957" spans="8:8">
      <c r="H530957" s="317"/>
    </row>
    <row r="530958" spans="8:8">
      <c r="H530958" s="317"/>
    </row>
    <row r="530959" spans="8:8">
      <c r="H530959" s="317"/>
    </row>
    <row r="530960" spans="8:8">
      <c r="H530960" s="317"/>
    </row>
    <row r="530961" spans="8:8">
      <c r="H530961" s="317"/>
    </row>
    <row r="530962" spans="8:8">
      <c r="H530962" s="317"/>
    </row>
    <row r="530963" spans="8:8">
      <c r="H530963" s="317"/>
    </row>
    <row r="530964" spans="8:8">
      <c r="H530964" s="317"/>
    </row>
    <row r="530965" spans="8:8">
      <c r="H530965" s="317"/>
    </row>
    <row r="530966" spans="8:8">
      <c r="H530966" s="317"/>
    </row>
    <row r="530967" spans="8:8">
      <c r="H530967" s="317"/>
    </row>
    <row r="530968" spans="8:8">
      <c r="H530968" s="317"/>
    </row>
    <row r="530969" spans="8:8">
      <c r="H530969" s="317"/>
    </row>
    <row r="530970" spans="8:8">
      <c r="H530970" s="317"/>
    </row>
    <row r="530971" spans="8:8">
      <c r="H530971" s="317"/>
    </row>
    <row r="530972" spans="8:8">
      <c r="H530972" s="317"/>
    </row>
    <row r="530973" spans="8:8">
      <c r="H530973" s="317"/>
    </row>
    <row r="530974" spans="8:8">
      <c r="H530974" s="317"/>
    </row>
    <row r="530975" spans="8:8">
      <c r="H530975" s="317"/>
    </row>
    <row r="530976" spans="8:8">
      <c r="H530976" s="317"/>
    </row>
    <row r="530977" spans="8:8">
      <c r="H530977" s="317"/>
    </row>
    <row r="530978" spans="8:8">
      <c r="H530978" s="317"/>
    </row>
    <row r="530979" spans="8:8">
      <c r="H530979" s="317"/>
    </row>
    <row r="530980" spans="8:8">
      <c r="H530980" s="317"/>
    </row>
    <row r="530981" spans="8:8">
      <c r="H530981" s="317"/>
    </row>
    <row r="530982" spans="8:8">
      <c r="H530982" s="317"/>
    </row>
    <row r="530983" spans="8:8">
      <c r="H530983" s="317"/>
    </row>
    <row r="530984" spans="8:8">
      <c r="H530984" s="317"/>
    </row>
    <row r="530985" spans="8:8">
      <c r="H530985" s="317"/>
    </row>
    <row r="530986" spans="8:8">
      <c r="H530986" s="317"/>
    </row>
    <row r="530987" spans="8:8">
      <c r="H530987" s="317"/>
    </row>
    <row r="530988" spans="8:8">
      <c r="H530988" s="317"/>
    </row>
    <row r="530989" spans="8:8">
      <c r="H530989" s="317"/>
    </row>
    <row r="530990" spans="8:8">
      <c r="H530990" s="317"/>
    </row>
    <row r="530991" spans="8:8">
      <c r="H530991" s="317"/>
    </row>
    <row r="530992" spans="8:8">
      <c r="H530992" s="317"/>
    </row>
    <row r="530993" spans="8:8">
      <c r="H530993" s="317"/>
    </row>
    <row r="530994" spans="8:8">
      <c r="H530994" s="317"/>
    </row>
    <row r="530995" spans="8:8">
      <c r="H530995" s="317"/>
    </row>
    <row r="530996" spans="8:8">
      <c r="H530996" s="317"/>
    </row>
    <row r="530997" spans="8:8">
      <c r="H530997" s="317"/>
    </row>
    <row r="530998" spans="8:8">
      <c r="H530998" s="317"/>
    </row>
    <row r="530999" spans="8:8">
      <c r="H530999" s="317"/>
    </row>
    <row r="531000" spans="8:8">
      <c r="H531000" s="317"/>
    </row>
    <row r="531001" spans="8:8">
      <c r="H531001" s="317"/>
    </row>
    <row r="531002" spans="8:8">
      <c r="H531002" s="317"/>
    </row>
    <row r="531003" spans="8:8">
      <c r="H531003" s="317"/>
    </row>
    <row r="531004" spans="8:8">
      <c r="H531004" s="317"/>
    </row>
    <row r="531005" spans="8:8">
      <c r="H531005" s="317"/>
    </row>
    <row r="531006" spans="8:8">
      <c r="H531006" s="317"/>
    </row>
    <row r="531007" spans="8:8">
      <c r="H531007" s="317"/>
    </row>
    <row r="531008" spans="8:8">
      <c r="H531008" s="317"/>
    </row>
    <row r="531009" spans="8:8">
      <c r="H531009" s="317"/>
    </row>
    <row r="531010" spans="8:8">
      <c r="H531010" s="317"/>
    </row>
    <row r="531011" spans="8:8">
      <c r="H531011" s="317"/>
    </row>
    <row r="531012" spans="8:8">
      <c r="H531012" s="317"/>
    </row>
    <row r="531013" spans="8:8">
      <c r="H531013" s="317"/>
    </row>
    <row r="531014" spans="8:8">
      <c r="H531014" s="317"/>
    </row>
    <row r="531015" spans="8:8">
      <c r="H531015" s="317"/>
    </row>
    <row r="531016" spans="8:8">
      <c r="H531016" s="317"/>
    </row>
    <row r="531017" spans="8:8">
      <c r="H531017" s="317"/>
    </row>
    <row r="531018" spans="8:8">
      <c r="H531018" s="317"/>
    </row>
    <row r="531019" spans="8:8">
      <c r="H531019" s="317"/>
    </row>
    <row r="531020" spans="8:8">
      <c r="H531020" s="317"/>
    </row>
    <row r="531021" spans="8:8">
      <c r="H531021" s="317"/>
    </row>
    <row r="531022" spans="8:8">
      <c r="H531022" s="317"/>
    </row>
    <row r="531023" spans="8:8">
      <c r="H531023" s="317"/>
    </row>
    <row r="531024" spans="8:8">
      <c r="H531024" s="317"/>
    </row>
    <row r="531025" spans="8:8">
      <c r="H531025" s="317"/>
    </row>
    <row r="531026" spans="8:8">
      <c r="H531026" s="317"/>
    </row>
    <row r="531027" spans="8:8">
      <c r="H531027" s="317"/>
    </row>
    <row r="531028" spans="8:8">
      <c r="H531028" s="317"/>
    </row>
    <row r="531029" spans="8:8">
      <c r="H531029" s="317"/>
    </row>
    <row r="531030" spans="8:8">
      <c r="H531030" s="317"/>
    </row>
    <row r="531031" spans="8:8">
      <c r="H531031" s="317"/>
    </row>
    <row r="531032" spans="8:8">
      <c r="H531032" s="317"/>
    </row>
    <row r="531033" spans="8:8">
      <c r="H531033" s="317"/>
    </row>
    <row r="531034" spans="8:8">
      <c r="H531034" s="317"/>
    </row>
    <row r="531035" spans="8:8">
      <c r="H531035" s="317"/>
    </row>
    <row r="531036" spans="8:8">
      <c r="H531036" s="317"/>
    </row>
    <row r="531037" spans="8:8">
      <c r="H531037" s="317"/>
    </row>
    <row r="531038" spans="8:8">
      <c r="H531038" s="317"/>
    </row>
    <row r="531039" spans="8:8">
      <c r="H531039" s="317"/>
    </row>
    <row r="531040" spans="8:8">
      <c r="H531040" s="317"/>
    </row>
    <row r="531041" spans="8:8">
      <c r="H531041" s="317"/>
    </row>
    <row r="531042" spans="8:8">
      <c r="H531042" s="317"/>
    </row>
    <row r="531043" spans="8:8">
      <c r="H531043" s="317"/>
    </row>
    <row r="531044" spans="8:8">
      <c r="H531044" s="317"/>
    </row>
    <row r="531045" spans="8:8">
      <c r="H531045" s="317"/>
    </row>
    <row r="531046" spans="8:8">
      <c r="H531046" s="317"/>
    </row>
    <row r="531047" spans="8:8">
      <c r="H531047" s="317"/>
    </row>
    <row r="531048" spans="8:8">
      <c r="H531048" s="317"/>
    </row>
    <row r="531049" spans="8:8">
      <c r="H531049" s="317"/>
    </row>
    <row r="531050" spans="8:8">
      <c r="H531050" s="317"/>
    </row>
    <row r="531051" spans="8:8">
      <c r="H531051" s="317"/>
    </row>
    <row r="531052" spans="8:8">
      <c r="H531052" s="317"/>
    </row>
    <row r="531053" spans="8:8">
      <c r="H531053" s="317"/>
    </row>
    <row r="531054" spans="8:8">
      <c r="H531054" s="317"/>
    </row>
    <row r="531055" spans="8:8">
      <c r="H531055" s="317"/>
    </row>
    <row r="531056" spans="8:8">
      <c r="H531056" s="317"/>
    </row>
    <row r="531057" spans="8:8">
      <c r="H531057" s="317"/>
    </row>
    <row r="531058" spans="8:8">
      <c r="H531058" s="317"/>
    </row>
    <row r="531059" spans="8:8">
      <c r="H531059" s="317"/>
    </row>
    <row r="531060" spans="8:8">
      <c r="H531060" s="317"/>
    </row>
    <row r="531061" spans="8:8">
      <c r="H531061" s="317"/>
    </row>
    <row r="531062" spans="8:8">
      <c r="H531062" s="317"/>
    </row>
    <row r="531063" spans="8:8">
      <c r="H531063" s="317"/>
    </row>
    <row r="531064" spans="8:8">
      <c r="H531064" s="317"/>
    </row>
    <row r="531065" spans="8:8">
      <c r="H531065" s="317"/>
    </row>
    <row r="531066" spans="8:8">
      <c r="H531066" s="317"/>
    </row>
    <row r="531067" spans="8:8">
      <c r="H531067" s="317"/>
    </row>
    <row r="531068" spans="8:8">
      <c r="H531068" s="317"/>
    </row>
    <row r="531069" spans="8:8">
      <c r="H531069" s="317"/>
    </row>
    <row r="531070" spans="8:8">
      <c r="H531070" s="317"/>
    </row>
    <row r="531071" spans="8:8">
      <c r="H531071" s="317"/>
    </row>
    <row r="531072" spans="8:8">
      <c r="H531072" s="317"/>
    </row>
    <row r="531073" spans="8:8">
      <c r="H531073" s="317"/>
    </row>
    <row r="531074" spans="8:8">
      <c r="H531074" s="317"/>
    </row>
    <row r="531075" spans="8:8">
      <c r="H531075" s="317"/>
    </row>
    <row r="531076" spans="8:8">
      <c r="H531076" s="317"/>
    </row>
    <row r="531077" spans="8:8">
      <c r="H531077" s="317"/>
    </row>
    <row r="531078" spans="8:8">
      <c r="H531078" s="317"/>
    </row>
    <row r="531079" spans="8:8">
      <c r="H531079" s="317"/>
    </row>
    <row r="531080" spans="8:8">
      <c r="H531080" s="317"/>
    </row>
    <row r="531081" spans="8:8">
      <c r="H531081" s="317"/>
    </row>
    <row r="531082" spans="8:8">
      <c r="H531082" s="317"/>
    </row>
    <row r="531083" spans="8:8">
      <c r="H531083" s="317"/>
    </row>
    <row r="531084" spans="8:8">
      <c r="H531084" s="317"/>
    </row>
    <row r="531085" spans="8:8">
      <c r="H531085" s="317"/>
    </row>
    <row r="531086" spans="8:8">
      <c r="H531086" s="317"/>
    </row>
    <row r="531087" spans="8:8">
      <c r="H531087" s="317"/>
    </row>
    <row r="531088" spans="8:8">
      <c r="H531088" s="317"/>
    </row>
    <row r="531089" spans="8:8">
      <c r="H531089" s="317"/>
    </row>
    <row r="531090" spans="8:8">
      <c r="H531090" s="317"/>
    </row>
    <row r="531091" spans="8:8">
      <c r="H531091" s="317"/>
    </row>
    <row r="531092" spans="8:8">
      <c r="H531092" s="317"/>
    </row>
    <row r="531093" spans="8:8">
      <c r="H531093" s="317"/>
    </row>
    <row r="531094" spans="8:8">
      <c r="H531094" s="317"/>
    </row>
    <row r="531095" spans="8:8">
      <c r="H531095" s="317"/>
    </row>
    <row r="531096" spans="8:8">
      <c r="H531096" s="317"/>
    </row>
    <row r="531097" spans="8:8">
      <c r="H531097" s="317"/>
    </row>
    <row r="531098" spans="8:8">
      <c r="H531098" s="317"/>
    </row>
    <row r="531099" spans="8:8">
      <c r="H531099" s="317"/>
    </row>
    <row r="531100" spans="8:8">
      <c r="H531100" s="317"/>
    </row>
    <row r="531101" spans="8:8">
      <c r="H531101" s="317"/>
    </row>
    <row r="531102" spans="8:8">
      <c r="H531102" s="317"/>
    </row>
    <row r="531103" spans="8:8">
      <c r="H531103" s="317"/>
    </row>
    <row r="531104" spans="8:8">
      <c r="H531104" s="317"/>
    </row>
    <row r="531105" spans="8:8">
      <c r="H531105" s="317"/>
    </row>
    <row r="531106" spans="8:8">
      <c r="H531106" s="317"/>
    </row>
    <row r="531107" spans="8:8">
      <c r="H531107" s="317"/>
    </row>
    <row r="531108" spans="8:8">
      <c r="H531108" s="317"/>
    </row>
    <row r="531109" spans="8:8">
      <c r="H531109" s="317"/>
    </row>
    <row r="531110" spans="8:8">
      <c r="H531110" s="317"/>
    </row>
    <row r="531111" spans="8:8">
      <c r="H531111" s="317"/>
    </row>
    <row r="531112" spans="8:8">
      <c r="H531112" s="317"/>
    </row>
    <row r="531113" spans="8:8">
      <c r="H531113" s="317"/>
    </row>
    <row r="531114" spans="8:8">
      <c r="H531114" s="317"/>
    </row>
    <row r="531115" spans="8:8">
      <c r="H531115" s="317"/>
    </row>
    <row r="531116" spans="8:8">
      <c r="H531116" s="317"/>
    </row>
    <row r="531117" spans="8:8">
      <c r="H531117" s="317"/>
    </row>
    <row r="531118" spans="8:8">
      <c r="H531118" s="317"/>
    </row>
    <row r="531119" spans="8:8">
      <c r="H531119" s="317"/>
    </row>
    <row r="531120" spans="8:8">
      <c r="H531120" s="317"/>
    </row>
    <row r="531121" spans="8:8">
      <c r="H531121" s="317"/>
    </row>
    <row r="531122" spans="8:8">
      <c r="H531122" s="317"/>
    </row>
    <row r="531123" spans="8:8">
      <c r="H531123" s="317"/>
    </row>
    <row r="531124" spans="8:8">
      <c r="H531124" s="317"/>
    </row>
    <row r="531125" spans="8:8">
      <c r="H531125" s="317"/>
    </row>
    <row r="531126" spans="8:8">
      <c r="H531126" s="317"/>
    </row>
    <row r="531127" spans="8:8">
      <c r="H531127" s="317"/>
    </row>
    <row r="531128" spans="8:8">
      <c r="H531128" s="317"/>
    </row>
    <row r="531129" spans="8:8">
      <c r="H531129" s="317"/>
    </row>
    <row r="531130" spans="8:8">
      <c r="H531130" s="317"/>
    </row>
    <row r="531131" spans="8:8">
      <c r="H531131" s="317"/>
    </row>
    <row r="531132" spans="8:8">
      <c r="H531132" s="317"/>
    </row>
    <row r="531133" spans="8:8">
      <c r="H531133" s="317"/>
    </row>
    <row r="531134" spans="8:8">
      <c r="H531134" s="317"/>
    </row>
    <row r="531135" spans="8:8">
      <c r="H531135" s="317"/>
    </row>
    <row r="531136" spans="8:8">
      <c r="H531136" s="317"/>
    </row>
    <row r="531137" spans="8:8">
      <c r="H531137" s="317"/>
    </row>
    <row r="531138" spans="8:8">
      <c r="H531138" s="317"/>
    </row>
    <row r="531139" spans="8:8">
      <c r="H531139" s="317"/>
    </row>
    <row r="531140" spans="8:8">
      <c r="H531140" s="317"/>
    </row>
    <row r="531141" spans="8:8">
      <c r="H531141" s="317"/>
    </row>
    <row r="531142" spans="8:8">
      <c r="H531142" s="317"/>
    </row>
    <row r="531143" spans="8:8">
      <c r="H531143" s="317"/>
    </row>
    <row r="531144" spans="8:8">
      <c r="H531144" s="317"/>
    </row>
    <row r="531145" spans="8:8">
      <c r="H531145" s="317"/>
    </row>
    <row r="531146" spans="8:8">
      <c r="H531146" s="317"/>
    </row>
    <row r="531147" spans="8:8">
      <c r="H531147" s="317"/>
    </row>
    <row r="531148" spans="8:8">
      <c r="H531148" s="317"/>
    </row>
    <row r="531149" spans="8:8">
      <c r="H531149" s="317"/>
    </row>
    <row r="531150" spans="8:8">
      <c r="H531150" s="317"/>
    </row>
    <row r="531151" spans="8:8">
      <c r="H531151" s="317"/>
    </row>
    <row r="531152" spans="8:8">
      <c r="H531152" s="317"/>
    </row>
    <row r="531153" spans="8:8">
      <c r="H531153" s="317"/>
    </row>
    <row r="531154" spans="8:8">
      <c r="H531154" s="317"/>
    </row>
    <row r="531155" spans="8:8">
      <c r="H531155" s="317"/>
    </row>
    <row r="531156" spans="8:8">
      <c r="H531156" s="317"/>
    </row>
    <row r="531157" spans="8:8">
      <c r="H531157" s="317"/>
    </row>
    <row r="531158" spans="8:8">
      <c r="H531158" s="317"/>
    </row>
    <row r="531159" spans="8:8">
      <c r="H531159" s="317"/>
    </row>
    <row r="531160" spans="8:8">
      <c r="H531160" s="317"/>
    </row>
    <row r="531161" spans="8:8">
      <c r="H531161" s="317"/>
    </row>
    <row r="531162" spans="8:8">
      <c r="H531162" s="317"/>
    </row>
    <row r="531163" spans="8:8">
      <c r="H531163" s="317"/>
    </row>
    <row r="531164" spans="8:8">
      <c r="H531164" s="317"/>
    </row>
    <row r="531165" spans="8:8">
      <c r="H531165" s="317"/>
    </row>
    <row r="531166" spans="8:8">
      <c r="H531166" s="317"/>
    </row>
    <row r="531167" spans="8:8">
      <c r="H531167" s="317"/>
    </row>
    <row r="531168" spans="8:8">
      <c r="H531168" s="317"/>
    </row>
    <row r="531169" spans="8:8">
      <c r="H531169" s="317"/>
    </row>
    <row r="531170" spans="8:8">
      <c r="H531170" s="317"/>
    </row>
    <row r="531171" spans="8:8">
      <c r="H531171" s="317"/>
    </row>
    <row r="531172" spans="8:8">
      <c r="H531172" s="317"/>
    </row>
    <row r="531173" spans="8:8">
      <c r="H531173" s="317"/>
    </row>
    <row r="531174" spans="8:8">
      <c r="H531174" s="317"/>
    </row>
    <row r="531175" spans="8:8">
      <c r="H531175" s="317"/>
    </row>
    <row r="531176" spans="8:8">
      <c r="H531176" s="317"/>
    </row>
    <row r="531177" spans="8:8">
      <c r="H531177" s="317"/>
    </row>
    <row r="531178" spans="8:8">
      <c r="H531178" s="317"/>
    </row>
    <row r="531179" spans="8:8">
      <c r="H531179" s="317"/>
    </row>
    <row r="531180" spans="8:8">
      <c r="H531180" s="317"/>
    </row>
    <row r="531181" spans="8:8">
      <c r="H531181" s="317"/>
    </row>
    <row r="531182" spans="8:8">
      <c r="H531182" s="317"/>
    </row>
    <row r="531183" spans="8:8">
      <c r="H531183" s="317"/>
    </row>
    <row r="531184" spans="8:8">
      <c r="H531184" s="317"/>
    </row>
    <row r="531185" spans="8:8">
      <c r="H531185" s="317"/>
    </row>
    <row r="531186" spans="8:8">
      <c r="H531186" s="317"/>
    </row>
    <row r="531187" spans="8:8">
      <c r="H531187" s="317"/>
    </row>
    <row r="531188" spans="8:8">
      <c r="H531188" s="317"/>
    </row>
    <row r="531189" spans="8:8">
      <c r="H531189" s="317"/>
    </row>
    <row r="531190" spans="8:8">
      <c r="H531190" s="317"/>
    </row>
    <row r="531191" spans="8:8">
      <c r="H531191" s="317"/>
    </row>
    <row r="531192" spans="8:8">
      <c r="H531192" s="317"/>
    </row>
    <row r="531193" spans="8:8">
      <c r="H531193" s="317"/>
    </row>
    <row r="531194" spans="8:8">
      <c r="H531194" s="317"/>
    </row>
    <row r="531195" spans="8:8">
      <c r="H531195" s="317"/>
    </row>
    <row r="531196" spans="8:8">
      <c r="H531196" s="317"/>
    </row>
    <row r="531197" spans="8:8">
      <c r="H531197" s="317"/>
    </row>
    <row r="531198" spans="8:8">
      <c r="H531198" s="317"/>
    </row>
    <row r="531199" spans="8:8">
      <c r="H531199" s="317"/>
    </row>
    <row r="531200" spans="8:8">
      <c r="H531200" s="317"/>
    </row>
    <row r="531201" spans="8:8">
      <c r="H531201" s="317"/>
    </row>
    <row r="531202" spans="8:8">
      <c r="H531202" s="317"/>
    </row>
    <row r="531203" spans="8:8">
      <c r="H531203" s="317"/>
    </row>
    <row r="531204" spans="8:8">
      <c r="H531204" s="317"/>
    </row>
    <row r="531205" spans="8:8">
      <c r="H531205" s="317"/>
    </row>
    <row r="531206" spans="8:8">
      <c r="H531206" s="317"/>
    </row>
    <row r="531207" spans="8:8">
      <c r="H531207" s="317"/>
    </row>
    <row r="531208" spans="8:8">
      <c r="H531208" s="317"/>
    </row>
    <row r="531209" spans="8:8">
      <c r="H531209" s="317"/>
    </row>
    <row r="531210" spans="8:8">
      <c r="H531210" s="317"/>
    </row>
    <row r="531211" spans="8:8">
      <c r="H531211" s="317"/>
    </row>
    <row r="531212" spans="8:8">
      <c r="H531212" s="317"/>
    </row>
    <row r="531213" spans="8:8">
      <c r="H531213" s="317"/>
    </row>
    <row r="531214" spans="8:8">
      <c r="H531214" s="317"/>
    </row>
    <row r="531215" spans="8:8">
      <c r="H531215" s="317"/>
    </row>
    <row r="531216" spans="8:8">
      <c r="H531216" s="317"/>
    </row>
    <row r="531217" spans="8:8">
      <c r="H531217" s="317"/>
    </row>
    <row r="531218" spans="8:8">
      <c r="H531218" s="317"/>
    </row>
    <row r="531219" spans="8:8">
      <c r="H531219" s="317"/>
    </row>
    <row r="531220" spans="8:8">
      <c r="H531220" s="317"/>
    </row>
    <row r="531221" spans="8:8">
      <c r="H531221" s="317"/>
    </row>
    <row r="531222" spans="8:8">
      <c r="H531222" s="317"/>
    </row>
    <row r="531223" spans="8:8">
      <c r="H531223" s="317"/>
    </row>
    <row r="531224" spans="8:8">
      <c r="H531224" s="317"/>
    </row>
    <row r="531225" spans="8:8">
      <c r="H531225" s="317"/>
    </row>
    <row r="531226" spans="8:8">
      <c r="H531226" s="317"/>
    </row>
    <row r="531227" spans="8:8">
      <c r="H531227" s="317"/>
    </row>
    <row r="531228" spans="8:8">
      <c r="H531228" s="317"/>
    </row>
    <row r="531229" spans="8:8">
      <c r="H531229" s="317"/>
    </row>
    <row r="531230" spans="8:8">
      <c r="H531230" s="317"/>
    </row>
    <row r="531231" spans="8:8">
      <c r="H531231" s="317"/>
    </row>
    <row r="531232" spans="8:8">
      <c r="H531232" s="317"/>
    </row>
    <row r="531233" spans="8:8">
      <c r="H531233" s="317"/>
    </row>
    <row r="531234" spans="8:8">
      <c r="H531234" s="317"/>
    </row>
    <row r="531235" spans="8:8">
      <c r="H531235" s="317"/>
    </row>
    <row r="531236" spans="8:8">
      <c r="H531236" s="317"/>
    </row>
    <row r="531237" spans="8:8">
      <c r="H531237" s="317"/>
    </row>
    <row r="531238" spans="8:8">
      <c r="H531238" s="317"/>
    </row>
    <row r="531239" spans="8:8">
      <c r="H531239" s="317"/>
    </row>
    <row r="531240" spans="8:8">
      <c r="H531240" s="317"/>
    </row>
    <row r="531241" spans="8:8">
      <c r="H531241" s="317"/>
    </row>
    <row r="531242" spans="8:8">
      <c r="H531242" s="317"/>
    </row>
    <row r="531243" spans="8:8">
      <c r="H531243" s="317"/>
    </row>
    <row r="531244" spans="8:8">
      <c r="H531244" s="317"/>
    </row>
    <row r="531245" spans="8:8">
      <c r="H531245" s="317"/>
    </row>
    <row r="531246" spans="8:8">
      <c r="H531246" s="317"/>
    </row>
    <row r="531247" spans="8:8">
      <c r="H531247" s="317"/>
    </row>
    <row r="531248" spans="8:8">
      <c r="H531248" s="317"/>
    </row>
    <row r="531249" spans="8:8">
      <c r="H531249" s="317"/>
    </row>
    <row r="531250" spans="8:8">
      <c r="H531250" s="317"/>
    </row>
    <row r="531251" spans="8:8">
      <c r="H531251" s="317"/>
    </row>
    <row r="531252" spans="8:8">
      <c r="H531252" s="317"/>
    </row>
    <row r="531253" spans="8:8">
      <c r="H531253" s="317"/>
    </row>
    <row r="531254" spans="8:8">
      <c r="H531254" s="317"/>
    </row>
    <row r="531255" spans="8:8">
      <c r="H531255" s="317"/>
    </row>
    <row r="531256" spans="8:8">
      <c r="H531256" s="317"/>
    </row>
    <row r="531257" spans="8:8">
      <c r="H531257" s="317"/>
    </row>
    <row r="531258" spans="8:8">
      <c r="H531258" s="317"/>
    </row>
    <row r="531259" spans="8:8">
      <c r="H531259" s="317"/>
    </row>
    <row r="531260" spans="8:8">
      <c r="H531260" s="317"/>
    </row>
    <row r="531261" spans="8:8">
      <c r="H531261" s="317"/>
    </row>
    <row r="531262" spans="8:8">
      <c r="H531262" s="317"/>
    </row>
    <row r="531263" spans="8:8">
      <c r="H531263" s="317"/>
    </row>
    <row r="531264" spans="8:8">
      <c r="H531264" s="317"/>
    </row>
    <row r="531265" spans="8:8">
      <c r="H531265" s="317"/>
    </row>
    <row r="531266" spans="8:8">
      <c r="H531266" s="317"/>
    </row>
    <row r="531267" spans="8:8">
      <c r="H531267" s="317"/>
    </row>
    <row r="531268" spans="8:8">
      <c r="H531268" s="317"/>
    </row>
    <row r="531269" spans="8:8">
      <c r="H531269" s="317"/>
    </row>
    <row r="531270" spans="8:8">
      <c r="H531270" s="317"/>
    </row>
    <row r="531271" spans="8:8">
      <c r="H531271" s="317"/>
    </row>
    <row r="531272" spans="8:8">
      <c r="H531272" s="317"/>
    </row>
    <row r="531273" spans="8:8">
      <c r="H531273" s="317"/>
    </row>
    <row r="531274" spans="8:8">
      <c r="H531274" s="317"/>
    </row>
    <row r="531275" spans="8:8">
      <c r="H531275" s="317"/>
    </row>
    <row r="531276" spans="8:8">
      <c r="H531276" s="317"/>
    </row>
    <row r="531277" spans="8:8">
      <c r="H531277" s="317"/>
    </row>
    <row r="531278" spans="8:8">
      <c r="H531278" s="317"/>
    </row>
    <row r="531279" spans="8:8">
      <c r="H531279" s="317"/>
    </row>
    <row r="531280" spans="8:8">
      <c r="H531280" s="317"/>
    </row>
    <row r="531281" spans="8:8">
      <c r="H531281" s="317"/>
    </row>
    <row r="531282" spans="8:8">
      <c r="H531282" s="317"/>
    </row>
    <row r="531283" spans="8:8">
      <c r="H531283" s="317"/>
    </row>
    <row r="531284" spans="8:8">
      <c r="H531284" s="317"/>
    </row>
    <row r="531285" spans="8:8">
      <c r="H531285" s="317"/>
    </row>
    <row r="531286" spans="8:8">
      <c r="H531286" s="317"/>
    </row>
    <row r="531287" spans="8:8">
      <c r="H531287" s="317"/>
    </row>
    <row r="531288" spans="8:8">
      <c r="H531288" s="317"/>
    </row>
    <row r="531289" spans="8:8">
      <c r="H531289" s="317"/>
    </row>
    <row r="531290" spans="8:8">
      <c r="H531290" s="317"/>
    </row>
    <row r="531291" spans="8:8">
      <c r="H531291" s="317"/>
    </row>
    <row r="531292" spans="8:8">
      <c r="H531292" s="317"/>
    </row>
    <row r="531293" spans="8:8">
      <c r="H531293" s="317"/>
    </row>
    <row r="531294" spans="8:8">
      <c r="H531294" s="317"/>
    </row>
    <row r="531295" spans="8:8">
      <c r="H531295" s="317"/>
    </row>
    <row r="531296" spans="8:8">
      <c r="H531296" s="317"/>
    </row>
    <row r="531297" spans="8:8">
      <c r="H531297" s="317"/>
    </row>
    <row r="531298" spans="8:8">
      <c r="H531298" s="317"/>
    </row>
    <row r="531299" spans="8:8">
      <c r="H531299" s="317"/>
    </row>
    <row r="531300" spans="8:8">
      <c r="H531300" s="317"/>
    </row>
    <row r="531301" spans="8:8">
      <c r="H531301" s="317"/>
    </row>
    <row r="531302" spans="8:8">
      <c r="H531302" s="317"/>
    </row>
    <row r="531303" spans="8:8">
      <c r="H531303" s="317"/>
    </row>
    <row r="531304" spans="8:8">
      <c r="H531304" s="317"/>
    </row>
    <row r="531305" spans="8:8">
      <c r="H531305" s="317"/>
    </row>
    <row r="531306" spans="8:8">
      <c r="H531306" s="317"/>
    </row>
    <row r="531307" spans="8:8">
      <c r="H531307" s="317"/>
    </row>
    <row r="531308" spans="8:8">
      <c r="H531308" s="317"/>
    </row>
    <row r="531309" spans="8:8">
      <c r="H531309" s="317"/>
    </row>
    <row r="531310" spans="8:8">
      <c r="H531310" s="317"/>
    </row>
    <row r="531311" spans="8:8">
      <c r="H531311" s="317"/>
    </row>
    <row r="531312" spans="8:8">
      <c r="H531312" s="317"/>
    </row>
    <row r="531313" spans="8:8">
      <c r="H531313" s="317"/>
    </row>
    <row r="531314" spans="8:8">
      <c r="H531314" s="317"/>
    </row>
    <row r="531315" spans="8:8">
      <c r="H531315" s="317"/>
    </row>
    <row r="531316" spans="8:8">
      <c r="H531316" s="317"/>
    </row>
    <row r="531317" spans="8:8">
      <c r="H531317" s="317"/>
    </row>
    <row r="531318" spans="8:8">
      <c r="H531318" s="317"/>
    </row>
    <row r="531319" spans="8:8">
      <c r="H531319" s="317"/>
    </row>
    <row r="531320" spans="8:8">
      <c r="H531320" s="317"/>
    </row>
    <row r="531321" spans="8:8">
      <c r="H531321" s="317"/>
    </row>
    <row r="531322" spans="8:8">
      <c r="H531322" s="317"/>
    </row>
    <row r="531323" spans="8:8">
      <c r="H531323" s="317"/>
    </row>
    <row r="531324" spans="8:8">
      <c r="H531324" s="317"/>
    </row>
    <row r="531325" spans="8:8">
      <c r="H531325" s="317"/>
    </row>
    <row r="531326" spans="8:8">
      <c r="H531326" s="317"/>
    </row>
    <row r="531327" spans="8:8">
      <c r="H531327" s="317"/>
    </row>
    <row r="531328" spans="8:8">
      <c r="H531328" s="317"/>
    </row>
    <row r="531329" spans="8:8">
      <c r="H531329" s="317"/>
    </row>
    <row r="531330" spans="8:8">
      <c r="H531330" s="317"/>
    </row>
    <row r="531331" spans="8:8">
      <c r="H531331" s="317"/>
    </row>
    <row r="531332" spans="8:8">
      <c r="H531332" s="317"/>
    </row>
    <row r="531333" spans="8:8">
      <c r="H531333" s="317"/>
    </row>
    <row r="531334" spans="8:8">
      <c r="H531334" s="317"/>
    </row>
    <row r="531335" spans="8:8">
      <c r="H531335" s="317"/>
    </row>
    <row r="531336" spans="8:8">
      <c r="H531336" s="317"/>
    </row>
    <row r="531337" spans="8:8">
      <c r="H531337" s="317"/>
    </row>
    <row r="531338" spans="8:8">
      <c r="H531338" s="317"/>
    </row>
    <row r="531339" spans="8:8">
      <c r="H531339" s="317"/>
    </row>
    <row r="531340" spans="8:8">
      <c r="H531340" s="317"/>
    </row>
    <row r="531341" spans="8:8">
      <c r="H531341" s="317"/>
    </row>
    <row r="531342" spans="8:8">
      <c r="H531342" s="317"/>
    </row>
    <row r="531343" spans="8:8">
      <c r="H531343" s="317"/>
    </row>
    <row r="531344" spans="8:8">
      <c r="H531344" s="317"/>
    </row>
    <row r="531345" spans="8:8">
      <c r="H531345" s="317"/>
    </row>
    <row r="531346" spans="8:8">
      <c r="H531346" s="317"/>
    </row>
    <row r="531347" spans="8:8">
      <c r="H531347" s="317"/>
    </row>
    <row r="531348" spans="8:8">
      <c r="H531348" s="317"/>
    </row>
    <row r="531349" spans="8:8">
      <c r="H531349" s="317"/>
    </row>
    <row r="531350" spans="8:8">
      <c r="H531350" s="317"/>
    </row>
    <row r="531351" spans="8:8">
      <c r="H531351" s="317"/>
    </row>
    <row r="531352" spans="8:8">
      <c r="H531352" s="317"/>
    </row>
    <row r="531353" spans="8:8">
      <c r="H531353" s="317"/>
    </row>
    <row r="531354" spans="8:8">
      <c r="H531354" s="317"/>
    </row>
    <row r="531355" spans="8:8">
      <c r="H531355" s="317"/>
    </row>
    <row r="531356" spans="8:8">
      <c r="H531356" s="317"/>
    </row>
    <row r="531357" spans="8:8">
      <c r="H531357" s="317"/>
    </row>
    <row r="531358" spans="8:8">
      <c r="H531358" s="317"/>
    </row>
    <row r="531359" spans="8:8">
      <c r="H531359" s="317"/>
    </row>
    <row r="531360" spans="8:8">
      <c r="H531360" s="317"/>
    </row>
    <row r="531361" spans="8:8">
      <c r="H531361" s="317"/>
    </row>
    <row r="531362" spans="8:8">
      <c r="H531362" s="317"/>
    </row>
    <row r="531363" spans="8:8">
      <c r="H531363" s="317"/>
    </row>
    <row r="531364" spans="8:8">
      <c r="H531364" s="317"/>
    </row>
    <row r="531365" spans="8:8">
      <c r="H531365" s="317"/>
    </row>
    <row r="531366" spans="8:8">
      <c r="H531366" s="317"/>
    </row>
    <row r="531367" spans="8:8">
      <c r="H531367" s="317"/>
    </row>
    <row r="531368" spans="8:8">
      <c r="H531368" s="317"/>
    </row>
    <row r="531369" spans="8:8">
      <c r="H531369" s="317"/>
    </row>
    <row r="531370" spans="8:8">
      <c r="H531370" s="317"/>
    </row>
    <row r="531371" spans="8:8">
      <c r="H531371" s="317"/>
    </row>
    <row r="531372" spans="8:8">
      <c r="H531372" s="317"/>
    </row>
    <row r="531373" spans="8:8">
      <c r="H531373" s="317"/>
    </row>
    <row r="531374" spans="8:8">
      <c r="H531374" s="317"/>
    </row>
    <row r="531375" spans="8:8">
      <c r="H531375" s="317"/>
    </row>
    <row r="531376" spans="8:8">
      <c r="H531376" s="317"/>
    </row>
    <row r="531377" spans="8:8">
      <c r="H531377" s="317"/>
    </row>
    <row r="531378" spans="8:8">
      <c r="H531378" s="317"/>
    </row>
    <row r="531379" spans="8:8">
      <c r="H531379" s="317"/>
    </row>
    <row r="531380" spans="8:8">
      <c r="H531380" s="317"/>
    </row>
    <row r="531381" spans="8:8">
      <c r="H531381" s="317"/>
    </row>
    <row r="531382" spans="8:8">
      <c r="H531382" s="317"/>
    </row>
    <row r="531383" spans="8:8">
      <c r="H531383" s="317"/>
    </row>
    <row r="531384" spans="8:8">
      <c r="H531384" s="317"/>
    </row>
    <row r="531385" spans="8:8">
      <c r="H531385" s="317"/>
    </row>
    <row r="531386" spans="8:8">
      <c r="H531386" s="317"/>
    </row>
    <row r="531387" spans="8:8">
      <c r="H531387" s="317"/>
    </row>
    <row r="531388" spans="8:8">
      <c r="H531388" s="317"/>
    </row>
    <row r="531389" spans="8:8">
      <c r="H531389" s="317"/>
    </row>
    <row r="531390" spans="8:8">
      <c r="H531390" s="317"/>
    </row>
    <row r="531391" spans="8:8">
      <c r="H531391" s="317"/>
    </row>
    <row r="531392" spans="8:8">
      <c r="H531392" s="317"/>
    </row>
    <row r="531393" spans="8:8">
      <c r="H531393" s="317"/>
    </row>
    <row r="531394" spans="8:8">
      <c r="H531394" s="317"/>
    </row>
    <row r="531395" spans="8:8">
      <c r="H531395" s="317"/>
    </row>
    <row r="531396" spans="8:8">
      <c r="H531396" s="317"/>
    </row>
    <row r="531397" spans="8:8">
      <c r="H531397" s="317"/>
    </row>
    <row r="531398" spans="8:8">
      <c r="H531398" s="317"/>
    </row>
    <row r="531399" spans="8:8">
      <c r="H531399" s="317"/>
    </row>
    <row r="531400" spans="8:8">
      <c r="H531400" s="317"/>
    </row>
    <row r="531401" spans="8:8">
      <c r="H531401" s="317"/>
    </row>
    <row r="531402" spans="8:8">
      <c r="H531402" s="317"/>
    </row>
    <row r="531403" spans="8:8">
      <c r="H531403" s="317"/>
    </row>
    <row r="531404" spans="8:8">
      <c r="H531404" s="317"/>
    </row>
    <row r="531405" spans="8:8">
      <c r="H531405" s="317"/>
    </row>
    <row r="531406" spans="8:8">
      <c r="H531406" s="317"/>
    </row>
    <row r="531407" spans="8:8">
      <c r="H531407" s="317"/>
    </row>
    <row r="531408" spans="8:8">
      <c r="H531408" s="317"/>
    </row>
    <row r="531409" spans="8:8">
      <c r="H531409" s="317"/>
    </row>
    <row r="531410" spans="8:8">
      <c r="H531410" s="317"/>
    </row>
    <row r="531411" spans="8:8">
      <c r="H531411" s="317"/>
    </row>
    <row r="531412" spans="8:8">
      <c r="H531412" s="317"/>
    </row>
    <row r="531413" spans="8:8">
      <c r="H531413" s="317"/>
    </row>
    <row r="531414" spans="8:8">
      <c r="H531414" s="317"/>
    </row>
    <row r="531415" spans="8:8">
      <c r="H531415" s="317"/>
    </row>
    <row r="531416" spans="8:8">
      <c r="H531416" s="317"/>
    </row>
    <row r="531417" spans="8:8">
      <c r="H531417" s="317"/>
    </row>
    <row r="531418" spans="8:8">
      <c r="H531418" s="317"/>
    </row>
    <row r="531419" spans="8:8">
      <c r="H531419" s="317"/>
    </row>
    <row r="531420" spans="8:8">
      <c r="H531420" s="317"/>
    </row>
    <row r="531421" spans="8:8">
      <c r="H531421" s="317"/>
    </row>
    <row r="531422" spans="8:8">
      <c r="H531422" s="317"/>
    </row>
    <row r="531423" spans="8:8">
      <c r="H531423" s="317"/>
    </row>
    <row r="531424" spans="8:8">
      <c r="H531424" s="317"/>
    </row>
    <row r="531425" spans="8:8">
      <c r="H531425" s="317"/>
    </row>
    <row r="531426" spans="8:8">
      <c r="H531426" s="317"/>
    </row>
    <row r="531427" spans="8:8">
      <c r="H531427" s="317"/>
    </row>
    <row r="531428" spans="8:8">
      <c r="H531428" s="317"/>
    </row>
    <row r="531429" spans="8:8">
      <c r="H531429" s="317"/>
    </row>
    <row r="531430" spans="8:8">
      <c r="H531430" s="317"/>
    </row>
    <row r="531431" spans="8:8">
      <c r="H531431" s="317"/>
    </row>
    <row r="531432" spans="8:8">
      <c r="H531432" s="317"/>
    </row>
    <row r="531433" spans="8:8">
      <c r="H531433" s="317"/>
    </row>
    <row r="531434" spans="8:8">
      <c r="H531434" s="317"/>
    </row>
    <row r="531435" spans="8:8">
      <c r="H531435" s="317"/>
    </row>
    <row r="531436" spans="8:8">
      <c r="H531436" s="317"/>
    </row>
    <row r="531437" spans="8:8">
      <c r="H531437" s="317"/>
    </row>
    <row r="531438" spans="8:8">
      <c r="H531438" s="317"/>
    </row>
    <row r="531439" spans="8:8">
      <c r="H531439" s="317"/>
    </row>
    <row r="531440" spans="8:8">
      <c r="H531440" s="317"/>
    </row>
    <row r="531441" spans="8:8">
      <c r="H531441" s="317"/>
    </row>
    <row r="531442" spans="8:8">
      <c r="H531442" s="317"/>
    </row>
    <row r="531443" spans="8:8">
      <c r="H531443" s="317"/>
    </row>
    <row r="531444" spans="8:8">
      <c r="H531444" s="317"/>
    </row>
    <row r="531445" spans="8:8">
      <c r="H531445" s="317"/>
    </row>
    <row r="531446" spans="8:8">
      <c r="H531446" s="317"/>
    </row>
    <row r="531447" spans="8:8">
      <c r="H531447" s="317"/>
    </row>
    <row r="531448" spans="8:8">
      <c r="H531448" s="317"/>
    </row>
    <row r="531449" spans="8:8">
      <c r="H531449" s="317"/>
    </row>
    <row r="531450" spans="8:8">
      <c r="H531450" s="317"/>
    </row>
    <row r="531451" spans="8:8">
      <c r="H531451" s="317"/>
    </row>
    <row r="531452" spans="8:8">
      <c r="H531452" s="317"/>
    </row>
    <row r="531453" spans="8:8">
      <c r="H531453" s="317"/>
    </row>
    <row r="531454" spans="8:8">
      <c r="H531454" s="317"/>
    </row>
    <row r="531455" spans="8:8">
      <c r="H531455" s="317"/>
    </row>
    <row r="531456" spans="8:8">
      <c r="H531456" s="317"/>
    </row>
    <row r="531457" spans="8:8">
      <c r="H531457" s="317"/>
    </row>
    <row r="531458" spans="8:8">
      <c r="H531458" s="317"/>
    </row>
    <row r="531459" spans="8:8">
      <c r="H531459" s="317"/>
    </row>
    <row r="531460" spans="8:8">
      <c r="H531460" s="317"/>
    </row>
    <row r="531461" spans="8:8">
      <c r="H531461" s="317"/>
    </row>
    <row r="531462" spans="8:8">
      <c r="H531462" s="317"/>
    </row>
    <row r="531463" spans="8:8">
      <c r="H531463" s="317"/>
    </row>
    <row r="531464" spans="8:8">
      <c r="H531464" s="317"/>
    </row>
    <row r="531465" spans="8:8">
      <c r="H531465" s="317"/>
    </row>
    <row r="531466" spans="8:8">
      <c r="H531466" s="317"/>
    </row>
    <row r="531467" spans="8:8">
      <c r="H531467" s="317"/>
    </row>
    <row r="531468" spans="8:8">
      <c r="H531468" s="317"/>
    </row>
    <row r="531469" spans="8:8">
      <c r="H531469" s="317"/>
    </row>
    <row r="531470" spans="8:8">
      <c r="H531470" s="317"/>
    </row>
    <row r="531471" spans="8:8">
      <c r="H531471" s="317"/>
    </row>
    <row r="531472" spans="8:8">
      <c r="H531472" s="317"/>
    </row>
    <row r="531473" spans="8:8">
      <c r="H531473" s="317"/>
    </row>
    <row r="531474" spans="8:8">
      <c r="H531474" s="317"/>
    </row>
    <row r="531475" spans="8:8">
      <c r="H531475" s="317"/>
    </row>
    <row r="531476" spans="8:8">
      <c r="H531476" s="317"/>
    </row>
    <row r="531477" spans="8:8">
      <c r="H531477" s="317"/>
    </row>
    <row r="531478" spans="8:8">
      <c r="H531478" s="317"/>
    </row>
    <row r="531479" spans="8:8">
      <c r="H531479" s="317"/>
    </row>
    <row r="531480" spans="8:8">
      <c r="H531480" s="317"/>
    </row>
    <row r="531481" spans="8:8">
      <c r="H531481" s="317"/>
    </row>
    <row r="531482" spans="8:8">
      <c r="H531482" s="317"/>
    </row>
    <row r="531483" spans="8:8">
      <c r="H531483" s="317"/>
    </row>
    <row r="531484" spans="8:8">
      <c r="H531484" s="317"/>
    </row>
    <row r="531485" spans="8:8">
      <c r="H531485" s="317"/>
    </row>
    <row r="531486" spans="8:8">
      <c r="H531486" s="317"/>
    </row>
    <row r="531487" spans="8:8">
      <c r="H531487" s="317"/>
    </row>
    <row r="531488" spans="8:8">
      <c r="H531488" s="317"/>
    </row>
    <row r="531489" spans="8:8">
      <c r="H531489" s="317"/>
    </row>
    <row r="531490" spans="8:8">
      <c r="H531490" s="317"/>
    </row>
    <row r="531491" spans="8:8">
      <c r="H531491" s="317"/>
    </row>
    <row r="531492" spans="8:8">
      <c r="H531492" s="317"/>
    </row>
    <row r="531493" spans="8:8">
      <c r="H531493" s="317"/>
    </row>
    <row r="531494" spans="8:8">
      <c r="H531494" s="317"/>
    </row>
    <row r="531495" spans="8:8">
      <c r="H531495" s="317"/>
    </row>
    <row r="531496" spans="8:8">
      <c r="H531496" s="317"/>
    </row>
    <row r="531497" spans="8:8">
      <c r="H531497" s="317"/>
    </row>
    <row r="531498" spans="8:8">
      <c r="H531498" s="317"/>
    </row>
    <row r="531499" spans="8:8">
      <c r="H531499" s="317"/>
    </row>
    <row r="531500" spans="8:8">
      <c r="H531500" s="317"/>
    </row>
    <row r="531501" spans="8:8">
      <c r="H531501" s="317"/>
    </row>
    <row r="531502" spans="8:8">
      <c r="H531502" s="317"/>
    </row>
    <row r="531503" spans="8:8">
      <c r="H531503" s="317"/>
    </row>
    <row r="531504" spans="8:8">
      <c r="H531504" s="317"/>
    </row>
    <row r="531505" spans="8:8">
      <c r="H531505" s="317"/>
    </row>
    <row r="531506" spans="8:8">
      <c r="H531506" s="317"/>
    </row>
    <row r="531507" spans="8:8">
      <c r="H531507" s="317"/>
    </row>
    <row r="531508" spans="8:8">
      <c r="H531508" s="317"/>
    </row>
    <row r="531509" spans="8:8">
      <c r="H531509" s="317"/>
    </row>
    <row r="531510" spans="8:8">
      <c r="H531510" s="317"/>
    </row>
    <row r="531511" spans="8:8">
      <c r="H531511" s="317"/>
    </row>
    <row r="531512" spans="8:8">
      <c r="H531512" s="317"/>
    </row>
    <row r="531513" spans="8:8">
      <c r="H531513" s="317"/>
    </row>
    <row r="531514" spans="8:8">
      <c r="H531514" s="317"/>
    </row>
    <row r="531515" spans="8:8">
      <c r="H531515" s="317"/>
    </row>
    <row r="531516" spans="8:8">
      <c r="H531516" s="317"/>
    </row>
    <row r="531517" spans="8:8">
      <c r="H531517" s="317"/>
    </row>
    <row r="531518" spans="8:8">
      <c r="H531518" s="317"/>
    </row>
    <row r="531519" spans="8:8">
      <c r="H531519" s="317"/>
    </row>
    <row r="531520" spans="8:8">
      <c r="H531520" s="317"/>
    </row>
    <row r="531521" spans="8:8">
      <c r="H531521" s="317"/>
    </row>
    <row r="531522" spans="8:8">
      <c r="H531522" s="317"/>
    </row>
    <row r="531523" spans="8:8">
      <c r="H531523" s="317"/>
    </row>
    <row r="531524" spans="8:8">
      <c r="H531524" s="317"/>
    </row>
    <row r="531525" spans="8:8">
      <c r="H531525" s="317"/>
    </row>
    <row r="531526" spans="8:8">
      <c r="H531526" s="317"/>
    </row>
    <row r="531527" spans="8:8">
      <c r="H531527" s="317"/>
    </row>
    <row r="531528" spans="8:8">
      <c r="H531528" s="317"/>
    </row>
    <row r="531529" spans="8:8">
      <c r="H531529" s="317"/>
    </row>
    <row r="531530" spans="8:8">
      <c r="H531530" s="317"/>
    </row>
    <row r="531531" spans="8:8">
      <c r="H531531" s="317"/>
    </row>
    <row r="531532" spans="8:8">
      <c r="H531532" s="317"/>
    </row>
    <row r="531533" spans="8:8">
      <c r="H531533" s="317"/>
    </row>
    <row r="531534" spans="8:8">
      <c r="H531534" s="317"/>
    </row>
    <row r="531535" spans="8:8">
      <c r="H531535" s="317"/>
    </row>
    <row r="531536" spans="8:8">
      <c r="H531536" s="317"/>
    </row>
    <row r="531537" spans="8:8">
      <c r="H531537" s="317"/>
    </row>
    <row r="531538" spans="8:8">
      <c r="H531538" s="317"/>
    </row>
    <row r="531539" spans="8:8">
      <c r="H531539" s="317"/>
    </row>
    <row r="531540" spans="8:8">
      <c r="H531540" s="317"/>
    </row>
    <row r="531541" spans="8:8">
      <c r="H531541" s="317"/>
    </row>
    <row r="531542" spans="8:8">
      <c r="H531542" s="317"/>
    </row>
    <row r="531543" spans="8:8">
      <c r="H531543" s="317"/>
    </row>
    <row r="531544" spans="8:8">
      <c r="H531544" s="317"/>
    </row>
    <row r="531545" spans="8:8">
      <c r="H531545" s="317"/>
    </row>
    <row r="531546" spans="8:8">
      <c r="H531546" s="317"/>
    </row>
    <row r="531547" spans="8:8">
      <c r="H531547" s="317"/>
    </row>
    <row r="531548" spans="8:8">
      <c r="H531548" s="317"/>
    </row>
    <row r="531549" spans="8:8">
      <c r="H531549" s="317"/>
    </row>
    <row r="531550" spans="8:8">
      <c r="H531550" s="317"/>
    </row>
    <row r="531551" spans="8:8">
      <c r="H531551" s="317"/>
    </row>
    <row r="531552" spans="8:8">
      <c r="H531552" s="317"/>
    </row>
    <row r="531553" spans="8:8">
      <c r="H531553" s="317"/>
    </row>
    <row r="531554" spans="8:8">
      <c r="H531554" s="317"/>
    </row>
    <row r="531555" spans="8:8">
      <c r="H531555" s="317"/>
    </row>
    <row r="531556" spans="8:8">
      <c r="H531556" s="317"/>
    </row>
    <row r="531557" spans="8:8">
      <c r="H531557" s="317"/>
    </row>
    <row r="531558" spans="8:8">
      <c r="H531558" s="317"/>
    </row>
    <row r="531559" spans="8:8">
      <c r="H531559" s="317"/>
    </row>
    <row r="531560" spans="8:8">
      <c r="H531560" s="317"/>
    </row>
    <row r="531561" spans="8:8">
      <c r="H531561" s="317"/>
    </row>
    <row r="531562" spans="8:8">
      <c r="H531562" s="317"/>
    </row>
    <row r="531563" spans="8:8">
      <c r="H531563" s="317"/>
    </row>
    <row r="531564" spans="8:8">
      <c r="H531564" s="317"/>
    </row>
    <row r="531565" spans="8:8">
      <c r="H531565" s="317"/>
    </row>
    <row r="531566" spans="8:8">
      <c r="H531566" s="317"/>
    </row>
    <row r="531567" spans="8:8">
      <c r="H531567" s="317"/>
    </row>
    <row r="531568" spans="8:8">
      <c r="H531568" s="317"/>
    </row>
    <row r="531569" spans="8:8">
      <c r="H531569" s="317"/>
    </row>
    <row r="531570" spans="8:8">
      <c r="H531570" s="317"/>
    </row>
    <row r="531571" spans="8:8">
      <c r="H531571" s="317"/>
    </row>
    <row r="531572" spans="8:8">
      <c r="H531572" s="317"/>
    </row>
    <row r="531573" spans="8:8">
      <c r="H531573" s="317"/>
    </row>
    <row r="531574" spans="8:8">
      <c r="H531574" s="317"/>
    </row>
    <row r="531575" spans="8:8">
      <c r="H531575" s="317"/>
    </row>
    <row r="531576" spans="8:8">
      <c r="H531576" s="317"/>
    </row>
    <row r="531577" spans="8:8">
      <c r="H531577" s="317"/>
    </row>
    <row r="531578" spans="8:8">
      <c r="H531578" s="317"/>
    </row>
    <row r="531579" spans="8:8">
      <c r="H531579" s="317"/>
    </row>
    <row r="531580" spans="8:8">
      <c r="H531580" s="317"/>
    </row>
    <row r="531581" spans="8:8">
      <c r="H531581" s="317"/>
    </row>
    <row r="531582" spans="8:8">
      <c r="H531582" s="317"/>
    </row>
    <row r="531583" spans="8:8">
      <c r="H531583" s="317"/>
    </row>
    <row r="531584" spans="8:8">
      <c r="H531584" s="317"/>
    </row>
    <row r="531585" spans="8:8">
      <c r="H531585" s="317"/>
    </row>
    <row r="531586" spans="8:8">
      <c r="H531586" s="317"/>
    </row>
    <row r="531587" spans="8:8">
      <c r="H531587" s="317"/>
    </row>
    <row r="531588" spans="8:8">
      <c r="H531588" s="317"/>
    </row>
    <row r="531589" spans="8:8">
      <c r="H531589" s="317"/>
    </row>
    <row r="531590" spans="8:8">
      <c r="H531590" s="317"/>
    </row>
    <row r="531591" spans="8:8">
      <c r="H531591" s="317"/>
    </row>
    <row r="531592" spans="8:8">
      <c r="H531592" s="317"/>
    </row>
    <row r="531593" spans="8:8">
      <c r="H531593" s="317"/>
    </row>
    <row r="531594" spans="8:8">
      <c r="H531594" s="317"/>
    </row>
    <row r="531595" spans="8:8">
      <c r="H531595" s="317"/>
    </row>
    <row r="531596" spans="8:8">
      <c r="H531596" s="317"/>
    </row>
    <row r="531597" spans="8:8">
      <c r="H531597" s="317"/>
    </row>
    <row r="531598" spans="8:8">
      <c r="H531598" s="317"/>
    </row>
    <row r="531599" spans="8:8">
      <c r="H531599" s="317"/>
    </row>
    <row r="531600" spans="8:8">
      <c r="H531600" s="317"/>
    </row>
    <row r="531601" spans="8:8">
      <c r="H531601" s="317"/>
    </row>
    <row r="531602" spans="8:8">
      <c r="H531602" s="317"/>
    </row>
    <row r="531603" spans="8:8">
      <c r="H531603" s="317"/>
    </row>
    <row r="531604" spans="8:8">
      <c r="H531604" s="317"/>
    </row>
    <row r="531605" spans="8:8">
      <c r="H531605" s="317"/>
    </row>
    <row r="531606" spans="8:8">
      <c r="H531606" s="317"/>
    </row>
    <row r="531607" spans="8:8">
      <c r="H531607" s="317"/>
    </row>
    <row r="531608" spans="8:8">
      <c r="H531608" s="317"/>
    </row>
    <row r="531609" spans="8:8">
      <c r="H531609" s="317"/>
    </row>
    <row r="531610" spans="8:8">
      <c r="H531610" s="317"/>
    </row>
    <row r="531611" spans="8:8">
      <c r="H531611" s="317"/>
    </row>
    <row r="531612" spans="8:8">
      <c r="H531612" s="317"/>
    </row>
    <row r="531613" spans="8:8">
      <c r="H531613" s="317"/>
    </row>
    <row r="531614" spans="8:8">
      <c r="H531614" s="317"/>
    </row>
    <row r="531615" spans="8:8">
      <c r="H531615" s="317"/>
    </row>
    <row r="531616" spans="8:8">
      <c r="H531616" s="317"/>
    </row>
    <row r="531617" spans="8:8">
      <c r="H531617" s="317"/>
    </row>
    <row r="531618" spans="8:8">
      <c r="H531618" s="317"/>
    </row>
    <row r="531619" spans="8:8">
      <c r="H531619" s="317"/>
    </row>
    <row r="531620" spans="8:8">
      <c r="H531620" s="317"/>
    </row>
    <row r="531621" spans="8:8">
      <c r="H531621" s="317"/>
    </row>
    <row r="531622" spans="8:8">
      <c r="H531622" s="317"/>
    </row>
    <row r="531623" spans="8:8">
      <c r="H531623" s="317"/>
    </row>
    <row r="531624" spans="8:8">
      <c r="H531624" s="317"/>
    </row>
    <row r="531625" spans="8:8">
      <c r="H531625" s="317"/>
    </row>
    <row r="531626" spans="8:8">
      <c r="H531626" s="317"/>
    </row>
    <row r="531627" spans="8:8">
      <c r="H531627" s="317"/>
    </row>
    <row r="531628" spans="8:8">
      <c r="H531628" s="317"/>
    </row>
    <row r="531629" spans="8:8">
      <c r="H531629" s="317"/>
    </row>
    <row r="531630" spans="8:8">
      <c r="H531630" s="317"/>
    </row>
    <row r="531631" spans="8:8">
      <c r="H531631" s="317"/>
    </row>
    <row r="531632" spans="8:8">
      <c r="H531632" s="317"/>
    </row>
    <row r="531633" spans="8:8">
      <c r="H531633" s="317"/>
    </row>
    <row r="531634" spans="8:8">
      <c r="H531634" s="317"/>
    </row>
    <row r="531635" spans="8:8">
      <c r="H531635" s="317"/>
    </row>
    <row r="531636" spans="8:8">
      <c r="H531636" s="317"/>
    </row>
    <row r="531637" spans="8:8">
      <c r="H531637" s="317"/>
    </row>
    <row r="531638" spans="8:8">
      <c r="H531638" s="317"/>
    </row>
    <row r="531639" spans="8:8">
      <c r="H531639" s="317"/>
    </row>
    <row r="531640" spans="8:8">
      <c r="H531640" s="317"/>
    </row>
    <row r="531641" spans="8:8">
      <c r="H531641" s="317"/>
    </row>
    <row r="531642" spans="8:8">
      <c r="H531642" s="317"/>
    </row>
    <row r="531643" spans="8:8">
      <c r="H531643" s="317"/>
    </row>
    <row r="531644" spans="8:8">
      <c r="H531644" s="317"/>
    </row>
    <row r="531645" spans="8:8">
      <c r="H531645" s="317"/>
    </row>
    <row r="531646" spans="8:8">
      <c r="H531646" s="317"/>
    </row>
    <row r="531647" spans="8:8">
      <c r="H531647" s="317"/>
    </row>
    <row r="531648" spans="8:8">
      <c r="H531648" s="317"/>
    </row>
    <row r="531649" spans="8:8">
      <c r="H531649" s="317"/>
    </row>
    <row r="531650" spans="8:8">
      <c r="H531650" s="317"/>
    </row>
    <row r="531651" spans="8:8">
      <c r="H531651" s="317"/>
    </row>
    <row r="531652" spans="8:8">
      <c r="H531652" s="317"/>
    </row>
    <row r="531653" spans="8:8">
      <c r="H531653" s="317"/>
    </row>
    <row r="531654" spans="8:8">
      <c r="H531654" s="317"/>
    </row>
    <row r="531655" spans="8:8">
      <c r="H531655" s="317"/>
    </row>
    <row r="531656" spans="8:8">
      <c r="H531656" s="317"/>
    </row>
    <row r="531657" spans="8:8">
      <c r="H531657" s="317"/>
    </row>
    <row r="531658" spans="8:8">
      <c r="H531658" s="317"/>
    </row>
    <row r="531659" spans="8:8">
      <c r="H531659" s="317"/>
    </row>
    <row r="531660" spans="8:8">
      <c r="H531660" s="317"/>
    </row>
    <row r="531661" spans="8:8">
      <c r="H531661" s="317"/>
    </row>
    <row r="531662" spans="8:8">
      <c r="H531662" s="317"/>
    </row>
    <row r="531663" spans="8:8">
      <c r="H531663" s="317"/>
    </row>
    <row r="531664" spans="8:8">
      <c r="H531664" s="317"/>
    </row>
    <row r="531665" spans="8:8">
      <c r="H531665" s="317"/>
    </row>
    <row r="531666" spans="8:8">
      <c r="H531666" s="317"/>
    </row>
    <row r="531667" spans="8:8">
      <c r="H531667" s="317"/>
    </row>
    <row r="531668" spans="8:8">
      <c r="H531668" s="317"/>
    </row>
    <row r="531669" spans="8:8">
      <c r="H531669" s="317"/>
    </row>
    <row r="531670" spans="8:8">
      <c r="H531670" s="317"/>
    </row>
    <row r="531671" spans="8:8">
      <c r="H531671" s="317"/>
    </row>
    <row r="531672" spans="8:8">
      <c r="H531672" s="317"/>
    </row>
    <row r="531673" spans="8:8">
      <c r="H531673" s="317"/>
    </row>
    <row r="531674" spans="8:8">
      <c r="H531674" s="317"/>
    </row>
    <row r="531675" spans="8:8">
      <c r="H531675" s="317"/>
    </row>
    <row r="531676" spans="8:8">
      <c r="H531676" s="317"/>
    </row>
    <row r="531677" spans="8:8">
      <c r="H531677" s="317"/>
    </row>
    <row r="531678" spans="8:8">
      <c r="H531678" s="317"/>
    </row>
    <row r="531679" spans="8:8">
      <c r="H531679" s="317"/>
    </row>
    <row r="531680" spans="8:8">
      <c r="H531680" s="317"/>
    </row>
    <row r="531681" spans="8:8">
      <c r="H531681" s="317"/>
    </row>
    <row r="531682" spans="8:8">
      <c r="H531682" s="317"/>
    </row>
    <row r="531683" spans="8:8">
      <c r="H531683" s="317"/>
    </row>
    <row r="531684" spans="8:8">
      <c r="H531684" s="317"/>
    </row>
    <row r="531685" spans="8:8">
      <c r="H531685" s="317"/>
    </row>
    <row r="531686" spans="8:8">
      <c r="H531686" s="317"/>
    </row>
    <row r="531687" spans="8:8">
      <c r="H531687" s="317"/>
    </row>
    <row r="531688" spans="8:8">
      <c r="H531688" s="317"/>
    </row>
    <row r="531689" spans="8:8">
      <c r="H531689" s="317"/>
    </row>
    <row r="531690" spans="8:8">
      <c r="H531690" s="317"/>
    </row>
    <row r="531691" spans="8:8">
      <c r="H531691" s="317"/>
    </row>
    <row r="531692" spans="8:8">
      <c r="H531692" s="317"/>
    </row>
    <row r="531693" spans="8:8">
      <c r="H531693" s="317"/>
    </row>
    <row r="531694" spans="8:8">
      <c r="H531694" s="317"/>
    </row>
    <row r="531695" spans="8:8">
      <c r="H531695" s="317"/>
    </row>
    <row r="531696" spans="8:8">
      <c r="H531696" s="317"/>
    </row>
    <row r="531697" spans="8:8">
      <c r="H531697" s="317"/>
    </row>
    <row r="531698" spans="8:8">
      <c r="H531698" s="317"/>
    </row>
    <row r="531699" spans="8:8">
      <c r="H531699" s="317"/>
    </row>
    <row r="531700" spans="8:8">
      <c r="H531700" s="317"/>
    </row>
    <row r="531701" spans="8:8">
      <c r="H531701" s="317"/>
    </row>
    <row r="531702" spans="8:8">
      <c r="H531702" s="317"/>
    </row>
    <row r="531703" spans="8:8">
      <c r="H531703" s="317"/>
    </row>
    <row r="531704" spans="8:8">
      <c r="H531704" s="317"/>
    </row>
    <row r="531705" spans="8:8">
      <c r="H531705" s="317"/>
    </row>
    <row r="531706" spans="8:8">
      <c r="H531706" s="317"/>
    </row>
    <row r="531707" spans="8:8">
      <c r="H531707" s="317"/>
    </row>
    <row r="531708" spans="8:8">
      <c r="H531708" s="317"/>
    </row>
    <row r="531709" spans="8:8">
      <c r="H531709" s="317"/>
    </row>
    <row r="531710" spans="8:8">
      <c r="H531710" s="317"/>
    </row>
    <row r="531711" spans="8:8">
      <c r="H531711" s="317"/>
    </row>
    <row r="531712" spans="8:8">
      <c r="H531712" s="317"/>
    </row>
    <row r="531713" spans="8:8">
      <c r="H531713" s="317"/>
    </row>
    <row r="531714" spans="8:8">
      <c r="H531714" s="317"/>
    </row>
    <row r="531715" spans="8:8">
      <c r="H531715" s="317"/>
    </row>
    <row r="531716" spans="8:8">
      <c r="H531716" s="317"/>
    </row>
    <row r="531717" spans="8:8">
      <c r="H531717" s="317"/>
    </row>
    <row r="531718" spans="8:8">
      <c r="H531718" s="317"/>
    </row>
    <row r="531719" spans="8:8">
      <c r="H531719" s="317"/>
    </row>
    <row r="531720" spans="8:8">
      <c r="H531720" s="317"/>
    </row>
    <row r="531721" spans="8:8">
      <c r="H531721" s="317"/>
    </row>
    <row r="531722" spans="8:8">
      <c r="H531722" s="317"/>
    </row>
    <row r="531723" spans="8:8">
      <c r="H531723" s="317"/>
    </row>
    <row r="531724" spans="8:8">
      <c r="H531724" s="317"/>
    </row>
    <row r="531725" spans="8:8">
      <c r="H531725" s="317"/>
    </row>
    <row r="531726" spans="8:8">
      <c r="H531726" s="317"/>
    </row>
    <row r="531727" spans="8:8">
      <c r="H531727" s="317"/>
    </row>
    <row r="531728" spans="8:8">
      <c r="H531728" s="317"/>
    </row>
    <row r="531729" spans="8:8">
      <c r="H531729" s="317"/>
    </row>
    <row r="531730" spans="8:8">
      <c r="H531730" s="317"/>
    </row>
    <row r="531731" spans="8:8">
      <c r="H531731" s="317"/>
    </row>
    <row r="531732" spans="8:8">
      <c r="H531732" s="317"/>
    </row>
    <row r="531733" spans="8:8">
      <c r="H531733" s="317"/>
    </row>
    <row r="531734" spans="8:8">
      <c r="H531734" s="317"/>
    </row>
    <row r="531735" spans="8:8">
      <c r="H531735" s="317"/>
    </row>
    <row r="531736" spans="8:8">
      <c r="H531736" s="317"/>
    </row>
    <row r="531737" spans="8:8">
      <c r="H531737" s="317"/>
    </row>
    <row r="531738" spans="8:8">
      <c r="H531738" s="317"/>
    </row>
    <row r="531739" spans="8:8">
      <c r="H531739" s="317"/>
    </row>
    <row r="531740" spans="8:8">
      <c r="H531740" s="317"/>
    </row>
    <row r="531741" spans="8:8">
      <c r="H531741" s="317"/>
    </row>
    <row r="531742" spans="8:8">
      <c r="H531742" s="317"/>
    </row>
    <row r="531743" spans="8:8">
      <c r="H531743" s="317"/>
    </row>
    <row r="531744" spans="8:8">
      <c r="H531744" s="317"/>
    </row>
    <row r="531745" spans="8:8">
      <c r="H531745" s="317"/>
    </row>
    <row r="531746" spans="8:8">
      <c r="H531746" s="317"/>
    </row>
    <row r="531747" spans="8:8">
      <c r="H531747" s="317"/>
    </row>
    <row r="531748" spans="8:8">
      <c r="H531748" s="317"/>
    </row>
    <row r="531749" spans="8:8">
      <c r="H531749" s="317"/>
    </row>
    <row r="531750" spans="8:8">
      <c r="H531750" s="317"/>
    </row>
    <row r="531751" spans="8:8">
      <c r="H531751" s="317"/>
    </row>
    <row r="531752" spans="8:8">
      <c r="H531752" s="317"/>
    </row>
    <row r="531753" spans="8:8">
      <c r="H531753" s="317"/>
    </row>
    <row r="531754" spans="8:8">
      <c r="H531754" s="317"/>
    </row>
    <row r="531755" spans="8:8">
      <c r="H531755" s="317"/>
    </row>
    <row r="531756" spans="8:8">
      <c r="H531756" s="317"/>
    </row>
    <row r="531757" spans="8:8">
      <c r="H531757" s="317"/>
    </row>
    <row r="531758" spans="8:8">
      <c r="H531758" s="317"/>
    </row>
    <row r="531759" spans="8:8">
      <c r="H531759" s="317"/>
    </row>
    <row r="531760" spans="8:8">
      <c r="H531760" s="317"/>
    </row>
    <row r="531761" spans="8:8">
      <c r="H531761" s="317"/>
    </row>
    <row r="531762" spans="8:8">
      <c r="H531762" s="317"/>
    </row>
    <row r="531763" spans="8:8">
      <c r="H531763" s="317"/>
    </row>
    <row r="531764" spans="8:8">
      <c r="H531764" s="317"/>
    </row>
    <row r="531765" spans="8:8">
      <c r="H531765" s="317"/>
    </row>
    <row r="531766" spans="8:8">
      <c r="H531766" s="317"/>
    </row>
    <row r="531767" spans="8:8">
      <c r="H531767" s="317"/>
    </row>
    <row r="531768" spans="8:8">
      <c r="H531768" s="317"/>
    </row>
    <row r="531769" spans="8:8">
      <c r="H531769" s="317"/>
    </row>
    <row r="531770" spans="8:8">
      <c r="H531770" s="317"/>
    </row>
    <row r="531771" spans="8:8">
      <c r="H531771" s="317"/>
    </row>
    <row r="531772" spans="8:8">
      <c r="H531772" s="317"/>
    </row>
    <row r="531773" spans="8:8">
      <c r="H531773" s="317"/>
    </row>
    <row r="531774" spans="8:8">
      <c r="H531774" s="317"/>
    </row>
    <row r="531775" spans="8:8">
      <c r="H531775" s="317"/>
    </row>
    <row r="531776" spans="8:8">
      <c r="H531776" s="317"/>
    </row>
    <row r="531777" spans="8:8">
      <c r="H531777" s="317"/>
    </row>
    <row r="531778" spans="8:8">
      <c r="H531778" s="317"/>
    </row>
    <row r="531779" spans="8:8">
      <c r="H531779" s="317"/>
    </row>
    <row r="531780" spans="8:8">
      <c r="H531780" s="317"/>
    </row>
    <row r="531781" spans="8:8">
      <c r="H531781" s="317"/>
    </row>
    <row r="531782" spans="8:8">
      <c r="H531782" s="317"/>
    </row>
    <row r="531783" spans="8:8">
      <c r="H531783" s="317"/>
    </row>
    <row r="531784" spans="8:8">
      <c r="H531784" s="317"/>
    </row>
    <row r="531785" spans="8:8">
      <c r="H531785" s="317"/>
    </row>
    <row r="531786" spans="8:8">
      <c r="H531786" s="317"/>
    </row>
    <row r="531787" spans="8:8">
      <c r="H531787" s="317"/>
    </row>
    <row r="531788" spans="8:8">
      <c r="H531788" s="317"/>
    </row>
    <row r="531789" spans="8:8">
      <c r="H531789" s="317"/>
    </row>
    <row r="531790" spans="8:8">
      <c r="H531790" s="317"/>
    </row>
    <row r="531791" spans="8:8">
      <c r="H531791" s="317"/>
    </row>
    <row r="531792" spans="8:8">
      <c r="H531792" s="317"/>
    </row>
    <row r="531793" spans="8:8">
      <c r="H531793" s="317"/>
    </row>
    <row r="531794" spans="8:8">
      <c r="H531794" s="317"/>
    </row>
    <row r="531795" spans="8:8">
      <c r="H531795" s="317"/>
    </row>
    <row r="531796" spans="8:8">
      <c r="H531796" s="317"/>
    </row>
    <row r="531797" spans="8:8">
      <c r="H531797" s="317"/>
    </row>
    <row r="531798" spans="8:8">
      <c r="H531798" s="317"/>
    </row>
    <row r="531799" spans="8:8">
      <c r="H531799" s="317"/>
    </row>
    <row r="531800" spans="8:8">
      <c r="H531800" s="317"/>
    </row>
    <row r="531801" spans="8:8">
      <c r="H531801" s="317"/>
    </row>
    <row r="531802" spans="8:8">
      <c r="H531802" s="317"/>
    </row>
    <row r="531803" spans="8:8">
      <c r="H531803" s="317"/>
    </row>
    <row r="531804" spans="8:8">
      <c r="H531804" s="317"/>
    </row>
    <row r="531805" spans="8:8">
      <c r="H531805" s="317"/>
    </row>
    <row r="531806" spans="8:8">
      <c r="H531806" s="317"/>
    </row>
    <row r="531807" spans="8:8">
      <c r="H531807" s="317"/>
    </row>
    <row r="531808" spans="8:8">
      <c r="H531808" s="317"/>
    </row>
    <row r="531809" spans="8:8">
      <c r="H531809" s="317"/>
    </row>
    <row r="531810" spans="8:8">
      <c r="H531810" s="317"/>
    </row>
    <row r="531811" spans="8:8">
      <c r="H531811" s="317"/>
    </row>
    <row r="531812" spans="8:8">
      <c r="H531812" s="317"/>
    </row>
    <row r="531813" spans="8:8">
      <c r="H531813" s="317"/>
    </row>
    <row r="531814" spans="8:8">
      <c r="H531814" s="317"/>
    </row>
    <row r="531815" spans="8:8">
      <c r="H531815" s="317"/>
    </row>
    <row r="531816" spans="8:8">
      <c r="H531816" s="317"/>
    </row>
    <row r="531817" spans="8:8">
      <c r="H531817" s="317"/>
    </row>
    <row r="531818" spans="8:8">
      <c r="H531818" s="317"/>
    </row>
    <row r="531819" spans="8:8">
      <c r="H531819" s="317"/>
    </row>
    <row r="531820" spans="8:8">
      <c r="H531820" s="317"/>
    </row>
    <row r="531821" spans="8:8">
      <c r="H531821" s="317"/>
    </row>
    <row r="531822" spans="8:8">
      <c r="H531822" s="317"/>
    </row>
    <row r="531823" spans="8:8">
      <c r="H531823" s="317"/>
    </row>
    <row r="531824" spans="8:8">
      <c r="H531824" s="317"/>
    </row>
    <row r="531825" spans="8:8">
      <c r="H531825" s="317"/>
    </row>
    <row r="531826" spans="8:8">
      <c r="H531826" s="317"/>
    </row>
    <row r="531827" spans="8:8">
      <c r="H531827" s="317"/>
    </row>
    <row r="531828" spans="8:8">
      <c r="H531828" s="317"/>
    </row>
    <row r="531829" spans="8:8">
      <c r="H531829" s="317"/>
    </row>
    <row r="531830" spans="8:8">
      <c r="H531830" s="317"/>
    </row>
    <row r="531831" spans="8:8">
      <c r="H531831" s="317"/>
    </row>
    <row r="531832" spans="8:8">
      <c r="H531832" s="317"/>
    </row>
    <row r="531833" spans="8:8">
      <c r="H531833" s="317"/>
    </row>
    <row r="531834" spans="8:8">
      <c r="H531834" s="317"/>
    </row>
    <row r="531835" spans="8:8">
      <c r="H531835" s="317"/>
    </row>
    <row r="531836" spans="8:8">
      <c r="H531836" s="317"/>
    </row>
    <row r="531837" spans="8:8">
      <c r="H531837" s="317"/>
    </row>
    <row r="531838" spans="8:8">
      <c r="H531838" s="317"/>
    </row>
    <row r="531839" spans="8:8">
      <c r="H531839" s="317"/>
    </row>
    <row r="531840" spans="8:8">
      <c r="H531840" s="317"/>
    </row>
    <row r="531841" spans="8:8">
      <c r="H531841" s="317"/>
    </row>
    <row r="531842" spans="8:8">
      <c r="H531842" s="317"/>
    </row>
    <row r="531843" spans="8:8">
      <c r="H531843" s="317"/>
    </row>
    <row r="531844" spans="8:8">
      <c r="H531844" s="317"/>
    </row>
    <row r="531845" spans="8:8">
      <c r="H531845" s="317"/>
    </row>
    <row r="531846" spans="8:8">
      <c r="H531846" s="317"/>
    </row>
    <row r="531847" spans="8:8">
      <c r="H531847" s="317"/>
    </row>
    <row r="531848" spans="8:8">
      <c r="H531848" s="317"/>
    </row>
    <row r="531849" spans="8:8">
      <c r="H531849" s="317"/>
    </row>
    <row r="531850" spans="8:8">
      <c r="H531850" s="317"/>
    </row>
    <row r="531851" spans="8:8">
      <c r="H531851" s="317"/>
    </row>
    <row r="531852" spans="8:8">
      <c r="H531852" s="317"/>
    </row>
    <row r="531853" spans="8:8">
      <c r="H531853" s="317"/>
    </row>
    <row r="531854" spans="8:8">
      <c r="H531854" s="317"/>
    </row>
    <row r="531855" spans="8:8">
      <c r="H531855" s="317"/>
    </row>
    <row r="531856" spans="8:8">
      <c r="H531856" s="317"/>
    </row>
    <row r="531857" spans="8:8">
      <c r="H531857" s="317"/>
    </row>
    <row r="531858" spans="8:8">
      <c r="H531858" s="317"/>
    </row>
    <row r="531859" spans="8:8">
      <c r="H531859" s="317"/>
    </row>
    <row r="531860" spans="8:8">
      <c r="H531860" s="317"/>
    </row>
    <row r="531861" spans="8:8">
      <c r="H531861" s="317"/>
    </row>
    <row r="531862" spans="8:8">
      <c r="H531862" s="317"/>
    </row>
    <row r="531863" spans="8:8">
      <c r="H531863" s="317"/>
    </row>
    <row r="531864" spans="8:8">
      <c r="H531864" s="317"/>
    </row>
    <row r="531865" spans="8:8">
      <c r="H531865" s="317"/>
    </row>
    <row r="531866" spans="8:8">
      <c r="H531866" s="317"/>
    </row>
    <row r="531867" spans="8:8">
      <c r="H531867" s="317"/>
    </row>
    <row r="531868" spans="8:8">
      <c r="H531868" s="317"/>
    </row>
    <row r="531869" spans="8:8">
      <c r="H531869" s="317"/>
    </row>
    <row r="531870" spans="8:8">
      <c r="H531870" s="317"/>
    </row>
    <row r="531871" spans="8:8">
      <c r="H531871" s="317"/>
    </row>
    <row r="531872" spans="8:8">
      <c r="H531872" s="317"/>
    </row>
    <row r="531873" spans="8:8">
      <c r="H531873" s="317"/>
    </row>
    <row r="531874" spans="8:8">
      <c r="H531874" s="317"/>
    </row>
    <row r="531875" spans="8:8">
      <c r="H531875" s="317"/>
    </row>
    <row r="531876" spans="8:8">
      <c r="H531876" s="317"/>
    </row>
    <row r="531877" spans="8:8">
      <c r="H531877" s="317"/>
    </row>
    <row r="531878" spans="8:8">
      <c r="H531878" s="317"/>
    </row>
    <row r="531879" spans="8:8">
      <c r="H531879" s="317"/>
    </row>
    <row r="531880" spans="8:8">
      <c r="H531880" s="317"/>
    </row>
    <row r="531881" spans="8:8">
      <c r="H531881" s="317"/>
    </row>
    <row r="531882" spans="8:8">
      <c r="H531882" s="317"/>
    </row>
    <row r="531883" spans="8:8">
      <c r="H531883" s="317"/>
    </row>
    <row r="531884" spans="8:8">
      <c r="H531884" s="317"/>
    </row>
    <row r="531885" spans="8:8">
      <c r="H531885" s="317"/>
    </row>
    <row r="531886" spans="8:8">
      <c r="H531886" s="317"/>
    </row>
    <row r="531887" spans="8:8">
      <c r="H531887" s="317"/>
    </row>
    <row r="531888" spans="8:8">
      <c r="H531888" s="317"/>
    </row>
    <row r="531889" spans="8:8">
      <c r="H531889" s="317"/>
    </row>
    <row r="531890" spans="8:8">
      <c r="H531890" s="317"/>
    </row>
    <row r="531891" spans="8:8">
      <c r="H531891" s="317"/>
    </row>
    <row r="531892" spans="8:8">
      <c r="H531892" s="317"/>
    </row>
    <row r="531893" spans="8:8">
      <c r="H531893" s="317"/>
    </row>
    <row r="531894" spans="8:8">
      <c r="H531894" s="317"/>
    </row>
    <row r="531895" spans="8:8">
      <c r="H531895" s="317"/>
    </row>
    <row r="531896" spans="8:8">
      <c r="H531896" s="317"/>
    </row>
    <row r="531897" spans="8:8">
      <c r="H531897" s="317"/>
    </row>
    <row r="531898" spans="8:8">
      <c r="H531898" s="317"/>
    </row>
    <row r="531899" spans="8:8">
      <c r="H531899" s="317"/>
    </row>
    <row r="531900" spans="8:8">
      <c r="H531900" s="317"/>
    </row>
    <row r="531901" spans="8:8">
      <c r="H531901" s="317"/>
    </row>
    <row r="531902" spans="8:8">
      <c r="H531902" s="317"/>
    </row>
    <row r="531903" spans="8:8">
      <c r="H531903" s="317"/>
    </row>
    <row r="531904" spans="8:8">
      <c r="H531904" s="317"/>
    </row>
    <row r="531905" spans="8:8">
      <c r="H531905" s="317"/>
    </row>
    <row r="531906" spans="8:8">
      <c r="H531906" s="317"/>
    </row>
    <row r="531907" spans="8:8">
      <c r="H531907" s="317"/>
    </row>
    <row r="531908" spans="8:8">
      <c r="H531908" s="317"/>
    </row>
    <row r="531909" spans="8:8">
      <c r="H531909" s="317"/>
    </row>
    <row r="531910" spans="8:8">
      <c r="H531910" s="317"/>
    </row>
    <row r="531911" spans="8:8">
      <c r="H531911" s="317"/>
    </row>
    <row r="531912" spans="8:8">
      <c r="H531912" s="317"/>
    </row>
    <row r="531913" spans="8:8">
      <c r="H531913" s="317"/>
    </row>
    <row r="531914" spans="8:8">
      <c r="H531914" s="317"/>
    </row>
    <row r="531915" spans="8:8">
      <c r="H531915" s="317"/>
    </row>
    <row r="531916" spans="8:8">
      <c r="H531916" s="317"/>
    </row>
    <row r="531917" spans="8:8">
      <c r="H531917" s="317"/>
    </row>
    <row r="531918" spans="8:8">
      <c r="H531918" s="317"/>
    </row>
    <row r="531919" spans="8:8">
      <c r="H531919" s="317"/>
    </row>
    <row r="531920" spans="8:8">
      <c r="H531920" s="317"/>
    </row>
    <row r="531921" spans="8:8">
      <c r="H531921" s="317"/>
    </row>
    <row r="531922" spans="8:8">
      <c r="H531922" s="317"/>
    </row>
    <row r="531923" spans="8:8">
      <c r="H531923" s="317"/>
    </row>
    <row r="531924" spans="8:8">
      <c r="H531924" s="317"/>
    </row>
    <row r="531925" spans="8:8">
      <c r="H531925" s="317"/>
    </row>
    <row r="531926" spans="8:8">
      <c r="H531926" s="317"/>
    </row>
    <row r="531927" spans="8:8">
      <c r="H531927" s="317"/>
    </row>
    <row r="531928" spans="8:8">
      <c r="H531928" s="317"/>
    </row>
    <row r="531929" spans="8:8">
      <c r="H531929" s="317"/>
    </row>
    <row r="531930" spans="8:8">
      <c r="H531930" s="317"/>
    </row>
    <row r="531931" spans="8:8">
      <c r="H531931" s="317"/>
    </row>
    <row r="531932" spans="8:8">
      <c r="H531932" s="317"/>
    </row>
    <row r="531933" spans="8:8">
      <c r="H531933" s="317"/>
    </row>
    <row r="531934" spans="8:8">
      <c r="H531934" s="317"/>
    </row>
    <row r="531935" spans="8:8">
      <c r="H531935" s="317"/>
    </row>
    <row r="531936" spans="8:8">
      <c r="H531936" s="317"/>
    </row>
    <row r="531937" spans="8:8">
      <c r="H531937" s="317"/>
    </row>
    <row r="531938" spans="8:8">
      <c r="H531938" s="317"/>
    </row>
    <row r="531939" spans="8:8">
      <c r="H531939" s="317"/>
    </row>
    <row r="531940" spans="8:8">
      <c r="H531940" s="317"/>
    </row>
    <row r="531941" spans="8:8">
      <c r="H531941" s="317"/>
    </row>
    <row r="531942" spans="8:8">
      <c r="H531942" s="317"/>
    </row>
    <row r="531943" spans="8:8">
      <c r="H531943" s="317"/>
    </row>
    <row r="531944" spans="8:8">
      <c r="H531944" s="317"/>
    </row>
    <row r="531945" spans="8:8">
      <c r="H531945" s="317"/>
    </row>
    <row r="531946" spans="8:8">
      <c r="H531946" s="317"/>
    </row>
    <row r="531947" spans="8:8">
      <c r="H531947" s="317"/>
    </row>
    <row r="531948" spans="8:8">
      <c r="H531948" s="317"/>
    </row>
    <row r="531949" spans="8:8">
      <c r="H531949" s="317"/>
    </row>
    <row r="531950" spans="8:8">
      <c r="H531950" s="317"/>
    </row>
    <row r="531951" spans="8:8">
      <c r="H531951" s="317"/>
    </row>
    <row r="531952" spans="8:8">
      <c r="H531952" s="317"/>
    </row>
    <row r="531953" spans="8:8">
      <c r="H531953" s="317"/>
    </row>
    <row r="531954" spans="8:8">
      <c r="H531954" s="317"/>
    </row>
    <row r="531955" spans="8:8">
      <c r="H531955" s="317"/>
    </row>
    <row r="531956" spans="8:8">
      <c r="H531956" s="317"/>
    </row>
    <row r="531957" spans="8:8">
      <c r="H531957" s="317"/>
    </row>
    <row r="531958" spans="8:8">
      <c r="H531958" s="317"/>
    </row>
    <row r="531959" spans="8:8">
      <c r="H531959" s="317"/>
    </row>
    <row r="531960" spans="8:8">
      <c r="H531960" s="317"/>
    </row>
    <row r="531961" spans="8:8">
      <c r="H531961" s="317"/>
    </row>
    <row r="531962" spans="8:8">
      <c r="H531962" s="317"/>
    </row>
    <row r="531963" spans="8:8">
      <c r="H531963" s="317"/>
    </row>
    <row r="531964" spans="8:8">
      <c r="H531964" s="317"/>
    </row>
    <row r="531965" spans="8:8">
      <c r="H531965" s="317"/>
    </row>
    <row r="531966" spans="8:8">
      <c r="H531966" s="317"/>
    </row>
    <row r="531967" spans="8:8">
      <c r="H531967" s="317"/>
    </row>
    <row r="531968" spans="8:8">
      <c r="H531968" s="317"/>
    </row>
    <row r="531969" spans="8:8">
      <c r="H531969" s="317"/>
    </row>
    <row r="531970" spans="8:8">
      <c r="H531970" s="317"/>
    </row>
    <row r="531971" spans="8:8">
      <c r="H531971" s="317"/>
    </row>
    <row r="531972" spans="8:8">
      <c r="H531972" s="317"/>
    </row>
    <row r="531973" spans="8:8">
      <c r="H531973" s="317"/>
    </row>
    <row r="531974" spans="8:8">
      <c r="H531974" s="317"/>
    </row>
    <row r="531975" spans="8:8">
      <c r="H531975" s="317"/>
    </row>
    <row r="531976" spans="8:8">
      <c r="H531976" s="317"/>
    </row>
    <row r="531977" spans="8:8">
      <c r="H531977" s="317"/>
    </row>
    <row r="531978" spans="8:8">
      <c r="H531978" s="317"/>
    </row>
    <row r="531979" spans="8:8">
      <c r="H531979" s="317"/>
    </row>
    <row r="531980" spans="8:8">
      <c r="H531980" s="317"/>
    </row>
    <row r="531981" spans="8:8">
      <c r="H531981" s="317"/>
    </row>
    <row r="531982" spans="8:8">
      <c r="H531982" s="317"/>
    </row>
    <row r="531983" spans="8:8">
      <c r="H531983" s="317"/>
    </row>
    <row r="531984" spans="8:8">
      <c r="H531984" s="317"/>
    </row>
    <row r="531985" spans="8:8">
      <c r="H531985" s="317"/>
    </row>
    <row r="531986" spans="8:8">
      <c r="H531986" s="317"/>
    </row>
    <row r="531987" spans="8:8">
      <c r="H531987" s="317"/>
    </row>
    <row r="531988" spans="8:8">
      <c r="H531988" s="317"/>
    </row>
    <row r="531989" spans="8:8">
      <c r="H531989" s="317"/>
    </row>
    <row r="531990" spans="8:8">
      <c r="H531990" s="317"/>
    </row>
    <row r="531991" spans="8:8">
      <c r="H531991" s="317"/>
    </row>
    <row r="531992" spans="8:8">
      <c r="H531992" s="317"/>
    </row>
    <row r="531993" spans="8:8">
      <c r="H531993" s="317"/>
    </row>
    <row r="531994" spans="8:8">
      <c r="H531994" s="317"/>
    </row>
    <row r="531995" spans="8:8">
      <c r="H531995" s="317"/>
    </row>
    <row r="531996" spans="8:8">
      <c r="H531996" s="317"/>
    </row>
    <row r="531997" spans="8:8">
      <c r="H531997" s="317"/>
    </row>
    <row r="531998" spans="8:8">
      <c r="H531998" s="317"/>
    </row>
    <row r="531999" spans="8:8">
      <c r="H531999" s="317"/>
    </row>
    <row r="532000" spans="8:8">
      <c r="H532000" s="317"/>
    </row>
    <row r="532001" spans="8:8">
      <c r="H532001" s="317"/>
    </row>
    <row r="532002" spans="8:8">
      <c r="H532002" s="317"/>
    </row>
    <row r="532003" spans="8:8">
      <c r="H532003" s="317"/>
    </row>
    <row r="532004" spans="8:8">
      <c r="H532004" s="317"/>
    </row>
    <row r="532005" spans="8:8">
      <c r="H532005" s="317"/>
    </row>
    <row r="532006" spans="8:8">
      <c r="H532006" s="317"/>
    </row>
    <row r="532007" spans="8:8">
      <c r="H532007" s="317"/>
    </row>
    <row r="532008" spans="8:8">
      <c r="H532008" s="317"/>
    </row>
    <row r="532009" spans="8:8">
      <c r="H532009" s="317"/>
    </row>
    <row r="532010" spans="8:8">
      <c r="H532010" s="317"/>
    </row>
    <row r="532011" spans="8:8">
      <c r="H532011" s="317"/>
    </row>
    <row r="532012" spans="8:8">
      <c r="H532012" s="317"/>
    </row>
    <row r="532013" spans="8:8">
      <c r="H532013" s="317"/>
    </row>
    <row r="532014" spans="8:8">
      <c r="H532014" s="317"/>
    </row>
    <row r="532015" spans="8:8">
      <c r="H532015" s="317"/>
    </row>
    <row r="532016" spans="8:8">
      <c r="H532016" s="317"/>
    </row>
    <row r="532017" spans="8:8">
      <c r="H532017" s="317"/>
    </row>
    <row r="532018" spans="8:8">
      <c r="H532018" s="317"/>
    </row>
    <row r="532019" spans="8:8">
      <c r="H532019" s="317"/>
    </row>
    <row r="532020" spans="8:8">
      <c r="H532020" s="317"/>
    </row>
    <row r="532021" spans="8:8">
      <c r="H532021" s="317"/>
    </row>
    <row r="532022" spans="8:8">
      <c r="H532022" s="317"/>
    </row>
    <row r="532023" spans="8:8">
      <c r="H532023" s="317"/>
    </row>
    <row r="532024" spans="8:8">
      <c r="H532024" s="317"/>
    </row>
    <row r="532025" spans="8:8">
      <c r="H532025" s="317"/>
    </row>
    <row r="532026" spans="8:8">
      <c r="H532026" s="317"/>
    </row>
    <row r="532027" spans="8:8">
      <c r="H532027" s="317"/>
    </row>
    <row r="532028" spans="8:8">
      <c r="H532028" s="317"/>
    </row>
    <row r="532029" spans="8:8">
      <c r="H532029" s="317"/>
    </row>
    <row r="532030" spans="8:8">
      <c r="H532030" s="317"/>
    </row>
    <row r="532031" spans="8:8">
      <c r="H532031" s="317"/>
    </row>
    <row r="532032" spans="8:8">
      <c r="H532032" s="317"/>
    </row>
    <row r="532033" spans="8:8">
      <c r="H532033" s="317"/>
    </row>
    <row r="532034" spans="8:8">
      <c r="H532034" s="317"/>
    </row>
    <row r="532035" spans="8:8">
      <c r="H532035" s="317"/>
    </row>
    <row r="532036" spans="8:8">
      <c r="H532036" s="317"/>
    </row>
    <row r="532037" spans="8:8">
      <c r="H532037" s="317"/>
    </row>
    <row r="532038" spans="8:8">
      <c r="H532038" s="317"/>
    </row>
    <row r="532039" spans="8:8">
      <c r="H532039" s="317"/>
    </row>
    <row r="532040" spans="8:8">
      <c r="H532040" s="317"/>
    </row>
    <row r="532041" spans="8:8">
      <c r="H532041" s="317"/>
    </row>
    <row r="532042" spans="8:8">
      <c r="H532042" s="317"/>
    </row>
    <row r="532043" spans="8:8">
      <c r="H532043" s="317"/>
    </row>
    <row r="532044" spans="8:8">
      <c r="H532044" s="317"/>
    </row>
    <row r="532045" spans="8:8">
      <c r="H532045" s="317"/>
    </row>
    <row r="532046" spans="8:8">
      <c r="H532046" s="317"/>
    </row>
    <row r="532047" spans="8:8">
      <c r="H532047" s="317"/>
    </row>
    <row r="532048" spans="8:8">
      <c r="H532048" s="317"/>
    </row>
    <row r="532049" spans="8:8">
      <c r="H532049" s="317"/>
    </row>
    <row r="532050" spans="8:8">
      <c r="H532050" s="317"/>
    </row>
    <row r="532051" spans="8:8">
      <c r="H532051" s="317"/>
    </row>
    <row r="532052" spans="8:8">
      <c r="H532052" s="317"/>
    </row>
    <row r="532053" spans="8:8">
      <c r="H532053" s="317"/>
    </row>
    <row r="532054" spans="8:8">
      <c r="H532054" s="317"/>
    </row>
    <row r="532055" spans="8:8">
      <c r="H532055" s="317"/>
    </row>
    <row r="532056" spans="8:8">
      <c r="H532056" s="317"/>
    </row>
    <row r="532057" spans="8:8">
      <c r="H532057" s="317"/>
    </row>
    <row r="532058" spans="8:8">
      <c r="H532058" s="317"/>
    </row>
    <row r="532059" spans="8:8">
      <c r="H532059" s="317"/>
    </row>
    <row r="532060" spans="8:8">
      <c r="H532060" s="317"/>
    </row>
    <row r="532061" spans="8:8">
      <c r="H532061" s="317"/>
    </row>
    <row r="532062" spans="8:8">
      <c r="H532062" s="317"/>
    </row>
    <row r="532063" spans="8:8">
      <c r="H532063" s="317"/>
    </row>
    <row r="532064" spans="8:8">
      <c r="H532064" s="317"/>
    </row>
    <row r="532065" spans="8:8">
      <c r="H532065" s="317"/>
    </row>
    <row r="532066" spans="8:8">
      <c r="H532066" s="317"/>
    </row>
    <row r="532067" spans="8:8">
      <c r="H532067" s="317"/>
    </row>
    <row r="532068" spans="8:8">
      <c r="H532068" s="317"/>
    </row>
    <row r="532069" spans="8:8">
      <c r="H532069" s="317"/>
    </row>
    <row r="532070" spans="8:8">
      <c r="H532070" s="317"/>
    </row>
    <row r="532071" spans="8:8">
      <c r="H532071" s="317"/>
    </row>
    <row r="532072" spans="8:8">
      <c r="H532072" s="317"/>
    </row>
    <row r="532073" spans="8:8">
      <c r="H532073" s="317"/>
    </row>
    <row r="532074" spans="8:8">
      <c r="H532074" s="317"/>
    </row>
    <row r="532075" spans="8:8">
      <c r="H532075" s="317"/>
    </row>
    <row r="532076" spans="8:8">
      <c r="H532076" s="317"/>
    </row>
    <row r="532077" spans="8:8">
      <c r="H532077" s="317"/>
    </row>
    <row r="532078" spans="8:8">
      <c r="H532078" s="317"/>
    </row>
    <row r="532079" spans="8:8">
      <c r="H532079" s="317"/>
    </row>
    <row r="532080" spans="8:8">
      <c r="H532080" s="317"/>
    </row>
    <row r="532081" spans="8:8">
      <c r="H532081" s="317"/>
    </row>
    <row r="532082" spans="8:8">
      <c r="H532082" s="317"/>
    </row>
    <row r="532083" spans="8:8">
      <c r="H532083" s="317"/>
    </row>
    <row r="532084" spans="8:8">
      <c r="H532084" s="317"/>
    </row>
    <row r="532085" spans="8:8">
      <c r="H532085" s="317"/>
    </row>
    <row r="532086" spans="8:8">
      <c r="H532086" s="317"/>
    </row>
    <row r="532087" spans="8:8">
      <c r="H532087" s="317"/>
    </row>
    <row r="532088" spans="8:8">
      <c r="H532088" s="317"/>
    </row>
    <row r="532089" spans="8:8">
      <c r="H532089" s="317"/>
    </row>
    <row r="532090" spans="8:8">
      <c r="H532090" s="317"/>
    </row>
    <row r="532091" spans="8:8">
      <c r="H532091" s="317"/>
    </row>
    <row r="532092" spans="8:8">
      <c r="H532092" s="317"/>
    </row>
    <row r="532093" spans="8:8">
      <c r="H532093" s="317"/>
    </row>
    <row r="532094" spans="8:8">
      <c r="H532094" s="317"/>
    </row>
    <row r="532095" spans="8:8">
      <c r="H532095" s="317"/>
    </row>
    <row r="532096" spans="8:8">
      <c r="H532096" s="317"/>
    </row>
    <row r="532097" spans="8:8">
      <c r="H532097" s="317"/>
    </row>
    <row r="532098" spans="8:8">
      <c r="H532098" s="317"/>
    </row>
    <row r="532099" spans="8:8">
      <c r="H532099" s="317"/>
    </row>
    <row r="532100" spans="8:8">
      <c r="H532100" s="317"/>
    </row>
    <row r="532101" spans="8:8">
      <c r="H532101" s="317"/>
    </row>
    <row r="532102" spans="8:8">
      <c r="H532102" s="317"/>
    </row>
    <row r="532103" spans="8:8">
      <c r="H532103" s="317"/>
    </row>
    <row r="532104" spans="8:8">
      <c r="H532104" s="317"/>
    </row>
    <row r="532105" spans="8:8">
      <c r="H532105" s="317"/>
    </row>
    <row r="532106" spans="8:8">
      <c r="H532106" s="317"/>
    </row>
    <row r="532107" spans="8:8">
      <c r="H532107" s="317"/>
    </row>
    <row r="532108" spans="8:8">
      <c r="H532108" s="317"/>
    </row>
    <row r="532109" spans="8:8">
      <c r="H532109" s="317"/>
    </row>
    <row r="532110" spans="8:8">
      <c r="H532110" s="317"/>
    </row>
    <row r="532111" spans="8:8">
      <c r="H532111" s="317"/>
    </row>
    <row r="532112" spans="8:8">
      <c r="H532112" s="317"/>
    </row>
    <row r="532113" spans="8:8">
      <c r="H532113" s="317"/>
    </row>
    <row r="532114" spans="8:8">
      <c r="H532114" s="317"/>
    </row>
    <row r="532115" spans="8:8">
      <c r="H532115" s="317"/>
    </row>
    <row r="532116" spans="8:8">
      <c r="H532116" s="317"/>
    </row>
    <row r="532117" spans="8:8">
      <c r="H532117" s="317"/>
    </row>
    <row r="532118" spans="8:8">
      <c r="H532118" s="317"/>
    </row>
    <row r="532119" spans="8:8">
      <c r="H532119" s="317"/>
    </row>
    <row r="532120" spans="8:8">
      <c r="H532120" s="317"/>
    </row>
    <row r="532121" spans="8:8">
      <c r="H532121" s="317"/>
    </row>
    <row r="532122" spans="8:8">
      <c r="H532122" s="317"/>
    </row>
    <row r="532123" spans="8:8">
      <c r="H532123" s="317"/>
    </row>
    <row r="532124" spans="8:8">
      <c r="H532124" s="317"/>
    </row>
    <row r="532125" spans="8:8">
      <c r="H532125" s="317"/>
    </row>
    <row r="532126" spans="8:8">
      <c r="H532126" s="317"/>
    </row>
    <row r="532127" spans="8:8">
      <c r="H532127" s="317"/>
    </row>
    <row r="532128" spans="8:8">
      <c r="H532128" s="317"/>
    </row>
    <row r="532129" spans="8:8">
      <c r="H532129" s="317"/>
    </row>
    <row r="532130" spans="8:8">
      <c r="H532130" s="317"/>
    </row>
    <row r="532131" spans="8:8">
      <c r="H532131" s="317"/>
    </row>
    <row r="532132" spans="8:8">
      <c r="H532132" s="317"/>
    </row>
    <row r="532133" spans="8:8">
      <c r="H532133" s="317"/>
    </row>
    <row r="532134" spans="8:8">
      <c r="H532134" s="317"/>
    </row>
    <row r="532135" spans="8:8">
      <c r="H532135" s="317"/>
    </row>
    <row r="532136" spans="8:8">
      <c r="H532136" s="317"/>
    </row>
    <row r="532137" spans="8:8">
      <c r="H532137" s="317"/>
    </row>
    <row r="532138" spans="8:8">
      <c r="H532138" s="317"/>
    </row>
    <row r="532139" spans="8:8">
      <c r="H532139" s="317"/>
    </row>
    <row r="532140" spans="8:8">
      <c r="H532140" s="317"/>
    </row>
    <row r="532141" spans="8:8">
      <c r="H532141" s="317"/>
    </row>
    <row r="532142" spans="8:8">
      <c r="H532142" s="317"/>
    </row>
    <row r="532143" spans="8:8">
      <c r="H532143" s="317"/>
    </row>
    <row r="532144" spans="8:8">
      <c r="H532144" s="317"/>
    </row>
    <row r="532145" spans="8:8">
      <c r="H532145" s="317"/>
    </row>
    <row r="532146" spans="8:8">
      <c r="H532146" s="317"/>
    </row>
    <row r="532147" spans="8:8">
      <c r="H532147" s="317"/>
    </row>
    <row r="532148" spans="8:8">
      <c r="H532148" s="317"/>
    </row>
    <row r="532149" spans="8:8">
      <c r="H532149" s="317"/>
    </row>
    <row r="532150" spans="8:8">
      <c r="H532150" s="317"/>
    </row>
    <row r="532151" spans="8:8">
      <c r="H532151" s="317"/>
    </row>
    <row r="532152" spans="8:8">
      <c r="H532152" s="317"/>
    </row>
    <row r="532153" spans="8:8">
      <c r="H532153" s="317"/>
    </row>
    <row r="532154" spans="8:8">
      <c r="H532154" s="317"/>
    </row>
    <row r="532155" spans="8:8">
      <c r="H532155" s="317"/>
    </row>
    <row r="532156" spans="8:8">
      <c r="H532156" s="317"/>
    </row>
    <row r="532157" spans="8:8">
      <c r="H532157" s="317"/>
    </row>
    <row r="532158" spans="8:8">
      <c r="H532158" s="317"/>
    </row>
    <row r="532159" spans="8:8">
      <c r="H532159" s="317"/>
    </row>
    <row r="532160" spans="8:8">
      <c r="H532160" s="317"/>
    </row>
    <row r="532161" spans="8:8">
      <c r="H532161" s="317"/>
    </row>
    <row r="532162" spans="8:8">
      <c r="H532162" s="317"/>
    </row>
    <row r="532163" spans="8:8">
      <c r="H532163" s="317"/>
    </row>
    <row r="532164" spans="8:8">
      <c r="H532164" s="317"/>
    </row>
    <row r="532165" spans="8:8">
      <c r="H532165" s="317"/>
    </row>
    <row r="532166" spans="8:8">
      <c r="H532166" s="317"/>
    </row>
    <row r="532167" spans="8:8">
      <c r="H532167" s="317"/>
    </row>
    <row r="532168" spans="8:8">
      <c r="H532168" s="317"/>
    </row>
    <row r="532169" spans="8:8">
      <c r="H532169" s="317"/>
    </row>
    <row r="532170" spans="8:8">
      <c r="H532170" s="317"/>
    </row>
    <row r="532171" spans="8:8">
      <c r="H532171" s="317"/>
    </row>
    <row r="532172" spans="8:8">
      <c r="H532172" s="317"/>
    </row>
    <row r="532173" spans="8:8">
      <c r="H532173" s="317"/>
    </row>
    <row r="532174" spans="8:8">
      <c r="H532174" s="317"/>
    </row>
    <row r="532175" spans="8:8">
      <c r="H532175" s="317"/>
    </row>
    <row r="532176" spans="8:8">
      <c r="H532176" s="317"/>
    </row>
    <row r="532177" spans="8:8">
      <c r="H532177" s="317"/>
    </row>
    <row r="532178" spans="8:8">
      <c r="H532178" s="317"/>
    </row>
    <row r="532179" spans="8:8">
      <c r="H532179" s="317"/>
    </row>
    <row r="532180" spans="8:8">
      <c r="H532180" s="317"/>
    </row>
    <row r="532181" spans="8:8">
      <c r="H532181" s="317"/>
    </row>
    <row r="532182" spans="8:8">
      <c r="H532182" s="317"/>
    </row>
    <row r="532183" spans="8:8">
      <c r="H532183" s="317"/>
    </row>
    <row r="532184" spans="8:8">
      <c r="H532184" s="317"/>
    </row>
    <row r="532185" spans="8:8">
      <c r="H532185" s="317"/>
    </row>
    <row r="532186" spans="8:8">
      <c r="H532186" s="317"/>
    </row>
    <row r="532187" spans="8:8">
      <c r="H532187" s="317"/>
    </row>
    <row r="532188" spans="8:8">
      <c r="H532188" s="317"/>
    </row>
    <row r="532189" spans="8:8">
      <c r="H532189" s="317"/>
    </row>
    <row r="532190" spans="8:8">
      <c r="H532190" s="317"/>
    </row>
    <row r="532191" spans="8:8">
      <c r="H532191" s="317"/>
    </row>
    <row r="532192" spans="8:8">
      <c r="H532192" s="317"/>
    </row>
    <row r="532193" spans="8:8">
      <c r="H532193" s="317"/>
    </row>
    <row r="532194" spans="8:8">
      <c r="H532194" s="317"/>
    </row>
    <row r="532195" spans="8:8">
      <c r="H532195" s="317"/>
    </row>
    <row r="532196" spans="8:8">
      <c r="H532196" s="317"/>
    </row>
    <row r="532197" spans="8:8">
      <c r="H532197" s="317"/>
    </row>
    <row r="532198" spans="8:8">
      <c r="H532198" s="317"/>
    </row>
    <row r="532199" spans="8:8">
      <c r="H532199" s="317"/>
    </row>
    <row r="532200" spans="8:8">
      <c r="H532200" s="317"/>
    </row>
    <row r="532201" spans="8:8">
      <c r="H532201" s="317"/>
    </row>
    <row r="532202" spans="8:8">
      <c r="H532202" s="317"/>
    </row>
    <row r="532203" spans="8:8">
      <c r="H532203" s="317"/>
    </row>
    <row r="532204" spans="8:8">
      <c r="H532204" s="317"/>
    </row>
    <row r="532205" spans="8:8">
      <c r="H532205" s="317"/>
    </row>
    <row r="532206" spans="8:8">
      <c r="H532206" s="317"/>
    </row>
    <row r="532207" spans="8:8">
      <c r="H532207" s="317"/>
    </row>
    <row r="532208" spans="8:8">
      <c r="H532208" s="317"/>
    </row>
    <row r="532209" spans="8:8">
      <c r="H532209" s="317"/>
    </row>
    <row r="532210" spans="8:8">
      <c r="H532210" s="317"/>
    </row>
    <row r="532211" spans="8:8">
      <c r="H532211" s="317"/>
    </row>
    <row r="532212" spans="8:8">
      <c r="H532212" s="317"/>
    </row>
    <row r="532213" spans="8:8">
      <c r="H532213" s="317"/>
    </row>
    <row r="532214" spans="8:8">
      <c r="H532214" s="317"/>
    </row>
    <row r="532215" spans="8:8">
      <c r="H532215" s="317"/>
    </row>
    <row r="532216" spans="8:8">
      <c r="H532216" s="317"/>
    </row>
    <row r="532217" spans="8:8">
      <c r="H532217" s="317"/>
    </row>
    <row r="532218" spans="8:8">
      <c r="H532218" s="317"/>
    </row>
    <row r="532219" spans="8:8">
      <c r="H532219" s="317"/>
    </row>
    <row r="532220" spans="8:8">
      <c r="H532220" s="317"/>
    </row>
    <row r="532221" spans="8:8">
      <c r="H532221" s="317"/>
    </row>
    <row r="532222" spans="8:8">
      <c r="H532222" s="317"/>
    </row>
    <row r="532223" spans="8:8">
      <c r="H532223" s="317"/>
    </row>
    <row r="532224" spans="8:8">
      <c r="H532224" s="317"/>
    </row>
    <row r="532225" spans="8:8">
      <c r="H532225" s="317"/>
    </row>
    <row r="532226" spans="8:8">
      <c r="H532226" s="317"/>
    </row>
    <row r="532227" spans="8:8">
      <c r="H532227" s="317"/>
    </row>
    <row r="532228" spans="8:8">
      <c r="H532228" s="317"/>
    </row>
    <row r="532229" spans="8:8">
      <c r="H532229" s="317"/>
    </row>
    <row r="532230" spans="8:8">
      <c r="H532230" s="317"/>
    </row>
    <row r="532231" spans="8:8">
      <c r="H532231" s="317"/>
    </row>
    <row r="532232" spans="8:8">
      <c r="H532232" s="317"/>
    </row>
    <row r="532233" spans="8:8">
      <c r="H532233" s="317"/>
    </row>
    <row r="532234" spans="8:8">
      <c r="H532234" s="317"/>
    </row>
    <row r="532235" spans="8:8">
      <c r="H532235" s="317"/>
    </row>
    <row r="532236" spans="8:8">
      <c r="H532236" s="317"/>
    </row>
    <row r="532237" spans="8:8">
      <c r="H532237" s="317"/>
    </row>
    <row r="532238" spans="8:8">
      <c r="H532238" s="317"/>
    </row>
    <row r="532239" spans="8:8">
      <c r="H532239" s="317"/>
    </row>
    <row r="532240" spans="8:8">
      <c r="H532240" s="317"/>
    </row>
    <row r="532241" spans="8:8">
      <c r="H532241" s="317"/>
    </row>
    <row r="532242" spans="8:8">
      <c r="H532242" s="317"/>
    </row>
    <row r="532243" spans="8:8">
      <c r="H532243" s="317"/>
    </row>
    <row r="532244" spans="8:8">
      <c r="H532244" s="317"/>
    </row>
    <row r="532245" spans="8:8">
      <c r="H532245" s="317"/>
    </row>
    <row r="532246" spans="8:8">
      <c r="H532246" s="317"/>
    </row>
    <row r="532247" spans="8:8">
      <c r="H532247" s="317"/>
    </row>
    <row r="532248" spans="8:8">
      <c r="H532248" s="317"/>
    </row>
    <row r="532249" spans="8:8">
      <c r="H532249" s="317"/>
    </row>
    <row r="532250" spans="8:8">
      <c r="H532250" s="317"/>
    </row>
    <row r="532251" spans="8:8">
      <c r="H532251" s="317"/>
    </row>
    <row r="532252" spans="8:8">
      <c r="H532252" s="317"/>
    </row>
    <row r="532253" spans="8:8">
      <c r="H532253" s="317"/>
    </row>
    <row r="532254" spans="8:8">
      <c r="H532254" s="317"/>
    </row>
    <row r="532255" spans="8:8">
      <c r="H532255" s="317"/>
    </row>
    <row r="532256" spans="8:8">
      <c r="H532256" s="317"/>
    </row>
    <row r="532257" spans="8:8">
      <c r="H532257" s="317"/>
    </row>
    <row r="532258" spans="8:8">
      <c r="H532258" s="317"/>
    </row>
    <row r="532259" spans="8:8">
      <c r="H532259" s="317"/>
    </row>
    <row r="532260" spans="8:8">
      <c r="H532260" s="317"/>
    </row>
    <row r="532261" spans="8:8">
      <c r="H532261" s="317"/>
    </row>
    <row r="532262" spans="8:8">
      <c r="H532262" s="317"/>
    </row>
    <row r="532263" spans="8:8">
      <c r="H532263" s="317"/>
    </row>
    <row r="532264" spans="8:8">
      <c r="H532264" s="317"/>
    </row>
    <row r="532265" spans="8:8">
      <c r="H532265" s="317"/>
    </row>
    <row r="532266" spans="8:8">
      <c r="H532266" s="317"/>
    </row>
    <row r="532267" spans="8:8">
      <c r="H532267" s="317"/>
    </row>
    <row r="532268" spans="8:8">
      <c r="H532268" s="317"/>
    </row>
    <row r="532269" spans="8:8">
      <c r="H532269" s="317"/>
    </row>
    <row r="532270" spans="8:8">
      <c r="H532270" s="317"/>
    </row>
    <row r="532271" spans="8:8">
      <c r="H532271" s="317"/>
    </row>
    <row r="532272" spans="8:8">
      <c r="H532272" s="317"/>
    </row>
    <row r="532273" spans="8:8">
      <c r="H532273" s="317"/>
    </row>
    <row r="532274" spans="8:8">
      <c r="H532274" s="317"/>
    </row>
    <row r="532275" spans="8:8">
      <c r="H532275" s="317"/>
    </row>
    <row r="532276" spans="8:8">
      <c r="H532276" s="317"/>
    </row>
    <row r="532277" spans="8:8">
      <c r="H532277" s="317"/>
    </row>
    <row r="532278" spans="8:8">
      <c r="H532278" s="317"/>
    </row>
    <row r="532279" spans="8:8">
      <c r="H532279" s="317"/>
    </row>
    <row r="532280" spans="8:8">
      <c r="H532280" s="317"/>
    </row>
    <row r="532281" spans="8:8">
      <c r="H532281" s="317"/>
    </row>
    <row r="532282" spans="8:8">
      <c r="H532282" s="317"/>
    </row>
    <row r="532283" spans="8:8">
      <c r="H532283" s="317"/>
    </row>
    <row r="532284" spans="8:8">
      <c r="H532284" s="317"/>
    </row>
    <row r="532285" spans="8:8">
      <c r="H532285" s="317"/>
    </row>
    <row r="532286" spans="8:8">
      <c r="H532286" s="317"/>
    </row>
    <row r="532287" spans="8:8">
      <c r="H532287" s="317"/>
    </row>
    <row r="532288" spans="8:8">
      <c r="H532288" s="317"/>
    </row>
    <row r="532289" spans="8:8">
      <c r="H532289" s="317"/>
    </row>
    <row r="532290" spans="8:8">
      <c r="H532290" s="317"/>
    </row>
    <row r="532291" spans="8:8">
      <c r="H532291" s="317"/>
    </row>
    <row r="532292" spans="8:8">
      <c r="H532292" s="317"/>
    </row>
    <row r="532293" spans="8:8">
      <c r="H532293" s="317"/>
    </row>
    <row r="532294" spans="8:8">
      <c r="H532294" s="317"/>
    </row>
    <row r="532295" spans="8:8">
      <c r="H532295" s="317"/>
    </row>
    <row r="532296" spans="8:8">
      <c r="H532296" s="317"/>
    </row>
    <row r="532297" spans="8:8">
      <c r="H532297" s="317"/>
    </row>
    <row r="532298" spans="8:8">
      <c r="H532298" s="317"/>
    </row>
    <row r="532299" spans="8:8">
      <c r="H532299" s="317"/>
    </row>
    <row r="532300" spans="8:8">
      <c r="H532300" s="317"/>
    </row>
    <row r="532301" spans="8:8">
      <c r="H532301" s="317"/>
    </row>
    <row r="532302" spans="8:8">
      <c r="H532302" s="317"/>
    </row>
    <row r="532303" spans="8:8">
      <c r="H532303" s="317"/>
    </row>
    <row r="532304" spans="8:8">
      <c r="H532304" s="317"/>
    </row>
    <row r="532305" spans="8:8">
      <c r="H532305" s="317"/>
    </row>
    <row r="532306" spans="8:8">
      <c r="H532306" s="317"/>
    </row>
    <row r="532307" spans="8:8">
      <c r="H532307" s="317"/>
    </row>
    <row r="532308" spans="8:8">
      <c r="H532308" s="317"/>
    </row>
    <row r="532309" spans="8:8">
      <c r="H532309" s="317"/>
    </row>
    <row r="532310" spans="8:8">
      <c r="H532310" s="317"/>
    </row>
    <row r="532311" spans="8:8">
      <c r="H532311" s="317"/>
    </row>
    <row r="532312" spans="8:8">
      <c r="H532312" s="317"/>
    </row>
    <row r="532313" spans="8:8">
      <c r="H532313" s="317"/>
    </row>
    <row r="532314" spans="8:8">
      <c r="H532314" s="317"/>
    </row>
    <row r="532315" spans="8:8">
      <c r="H532315" s="317"/>
    </row>
    <row r="532316" spans="8:8">
      <c r="H532316" s="317"/>
    </row>
    <row r="532317" spans="8:8">
      <c r="H532317" s="317"/>
    </row>
    <row r="532318" spans="8:8">
      <c r="H532318" s="317"/>
    </row>
    <row r="532319" spans="8:8">
      <c r="H532319" s="317"/>
    </row>
    <row r="532320" spans="8:8">
      <c r="H532320" s="317"/>
    </row>
    <row r="532321" spans="8:8">
      <c r="H532321" s="317"/>
    </row>
    <row r="532322" spans="8:8">
      <c r="H532322" s="317"/>
    </row>
    <row r="532323" spans="8:8">
      <c r="H532323" s="317"/>
    </row>
    <row r="532324" spans="8:8">
      <c r="H532324" s="317"/>
    </row>
    <row r="532325" spans="8:8">
      <c r="H532325" s="317"/>
    </row>
    <row r="532326" spans="8:8">
      <c r="H532326" s="317"/>
    </row>
    <row r="532327" spans="8:8">
      <c r="H532327" s="317"/>
    </row>
    <row r="532328" spans="8:8">
      <c r="H532328" s="317"/>
    </row>
    <row r="532329" spans="8:8">
      <c r="H532329" s="317"/>
    </row>
    <row r="532330" spans="8:8">
      <c r="H532330" s="317"/>
    </row>
    <row r="532331" spans="8:8">
      <c r="H532331" s="317"/>
    </row>
    <row r="532332" spans="8:8">
      <c r="H532332" s="317"/>
    </row>
    <row r="532333" spans="8:8">
      <c r="H532333" s="317"/>
    </row>
    <row r="532334" spans="8:8">
      <c r="H532334" s="317"/>
    </row>
    <row r="532335" spans="8:8">
      <c r="H532335" s="317"/>
    </row>
    <row r="532336" spans="8:8">
      <c r="H532336" s="317"/>
    </row>
    <row r="532337" spans="8:8">
      <c r="H532337" s="317"/>
    </row>
    <row r="532338" spans="8:8">
      <c r="H532338" s="317"/>
    </row>
    <row r="532339" spans="8:8">
      <c r="H532339" s="317"/>
    </row>
    <row r="532340" spans="8:8">
      <c r="H532340" s="317"/>
    </row>
    <row r="532341" spans="8:8">
      <c r="H532341" s="317"/>
    </row>
    <row r="532342" spans="8:8">
      <c r="H532342" s="317"/>
    </row>
    <row r="532343" spans="8:8">
      <c r="H532343" s="317"/>
    </row>
    <row r="532344" spans="8:8">
      <c r="H532344" s="317"/>
    </row>
    <row r="532345" spans="8:8">
      <c r="H532345" s="317"/>
    </row>
    <row r="532346" spans="8:8">
      <c r="H532346" s="317"/>
    </row>
    <row r="532347" spans="8:8">
      <c r="H532347" s="317"/>
    </row>
    <row r="532348" spans="8:8">
      <c r="H532348" s="317"/>
    </row>
    <row r="532349" spans="8:8">
      <c r="H532349" s="317"/>
    </row>
    <row r="532350" spans="8:8">
      <c r="H532350" s="317"/>
    </row>
    <row r="532351" spans="8:8">
      <c r="H532351" s="317"/>
    </row>
    <row r="532352" spans="8:8">
      <c r="H532352" s="317"/>
    </row>
    <row r="532353" spans="8:8">
      <c r="H532353" s="317"/>
    </row>
    <row r="532354" spans="8:8">
      <c r="H532354" s="317"/>
    </row>
    <row r="532355" spans="8:8">
      <c r="H532355" s="317"/>
    </row>
    <row r="532356" spans="8:8">
      <c r="H532356" s="317"/>
    </row>
    <row r="532357" spans="8:8">
      <c r="H532357" s="317"/>
    </row>
    <row r="532358" spans="8:8">
      <c r="H532358" s="317"/>
    </row>
    <row r="532359" spans="8:8">
      <c r="H532359" s="317"/>
    </row>
    <row r="532360" spans="8:8">
      <c r="H532360" s="317"/>
    </row>
    <row r="532361" spans="8:8">
      <c r="H532361" s="317"/>
    </row>
    <row r="532362" spans="8:8">
      <c r="H532362" s="317"/>
    </row>
    <row r="532363" spans="8:8">
      <c r="H532363" s="317"/>
    </row>
    <row r="532364" spans="8:8">
      <c r="H532364" s="317"/>
    </row>
    <row r="532365" spans="8:8">
      <c r="H532365" s="317"/>
    </row>
    <row r="532366" spans="8:8">
      <c r="H532366" s="317"/>
    </row>
    <row r="532367" spans="8:8">
      <c r="H532367" s="317"/>
    </row>
    <row r="532368" spans="8:8">
      <c r="H532368" s="317"/>
    </row>
    <row r="532369" spans="8:8">
      <c r="H532369" s="317"/>
    </row>
    <row r="532370" spans="8:8">
      <c r="H532370" s="317"/>
    </row>
    <row r="532371" spans="8:8">
      <c r="H532371" s="317"/>
    </row>
    <row r="532372" spans="8:8">
      <c r="H532372" s="317"/>
    </row>
    <row r="532373" spans="8:8">
      <c r="H532373" s="317"/>
    </row>
    <row r="532374" spans="8:8">
      <c r="H532374" s="317"/>
    </row>
    <row r="532375" spans="8:8">
      <c r="H532375" s="317"/>
    </row>
    <row r="532376" spans="8:8">
      <c r="H532376" s="317"/>
    </row>
    <row r="532377" spans="8:8">
      <c r="H532377" s="317"/>
    </row>
    <row r="532378" spans="8:8">
      <c r="H532378" s="317"/>
    </row>
    <row r="532379" spans="8:8">
      <c r="H532379" s="317"/>
    </row>
    <row r="532380" spans="8:8">
      <c r="H532380" s="317"/>
    </row>
    <row r="532381" spans="8:8">
      <c r="H532381" s="317"/>
    </row>
    <row r="532382" spans="8:8">
      <c r="H532382" s="317"/>
    </row>
    <row r="532383" spans="8:8">
      <c r="H532383" s="317"/>
    </row>
    <row r="532384" spans="8:8">
      <c r="H532384" s="317"/>
    </row>
    <row r="532385" spans="8:8">
      <c r="H532385" s="317"/>
    </row>
    <row r="532386" spans="8:8">
      <c r="H532386" s="317"/>
    </row>
    <row r="532387" spans="8:8">
      <c r="H532387" s="317"/>
    </row>
    <row r="532388" spans="8:8">
      <c r="H532388" s="317"/>
    </row>
    <row r="532389" spans="8:8">
      <c r="H532389" s="317"/>
    </row>
    <row r="532390" spans="8:8">
      <c r="H532390" s="317"/>
    </row>
    <row r="532391" spans="8:8">
      <c r="H532391" s="317"/>
    </row>
    <row r="532392" spans="8:8">
      <c r="H532392" s="317"/>
    </row>
    <row r="532393" spans="8:8">
      <c r="H532393" s="317"/>
    </row>
    <row r="532394" spans="8:8">
      <c r="H532394" s="317"/>
    </row>
    <row r="532395" spans="8:8">
      <c r="H532395" s="317"/>
    </row>
    <row r="532396" spans="8:8">
      <c r="H532396" s="317"/>
    </row>
    <row r="532397" spans="8:8">
      <c r="H532397" s="317"/>
    </row>
    <row r="532398" spans="8:8">
      <c r="H532398" s="317"/>
    </row>
    <row r="532399" spans="8:8">
      <c r="H532399" s="317"/>
    </row>
    <row r="532400" spans="8:8">
      <c r="H532400" s="317"/>
    </row>
    <row r="532401" spans="8:8">
      <c r="H532401" s="317"/>
    </row>
    <row r="532402" spans="8:8">
      <c r="H532402" s="317"/>
    </row>
    <row r="532403" spans="8:8">
      <c r="H532403" s="317"/>
    </row>
    <row r="532404" spans="8:8">
      <c r="H532404" s="317"/>
    </row>
    <row r="532405" spans="8:8">
      <c r="H532405" s="317"/>
    </row>
    <row r="532406" spans="8:8">
      <c r="H532406" s="317"/>
    </row>
    <row r="532407" spans="8:8">
      <c r="H532407" s="317"/>
    </row>
    <row r="532408" spans="8:8">
      <c r="H532408" s="317"/>
    </row>
    <row r="532409" spans="8:8">
      <c r="H532409" s="317"/>
    </row>
    <row r="532410" spans="8:8">
      <c r="H532410" s="317"/>
    </row>
    <row r="532411" spans="8:8">
      <c r="H532411" s="317"/>
    </row>
    <row r="532412" spans="8:8">
      <c r="H532412" s="317"/>
    </row>
    <row r="532413" spans="8:8">
      <c r="H532413" s="317"/>
    </row>
    <row r="532414" spans="8:8">
      <c r="H532414" s="317"/>
    </row>
    <row r="532415" spans="8:8">
      <c r="H532415" s="317"/>
    </row>
    <row r="532416" spans="8:8">
      <c r="H532416" s="317"/>
    </row>
    <row r="532417" spans="8:8">
      <c r="H532417" s="317"/>
    </row>
    <row r="532418" spans="8:8">
      <c r="H532418" s="317"/>
    </row>
    <row r="532419" spans="8:8">
      <c r="H532419" s="317"/>
    </row>
    <row r="532420" spans="8:8">
      <c r="H532420" s="317"/>
    </row>
    <row r="532421" spans="8:8">
      <c r="H532421" s="317"/>
    </row>
    <row r="532422" spans="8:8">
      <c r="H532422" s="317"/>
    </row>
    <row r="532423" spans="8:8">
      <c r="H532423" s="317"/>
    </row>
    <row r="532424" spans="8:8">
      <c r="H532424" s="317"/>
    </row>
    <row r="532425" spans="8:8">
      <c r="H532425" s="317"/>
    </row>
    <row r="532426" spans="8:8">
      <c r="H532426" s="317"/>
    </row>
    <row r="532427" spans="8:8">
      <c r="H532427" s="317"/>
    </row>
    <row r="532428" spans="8:8">
      <c r="H532428" s="317"/>
    </row>
    <row r="532429" spans="8:8">
      <c r="H532429" s="317"/>
    </row>
    <row r="532430" spans="8:8">
      <c r="H532430" s="317"/>
    </row>
    <row r="532431" spans="8:8">
      <c r="H532431" s="317"/>
    </row>
    <row r="532432" spans="8:8">
      <c r="H532432" s="317"/>
    </row>
    <row r="532433" spans="8:8">
      <c r="H532433" s="317"/>
    </row>
    <row r="532434" spans="8:8">
      <c r="H532434" s="317"/>
    </row>
    <row r="532435" spans="8:8">
      <c r="H532435" s="317"/>
    </row>
    <row r="532436" spans="8:8">
      <c r="H532436" s="317"/>
    </row>
    <row r="532437" spans="8:8">
      <c r="H532437" s="317"/>
    </row>
    <row r="532438" spans="8:8">
      <c r="H532438" s="317"/>
    </row>
    <row r="532439" spans="8:8">
      <c r="H532439" s="317"/>
    </row>
    <row r="532440" spans="8:8">
      <c r="H532440" s="317"/>
    </row>
    <row r="532441" spans="8:8">
      <c r="H532441" s="317"/>
    </row>
    <row r="532442" spans="8:8">
      <c r="H532442" s="317"/>
    </row>
    <row r="532443" spans="8:8">
      <c r="H532443" s="317"/>
    </row>
    <row r="532444" spans="8:8">
      <c r="H532444" s="317"/>
    </row>
    <row r="532445" spans="8:8">
      <c r="H532445" s="317"/>
    </row>
    <row r="532446" spans="8:8">
      <c r="H532446" s="317"/>
    </row>
    <row r="532447" spans="8:8">
      <c r="H532447" s="317"/>
    </row>
    <row r="532448" spans="8:8">
      <c r="H532448" s="317"/>
    </row>
    <row r="532449" spans="8:8">
      <c r="H532449" s="317"/>
    </row>
    <row r="532450" spans="8:8">
      <c r="H532450" s="317"/>
    </row>
    <row r="532451" spans="8:8">
      <c r="H532451" s="317"/>
    </row>
    <row r="532452" spans="8:8">
      <c r="H532452" s="317"/>
    </row>
    <row r="532453" spans="8:8">
      <c r="H532453" s="317"/>
    </row>
    <row r="532454" spans="8:8">
      <c r="H532454" s="317"/>
    </row>
    <row r="532455" spans="8:8">
      <c r="H532455" s="317"/>
    </row>
    <row r="532456" spans="8:8">
      <c r="H532456" s="317"/>
    </row>
    <row r="532457" spans="8:8">
      <c r="H532457" s="317"/>
    </row>
    <row r="532458" spans="8:8">
      <c r="H532458" s="317"/>
    </row>
    <row r="532459" spans="8:8">
      <c r="H532459" s="317"/>
    </row>
    <row r="532460" spans="8:8">
      <c r="H532460" s="317"/>
    </row>
    <row r="532461" spans="8:8">
      <c r="H532461" s="317"/>
    </row>
    <row r="532462" spans="8:8">
      <c r="H532462" s="317"/>
    </row>
    <row r="532463" spans="8:8">
      <c r="H532463" s="317"/>
    </row>
    <row r="532464" spans="8:8">
      <c r="H532464" s="317"/>
    </row>
    <row r="532465" spans="8:8">
      <c r="H532465" s="317"/>
    </row>
    <row r="532466" spans="8:8">
      <c r="H532466" s="317"/>
    </row>
    <row r="532467" spans="8:8">
      <c r="H532467" s="317"/>
    </row>
    <row r="532468" spans="8:8">
      <c r="H532468" s="317"/>
    </row>
    <row r="532469" spans="8:8">
      <c r="H532469" s="317"/>
    </row>
    <row r="532470" spans="8:8">
      <c r="H532470" s="317"/>
    </row>
    <row r="532471" spans="8:8">
      <c r="H532471" s="317"/>
    </row>
    <row r="532472" spans="8:8">
      <c r="H532472" s="317"/>
    </row>
    <row r="532473" spans="8:8">
      <c r="H532473" s="317"/>
    </row>
    <row r="532474" spans="8:8">
      <c r="H532474" s="317"/>
    </row>
    <row r="532475" spans="8:8">
      <c r="H532475" s="317"/>
    </row>
    <row r="532476" spans="8:8">
      <c r="H532476" s="317"/>
    </row>
    <row r="532477" spans="8:8">
      <c r="H532477" s="317"/>
    </row>
    <row r="532478" spans="8:8">
      <c r="H532478" s="317"/>
    </row>
    <row r="532479" spans="8:8">
      <c r="H532479" s="317"/>
    </row>
    <row r="532480" spans="8:8">
      <c r="H532480" s="317"/>
    </row>
    <row r="532481" spans="8:8">
      <c r="H532481" s="317"/>
    </row>
    <row r="532482" spans="8:8">
      <c r="H532482" s="317"/>
    </row>
    <row r="532483" spans="8:8">
      <c r="H532483" s="317"/>
    </row>
    <row r="532484" spans="8:8">
      <c r="H532484" s="317"/>
    </row>
    <row r="532485" spans="8:8">
      <c r="H532485" s="317"/>
    </row>
    <row r="532486" spans="8:8">
      <c r="H532486" s="317"/>
    </row>
    <row r="532487" spans="8:8">
      <c r="H532487" s="317"/>
    </row>
    <row r="532488" spans="8:8">
      <c r="H532488" s="317"/>
    </row>
    <row r="532489" spans="8:8">
      <c r="H532489" s="317"/>
    </row>
    <row r="532490" spans="8:8">
      <c r="H532490" s="317"/>
    </row>
    <row r="532491" spans="8:8">
      <c r="H532491" s="317"/>
    </row>
    <row r="532492" spans="8:8">
      <c r="H532492" s="317"/>
    </row>
    <row r="532493" spans="8:8">
      <c r="H532493" s="317"/>
    </row>
    <row r="532494" spans="8:8">
      <c r="H532494" s="317"/>
    </row>
    <row r="532495" spans="8:8">
      <c r="H532495" s="317"/>
    </row>
    <row r="532496" spans="8:8">
      <c r="H532496" s="317"/>
    </row>
    <row r="532497" spans="8:8">
      <c r="H532497" s="317"/>
    </row>
    <row r="532498" spans="8:8">
      <c r="H532498" s="317"/>
    </row>
    <row r="532499" spans="8:8">
      <c r="H532499" s="317"/>
    </row>
    <row r="532500" spans="8:8">
      <c r="H532500" s="317"/>
    </row>
    <row r="532501" spans="8:8">
      <c r="H532501" s="317"/>
    </row>
    <row r="532502" spans="8:8">
      <c r="H532502" s="317"/>
    </row>
    <row r="532503" spans="8:8">
      <c r="H532503" s="317"/>
    </row>
    <row r="532504" spans="8:8">
      <c r="H532504" s="317"/>
    </row>
    <row r="532505" spans="8:8">
      <c r="H532505" s="317"/>
    </row>
    <row r="532506" spans="8:8">
      <c r="H532506" s="317"/>
    </row>
    <row r="532507" spans="8:8">
      <c r="H532507" s="317"/>
    </row>
    <row r="532508" spans="8:8">
      <c r="H532508" s="317"/>
    </row>
    <row r="532509" spans="8:8">
      <c r="H532509" s="317"/>
    </row>
    <row r="532510" spans="8:8">
      <c r="H532510" s="317"/>
    </row>
    <row r="532511" spans="8:8">
      <c r="H532511" s="317"/>
    </row>
    <row r="532512" spans="8:8">
      <c r="H532512" s="317"/>
    </row>
    <row r="532513" spans="8:8">
      <c r="H532513" s="317"/>
    </row>
    <row r="532514" spans="8:8">
      <c r="H532514" s="317"/>
    </row>
    <row r="532515" spans="8:8">
      <c r="H532515" s="317"/>
    </row>
    <row r="532516" spans="8:8">
      <c r="H532516" s="317"/>
    </row>
    <row r="532517" spans="8:8">
      <c r="H532517" s="317"/>
    </row>
    <row r="532518" spans="8:8">
      <c r="H532518" s="317"/>
    </row>
    <row r="532519" spans="8:8">
      <c r="H532519" s="317"/>
    </row>
    <row r="532520" spans="8:8">
      <c r="H532520" s="317"/>
    </row>
    <row r="532521" spans="8:8">
      <c r="H532521" s="317"/>
    </row>
    <row r="532522" spans="8:8">
      <c r="H532522" s="317"/>
    </row>
    <row r="532523" spans="8:8">
      <c r="H532523" s="317"/>
    </row>
    <row r="532524" spans="8:8">
      <c r="H532524" s="317"/>
    </row>
    <row r="532525" spans="8:8">
      <c r="H532525" s="317"/>
    </row>
    <row r="532526" spans="8:8">
      <c r="H532526" s="317"/>
    </row>
    <row r="532527" spans="8:8">
      <c r="H532527" s="317"/>
    </row>
    <row r="532528" spans="8:8">
      <c r="H532528" s="317"/>
    </row>
    <row r="532529" spans="8:8">
      <c r="H532529" s="317"/>
    </row>
    <row r="532530" spans="8:8">
      <c r="H532530" s="317"/>
    </row>
    <row r="532531" spans="8:8">
      <c r="H532531" s="317"/>
    </row>
    <row r="532532" spans="8:8">
      <c r="H532532" s="317"/>
    </row>
    <row r="532533" spans="8:8">
      <c r="H532533" s="317"/>
    </row>
    <row r="532534" spans="8:8">
      <c r="H532534" s="317"/>
    </row>
    <row r="532535" spans="8:8">
      <c r="H532535" s="317"/>
    </row>
    <row r="532536" spans="8:8">
      <c r="H532536" s="317"/>
    </row>
    <row r="532537" spans="8:8">
      <c r="H532537" s="317"/>
    </row>
    <row r="532538" spans="8:8">
      <c r="H532538" s="317"/>
    </row>
    <row r="532539" spans="8:8">
      <c r="H532539" s="317"/>
    </row>
    <row r="532540" spans="8:8">
      <c r="H532540" s="317"/>
    </row>
    <row r="532541" spans="8:8">
      <c r="H532541" s="317"/>
    </row>
    <row r="532542" spans="8:8">
      <c r="H532542" s="317"/>
    </row>
    <row r="532543" spans="8:8">
      <c r="H532543" s="317"/>
    </row>
    <row r="532544" spans="8:8">
      <c r="H532544" s="317"/>
    </row>
    <row r="532545" spans="8:8">
      <c r="H532545" s="317"/>
    </row>
    <row r="532546" spans="8:8">
      <c r="H532546" s="317"/>
    </row>
    <row r="532547" spans="8:8">
      <c r="H532547" s="317"/>
    </row>
    <row r="532548" spans="8:8">
      <c r="H532548" s="317"/>
    </row>
    <row r="532549" spans="8:8">
      <c r="H532549" s="317"/>
    </row>
    <row r="532550" spans="8:8">
      <c r="H532550" s="317"/>
    </row>
    <row r="532551" spans="8:8">
      <c r="H532551" s="317"/>
    </row>
    <row r="532552" spans="8:8">
      <c r="H532552" s="317"/>
    </row>
    <row r="532553" spans="8:8">
      <c r="H532553" s="317"/>
    </row>
    <row r="532554" spans="8:8">
      <c r="H532554" s="317"/>
    </row>
    <row r="532555" spans="8:8">
      <c r="H532555" s="317"/>
    </row>
    <row r="532556" spans="8:8">
      <c r="H532556" s="317"/>
    </row>
    <row r="532557" spans="8:8">
      <c r="H532557" s="317"/>
    </row>
    <row r="532558" spans="8:8">
      <c r="H532558" s="317"/>
    </row>
    <row r="532559" spans="8:8">
      <c r="H532559" s="317"/>
    </row>
    <row r="532560" spans="8:8">
      <c r="H532560" s="317"/>
    </row>
    <row r="532561" spans="8:8">
      <c r="H532561" s="317"/>
    </row>
    <row r="532562" spans="8:8">
      <c r="H532562" s="317"/>
    </row>
    <row r="532563" spans="8:8">
      <c r="H532563" s="317"/>
    </row>
    <row r="532564" spans="8:8">
      <c r="H532564" s="317"/>
    </row>
    <row r="532565" spans="8:8">
      <c r="H532565" s="317"/>
    </row>
    <row r="532566" spans="8:8">
      <c r="H532566" s="317"/>
    </row>
    <row r="532567" spans="8:8">
      <c r="H532567" s="317"/>
    </row>
    <row r="532568" spans="8:8">
      <c r="H532568" s="317"/>
    </row>
    <row r="532569" spans="8:8">
      <c r="H532569" s="317"/>
    </row>
    <row r="532570" spans="8:8">
      <c r="H532570" s="317"/>
    </row>
    <row r="532571" spans="8:8">
      <c r="H532571" s="317"/>
    </row>
    <row r="532572" spans="8:8">
      <c r="H532572" s="317"/>
    </row>
    <row r="532573" spans="8:8">
      <c r="H532573" s="317"/>
    </row>
    <row r="532574" spans="8:8">
      <c r="H532574" s="317"/>
    </row>
    <row r="532575" spans="8:8">
      <c r="H532575" s="317"/>
    </row>
    <row r="532576" spans="8:8">
      <c r="H532576" s="317"/>
    </row>
    <row r="532577" spans="8:8">
      <c r="H532577" s="317"/>
    </row>
    <row r="532578" spans="8:8">
      <c r="H532578" s="317"/>
    </row>
    <row r="532579" spans="8:8">
      <c r="H532579" s="317"/>
    </row>
    <row r="532580" spans="8:8">
      <c r="H532580" s="317"/>
    </row>
    <row r="532581" spans="8:8">
      <c r="H532581" s="317"/>
    </row>
    <row r="532582" spans="8:8">
      <c r="H532582" s="317"/>
    </row>
    <row r="532583" spans="8:8">
      <c r="H532583" s="317"/>
    </row>
    <row r="532584" spans="8:8">
      <c r="H532584" s="317"/>
    </row>
    <row r="532585" spans="8:8">
      <c r="H532585" s="317"/>
    </row>
    <row r="532586" spans="8:8">
      <c r="H532586" s="317"/>
    </row>
    <row r="532587" spans="8:8">
      <c r="H532587" s="317"/>
    </row>
    <row r="532588" spans="8:8">
      <c r="H532588" s="317"/>
    </row>
    <row r="532589" spans="8:8">
      <c r="H532589" s="317"/>
    </row>
    <row r="532590" spans="8:8">
      <c r="H532590" s="317"/>
    </row>
    <row r="532591" spans="8:8">
      <c r="H532591" s="317"/>
    </row>
    <row r="532592" spans="8:8">
      <c r="H532592" s="317"/>
    </row>
    <row r="532593" spans="8:8">
      <c r="H532593" s="317"/>
    </row>
    <row r="532594" spans="8:8">
      <c r="H532594" s="317"/>
    </row>
    <row r="532595" spans="8:8">
      <c r="H532595" s="317"/>
    </row>
    <row r="532596" spans="8:8">
      <c r="H532596" s="317"/>
    </row>
    <row r="532597" spans="8:8">
      <c r="H532597" s="317"/>
    </row>
    <row r="532598" spans="8:8">
      <c r="H532598" s="317"/>
    </row>
    <row r="532599" spans="8:8">
      <c r="H532599" s="317"/>
    </row>
    <row r="532600" spans="8:8">
      <c r="H532600" s="317"/>
    </row>
    <row r="532601" spans="8:8">
      <c r="H532601" s="317"/>
    </row>
    <row r="532602" spans="8:8">
      <c r="H532602" s="317"/>
    </row>
    <row r="532603" spans="8:8">
      <c r="H532603" s="317"/>
    </row>
    <row r="532604" spans="8:8">
      <c r="H532604" s="317"/>
    </row>
    <row r="532605" spans="8:8">
      <c r="H532605" s="317"/>
    </row>
    <row r="532606" spans="8:8">
      <c r="H532606" s="317"/>
    </row>
    <row r="532607" spans="8:8">
      <c r="H532607" s="317"/>
    </row>
    <row r="532608" spans="8:8">
      <c r="H532608" s="317"/>
    </row>
    <row r="532609" spans="8:8">
      <c r="H532609" s="317"/>
    </row>
    <row r="532610" spans="8:8">
      <c r="H532610" s="317"/>
    </row>
    <row r="532611" spans="8:8">
      <c r="H532611" s="317"/>
    </row>
    <row r="532612" spans="8:8">
      <c r="H532612" s="317"/>
    </row>
    <row r="532613" spans="8:8">
      <c r="H532613" s="317"/>
    </row>
    <row r="532614" spans="8:8">
      <c r="H532614" s="317"/>
    </row>
    <row r="532615" spans="8:8">
      <c r="H532615" s="317"/>
    </row>
    <row r="532616" spans="8:8">
      <c r="H532616" s="317"/>
    </row>
    <row r="532617" spans="8:8">
      <c r="H532617" s="317"/>
    </row>
    <row r="532618" spans="8:8">
      <c r="H532618" s="317"/>
    </row>
    <row r="532619" spans="8:8">
      <c r="H532619" s="317"/>
    </row>
    <row r="532620" spans="8:8">
      <c r="H532620" s="317"/>
    </row>
    <row r="532621" spans="8:8">
      <c r="H532621" s="317"/>
    </row>
    <row r="532622" spans="8:8">
      <c r="H532622" s="317"/>
    </row>
    <row r="532623" spans="8:8">
      <c r="H532623" s="317"/>
    </row>
    <row r="532624" spans="8:8">
      <c r="H532624" s="317"/>
    </row>
    <row r="532625" spans="8:8">
      <c r="H532625" s="317"/>
    </row>
    <row r="532626" spans="8:8">
      <c r="H532626" s="317"/>
    </row>
    <row r="532627" spans="8:8">
      <c r="H532627" s="317"/>
    </row>
    <row r="532628" spans="8:8">
      <c r="H532628" s="317"/>
    </row>
    <row r="532629" spans="8:8">
      <c r="H532629" s="317"/>
    </row>
    <row r="532630" spans="8:8">
      <c r="H532630" s="317"/>
    </row>
    <row r="532631" spans="8:8">
      <c r="H532631" s="317"/>
    </row>
    <row r="532632" spans="8:8">
      <c r="H532632" s="317"/>
    </row>
    <row r="532633" spans="8:8">
      <c r="H532633" s="317"/>
    </row>
    <row r="532634" spans="8:8">
      <c r="H532634" s="317"/>
    </row>
    <row r="532635" spans="8:8">
      <c r="H532635" s="317"/>
    </row>
    <row r="532636" spans="8:8">
      <c r="H532636" s="317"/>
    </row>
    <row r="532637" spans="8:8">
      <c r="H532637" s="317"/>
    </row>
    <row r="532638" spans="8:8">
      <c r="H532638" s="317"/>
    </row>
    <row r="532639" spans="8:8">
      <c r="H532639" s="317"/>
    </row>
    <row r="532640" spans="8:8">
      <c r="H532640" s="317"/>
    </row>
    <row r="532641" spans="8:8">
      <c r="H532641" s="317"/>
    </row>
    <row r="532642" spans="8:8">
      <c r="H532642" s="317"/>
    </row>
    <row r="532643" spans="8:8">
      <c r="H532643" s="317"/>
    </row>
    <row r="532644" spans="8:8">
      <c r="H532644" s="317"/>
    </row>
    <row r="532645" spans="8:8">
      <c r="H532645" s="317"/>
    </row>
    <row r="532646" spans="8:8">
      <c r="H532646" s="317"/>
    </row>
    <row r="532647" spans="8:8">
      <c r="H532647" s="317"/>
    </row>
    <row r="532648" spans="8:8">
      <c r="H532648" s="317"/>
    </row>
    <row r="532649" spans="8:8">
      <c r="H532649" s="317"/>
    </row>
    <row r="532650" spans="8:8">
      <c r="H532650" s="317"/>
    </row>
    <row r="532651" spans="8:8">
      <c r="H532651" s="317"/>
    </row>
    <row r="532652" spans="8:8">
      <c r="H532652" s="317"/>
    </row>
    <row r="532653" spans="8:8">
      <c r="H532653" s="317"/>
    </row>
    <row r="532654" spans="8:8">
      <c r="H532654" s="317"/>
    </row>
    <row r="532655" spans="8:8">
      <c r="H532655" s="317"/>
    </row>
    <row r="532656" spans="8:8">
      <c r="H532656" s="317"/>
    </row>
    <row r="532657" spans="8:8">
      <c r="H532657" s="317"/>
    </row>
    <row r="532658" spans="8:8">
      <c r="H532658" s="317"/>
    </row>
    <row r="532659" spans="8:8">
      <c r="H532659" s="317"/>
    </row>
    <row r="532660" spans="8:8">
      <c r="H532660" s="317"/>
    </row>
    <row r="532661" spans="8:8">
      <c r="H532661" s="317"/>
    </row>
    <row r="532662" spans="8:8">
      <c r="H532662" s="317"/>
    </row>
    <row r="532663" spans="8:8">
      <c r="H532663" s="317"/>
    </row>
    <row r="532664" spans="8:8">
      <c r="H532664" s="317"/>
    </row>
    <row r="532665" spans="8:8">
      <c r="H532665" s="317"/>
    </row>
    <row r="532666" spans="8:8">
      <c r="H532666" s="317"/>
    </row>
    <row r="532667" spans="8:8">
      <c r="H532667" s="317"/>
    </row>
    <row r="532668" spans="8:8">
      <c r="H532668" s="317"/>
    </row>
    <row r="532669" spans="8:8">
      <c r="H532669" s="317"/>
    </row>
    <row r="532670" spans="8:8">
      <c r="H532670" s="317"/>
    </row>
    <row r="532671" spans="8:8">
      <c r="H532671" s="317"/>
    </row>
    <row r="532672" spans="8:8">
      <c r="H532672" s="317"/>
    </row>
    <row r="532673" spans="8:8">
      <c r="H532673" s="317"/>
    </row>
    <row r="532674" spans="8:8">
      <c r="H532674" s="317"/>
    </row>
    <row r="532675" spans="8:8">
      <c r="H532675" s="317"/>
    </row>
    <row r="532676" spans="8:8">
      <c r="H532676" s="317"/>
    </row>
    <row r="532677" spans="8:8">
      <c r="H532677" s="317"/>
    </row>
    <row r="532678" spans="8:8">
      <c r="H532678" s="317"/>
    </row>
    <row r="532679" spans="8:8">
      <c r="H532679" s="317"/>
    </row>
    <row r="532680" spans="8:8">
      <c r="H532680" s="317"/>
    </row>
    <row r="532681" spans="8:8">
      <c r="H532681" s="317"/>
    </row>
    <row r="532682" spans="8:8">
      <c r="H532682" s="317"/>
    </row>
    <row r="532683" spans="8:8">
      <c r="H532683" s="317"/>
    </row>
    <row r="532684" spans="8:8">
      <c r="H532684" s="317"/>
    </row>
    <row r="532685" spans="8:8">
      <c r="H532685" s="317"/>
    </row>
    <row r="532686" spans="8:8">
      <c r="H532686" s="317"/>
    </row>
    <row r="532687" spans="8:8">
      <c r="H532687" s="317"/>
    </row>
    <row r="532688" spans="8:8">
      <c r="H532688" s="317"/>
    </row>
    <row r="532689" spans="8:8">
      <c r="H532689" s="317"/>
    </row>
    <row r="532690" spans="8:8">
      <c r="H532690" s="317"/>
    </row>
    <row r="532691" spans="8:8">
      <c r="H532691" s="317"/>
    </row>
    <row r="532692" spans="8:8">
      <c r="H532692" s="317"/>
    </row>
    <row r="532693" spans="8:8">
      <c r="H532693" s="317"/>
    </row>
    <row r="532694" spans="8:8">
      <c r="H532694" s="317"/>
    </row>
    <row r="532695" spans="8:8">
      <c r="H532695" s="317"/>
    </row>
    <row r="532696" spans="8:8">
      <c r="H532696" s="317"/>
    </row>
    <row r="532697" spans="8:8">
      <c r="H532697" s="317"/>
    </row>
    <row r="532698" spans="8:8">
      <c r="H532698" s="317"/>
    </row>
    <row r="532699" spans="8:8">
      <c r="H532699" s="317"/>
    </row>
    <row r="532700" spans="8:8">
      <c r="H532700" s="317"/>
    </row>
    <row r="532701" spans="8:8">
      <c r="H532701" s="317"/>
    </row>
    <row r="532702" spans="8:8">
      <c r="H532702" s="317"/>
    </row>
    <row r="532703" spans="8:8">
      <c r="H532703" s="317"/>
    </row>
    <row r="532704" spans="8:8">
      <c r="H532704" s="317"/>
    </row>
    <row r="532705" spans="8:8">
      <c r="H532705" s="317"/>
    </row>
    <row r="532706" spans="8:8">
      <c r="H532706" s="317"/>
    </row>
    <row r="532707" spans="8:8">
      <c r="H532707" s="317"/>
    </row>
    <row r="532708" spans="8:8">
      <c r="H532708" s="317"/>
    </row>
    <row r="532709" spans="8:8">
      <c r="H532709" s="317"/>
    </row>
    <row r="532710" spans="8:8">
      <c r="H532710" s="317"/>
    </row>
    <row r="532711" spans="8:8">
      <c r="H532711" s="317"/>
    </row>
    <row r="532712" spans="8:8">
      <c r="H532712" s="317"/>
    </row>
    <row r="532713" spans="8:8">
      <c r="H532713" s="317"/>
    </row>
    <row r="532714" spans="8:8">
      <c r="H532714" s="317"/>
    </row>
    <row r="532715" spans="8:8">
      <c r="H532715" s="317"/>
    </row>
    <row r="532716" spans="8:8">
      <c r="H532716" s="317"/>
    </row>
    <row r="532717" spans="8:8">
      <c r="H532717" s="317"/>
    </row>
    <row r="532718" spans="8:8">
      <c r="H532718" s="317"/>
    </row>
    <row r="532719" spans="8:8">
      <c r="H532719" s="317"/>
    </row>
    <row r="532720" spans="8:8">
      <c r="H532720" s="317"/>
    </row>
    <row r="532721" spans="8:8">
      <c r="H532721" s="317"/>
    </row>
    <row r="532722" spans="8:8">
      <c r="H532722" s="317"/>
    </row>
    <row r="532723" spans="8:8">
      <c r="H532723" s="317"/>
    </row>
    <row r="532724" spans="8:8">
      <c r="H532724" s="317"/>
    </row>
    <row r="532725" spans="8:8">
      <c r="H532725" s="317"/>
    </row>
    <row r="532726" spans="8:8">
      <c r="H532726" s="317"/>
    </row>
    <row r="532727" spans="8:8">
      <c r="H532727" s="317"/>
    </row>
    <row r="532728" spans="8:8">
      <c r="H532728" s="317"/>
    </row>
    <row r="532729" spans="8:8">
      <c r="H532729" s="317"/>
    </row>
    <row r="532730" spans="8:8">
      <c r="H532730" s="317"/>
    </row>
    <row r="532731" spans="8:8">
      <c r="H532731" s="317"/>
    </row>
    <row r="532732" spans="8:8">
      <c r="H532732" s="317"/>
    </row>
    <row r="532733" spans="8:8">
      <c r="H532733" s="317"/>
    </row>
    <row r="532734" spans="8:8">
      <c r="H532734" s="317"/>
    </row>
    <row r="532735" spans="8:8">
      <c r="H532735" s="317"/>
    </row>
    <row r="532736" spans="8:8">
      <c r="H532736" s="317"/>
    </row>
    <row r="532737" spans="8:8">
      <c r="H532737" s="317"/>
    </row>
    <row r="532738" spans="8:8">
      <c r="H532738" s="317"/>
    </row>
    <row r="532739" spans="8:8">
      <c r="H532739" s="317"/>
    </row>
    <row r="532740" spans="8:8">
      <c r="H532740" s="317"/>
    </row>
    <row r="532741" spans="8:8">
      <c r="H532741" s="317"/>
    </row>
    <row r="532742" spans="8:8">
      <c r="H532742" s="317"/>
    </row>
    <row r="532743" spans="8:8">
      <c r="H532743" s="317"/>
    </row>
    <row r="532744" spans="8:8">
      <c r="H532744" s="317"/>
    </row>
    <row r="532745" spans="8:8">
      <c r="H532745" s="317"/>
    </row>
    <row r="532746" spans="8:8">
      <c r="H532746" s="317"/>
    </row>
    <row r="532747" spans="8:8">
      <c r="H532747" s="317"/>
    </row>
    <row r="532748" spans="8:8">
      <c r="H532748" s="317"/>
    </row>
    <row r="532749" spans="8:8">
      <c r="H532749" s="317"/>
    </row>
    <row r="532750" spans="8:8">
      <c r="H532750" s="317"/>
    </row>
    <row r="532751" spans="8:8">
      <c r="H532751" s="317"/>
    </row>
    <row r="532752" spans="8:8">
      <c r="H532752" s="317"/>
    </row>
    <row r="532753" spans="8:8">
      <c r="H532753" s="317"/>
    </row>
    <row r="532754" spans="8:8">
      <c r="H532754" s="317"/>
    </row>
    <row r="532755" spans="8:8">
      <c r="H532755" s="317"/>
    </row>
    <row r="532756" spans="8:8">
      <c r="H532756" s="317"/>
    </row>
    <row r="532757" spans="8:8">
      <c r="H532757" s="317"/>
    </row>
    <row r="532758" spans="8:8">
      <c r="H532758" s="317"/>
    </row>
    <row r="532759" spans="8:8">
      <c r="H532759" s="317"/>
    </row>
    <row r="532760" spans="8:8">
      <c r="H532760" s="317"/>
    </row>
    <row r="532761" spans="8:8">
      <c r="H532761" s="317"/>
    </row>
    <row r="532762" spans="8:8">
      <c r="H532762" s="317"/>
    </row>
    <row r="532763" spans="8:8">
      <c r="H532763" s="317"/>
    </row>
    <row r="532764" spans="8:8">
      <c r="H532764" s="317"/>
    </row>
    <row r="532765" spans="8:8">
      <c r="H532765" s="317"/>
    </row>
    <row r="532766" spans="8:8">
      <c r="H532766" s="317"/>
    </row>
    <row r="532767" spans="8:8">
      <c r="H532767" s="317"/>
    </row>
    <row r="532768" spans="8:8">
      <c r="H532768" s="317"/>
    </row>
    <row r="532769" spans="8:8">
      <c r="H532769" s="317"/>
    </row>
    <row r="532770" spans="8:8">
      <c r="H532770" s="317"/>
    </row>
    <row r="532771" spans="8:8">
      <c r="H532771" s="317"/>
    </row>
    <row r="532772" spans="8:8">
      <c r="H532772" s="317"/>
    </row>
    <row r="532773" spans="8:8">
      <c r="H532773" s="317"/>
    </row>
    <row r="532774" spans="8:8">
      <c r="H532774" s="317"/>
    </row>
    <row r="532775" spans="8:8">
      <c r="H532775" s="317"/>
    </row>
    <row r="532776" spans="8:8">
      <c r="H532776" s="317"/>
    </row>
    <row r="532777" spans="8:8">
      <c r="H532777" s="317"/>
    </row>
    <row r="532778" spans="8:8">
      <c r="H532778" s="317"/>
    </row>
    <row r="532779" spans="8:8">
      <c r="H532779" s="317"/>
    </row>
    <row r="532780" spans="8:8">
      <c r="H532780" s="317"/>
    </row>
    <row r="532781" spans="8:8">
      <c r="H532781" s="317"/>
    </row>
    <row r="532782" spans="8:8">
      <c r="H532782" s="317"/>
    </row>
    <row r="532783" spans="8:8">
      <c r="H532783" s="317"/>
    </row>
    <row r="532784" spans="8:8">
      <c r="H532784" s="317"/>
    </row>
    <row r="532785" spans="8:8">
      <c r="H532785" s="317"/>
    </row>
    <row r="532786" spans="8:8">
      <c r="H532786" s="317"/>
    </row>
    <row r="532787" spans="8:8">
      <c r="H532787" s="317"/>
    </row>
    <row r="532788" spans="8:8">
      <c r="H532788" s="317"/>
    </row>
    <row r="532789" spans="8:8">
      <c r="H532789" s="317"/>
    </row>
    <row r="532790" spans="8:8">
      <c r="H532790" s="317"/>
    </row>
    <row r="532791" spans="8:8">
      <c r="H532791" s="317"/>
    </row>
    <row r="532792" spans="8:8">
      <c r="H532792" s="317"/>
    </row>
    <row r="532793" spans="8:8">
      <c r="H532793" s="317"/>
    </row>
    <row r="532794" spans="8:8">
      <c r="H532794" s="317"/>
    </row>
    <row r="532795" spans="8:8">
      <c r="H532795" s="317"/>
    </row>
    <row r="532796" spans="8:8">
      <c r="H532796" s="317"/>
    </row>
    <row r="532797" spans="8:8">
      <c r="H532797" s="317"/>
    </row>
    <row r="532798" spans="8:8">
      <c r="H532798" s="317"/>
    </row>
    <row r="532799" spans="8:8">
      <c r="H532799" s="317"/>
    </row>
    <row r="532800" spans="8:8">
      <c r="H532800" s="317"/>
    </row>
    <row r="532801" spans="8:8">
      <c r="H532801" s="317"/>
    </row>
    <row r="532802" spans="8:8">
      <c r="H532802" s="317"/>
    </row>
    <row r="532803" spans="8:8">
      <c r="H532803" s="317"/>
    </row>
    <row r="532804" spans="8:8">
      <c r="H532804" s="317"/>
    </row>
    <row r="532805" spans="8:8">
      <c r="H532805" s="317"/>
    </row>
    <row r="532806" spans="8:8">
      <c r="H532806" s="317"/>
    </row>
    <row r="532807" spans="8:8">
      <c r="H532807" s="317"/>
    </row>
    <row r="532808" spans="8:8">
      <c r="H532808" s="317"/>
    </row>
    <row r="532809" spans="8:8">
      <c r="H532809" s="317"/>
    </row>
    <row r="532810" spans="8:8">
      <c r="H532810" s="317"/>
    </row>
    <row r="532811" spans="8:8">
      <c r="H532811" s="317"/>
    </row>
    <row r="532812" spans="8:8">
      <c r="H532812" s="317"/>
    </row>
    <row r="532813" spans="8:8">
      <c r="H532813" s="317"/>
    </row>
    <row r="532814" spans="8:8">
      <c r="H532814" s="317"/>
    </row>
    <row r="532815" spans="8:8">
      <c r="H532815" s="317"/>
    </row>
    <row r="532816" spans="8:8">
      <c r="H532816" s="317"/>
    </row>
    <row r="532817" spans="8:8">
      <c r="H532817" s="317"/>
    </row>
    <row r="532818" spans="8:8">
      <c r="H532818" s="317"/>
    </row>
    <row r="532819" spans="8:8">
      <c r="H532819" s="317"/>
    </row>
    <row r="532820" spans="8:8">
      <c r="H532820" s="317"/>
    </row>
    <row r="532821" spans="8:8">
      <c r="H532821" s="317"/>
    </row>
    <row r="532822" spans="8:8">
      <c r="H532822" s="317"/>
    </row>
    <row r="532823" spans="8:8">
      <c r="H532823" s="317"/>
    </row>
    <row r="532824" spans="8:8">
      <c r="H532824" s="317"/>
    </row>
    <row r="532825" spans="8:8">
      <c r="H532825" s="317"/>
    </row>
    <row r="532826" spans="8:8">
      <c r="H532826" s="317"/>
    </row>
    <row r="532827" spans="8:8">
      <c r="H532827" s="317"/>
    </row>
    <row r="532828" spans="8:8">
      <c r="H532828" s="317"/>
    </row>
    <row r="532829" spans="8:8">
      <c r="H532829" s="317"/>
    </row>
    <row r="532830" spans="8:8">
      <c r="H532830" s="317"/>
    </row>
    <row r="532831" spans="8:8">
      <c r="H532831" s="317"/>
    </row>
    <row r="532832" spans="8:8">
      <c r="H532832" s="317"/>
    </row>
    <row r="532833" spans="8:8">
      <c r="H532833" s="317"/>
    </row>
    <row r="532834" spans="8:8">
      <c r="H532834" s="317"/>
    </row>
    <row r="532835" spans="8:8">
      <c r="H532835" s="317"/>
    </row>
    <row r="532836" spans="8:8">
      <c r="H532836" s="317"/>
    </row>
    <row r="532837" spans="8:8">
      <c r="H532837" s="317"/>
    </row>
    <row r="532838" spans="8:8">
      <c r="H532838" s="317"/>
    </row>
    <row r="532839" spans="8:8">
      <c r="H532839" s="317"/>
    </row>
    <row r="532840" spans="8:8">
      <c r="H532840" s="317"/>
    </row>
    <row r="532841" spans="8:8">
      <c r="H532841" s="317"/>
    </row>
    <row r="532842" spans="8:8">
      <c r="H532842" s="317"/>
    </row>
    <row r="532843" spans="8:8">
      <c r="H532843" s="317"/>
    </row>
    <row r="532844" spans="8:8">
      <c r="H532844" s="317"/>
    </row>
    <row r="532845" spans="8:8">
      <c r="H532845" s="317"/>
    </row>
    <row r="532846" spans="8:8">
      <c r="H532846" s="317"/>
    </row>
    <row r="532847" spans="8:8">
      <c r="H532847" s="317"/>
    </row>
    <row r="532848" spans="8:8">
      <c r="H532848" s="317"/>
    </row>
    <row r="532849" spans="8:8">
      <c r="H532849" s="317"/>
    </row>
    <row r="532850" spans="8:8">
      <c r="H532850" s="317"/>
    </row>
    <row r="532851" spans="8:8">
      <c r="H532851" s="317"/>
    </row>
    <row r="532852" spans="8:8">
      <c r="H532852" s="317"/>
    </row>
    <row r="532853" spans="8:8">
      <c r="H532853" s="317"/>
    </row>
    <row r="532854" spans="8:8">
      <c r="H532854" s="317"/>
    </row>
    <row r="532855" spans="8:8">
      <c r="H532855" s="317"/>
    </row>
    <row r="532856" spans="8:8">
      <c r="H532856" s="317"/>
    </row>
    <row r="532857" spans="8:8">
      <c r="H532857" s="317"/>
    </row>
    <row r="532858" spans="8:8">
      <c r="H532858" s="317"/>
    </row>
    <row r="532859" spans="8:8">
      <c r="H532859" s="317"/>
    </row>
    <row r="532860" spans="8:8">
      <c r="H532860" s="317"/>
    </row>
    <row r="532861" spans="8:8">
      <c r="H532861" s="317"/>
    </row>
    <row r="532862" spans="8:8">
      <c r="H532862" s="317"/>
    </row>
    <row r="532863" spans="8:8">
      <c r="H532863" s="317"/>
    </row>
    <row r="532864" spans="8:8">
      <c r="H532864" s="317"/>
    </row>
    <row r="532865" spans="8:8">
      <c r="H532865" s="317"/>
    </row>
    <row r="532866" spans="8:8">
      <c r="H532866" s="317"/>
    </row>
    <row r="532867" spans="8:8">
      <c r="H532867" s="317"/>
    </row>
    <row r="532868" spans="8:8">
      <c r="H532868" s="317"/>
    </row>
    <row r="532869" spans="8:8">
      <c r="H532869" s="317"/>
    </row>
    <row r="532870" spans="8:8">
      <c r="H532870" s="317"/>
    </row>
    <row r="532871" spans="8:8">
      <c r="H532871" s="317"/>
    </row>
    <row r="532872" spans="8:8">
      <c r="H532872" s="317"/>
    </row>
    <row r="532873" spans="8:8">
      <c r="H532873" s="317"/>
    </row>
    <row r="532874" spans="8:8">
      <c r="H532874" s="317"/>
    </row>
    <row r="532875" spans="8:8">
      <c r="H532875" s="317"/>
    </row>
    <row r="532876" spans="8:8">
      <c r="H532876" s="317"/>
    </row>
    <row r="532877" spans="8:8">
      <c r="H532877" s="317"/>
    </row>
    <row r="532878" spans="8:8">
      <c r="H532878" s="317"/>
    </row>
    <row r="532879" spans="8:8">
      <c r="H532879" s="317"/>
    </row>
    <row r="532880" spans="8:8">
      <c r="H532880" s="317"/>
    </row>
    <row r="532881" spans="8:8">
      <c r="H532881" s="317"/>
    </row>
    <row r="532882" spans="8:8">
      <c r="H532882" s="317"/>
    </row>
    <row r="532883" spans="8:8">
      <c r="H532883" s="317"/>
    </row>
    <row r="532884" spans="8:8">
      <c r="H532884" s="317"/>
    </row>
    <row r="532885" spans="8:8">
      <c r="H532885" s="317"/>
    </row>
    <row r="532886" spans="8:8">
      <c r="H532886" s="317"/>
    </row>
    <row r="532887" spans="8:8">
      <c r="H532887" s="317"/>
    </row>
    <row r="532888" spans="8:8">
      <c r="H532888" s="317"/>
    </row>
    <row r="532889" spans="8:8">
      <c r="H532889" s="317"/>
    </row>
    <row r="532890" spans="8:8">
      <c r="H532890" s="317"/>
    </row>
    <row r="532891" spans="8:8">
      <c r="H532891" s="317"/>
    </row>
    <row r="532892" spans="8:8">
      <c r="H532892" s="317"/>
    </row>
    <row r="532893" spans="8:8">
      <c r="H532893" s="317"/>
    </row>
    <row r="532894" spans="8:8">
      <c r="H532894" s="317"/>
    </row>
    <row r="532895" spans="8:8">
      <c r="H532895" s="317"/>
    </row>
    <row r="532896" spans="8:8">
      <c r="H532896" s="317"/>
    </row>
    <row r="532897" spans="8:8">
      <c r="H532897" s="317"/>
    </row>
    <row r="532898" spans="8:8">
      <c r="H532898" s="317"/>
    </row>
    <row r="532899" spans="8:8">
      <c r="H532899" s="317"/>
    </row>
    <row r="532900" spans="8:8">
      <c r="H532900" s="317"/>
    </row>
    <row r="532901" spans="8:8">
      <c r="H532901" s="317"/>
    </row>
    <row r="532902" spans="8:8">
      <c r="H532902" s="317"/>
    </row>
    <row r="532903" spans="8:8">
      <c r="H532903" s="317"/>
    </row>
    <row r="532904" spans="8:8">
      <c r="H532904" s="317"/>
    </row>
    <row r="532905" spans="8:8">
      <c r="H532905" s="317"/>
    </row>
    <row r="532906" spans="8:8">
      <c r="H532906" s="317"/>
    </row>
    <row r="532907" spans="8:8">
      <c r="H532907" s="317"/>
    </row>
    <row r="532908" spans="8:8">
      <c r="H532908" s="317"/>
    </row>
    <row r="532909" spans="8:8">
      <c r="H532909" s="317"/>
    </row>
    <row r="532910" spans="8:8">
      <c r="H532910" s="317"/>
    </row>
    <row r="532911" spans="8:8">
      <c r="H532911" s="317"/>
    </row>
    <row r="532912" spans="8:8">
      <c r="H532912" s="317"/>
    </row>
    <row r="532913" spans="8:8">
      <c r="H532913" s="317"/>
    </row>
    <row r="532914" spans="8:8">
      <c r="H532914" s="317"/>
    </row>
    <row r="532915" spans="8:8">
      <c r="H532915" s="317"/>
    </row>
    <row r="532916" spans="8:8">
      <c r="H532916" s="317"/>
    </row>
    <row r="532917" spans="8:8">
      <c r="H532917" s="317"/>
    </row>
    <row r="532918" spans="8:8">
      <c r="H532918" s="317"/>
    </row>
    <row r="532919" spans="8:8">
      <c r="H532919" s="317"/>
    </row>
    <row r="532920" spans="8:8">
      <c r="H532920" s="317"/>
    </row>
    <row r="532921" spans="8:8">
      <c r="H532921" s="317"/>
    </row>
    <row r="532922" spans="8:8">
      <c r="H532922" s="317"/>
    </row>
    <row r="532923" spans="8:8">
      <c r="H532923" s="317"/>
    </row>
    <row r="532924" spans="8:8">
      <c r="H532924" s="317"/>
    </row>
    <row r="532925" spans="8:8">
      <c r="H532925" s="317"/>
    </row>
    <row r="532926" spans="8:8">
      <c r="H532926" s="317"/>
    </row>
    <row r="532927" spans="8:8">
      <c r="H532927" s="317"/>
    </row>
    <row r="532928" spans="8:8">
      <c r="H532928" s="317"/>
    </row>
    <row r="532929" spans="8:8">
      <c r="H532929" s="317"/>
    </row>
    <row r="532930" spans="8:8">
      <c r="H532930" s="317"/>
    </row>
    <row r="532931" spans="8:8">
      <c r="H532931" s="317"/>
    </row>
    <row r="532932" spans="8:8">
      <c r="H532932" s="317"/>
    </row>
    <row r="532933" spans="8:8">
      <c r="H532933" s="317"/>
    </row>
    <row r="532934" spans="8:8">
      <c r="H532934" s="317"/>
    </row>
    <row r="532935" spans="8:8">
      <c r="H532935" s="317"/>
    </row>
    <row r="532936" spans="8:8">
      <c r="H532936" s="317"/>
    </row>
    <row r="532937" spans="8:8">
      <c r="H532937" s="317"/>
    </row>
    <row r="532938" spans="8:8">
      <c r="H532938" s="317"/>
    </row>
    <row r="532939" spans="8:8">
      <c r="H532939" s="317"/>
    </row>
    <row r="532940" spans="8:8">
      <c r="H532940" s="317"/>
    </row>
    <row r="532941" spans="8:8">
      <c r="H532941" s="317"/>
    </row>
    <row r="532942" spans="8:8">
      <c r="H532942" s="317"/>
    </row>
    <row r="532943" spans="8:8">
      <c r="H532943" s="317"/>
    </row>
    <row r="532944" spans="8:8">
      <c r="H532944" s="317"/>
    </row>
    <row r="532945" spans="8:8">
      <c r="H532945" s="317"/>
    </row>
    <row r="532946" spans="8:8">
      <c r="H532946" s="317"/>
    </row>
    <row r="532947" spans="8:8">
      <c r="H532947" s="317"/>
    </row>
    <row r="532948" spans="8:8">
      <c r="H532948" s="317"/>
    </row>
    <row r="532949" spans="8:8">
      <c r="H532949" s="317"/>
    </row>
    <row r="532950" spans="8:8">
      <c r="H532950" s="317"/>
    </row>
    <row r="532951" spans="8:8">
      <c r="H532951" s="317"/>
    </row>
    <row r="532952" spans="8:8">
      <c r="H532952" s="317"/>
    </row>
    <row r="532953" spans="8:8">
      <c r="H532953" s="317"/>
    </row>
    <row r="532954" spans="8:8">
      <c r="H532954" s="317"/>
    </row>
    <row r="532955" spans="8:8">
      <c r="H532955" s="317"/>
    </row>
    <row r="532956" spans="8:8">
      <c r="H532956" s="317"/>
    </row>
    <row r="532957" spans="8:8">
      <c r="H532957" s="317"/>
    </row>
    <row r="532958" spans="8:8">
      <c r="H532958" s="317"/>
    </row>
    <row r="532959" spans="8:8">
      <c r="H532959" s="317"/>
    </row>
    <row r="532960" spans="8:8">
      <c r="H532960" s="317"/>
    </row>
    <row r="532961" spans="8:8">
      <c r="H532961" s="317"/>
    </row>
    <row r="532962" spans="8:8">
      <c r="H532962" s="317"/>
    </row>
    <row r="532963" spans="8:8">
      <c r="H532963" s="317"/>
    </row>
    <row r="532964" spans="8:8">
      <c r="H532964" s="317"/>
    </row>
    <row r="532965" spans="8:8">
      <c r="H532965" s="317"/>
    </row>
    <row r="532966" spans="8:8">
      <c r="H532966" s="317"/>
    </row>
    <row r="532967" spans="8:8">
      <c r="H532967" s="317"/>
    </row>
    <row r="532968" spans="8:8">
      <c r="H532968" s="317"/>
    </row>
    <row r="532969" spans="8:8">
      <c r="H532969" s="317"/>
    </row>
    <row r="532970" spans="8:8">
      <c r="H532970" s="317"/>
    </row>
    <row r="532971" spans="8:8">
      <c r="H532971" s="317"/>
    </row>
    <row r="532972" spans="8:8">
      <c r="H532972" s="317"/>
    </row>
    <row r="532973" spans="8:8">
      <c r="H532973" s="317"/>
    </row>
    <row r="532974" spans="8:8">
      <c r="H532974" s="317"/>
    </row>
    <row r="532975" spans="8:8">
      <c r="H532975" s="317"/>
    </row>
    <row r="532976" spans="8:8">
      <c r="H532976" s="317"/>
    </row>
    <row r="532977" spans="8:8">
      <c r="H532977" s="317"/>
    </row>
    <row r="532978" spans="8:8">
      <c r="H532978" s="317"/>
    </row>
    <row r="532979" spans="8:8">
      <c r="H532979" s="317"/>
    </row>
    <row r="532980" spans="8:8">
      <c r="H532980" s="317"/>
    </row>
    <row r="532981" spans="8:8">
      <c r="H532981" s="317"/>
    </row>
    <row r="532982" spans="8:8">
      <c r="H532982" s="317"/>
    </row>
    <row r="532983" spans="8:8">
      <c r="H532983" s="317"/>
    </row>
    <row r="532984" spans="8:8">
      <c r="H532984" s="317"/>
    </row>
    <row r="532985" spans="8:8">
      <c r="H532985" s="317"/>
    </row>
    <row r="532986" spans="8:8">
      <c r="H532986" s="317"/>
    </row>
    <row r="532987" spans="8:8">
      <c r="H532987" s="317"/>
    </row>
    <row r="532988" spans="8:8">
      <c r="H532988" s="317"/>
    </row>
    <row r="532989" spans="8:8">
      <c r="H532989" s="317"/>
    </row>
    <row r="532990" spans="8:8">
      <c r="H532990" s="317"/>
    </row>
    <row r="532991" spans="8:8">
      <c r="H532991" s="317"/>
    </row>
    <row r="532992" spans="8:8">
      <c r="H532992" s="317"/>
    </row>
    <row r="532993" spans="8:8">
      <c r="H532993" s="317"/>
    </row>
    <row r="532994" spans="8:8">
      <c r="H532994" s="317"/>
    </row>
    <row r="532995" spans="8:8">
      <c r="H532995" s="317"/>
    </row>
    <row r="532996" spans="8:8">
      <c r="H532996" s="317"/>
    </row>
    <row r="532997" spans="8:8">
      <c r="H532997" s="317"/>
    </row>
    <row r="532998" spans="8:8">
      <c r="H532998" s="317"/>
    </row>
    <row r="532999" spans="8:8">
      <c r="H532999" s="317"/>
    </row>
    <row r="533000" spans="8:8">
      <c r="H533000" s="317"/>
    </row>
    <row r="533001" spans="8:8">
      <c r="H533001" s="317"/>
    </row>
    <row r="533002" spans="8:8">
      <c r="H533002" s="317"/>
    </row>
    <row r="533003" spans="8:8">
      <c r="H533003" s="317"/>
    </row>
    <row r="533004" spans="8:8">
      <c r="H533004" s="317"/>
    </row>
    <row r="533005" spans="8:8">
      <c r="H533005" s="317"/>
    </row>
    <row r="533006" spans="8:8">
      <c r="H533006" s="317"/>
    </row>
    <row r="533007" spans="8:8">
      <c r="H533007" s="317"/>
    </row>
    <row r="533008" spans="8:8">
      <c r="H533008" s="317"/>
    </row>
    <row r="533009" spans="8:8">
      <c r="H533009" s="317"/>
    </row>
    <row r="533010" spans="8:8">
      <c r="H533010" s="317"/>
    </row>
    <row r="533011" spans="8:8">
      <c r="H533011" s="317"/>
    </row>
    <row r="533012" spans="8:8">
      <c r="H533012" s="317"/>
    </row>
    <row r="533013" spans="8:8">
      <c r="H533013" s="317"/>
    </row>
    <row r="533014" spans="8:8">
      <c r="H533014" s="317"/>
    </row>
    <row r="533015" spans="8:8">
      <c r="H533015" s="317"/>
    </row>
    <row r="533016" spans="8:8">
      <c r="H533016" s="317"/>
    </row>
    <row r="533017" spans="8:8">
      <c r="H533017" s="317"/>
    </row>
    <row r="533018" spans="8:8">
      <c r="H533018" s="317"/>
    </row>
    <row r="533019" spans="8:8">
      <c r="H533019" s="317"/>
    </row>
    <row r="533020" spans="8:8">
      <c r="H533020" s="317"/>
    </row>
    <row r="533021" spans="8:8">
      <c r="H533021" s="317"/>
    </row>
    <row r="533022" spans="8:8">
      <c r="H533022" s="317"/>
    </row>
    <row r="533023" spans="8:8">
      <c r="H533023" s="317"/>
    </row>
    <row r="533024" spans="8:8">
      <c r="H533024" s="317"/>
    </row>
    <row r="533025" spans="8:8">
      <c r="H533025" s="317"/>
    </row>
    <row r="533026" spans="8:8">
      <c r="H533026" s="317"/>
    </row>
    <row r="533027" spans="8:8">
      <c r="H533027" s="317"/>
    </row>
    <row r="533028" spans="8:8">
      <c r="H533028" s="317"/>
    </row>
    <row r="533029" spans="8:8">
      <c r="H533029" s="317"/>
    </row>
    <row r="533030" spans="8:8">
      <c r="H533030" s="317"/>
    </row>
    <row r="533031" spans="8:8">
      <c r="H533031" s="317"/>
    </row>
    <row r="533032" spans="8:8">
      <c r="H533032" s="317"/>
    </row>
    <row r="533033" spans="8:8">
      <c r="H533033" s="317"/>
    </row>
    <row r="533034" spans="8:8">
      <c r="H533034" s="317"/>
    </row>
    <row r="533035" spans="8:8">
      <c r="H533035" s="317"/>
    </row>
    <row r="533036" spans="8:8">
      <c r="H533036" s="317"/>
    </row>
    <row r="533037" spans="8:8">
      <c r="H533037" s="317"/>
    </row>
    <row r="533038" spans="8:8">
      <c r="H533038" s="317"/>
    </row>
    <row r="533039" spans="8:8">
      <c r="H533039" s="317"/>
    </row>
    <row r="533040" spans="8:8">
      <c r="H533040" s="317"/>
    </row>
    <row r="533041" spans="8:8">
      <c r="H533041" s="317"/>
    </row>
    <row r="533042" spans="8:8">
      <c r="H533042" s="317"/>
    </row>
    <row r="533043" spans="8:8">
      <c r="H533043" s="317"/>
    </row>
    <row r="533044" spans="8:8">
      <c r="H533044" s="317"/>
    </row>
    <row r="533045" spans="8:8">
      <c r="H533045" s="317"/>
    </row>
    <row r="533046" spans="8:8">
      <c r="H533046" s="317"/>
    </row>
    <row r="533047" spans="8:8">
      <c r="H533047" s="317"/>
    </row>
    <row r="533048" spans="8:8">
      <c r="H533048" s="317"/>
    </row>
    <row r="533049" spans="8:8">
      <c r="H533049" s="317"/>
    </row>
    <row r="533050" spans="8:8">
      <c r="H533050" s="317"/>
    </row>
    <row r="533051" spans="8:8">
      <c r="H533051" s="317"/>
    </row>
    <row r="533052" spans="8:8">
      <c r="H533052" s="317"/>
    </row>
    <row r="533053" spans="8:8">
      <c r="H533053" s="317"/>
    </row>
    <row r="533054" spans="8:8">
      <c r="H533054" s="317"/>
    </row>
    <row r="533055" spans="8:8">
      <c r="H533055" s="317"/>
    </row>
    <row r="533056" spans="8:8">
      <c r="H533056" s="317"/>
    </row>
    <row r="533057" spans="8:8">
      <c r="H533057" s="317"/>
    </row>
    <row r="533058" spans="8:8">
      <c r="H533058" s="317"/>
    </row>
    <row r="533059" spans="8:8">
      <c r="H533059" s="317"/>
    </row>
    <row r="533060" spans="8:8">
      <c r="H533060" s="317"/>
    </row>
    <row r="533061" spans="8:8">
      <c r="H533061" s="317"/>
    </row>
    <row r="533062" spans="8:8">
      <c r="H533062" s="317"/>
    </row>
    <row r="533063" spans="8:8">
      <c r="H533063" s="317"/>
    </row>
    <row r="533064" spans="8:8">
      <c r="H533064" s="317"/>
    </row>
    <row r="533065" spans="8:8">
      <c r="H533065" s="317"/>
    </row>
    <row r="533066" spans="8:8">
      <c r="H533066" s="317"/>
    </row>
    <row r="533067" spans="8:8">
      <c r="H533067" s="317"/>
    </row>
    <row r="533068" spans="8:8">
      <c r="H533068" s="317"/>
    </row>
    <row r="533069" spans="8:8">
      <c r="H533069" s="317"/>
    </row>
    <row r="533070" spans="8:8">
      <c r="H533070" s="317"/>
    </row>
    <row r="533071" spans="8:8">
      <c r="H533071" s="317"/>
    </row>
    <row r="533072" spans="8:8">
      <c r="H533072" s="317"/>
    </row>
    <row r="533073" spans="8:8">
      <c r="H533073" s="317"/>
    </row>
    <row r="533074" spans="8:8">
      <c r="H533074" s="317"/>
    </row>
    <row r="533075" spans="8:8">
      <c r="H533075" s="317"/>
    </row>
    <row r="533076" spans="8:8">
      <c r="H533076" s="317"/>
    </row>
    <row r="533077" spans="8:8">
      <c r="H533077" s="317"/>
    </row>
    <row r="533078" spans="8:8">
      <c r="H533078" s="317"/>
    </row>
    <row r="533079" spans="8:8">
      <c r="H533079" s="317"/>
    </row>
    <row r="533080" spans="8:8">
      <c r="H533080" s="317"/>
    </row>
    <row r="533081" spans="8:8">
      <c r="H533081" s="317"/>
    </row>
    <row r="533082" spans="8:8">
      <c r="H533082" s="317"/>
    </row>
    <row r="533083" spans="8:8">
      <c r="H533083" s="317"/>
    </row>
    <row r="533084" spans="8:8">
      <c r="H533084" s="317"/>
    </row>
    <row r="533085" spans="8:8">
      <c r="H533085" s="317"/>
    </row>
    <row r="533086" spans="8:8">
      <c r="H533086" s="317"/>
    </row>
    <row r="533087" spans="8:8">
      <c r="H533087" s="317"/>
    </row>
    <row r="533088" spans="8:8">
      <c r="H533088" s="317"/>
    </row>
    <row r="533089" spans="8:8">
      <c r="H533089" s="317"/>
    </row>
    <row r="533090" spans="8:8">
      <c r="H533090" s="317"/>
    </row>
    <row r="533091" spans="8:8">
      <c r="H533091" s="317"/>
    </row>
    <row r="533092" spans="8:8">
      <c r="H533092" s="317"/>
    </row>
    <row r="533093" spans="8:8">
      <c r="H533093" s="317"/>
    </row>
    <row r="533094" spans="8:8">
      <c r="H533094" s="317"/>
    </row>
    <row r="533095" spans="8:8">
      <c r="H533095" s="317"/>
    </row>
    <row r="533096" spans="8:8">
      <c r="H533096" s="317"/>
    </row>
    <row r="533097" spans="8:8">
      <c r="H533097" s="317"/>
    </row>
    <row r="533098" spans="8:8">
      <c r="H533098" s="317"/>
    </row>
    <row r="533099" spans="8:8">
      <c r="H533099" s="317"/>
    </row>
    <row r="533100" spans="8:8">
      <c r="H533100" s="317"/>
    </row>
    <row r="533101" spans="8:8">
      <c r="H533101" s="317"/>
    </row>
    <row r="533102" spans="8:8">
      <c r="H533102" s="317"/>
    </row>
    <row r="533103" spans="8:8">
      <c r="H533103" s="317"/>
    </row>
    <row r="533104" spans="8:8">
      <c r="H533104" s="317"/>
    </row>
    <row r="533105" spans="8:8">
      <c r="H533105" s="317"/>
    </row>
    <row r="533106" spans="8:8">
      <c r="H533106" s="317"/>
    </row>
    <row r="533107" spans="8:8">
      <c r="H533107" s="317"/>
    </row>
    <row r="533108" spans="8:8">
      <c r="H533108" s="317"/>
    </row>
    <row r="533109" spans="8:8">
      <c r="H533109" s="317"/>
    </row>
    <row r="533110" spans="8:8">
      <c r="H533110" s="317"/>
    </row>
    <row r="533111" spans="8:8">
      <c r="H533111" s="317"/>
    </row>
    <row r="533112" spans="8:8">
      <c r="H533112" s="317"/>
    </row>
    <row r="533113" spans="8:8">
      <c r="H533113" s="317"/>
    </row>
    <row r="533114" spans="8:8">
      <c r="H533114" s="317"/>
    </row>
    <row r="533115" spans="8:8">
      <c r="H533115" s="317"/>
    </row>
    <row r="533116" spans="8:8">
      <c r="H533116" s="317"/>
    </row>
    <row r="533117" spans="8:8">
      <c r="H533117" s="317"/>
    </row>
    <row r="533118" spans="8:8">
      <c r="H533118" s="317"/>
    </row>
    <row r="533119" spans="8:8">
      <c r="H533119" s="317"/>
    </row>
    <row r="533120" spans="8:8">
      <c r="H533120" s="317"/>
    </row>
    <row r="533121" spans="8:8">
      <c r="H533121" s="317"/>
    </row>
    <row r="533122" spans="8:8">
      <c r="H533122" s="317"/>
    </row>
    <row r="533123" spans="8:8">
      <c r="H533123" s="317"/>
    </row>
    <row r="533124" spans="8:8">
      <c r="H533124" s="317"/>
    </row>
    <row r="533125" spans="8:8">
      <c r="H533125" s="317"/>
    </row>
    <row r="533126" spans="8:8">
      <c r="H533126" s="317"/>
    </row>
    <row r="533127" spans="8:8">
      <c r="H533127" s="317"/>
    </row>
    <row r="533128" spans="8:8">
      <c r="H533128" s="317"/>
    </row>
    <row r="533129" spans="8:8">
      <c r="H533129" s="317"/>
    </row>
    <row r="533130" spans="8:8">
      <c r="H533130" s="317"/>
    </row>
    <row r="533131" spans="8:8">
      <c r="H533131" s="317"/>
    </row>
    <row r="533132" spans="8:8">
      <c r="H533132" s="317"/>
    </row>
    <row r="533133" spans="8:8">
      <c r="H533133" s="317"/>
    </row>
    <row r="533134" spans="8:8">
      <c r="H533134" s="317"/>
    </row>
    <row r="533135" spans="8:8">
      <c r="H533135" s="317"/>
    </row>
    <row r="533136" spans="8:8">
      <c r="H533136" s="317"/>
    </row>
    <row r="533137" spans="8:8">
      <c r="H533137" s="317"/>
    </row>
    <row r="533138" spans="8:8">
      <c r="H533138" s="317"/>
    </row>
    <row r="533139" spans="8:8">
      <c r="H533139" s="317"/>
    </row>
    <row r="533140" spans="8:8">
      <c r="H533140" s="317"/>
    </row>
    <row r="533141" spans="8:8">
      <c r="H533141" s="317"/>
    </row>
    <row r="533142" spans="8:8">
      <c r="H533142" s="317"/>
    </row>
    <row r="533143" spans="8:8">
      <c r="H533143" s="317"/>
    </row>
    <row r="533144" spans="8:8">
      <c r="H533144" s="317"/>
    </row>
    <row r="533145" spans="8:8">
      <c r="H533145" s="317"/>
    </row>
    <row r="533146" spans="8:8">
      <c r="H533146" s="317"/>
    </row>
    <row r="533147" spans="8:8">
      <c r="H533147" s="317"/>
    </row>
    <row r="533148" spans="8:8">
      <c r="H533148" s="317"/>
    </row>
    <row r="533149" spans="8:8">
      <c r="H533149" s="317"/>
    </row>
    <row r="533150" spans="8:8">
      <c r="H533150" s="317"/>
    </row>
    <row r="533151" spans="8:8">
      <c r="H533151" s="317"/>
    </row>
    <row r="533152" spans="8:8">
      <c r="H533152" s="317"/>
    </row>
    <row r="533153" spans="8:8">
      <c r="H533153" s="317"/>
    </row>
    <row r="533154" spans="8:8">
      <c r="H533154" s="317"/>
    </row>
    <row r="533155" spans="8:8">
      <c r="H533155" s="317"/>
    </row>
    <row r="533156" spans="8:8">
      <c r="H533156" s="317"/>
    </row>
    <row r="533157" spans="8:8">
      <c r="H533157" s="317"/>
    </row>
    <row r="533158" spans="8:8">
      <c r="H533158" s="317"/>
    </row>
    <row r="533159" spans="8:8">
      <c r="H533159" s="317"/>
    </row>
    <row r="533160" spans="8:8">
      <c r="H533160" s="317"/>
    </row>
    <row r="533161" spans="8:8">
      <c r="H533161" s="317"/>
    </row>
    <row r="533162" spans="8:8">
      <c r="H533162" s="317"/>
    </row>
    <row r="533163" spans="8:8">
      <c r="H533163" s="317"/>
    </row>
    <row r="533164" spans="8:8">
      <c r="H533164" s="317"/>
    </row>
    <row r="533165" spans="8:8">
      <c r="H533165" s="317"/>
    </row>
    <row r="533166" spans="8:8">
      <c r="H533166" s="317"/>
    </row>
    <row r="533167" spans="8:8">
      <c r="H533167" s="317"/>
    </row>
    <row r="533168" spans="8:8">
      <c r="H533168" s="317"/>
    </row>
    <row r="533169" spans="8:8">
      <c r="H533169" s="317"/>
    </row>
    <row r="533170" spans="8:8">
      <c r="H533170" s="317"/>
    </row>
    <row r="533171" spans="8:8">
      <c r="H533171" s="317"/>
    </row>
    <row r="533172" spans="8:8">
      <c r="H533172" s="317"/>
    </row>
    <row r="533173" spans="8:8">
      <c r="H533173" s="317"/>
    </row>
    <row r="533174" spans="8:8">
      <c r="H533174" s="317"/>
    </row>
    <row r="533175" spans="8:8">
      <c r="H533175" s="317"/>
    </row>
    <row r="533176" spans="8:8">
      <c r="H533176" s="317"/>
    </row>
    <row r="533177" spans="8:8">
      <c r="H533177" s="317"/>
    </row>
    <row r="533178" spans="8:8">
      <c r="H533178" s="317"/>
    </row>
    <row r="533179" spans="8:8">
      <c r="H533179" s="317"/>
    </row>
    <row r="533180" spans="8:8">
      <c r="H533180" s="317"/>
    </row>
    <row r="533181" spans="8:8">
      <c r="H533181" s="317"/>
    </row>
    <row r="533182" spans="8:8">
      <c r="H533182" s="317"/>
    </row>
    <row r="533183" spans="8:8">
      <c r="H533183" s="317"/>
    </row>
    <row r="533184" spans="8:8">
      <c r="H533184" s="317"/>
    </row>
    <row r="533185" spans="8:8">
      <c r="H533185" s="317"/>
    </row>
    <row r="533186" spans="8:8">
      <c r="H533186" s="317"/>
    </row>
    <row r="533187" spans="8:8">
      <c r="H533187" s="317"/>
    </row>
    <row r="533188" spans="8:8">
      <c r="H533188" s="317"/>
    </row>
    <row r="533189" spans="8:8">
      <c r="H533189" s="317"/>
    </row>
    <row r="533190" spans="8:8">
      <c r="H533190" s="317"/>
    </row>
    <row r="533191" spans="8:8">
      <c r="H533191" s="317"/>
    </row>
    <row r="533192" spans="8:8">
      <c r="H533192" s="317"/>
    </row>
    <row r="533193" spans="8:8">
      <c r="H533193" s="317"/>
    </row>
    <row r="533194" spans="8:8">
      <c r="H533194" s="317"/>
    </row>
    <row r="533195" spans="8:8">
      <c r="H533195" s="317"/>
    </row>
    <row r="533196" spans="8:8">
      <c r="H533196" s="317"/>
    </row>
    <row r="533197" spans="8:8">
      <c r="H533197" s="317"/>
    </row>
    <row r="533198" spans="8:8">
      <c r="H533198" s="317"/>
    </row>
    <row r="533199" spans="8:8">
      <c r="H533199" s="317"/>
    </row>
    <row r="533200" spans="8:8">
      <c r="H533200" s="317"/>
    </row>
    <row r="533201" spans="8:8">
      <c r="H533201" s="317"/>
    </row>
    <row r="533202" spans="8:8">
      <c r="H533202" s="317"/>
    </row>
    <row r="533203" spans="8:8">
      <c r="H533203" s="317"/>
    </row>
    <row r="533204" spans="8:8">
      <c r="H533204" s="317"/>
    </row>
    <row r="533205" spans="8:8">
      <c r="H533205" s="317"/>
    </row>
    <row r="533206" spans="8:8">
      <c r="H533206" s="317"/>
    </row>
    <row r="533207" spans="8:8">
      <c r="H533207" s="317"/>
    </row>
    <row r="533208" spans="8:8">
      <c r="H533208" s="317"/>
    </row>
    <row r="533209" spans="8:8">
      <c r="H533209" s="317"/>
    </row>
    <row r="533210" spans="8:8">
      <c r="H533210" s="317"/>
    </row>
    <row r="533211" spans="8:8">
      <c r="H533211" s="317"/>
    </row>
    <row r="533212" spans="8:8">
      <c r="H533212" s="317"/>
    </row>
    <row r="533213" spans="8:8">
      <c r="H533213" s="317"/>
    </row>
    <row r="533214" spans="8:8">
      <c r="H533214" s="317"/>
    </row>
    <row r="533215" spans="8:8">
      <c r="H533215" s="317"/>
    </row>
    <row r="533216" spans="8:8">
      <c r="H533216" s="317"/>
    </row>
    <row r="533217" spans="8:8">
      <c r="H533217" s="317"/>
    </row>
    <row r="533218" spans="8:8">
      <c r="H533218" s="317"/>
    </row>
    <row r="533219" spans="8:8">
      <c r="H533219" s="317"/>
    </row>
    <row r="533220" spans="8:8">
      <c r="H533220" s="317"/>
    </row>
    <row r="533221" spans="8:8">
      <c r="H533221" s="317"/>
    </row>
    <row r="533222" spans="8:8">
      <c r="H533222" s="317"/>
    </row>
    <row r="533223" spans="8:8">
      <c r="H533223" s="317"/>
    </row>
    <row r="533224" spans="8:8">
      <c r="H533224" s="317"/>
    </row>
    <row r="533225" spans="8:8">
      <c r="H533225" s="317"/>
    </row>
    <row r="533226" spans="8:8">
      <c r="H533226" s="317"/>
    </row>
    <row r="533227" spans="8:8">
      <c r="H533227" s="317"/>
    </row>
    <row r="533228" spans="8:8">
      <c r="H533228" s="317"/>
    </row>
    <row r="533229" spans="8:8">
      <c r="H533229" s="317"/>
    </row>
    <row r="533230" spans="8:8">
      <c r="H533230" s="317"/>
    </row>
    <row r="533231" spans="8:8">
      <c r="H533231" s="317"/>
    </row>
    <row r="533232" spans="8:8">
      <c r="H533232" s="317"/>
    </row>
    <row r="533233" spans="8:8">
      <c r="H533233" s="317"/>
    </row>
    <row r="533234" spans="8:8">
      <c r="H533234" s="317"/>
    </row>
    <row r="533235" spans="8:8">
      <c r="H533235" s="317"/>
    </row>
    <row r="533236" spans="8:8">
      <c r="H533236" s="317"/>
    </row>
    <row r="533237" spans="8:8">
      <c r="H533237" s="317"/>
    </row>
    <row r="533238" spans="8:8">
      <c r="H533238" s="317"/>
    </row>
    <row r="533239" spans="8:8">
      <c r="H533239" s="317"/>
    </row>
    <row r="533240" spans="8:8">
      <c r="H533240" s="317"/>
    </row>
    <row r="533241" spans="8:8">
      <c r="H533241" s="317"/>
    </row>
    <row r="533242" spans="8:8">
      <c r="H533242" s="317"/>
    </row>
    <row r="533243" spans="8:8">
      <c r="H533243" s="317"/>
    </row>
    <row r="533244" spans="8:8">
      <c r="H533244" s="317"/>
    </row>
    <row r="533245" spans="8:8">
      <c r="H533245" s="317"/>
    </row>
    <row r="533246" spans="8:8">
      <c r="H533246" s="317"/>
    </row>
    <row r="533247" spans="8:8">
      <c r="H533247" s="317"/>
    </row>
    <row r="533248" spans="8:8">
      <c r="H533248" s="317"/>
    </row>
    <row r="533249" spans="8:8">
      <c r="H533249" s="317"/>
    </row>
    <row r="533250" spans="8:8">
      <c r="H533250" s="317"/>
    </row>
    <row r="533251" spans="8:8">
      <c r="H533251" s="317"/>
    </row>
    <row r="533252" spans="8:8">
      <c r="H533252" s="317"/>
    </row>
    <row r="533253" spans="8:8">
      <c r="H533253" s="317"/>
    </row>
    <row r="533254" spans="8:8">
      <c r="H533254" s="317"/>
    </row>
    <row r="533255" spans="8:8">
      <c r="H533255" s="317"/>
    </row>
    <row r="533256" spans="8:8">
      <c r="H533256" s="317"/>
    </row>
    <row r="533257" spans="8:8">
      <c r="H533257" s="317"/>
    </row>
    <row r="533258" spans="8:8">
      <c r="H533258" s="317"/>
    </row>
    <row r="533259" spans="8:8">
      <c r="H533259" s="317"/>
    </row>
    <row r="533260" spans="8:8">
      <c r="H533260" s="317"/>
    </row>
    <row r="533261" spans="8:8">
      <c r="H533261" s="317"/>
    </row>
    <row r="533262" spans="8:8">
      <c r="H533262" s="317"/>
    </row>
    <row r="533263" spans="8:8">
      <c r="H533263" s="317"/>
    </row>
    <row r="533264" spans="8:8">
      <c r="H533264" s="317"/>
    </row>
    <row r="533265" spans="8:8">
      <c r="H533265" s="317"/>
    </row>
    <row r="533266" spans="8:8">
      <c r="H533266" s="317"/>
    </row>
    <row r="533267" spans="8:8">
      <c r="H533267" s="317"/>
    </row>
    <row r="533268" spans="8:8">
      <c r="H533268" s="317"/>
    </row>
    <row r="533269" spans="8:8">
      <c r="H533269" s="317"/>
    </row>
    <row r="533270" spans="8:8">
      <c r="H533270" s="317"/>
    </row>
    <row r="533271" spans="8:8">
      <c r="H533271" s="317"/>
    </row>
    <row r="533272" spans="8:8">
      <c r="H533272" s="317"/>
    </row>
    <row r="533273" spans="8:8">
      <c r="H533273" s="317"/>
    </row>
    <row r="533274" spans="8:8">
      <c r="H533274" s="317"/>
    </row>
    <row r="533275" spans="8:8">
      <c r="H533275" s="317"/>
    </row>
    <row r="533276" spans="8:8">
      <c r="H533276" s="317"/>
    </row>
    <row r="533277" spans="8:8">
      <c r="H533277" s="317"/>
    </row>
    <row r="533278" spans="8:8">
      <c r="H533278" s="317"/>
    </row>
    <row r="533279" spans="8:8">
      <c r="H533279" s="317"/>
    </row>
    <row r="533280" spans="8:8">
      <c r="H533280" s="317"/>
    </row>
    <row r="533281" spans="8:8">
      <c r="H533281" s="317"/>
    </row>
    <row r="533282" spans="8:8">
      <c r="H533282" s="317"/>
    </row>
    <row r="533283" spans="8:8">
      <c r="H533283" s="317"/>
    </row>
    <row r="533284" spans="8:8">
      <c r="H533284" s="317"/>
    </row>
    <row r="533285" spans="8:8">
      <c r="H533285" s="317"/>
    </row>
    <row r="533286" spans="8:8">
      <c r="H533286" s="317"/>
    </row>
    <row r="533287" spans="8:8">
      <c r="H533287" s="317"/>
    </row>
    <row r="533288" spans="8:8">
      <c r="H533288" s="317"/>
    </row>
    <row r="533289" spans="8:8">
      <c r="H533289" s="317"/>
    </row>
    <row r="533290" spans="8:8">
      <c r="H533290" s="317"/>
    </row>
    <row r="533291" spans="8:8">
      <c r="H533291" s="317"/>
    </row>
    <row r="533292" spans="8:8">
      <c r="H533292" s="317"/>
    </row>
    <row r="533293" spans="8:8">
      <c r="H533293" s="317"/>
    </row>
    <row r="533294" spans="8:8">
      <c r="H533294" s="317"/>
    </row>
    <row r="533295" spans="8:8">
      <c r="H533295" s="317"/>
    </row>
    <row r="533296" spans="8:8">
      <c r="H533296" s="317"/>
    </row>
    <row r="533297" spans="8:8">
      <c r="H533297" s="317"/>
    </row>
    <row r="533298" spans="8:8">
      <c r="H533298" s="317"/>
    </row>
    <row r="533299" spans="8:8">
      <c r="H533299" s="317"/>
    </row>
    <row r="533300" spans="8:8">
      <c r="H533300" s="317"/>
    </row>
    <row r="533301" spans="8:8">
      <c r="H533301" s="317"/>
    </row>
    <row r="533302" spans="8:8">
      <c r="H533302" s="317"/>
    </row>
    <row r="533303" spans="8:8">
      <c r="H533303" s="317"/>
    </row>
    <row r="533304" spans="8:8">
      <c r="H533304" s="317"/>
    </row>
    <row r="533305" spans="8:8">
      <c r="H533305" s="317"/>
    </row>
    <row r="533306" spans="8:8">
      <c r="H533306" s="317"/>
    </row>
    <row r="533307" spans="8:8">
      <c r="H533307" s="317"/>
    </row>
    <row r="533308" spans="8:8">
      <c r="H533308" s="317"/>
    </row>
    <row r="533309" spans="8:8">
      <c r="H533309" s="317"/>
    </row>
    <row r="533310" spans="8:8">
      <c r="H533310" s="317"/>
    </row>
    <row r="533311" spans="8:8">
      <c r="H533311" s="317"/>
    </row>
    <row r="533312" spans="8:8">
      <c r="H533312" s="317"/>
    </row>
    <row r="533313" spans="8:8">
      <c r="H533313" s="317"/>
    </row>
    <row r="533314" spans="8:8">
      <c r="H533314" s="317"/>
    </row>
    <row r="533315" spans="8:8">
      <c r="H533315" s="317"/>
    </row>
    <row r="533316" spans="8:8">
      <c r="H533316" s="317"/>
    </row>
    <row r="533317" spans="8:8">
      <c r="H533317" s="317"/>
    </row>
    <row r="533318" spans="8:8">
      <c r="H533318" s="317"/>
    </row>
    <row r="533319" spans="8:8">
      <c r="H533319" s="317"/>
    </row>
    <row r="533320" spans="8:8">
      <c r="H533320" s="317"/>
    </row>
    <row r="533321" spans="8:8">
      <c r="H533321" s="317"/>
    </row>
    <row r="533322" spans="8:8">
      <c r="H533322" s="317"/>
    </row>
    <row r="533323" spans="8:8">
      <c r="H533323" s="317"/>
    </row>
    <row r="533324" spans="8:8">
      <c r="H533324" s="317"/>
    </row>
    <row r="533325" spans="8:8">
      <c r="H533325" s="317"/>
    </row>
    <row r="533326" spans="8:8">
      <c r="H533326" s="317"/>
    </row>
    <row r="533327" spans="8:8">
      <c r="H533327" s="317"/>
    </row>
    <row r="533328" spans="8:8">
      <c r="H533328" s="317"/>
    </row>
    <row r="533329" spans="8:8">
      <c r="H533329" s="317"/>
    </row>
    <row r="533330" spans="8:8">
      <c r="H533330" s="317"/>
    </row>
    <row r="533331" spans="8:8">
      <c r="H533331" s="317"/>
    </row>
    <row r="533332" spans="8:8">
      <c r="H533332" s="317"/>
    </row>
    <row r="533333" spans="8:8">
      <c r="H533333" s="317"/>
    </row>
    <row r="533334" spans="8:8">
      <c r="H533334" s="317"/>
    </row>
    <row r="533335" spans="8:8">
      <c r="H533335" s="317"/>
    </row>
    <row r="533336" spans="8:8">
      <c r="H533336" s="317"/>
    </row>
    <row r="533337" spans="8:8">
      <c r="H533337" s="317"/>
    </row>
    <row r="533338" spans="8:8">
      <c r="H533338" s="317"/>
    </row>
    <row r="533339" spans="8:8">
      <c r="H533339" s="317"/>
    </row>
    <row r="533340" spans="8:8">
      <c r="H533340" s="317"/>
    </row>
    <row r="533341" spans="8:8">
      <c r="H533341" s="317"/>
    </row>
    <row r="533342" spans="8:8">
      <c r="H533342" s="317"/>
    </row>
    <row r="533343" spans="8:8">
      <c r="H533343" s="317"/>
    </row>
    <row r="533344" spans="8:8">
      <c r="H533344" s="317"/>
    </row>
    <row r="533345" spans="8:8">
      <c r="H533345" s="317"/>
    </row>
    <row r="533346" spans="8:8">
      <c r="H533346" s="317"/>
    </row>
    <row r="533347" spans="8:8">
      <c r="H533347" s="317"/>
    </row>
    <row r="533348" spans="8:8">
      <c r="H533348" s="317"/>
    </row>
    <row r="533349" spans="8:8">
      <c r="H533349" s="317"/>
    </row>
    <row r="533350" spans="8:8">
      <c r="H533350" s="317"/>
    </row>
    <row r="533351" spans="8:8">
      <c r="H533351" s="317"/>
    </row>
    <row r="533352" spans="8:8">
      <c r="H533352" s="317"/>
    </row>
    <row r="533353" spans="8:8">
      <c r="H533353" s="317"/>
    </row>
    <row r="533354" spans="8:8">
      <c r="H533354" s="317"/>
    </row>
    <row r="533355" spans="8:8">
      <c r="H533355" s="317"/>
    </row>
    <row r="533356" spans="8:8">
      <c r="H533356" s="317"/>
    </row>
    <row r="533357" spans="8:8">
      <c r="H533357" s="317"/>
    </row>
    <row r="533358" spans="8:8">
      <c r="H533358" s="317"/>
    </row>
    <row r="533359" spans="8:8">
      <c r="H533359" s="317"/>
    </row>
    <row r="533360" spans="8:8">
      <c r="H533360" s="317"/>
    </row>
    <row r="533361" spans="8:8">
      <c r="H533361" s="317"/>
    </row>
    <row r="533362" spans="8:8">
      <c r="H533362" s="317"/>
    </row>
    <row r="533363" spans="8:8">
      <c r="H533363" s="317"/>
    </row>
    <row r="533364" spans="8:8">
      <c r="H533364" s="317"/>
    </row>
    <row r="533365" spans="8:8">
      <c r="H533365" s="317"/>
    </row>
    <row r="533366" spans="8:8">
      <c r="H533366" s="317"/>
    </row>
    <row r="533367" spans="8:8">
      <c r="H533367" s="317"/>
    </row>
    <row r="533368" spans="8:8">
      <c r="H533368" s="317"/>
    </row>
    <row r="533369" spans="8:8">
      <c r="H533369" s="317"/>
    </row>
    <row r="533370" spans="8:8">
      <c r="H533370" s="317"/>
    </row>
    <row r="533371" spans="8:8">
      <c r="H533371" s="317"/>
    </row>
    <row r="533372" spans="8:8">
      <c r="H533372" s="317"/>
    </row>
    <row r="533373" spans="8:8">
      <c r="H533373" s="317"/>
    </row>
    <row r="533374" spans="8:8">
      <c r="H533374" s="317"/>
    </row>
    <row r="533375" spans="8:8">
      <c r="H533375" s="317"/>
    </row>
    <row r="533376" spans="8:8">
      <c r="H533376" s="317"/>
    </row>
    <row r="533377" spans="8:8">
      <c r="H533377" s="317"/>
    </row>
    <row r="533378" spans="8:8">
      <c r="H533378" s="317"/>
    </row>
    <row r="533379" spans="8:8">
      <c r="H533379" s="317"/>
    </row>
    <row r="533380" spans="8:8">
      <c r="H533380" s="317"/>
    </row>
    <row r="533381" spans="8:8">
      <c r="H533381" s="317"/>
    </row>
    <row r="533382" spans="8:8">
      <c r="H533382" s="317"/>
    </row>
    <row r="533383" spans="8:8">
      <c r="H533383" s="317"/>
    </row>
    <row r="533384" spans="8:8">
      <c r="H533384" s="317"/>
    </row>
    <row r="533385" spans="8:8">
      <c r="H533385" s="317"/>
    </row>
    <row r="533386" spans="8:8">
      <c r="H533386" s="317"/>
    </row>
    <row r="533387" spans="8:8">
      <c r="H533387" s="317"/>
    </row>
    <row r="533388" spans="8:8">
      <c r="H533388" s="317"/>
    </row>
    <row r="533389" spans="8:8">
      <c r="H533389" s="317"/>
    </row>
    <row r="533390" spans="8:8">
      <c r="H533390" s="317"/>
    </row>
    <row r="533391" spans="8:8">
      <c r="H533391" s="317"/>
    </row>
    <row r="533392" spans="8:8">
      <c r="H533392" s="317"/>
    </row>
    <row r="533393" spans="8:8">
      <c r="H533393" s="317"/>
    </row>
    <row r="533394" spans="8:8">
      <c r="H533394" s="317"/>
    </row>
    <row r="533395" spans="8:8">
      <c r="H533395" s="317"/>
    </row>
    <row r="533396" spans="8:8">
      <c r="H533396" s="317"/>
    </row>
    <row r="533397" spans="8:8">
      <c r="H533397" s="317"/>
    </row>
    <row r="533398" spans="8:8">
      <c r="H533398" s="317"/>
    </row>
    <row r="533399" spans="8:8">
      <c r="H533399" s="317"/>
    </row>
    <row r="533400" spans="8:8">
      <c r="H533400" s="317"/>
    </row>
    <row r="533401" spans="8:8">
      <c r="H533401" s="317"/>
    </row>
    <row r="533402" spans="8:8">
      <c r="H533402" s="317"/>
    </row>
    <row r="533403" spans="8:8">
      <c r="H533403" s="317"/>
    </row>
    <row r="533404" spans="8:8">
      <c r="H533404" s="317"/>
    </row>
    <row r="533405" spans="8:8">
      <c r="H533405" s="317"/>
    </row>
    <row r="533406" spans="8:8">
      <c r="H533406" s="317"/>
    </row>
    <row r="533407" spans="8:8">
      <c r="H533407" s="317"/>
    </row>
    <row r="533408" spans="8:8">
      <c r="H533408" s="317"/>
    </row>
    <row r="533409" spans="8:8">
      <c r="H533409" s="317"/>
    </row>
    <row r="533410" spans="8:8">
      <c r="H533410" s="317"/>
    </row>
    <row r="533411" spans="8:8">
      <c r="H533411" s="317"/>
    </row>
    <row r="533412" spans="8:8">
      <c r="H533412" s="317"/>
    </row>
    <row r="533413" spans="8:8">
      <c r="H533413" s="317"/>
    </row>
    <row r="533414" spans="8:8">
      <c r="H533414" s="317"/>
    </row>
    <row r="533415" spans="8:8">
      <c r="H533415" s="317"/>
    </row>
    <row r="533416" spans="8:8">
      <c r="H533416" s="317"/>
    </row>
    <row r="533417" spans="8:8">
      <c r="H533417" s="317"/>
    </row>
    <row r="533418" spans="8:8">
      <c r="H533418" s="317"/>
    </row>
    <row r="533419" spans="8:8">
      <c r="H533419" s="317"/>
    </row>
    <row r="533420" spans="8:8">
      <c r="H533420" s="317"/>
    </row>
    <row r="533421" spans="8:8">
      <c r="H533421" s="317"/>
    </row>
    <row r="533422" spans="8:8">
      <c r="H533422" s="317"/>
    </row>
    <row r="533423" spans="8:8">
      <c r="H533423" s="317"/>
    </row>
    <row r="533424" spans="8:8">
      <c r="H533424" s="317"/>
    </row>
    <row r="533425" spans="8:8">
      <c r="H533425" s="317"/>
    </row>
    <row r="533426" spans="8:8">
      <c r="H533426" s="317"/>
    </row>
    <row r="533427" spans="8:8">
      <c r="H533427" s="317"/>
    </row>
    <row r="533428" spans="8:8">
      <c r="H533428" s="317"/>
    </row>
    <row r="533429" spans="8:8">
      <c r="H533429" s="317"/>
    </row>
    <row r="533430" spans="8:8">
      <c r="H533430" s="317"/>
    </row>
    <row r="533431" spans="8:8">
      <c r="H533431" s="317"/>
    </row>
    <row r="533432" spans="8:8">
      <c r="H533432" s="317"/>
    </row>
    <row r="533433" spans="8:8">
      <c r="H533433" s="317"/>
    </row>
    <row r="533434" spans="8:8">
      <c r="H533434" s="317"/>
    </row>
    <row r="533435" spans="8:8">
      <c r="H533435" s="317"/>
    </row>
    <row r="533436" spans="8:8">
      <c r="H533436" s="317"/>
    </row>
    <row r="533437" spans="8:8">
      <c r="H533437" s="317"/>
    </row>
    <row r="533438" spans="8:8">
      <c r="H533438" s="317"/>
    </row>
    <row r="533439" spans="8:8">
      <c r="H533439" s="317"/>
    </row>
    <row r="533440" spans="8:8">
      <c r="H533440" s="317"/>
    </row>
    <row r="533441" spans="8:8">
      <c r="H533441" s="317"/>
    </row>
    <row r="533442" spans="8:8">
      <c r="H533442" s="317"/>
    </row>
    <row r="533443" spans="8:8">
      <c r="H533443" s="317"/>
    </row>
    <row r="533444" spans="8:8">
      <c r="H533444" s="317"/>
    </row>
    <row r="533445" spans="8:8">
      <c r="H533445" s="317"/>
    </row>
    <row r="533446" spans="8:8">
      <c r="H533446" s="317"/>
    </row>
    <row r="533447" spans="8:8">
      <c r="H533447" s="317"/>
    </row>
    <row r="533448" spans="8:8">
      <c r="H533448" s="317"/>
    </row>
    <row r="533449" spans="8:8">
      <c r="H533449" s="317"/>
    </row>
    <row r="533450" spans="8:8">
      <c r="H533450" s="317"/>
    </row>
    <row r="533451" spans="8:8">
      <c r="H533451" s="317"/>
    </row>
    <row r="533452" spans="8:8">
      <c r="H533452" s="317"/>
    </row>
    <row r="533453" spans="8:8">
      <c r="H533453" s="317"/>
    </row>
    <row r="533454" spans="8:8">
      <c r="H533454" s="317"/>
    </row>
    <row r="533455" spans="8:8">
      <c r="H533455" s="317"/>
    </row>
    <row r="533456" spans="8:8">
      <c r="H533456" s="317"/>
    </row>
    <row r="533457" spans="8:8">
      <c r="H533457" s="317"/>
    </row>
    <row r="533458" spans="8:8">
      <c r="H533458" s="317"/>
    </row>
    <row r="533459" spans="8:8">
      <c r="H533459" s="317"/>
    </row>
    <row r="533460" spans="8:8">
      <c r="H533460" s="317"/>
    </row>
    <row r="533461" spans="8:8">
      <c r="H533461" s="317"/>
    </row>
    <row r="533462" spans="8:8">
      <c r="H533462" s="317"/>
    </row>
    <row r="533463" spans="8:8">
      <c r="H533463" s="317"/>
    </row>
    <row r="533464" spans="8:8">
      <c r="H533464" s="317"/>
    </row>
    <row r="533465" spans="8:8">
      <c r="H533465" s="317"/>
    </row>
    <row r="533466" spans="8:8">
      <c r="H533466" s="317"/>
    </row>
    <row r="533467" spans="8:8">
      <c r="H533467" s="317"/>
    </row>
    <row r="533468" spans="8:8">
      <c r="H533468" s="317"/>
    </row>
    <row r="533469" spans="8:8">
      <c r="H533469" s="317"/>
    </row>
    <row r="533470" spans="8:8">
      <c r="H533470" s="317"/>
    </row>
    <row r="533471" spans="8:8">
      <c r="H533471" s="317"/>
    </row>
    <row r="533472" spans="8:8">
      <c r="H533472" s="317"/>
    </row>
    <row r="533473" spans="8:8">
      <c r="H533473" s="317"/>
    </row>
    <row r="533474" spans="8:8">
      <c r="H533474" s="317"/>
    </row>
    <row r="533475" spans="8:8">
      <c r="H533475" s="317"/>
    </row>
    <row r="533476" spans="8:8">
      <c r="H533476" s="317"/>
    </row>
    <row r="533477" spans="8:8">
      <c r="H533477" s="317"/>
    </row>
    <row r="533478" spans="8:8">
      <c r="H533478" s="317"/>
    </row>
    <row r="533479" spans="8:8">
      <c r="H533479" s="317"/>
    </row>
    <row r="533480" spans="8:8">
      <c r="H533480" s="317"/>
    </row>
    <row r="533481" spans="8:8">
      <c r="H533481" s="317"/>
    </row>
    <row r="533482" spans="8:8">
      <c r="H533482" s="317"/>
    </row>
    <row r="533483" spans="8:8">
      <c r="H533483" s="317"/>
    </row>
    <row r="533484" spans="8:8">
      <c r="H533484" s="317"/>
    </row>
    <row r="533485" spans="8:8">
      <c r="H533485" s="317"/>
    </row>
    <row r="533486" spans="8:8">
      <c r="H533486" s="317"/>
    </row>
    <row r="533487" spans="8:8">
      <c r="H533487" s="317"/>
    </row>
    <row r="533488" spans="8:8">
      <c r="H533488" s="317"/>
    </row>
    <row r="533489" spans="8:8">
      <c r="H533489" s="317"/>
    </row>
    <row r="533490" spans="8:8">
      <c r="H533490" s="317"/>
    </row>
    <row r="533491" spans="8:8">
      <c r="H533491" s="317"/>
    </row>
    <row r="533492" spans="8:8">
      <c r="H533492" s="317"/>
    </row>
    <row r="533493" spans="8:8">
      <c r="H533493" s="317"/>
    </row>
    <row r="533494" spans="8:8">
      <c r="H533494" s="317"/>
    </row>
    <row r="533495" spans="8:8">
      <c r="H533495" s="317"/>
    </row>
    <row r="533496" spans="8:8">
      <c r="H533496" s="317"/>
    </row>
    <row r="533497" spans="8:8">
      <c r="H533497" s="317"/>
    </row>
    <row r="533498" spans="8:8">
      <c r="H533498" s="317"/>
    </row>
    <row r="533499" spans="8:8">
      <c r="H533499" s="317"/>
    </row>
    <row r="533500" spans="8:8">
      <c r="H533500" s="317"/>
    </row>
    <row r="533501" spans="8:8">
      <c r="H533501" s="317"/>
    </row>
    <row r="533502" spans="8:8">
      <c r="H533502" s="317"/>
    </row>
    <row r="533503" spans="8:8">
      <c r="H533503" s="317"/>
    </row>
    <row r="533504" spans="8:8">
      <c r="H533504" s="317"/>
    </row>
    <row r="533505" spans="8:8">
      <c r="H533505" s="317"/>
    </row>
    <row r="533506" spans="8:8">
      <c r="H533506" s="317"/>
    </row>
    <row r="533507" spans="8:8">
      <c r="H533507" s="317"/>
    </row>
    <row r="533508" spans="8:8">
      <c r="H533508" s="317"/>
    </row>
    <row r="533509" spans="8:8">
      <c r="H533509" s="317"/>
    </row>
    <row r="533510" spans="8:8">
      <c r="H533510" s="317"/>
    </row>
    <row r="533511" spans="8:8">
      <c r="H533511" s="317"/>
    </row>
    <row r="533512" spans="8:8">
      <c r="H533512" s="317"/>
    </row>
    <row r="533513" spans="8:8">
      <c r="H533513" s="317"/>
    </row>
    <row r="533514" spans="8:8">
      <c r="H533514" s="317"/>
    </row>
    <row r="533515" spans="8:8">
      <c r="H533515" s="317"/>
    </row>
    <row r="533516" spans="8:8">
      <c r="H533516" s="317"/>
    </row>
    <row r="533517" spans="8:8">
      <c r="H533517" s="317"/>
    </row>
    <row r="533518" spans="8:8">
      <c r="H533518" s="317"/>
    </row>
    <row r="533519" spans="8:8">
      <c r="H533519" s="317"/>
    </row>
    <row r="533520" spans="8:8">
      <c r="H533520" s="317"/>
    </row>
    <row r="533521" spans="8:8">
      <c r="H533521" s="317"/>
    </row>
    <row r="533522" spans="8:8">
      <c r="H533522" s="317"/>
    </row>
    <row r="533523" spans="8:8">
      <c r="H533523" s="317"/>
    </row>
    <row r="533524" spans="8:8">
      <c r="H533524" s="317"/>
    </row>
    <row r="533525" spans="8:8">
      <c r="H533525" s="317"/>
    </row>
    <row r="533526" spans="8:8">
      <c r="H533526" s="317"/>
    </row>
    <row r="533527" spans="8:8">
      <c r="H533527" s="317"/>
    </row>
    <row r="533528" spans="8:8">
      <c r="H533528" s="317"/>
    </row>
    <row r="533529" spans="8:8">
      <c r="H533529" s="317"/>
    </row>
    <row r="533530" spans="8:8">
      <c r="H533530" s="317"/>
    </row>
    <row r="533531" spans="8:8">
      <c r="H533531" s="317"/>
    </row>
    <row r="533532" spans="8:8">
      <c r="H533532" s="317"/>
    </row>
    <row r="533533" spans="8:8">
      <c r="H533533" s="317"/>
    </row>
    <row r="533534" spans="8:8">
      <c r="H533534" s="317"/>
    </row>
    <row r="533535" spans="8:8">
      <c r="H533535" s="317"/>
    </row>
    <row r="533536" spans="8:8">
      <c r="H533536" s="317"/>
    </row>
    <row r="533537" spans="8:8">
      <c r="H533537" s="317"/>
    </row>
    <row r="533538" spans="8:8">
      <c r="H533538" s="317"/>
    </row>
    <row r="533539" spans="8:8">
      <c r="H533539" s="317"/>
    </row>
    <row r="533540" spans="8:8">
      <c r="H533540" s="317"/>
    </row>
    <row r="533541" spans="8:8">
      <c r="H533541" s="317"/>
    </row>
    <row r="533542" spans="8:8">
      <c r="H533542" s="317"/>
    </row>
    <row r="533543" spans="8:8">
      <c r="H533543" s="317"/>
    </row>
    <row r="533544" spans="8:8">
      <c r="H533544" s="317"/>
    </row>
    <row r="533545" spans="8:8">
      <c r="H533545" s="317"/>
    </row>
    <row r="533546" spans="8:8">
      <c r="H533546" s="317"/>
    </row>
    <row r="533547" spans="8:8">
      <c r="H533547" s="317"/>
    </row>
    <row r="533548" spans="8:8">
      <c r="H533548" s="317"/>
    </row>
    <row r="533549" spans="8:8">
      <c r="H533549" s="317"/>
    </row>
    <row r="533550" spans="8:8">
      <c r="H533550" s="317"/>
    </row>
    <row r="533551" spans="8:8">
      <c r="H533551" s="317"/>
    </row>
    <row r="533552" spans="8:8">
      <c r="H533552" s="317"/>
    </row>
    <row r="533553" spans="8:8">
      <c r="H533553" s="317"/>
    </row>
    <row r="533554" spans="8:8">
      <c r="H533554" s="317"/>
    </row>
    <row r="533555" spans="8:8">
      <c r="H533555" s="317"/>
    </row>
    <row r="533556" spans="8:8">
      <c r="H533556" s="317"/>
    </row>
    <row r="533557" spans="8:8">
      <c r="H533557" s="317"/>
    </row>
    <row r="533558" spans="8:8">
      <c r="H533558" s="317"/>
    </row>
    <row r="533559" spans="8:8">
      <c r="H533559" s="317"/>
    </row>
    <row r="533560" spans="8:8">
      <c r="H533560" s="317"/>
    </row>
    <row r="533561" spans="8:8">
      <c r="H533561" s="317"/>
    </row>
    <row r="533562" spans="8:8">
      <c r="H533562" s="317"/>
    </row>
    <row r="533563" spans="8:8">
      <c r="H533563" s="317"/>
    </row>
    <row r="533564" spans="8:8">
      <c r="H533564" s="317"/>
    </row>
    <row r="533565" spans="8:8">
      <c r="H533565" s="317"/>
    </row>
    <row r="533566" spans="8:8">
      <c r="H533566" s="317"/>
    </row>
    <row r="533567" spans="8:8">
      <c r="H533567" s="317"/>
    </row>
    <row r="533568" spans="8:8">
      <c r="H533568" s="317"/>
    </row>
    <row r="533569" spans="8:8">
      <c r="H533569" s="317"/>
    </row>
    <row r="533570" spans="8:8">
      <c r="H533570" s="317"/>
    </row>
    <row r="533571" spans="8:8">
      <c r="H533571" s="317"/>
    </row>
    <row r="533572" spans="8:8">
      <c r="H533572" s="317"/>
    </row>
    <row r="533573" spans="8:8">
      <c r="H533573" s="317"/>
    </row>
    <row r="533574" spans="8:8">
      <c r="H533574" s="317"/>
    </row>
    <row r="533575" spans="8:8">
      <c r="H533575" s="317"/>
    </row>
    <row r="533576" spans="8:8">
      <c r="H533576" s="317"/>
    </row>
    <row r="533577" spans="8:8">
      <c r="H533577" s="317"/>
    </row>
    <row r="533578" spans="8:8">
      <c r="H533578" s="317"/>
    </row>
    <row r="533579" spans="8:8">
      <c r="H533579" s="317"/>
    </row>
    <row r="533580" spans="8:8">
      <c r="H533580" s="317"/>
    </row>
    <row r="533581" spans="8:8">
      <c r="H533581" s="317"/>
    </row>
    <row r="533582" spans="8:8">
      <c r="H533582" s="317"/>
    </row>
    <row r="533583" spans="8:8">
      <c r="H533583" s="317"/>
    </row>
    <row r="533584" spans="8:8">
      <c r="H533584" s="317"/>
    </row>
    <row r="533585" spans="8:8">
      <c r="H533585" s="317"/>
    </row>
    <row r="533586" spans="8:8">
      <c r="H533586" s="317"/>
    </row>
    <row r="533587" spans="8:8">
      <c r="H533587" s="317"/>
    </row>
    <row r="533588" spans="8:8">
      <c r="H533588" s="317"/>
    </row>
    <row r="533589" spans="8:8">
      <c r="H533589" s="317"/>
    </row>
    <row r="533590" spans="8:8">
      <c r="H533590" s="317"/>
    </row>
    <row r="533591" spans="8:8">
      <c r="H533591" s="317"/>
    </row>
    <row r="533592" spans="8:8">
      <c r="H533592" s="317"/>
    </row>
    <row r="533593" spans="8:8">
      <c r="H533593" s="317"/>
    </row>
    <row r="533594" spans="8:8">
      <c r="H533594" s="317"/>
    </row>
    <row r="533595" spans="8:8">
      <c r="H533595" s="317"/>
    </row>
    <row r="533596" spans="8:8">
      <c r="H533596" s="317"/>
    </row>
    <row r="533597" spans="8:8">
      <c r="H533597" s="317"/>
    </row>
    <row r="533598" spans="8:8">
      <c r="H533598" s="317"/>
    </row>
    <row r="533599" spans="8:8">
      <c r="H533599" s="317"/>
    </row>
    <row r="533600" spans="8:8">
      <c r="H533600" s="317"/>
    </row>
    <row r="533601" spans="8:8">
      <c r="H533601" s="317"/>
    </row>
    <row r="533602" spans="8:8">
      <c r="H533602" s="317"/>
    </row>
    <row r="533603" spans="8:8">
      <c r="H533603" s="317"/>
    </row>
    <row r="533604" spans="8:8">
      <c r="H533604" s="317"/>
    </row>
    <row r="533605" spans="8:8">
      <c r="H533605" s="317"/>
    </row>
    <row r="533606" spans="8:8">
      <c r="H533606" s="317"/>
    </row>
    <row r="533607" spans="8:8">
      <c r="H533607" s="317"/>
    </row>
    <row r="533608" spans="8:8">
      <c r="H533608" s="317"/>
    </row>
    <row r="533609" spans="8:8">
      <c r="H533609" s="317"/>
    </row>
    <row r="533610" spans="8:8">
      <c r="H533610" s="317"/>
    </row>
    <row r="533611" spans="8:8">
      <c r="H533611" s="317"/>
    </row>
    <row r="533612" spans="8:8">
      <c r="H533612" s="317"/>
    </row>
    <row r="533613" spans="8:8">
      <c r="H533613" s="317"/>
    </row>
    <row r="533614" spans="8:8">
      <c r="H533614" s="317"/>
    </row>
    <row r="533615" spans="8:8">
      <c r="H533615" s="317"/>
    </row>
    <row r="533616" spans="8:8">
      <c r="H533616" s="317"/>
    </row>
    <row r="533617" spans="8:8">
      <c r="H533617" s="317"/>
    </row>
    <row r="533618" spans="8:8">
      <c r="H533618" s="317"/>
    </row>
    <row r="533619" spans="8:8">
      <c r="H533619" s="317"/>
    </row>
    <row r="533620" spans="8:8">
      <c r="H533620" s="317"/>
    </row>
    <row r="533621" spans="8:8">
      <c r="H533621" s="317"/>
    </row>
    <row r="533622" spans="8:8">
      <c r="H533622" s="317"/>
    </row>
    <row r="533623" spans="8:8">
      <c r="H533623" s="317"/>
    </row>
    <row r="533624" spans="8:8">
      <c r="H533624" s="317"/>
    </row>
    <row r="533625" spans="8:8">
      <c r="H533625" s="317"/>
    </row>
    <row r="533626" spans="8:8">
      <c r="H533626" s="317"/>
    </row>
    <row r="533627" spans="8:8">
      <c r="H533627" s="317"/>
    </row>
    <row r="533628" spans="8:8">
      <c r="H533628" s="317"/>
    </row>
    <row r="533629" spans="8:8">
      <c r="H533629" s="317"/>
    </row>
    <row r="533630" spans="8:8">
      <c r="H533630" s="317"/>
    </row>
    <row r="533631" spans="8:8">
      <c r="H533631" s="317"/>
    </row>
    <row r="533632" spans="8:8">
      <c r="H533632" s="317"/>
    </row>
    <row r="533633" spans="8:8">
      <c r="H533633" s="317"/>
    </row>
    <row r="533634" spans="8:8">
      <c r="H533634" s="317"/>
    </row>
    <row r="533635" spans="8:8">
      <c r="H533635" s="317"/>
    </row>
    <row r="533636" spans="8:8">
      <c r="H533636" s="317"/>
    </row>
    <row r="533637" spans="8:8">
      <c r="H533637" s="317"/>
    </row>
    <row r="533638" spans="8:8">
      <c r="H533638" s="317"/>
    </row>
    <row r="533639" spans="8:8">
      <c r="H533639" s="317"/>
    </row>
    <row r="533640" spans="8:8">
      <c r="H533640" s="317"/>
    </row>
    <row r="533641" spans="8:8">
      <c r="H533641" s="317"/>
    </row>
    <row r="533642" spans="8:8">
      <c r="H533642" s="317"/>
    </row>
    <row r="533643" spans="8:8">
      <c r="H533643" s="317"/>
    </row>
    <row r="533644" spans="8:8">
      <c r="H533644" s="317"/>
    </row>
    <row r="533645" spans="8:8">
      <c r="H533645" s="317"/>
    </row>
    <row r="533646" spans="8:8">
      <c r="H533646" s="317"/>
    </row>
    <row r="533647" spans="8:8">
      <c r="H533647" s="317"/>
    </row>
    <row r="533648" spans="8:8">
      <c r="H533648" s="317"/>
    </row>
    <row r="533649" spans="8:8">
      <c r="H533649" s="317"/>
    </row>
    <row r="533650" spans="8:8">
      <c r="H533650" s="317"/>
    </row>
    <row r="533651" spans="8:8">
      <c r="H533651" s="317"/>
    </row>
    <row r="533652" spans="8:8">
      <c r="H533652" s="317"/>
    </row>
    <row r="533653" spans="8:8">
      <c r="H533653" s="317"/>
    </row>
    <row r="533654" spans="8:8">
      <c r="H533654" s="317"/>
    </row>
    <row r="533655" spans="8:8">
      <c r="H533655" s="317"/>
    </row>
    <row r="533656" spans="8:8">
      <c r="H533656" s="317"/>
    </row>
    <row r="533657" spans="8:8">
      <c r="H533657" s="317"/>
    </row>
    <row r="533658" spans="8:8">
      <c r="H533658" s="317"/>
    </row>
    <row r="533659" spans="8:8">
      <c r="H533659" s="317"/>
    </row>
    <row r="533660" spans="8:8">
      <c r="H533660" s="317"/>
    </row>
    <row r="533661" spans="8:8">
      <c r="H533661" s="317"/>
    </row>
    <row r="533662" spans="8:8">
      <c r="H533662" s="317"/>
    </row>
    <row r="533663" spans="8:8">
      <c r="H533663" s="317"/>
    </row>
    <row r="533664" spans="8:8">
      <c r="H533664" s="317"/>
    </row>
    <row r="533665" spans="8:8">
      <c r="H533665" s="317"/>
    </row>
    <row r="533666" spans="8:8">
      <c r="H533666" s="317"/>
    </row>
    <row r="533667" spans="8:8">
      <c r="H533667" s="317"/>
    </row>
    <row r="533668" spans="8:8">
      <c r="H533668" s="317"/>
    </row>
    <row r="533669" spans="8:8">
      <c r="H533669" s="317"/>
    </row>
    <row r="533670" spans="8:8">
      <c r="H533670" s="317"/>
    </row>
    <row r="533671" spans="8:8">
      <c r="H533671" s="317"/>
    </row>
    <row r="533672" spans="8:8">
      <c r="H533672" s="317"/>
    </row>
    <row r="533673" spans="8:8">
      <c r="H533673" s="317"/>
    </row>
    <row r="533674" spans="8:8">
      <c r="H533674" s="317"/>
    </row>
    <row r="533675" spans="8:8">
      <c r="H533675" s="317"/>
    </row>
    <row r="533676" spans="8:8">
      <c r="H533676" s="317"/>
    </row>
    <row r="533677" spans="8:8">
      <c r="H533677" s="317"/>
    </row>
    <row r="533678" spans="8:8">
      <c r="H533678" s="317"/>
    </row>
    <row r="533679" spans="8:8">
      <c r="H533679" s="317"/>
    </row>
    <row r="533680" spans="8:8">
      <c r="H533680" s="317"/>
    </row>
    <row r="533681" spans="8:8">
      <c r="H533681" s="317"/>
    </row>
    <row r="533682" spans="8:8">
      <c r="H533682" s="317"/>
    </row>
    <row r="533683" spans="8:8">
      <c r="H533683" s="317"/>
    </row>
    <row r="533684" spans="8:8">
      <c r="H533684" s="317"/>
    </row>
    <row r="533685" spans="8:8">
      <c r="H533685" s="317"/>
    </row>
    <row r="533686" spans="8:8">
      <c r="H533686" s="317"/>
    </row>
    <row r="533687" spans="8:8">
      <c r="H533687" s="317"/>
    </row>
    <row r="533688" spans="8:8">
      <c r="H533688" s="317"/>
    </row>
    <row r="533689" spans="8:8">
      <c r="H533689" s="317"/>
    </row>
    <row r="533690" spans="8:8">
      <c r="H533690" s="317"/>
    </row>
    <row r="533691" spans="8:8">
      <c r="H533691" s="317"/>
    </row>
    <row r="533692" spans="8:8">
      <c r="H533692" s="317"/>
    </row>
    <row r="533693" spans="8:8">
      <c r="H533693" s="317"/>
    </row>
    <row r="533694" spans="8:8">
      <c r="H533694" s="317"/>
    </row>
    <row r="533695" spans="8:8">
      <c r="H533695" s="317"/>
    </row>
    <row r="533696" spans="8:8">
      <c r="H533696" s="317"/>
    </row>
    <row r="533697" spans="8:8">
      <c r="H533697" s="317"/>
    </row>
    <row r="533698" spans="8:8">
      <c r="H533698" s="317"/>
    </row>
    <row r="533699" spans="8:8">
      <c r="H533699" s="317"/>
    </row>
    <row r="533700" spans="8:8">
      <c r="H533700" s="317"/>
    </row>
    <row r="533701" spans="8:8">
      <c r="H533701" s="317"/>
    </row>
    <row r="533702" spans="8:8">
      <c r="H533702" s="317"/>
    </row>
    <row r="533703" spans="8:8">
      <c r="H533703" s="317"/>
    </row>
    <row r="533704" spans="8:8">
      <c r="H533704" s="317"/>
    </row>
    <row r="533705" spans="8:8">
      <c r="H533705" s="317"/>
    </row>
    <row r="533706" spans="8:8">
      <c r="H533706" s="317"/>
    </row>
    <row r="533707" spans="8:8">
      <c r="H533707" s="317"/>
    </row>
    <row r="533708" spans="8:8">
      <c r="H533708" s="317"/>
    </row>
    <row r="533709" spans="8:8">
      <c r="H533709" s="317"/>
    </row>
    <row r="533710" spans="8:8">
      <c r="H533710" s="317"/>
    </row>
    <row r="533711" spans="8:8">
      <c r="H533711" s="317"/>
    </row>
    <row r="533712" spans="8:8">
      <c r="H533712" s="317"/>
    </row>
    <row r="533713" spans="8:8">
      <c r="H533713" s="317"/>
    </row>
    <row r="533714" spans="8:8">
      <c r="H533714" s="317"/>
    </row>
    <row r="533715" spans="8:8">
      <c r="H533715" s="317"/>
    </row>
    <row r="533716" spans="8:8">
      <c r="H533716" s="317"/>
    </row>
    <row r="533717" spans="8:8">
      <c r="H533717" s="317"/>
    </row>
    <row r="533718" spans="8:8">
      <c r="H533718" s="317"/>
    </row>
    <row r="533719" spans="8:8">
      <c r="H533719" s="317"/>
    </row>
    <row r="533720" spans="8:8">
      <c r="H533720" s="317"/>
    </row>
    <row r="533721" spans="8:8">
      <c r="H533721" s="317"/>
    </row>
    <row r="533722" spans="8:8">
      <c r="H533722" s="317"/>
    </row>
    <row r="533723" spans="8:8">
      <c r="H533723" s="317"/>
    </row>
    <row r="533724" spans="8:8">
      <c r="H533724" s="317"/>
    </row>
    <row r="533725" spans="8:8">
      <c r="H533725" s="317"/>
    </row>
    <row r="533726" spans="8:8">
      <c r="H533726" s="317"/>
    </row>
    <row r="533727" spans="8:8">
      <c r="H533727" s="317"/>
    </row>
    <row r="533728" spans="8:8">
      <c r="H533728" s="317"/>
    </row>
    <row r="533729" spans="8:8">
      <c r="H533729" s="317"/>
    </row>
    <row r="533730" spans="8:8">
      <c r="H533730" s="317"/>
    </row>
    <row r="533731" spans="8:8">
      <c r="H533731" s="317"/>
    </row>
    <row r="533732" spans="8:8">
      <c r="H533732" s="317"/>
    </row>
    <row r="533733" spans="8:8">
      <c r="H533733" s="317"/>
    </row>
    <row r="533734" spans="8:8">
      <c r="H533734" s="317"/>
    </row>
    <row r="533735" spans="8:8">
      <c r="H533735" s="317"/>
    </row>
    <row r="533736" spans="8:8">
      <c r="H533736" s="317"/>
    </row>
    <row r="533737" spans="8:8">
      <c r="H533737" s="317"/>
    </row>
    <row r="533738" spans="8:8">
      <c r="H533738" s="317"/>
    </row>
    <row r="533739" spans="8:8">
      <c r="H533739" s="317"/>
    </row>
    <row r="533740" spans="8:8">
      <c r="H533740" s="317"/>
    </row>
    <row r="533741" spans="8:8">
      <c r="H533741" s="317"/>
    </row>
    <row r="533742" spans="8:8">
      <c r="H533742" s="317"/>
    </row>
    <row r="533743" spans="8:8">
      <c r="H533743" s="317"/>
    </row>
    <row r="533744" spans="8:8">
      <c r="H533744" s="317"/>
    </row>
    <row r="533745" spans="8:8">
      <c r="H533745" s="317"/>
    </row>
    <row r="533746" spans="8:8">
      <c r="H533746" s="317"/>
    </row>
    <row r="533747" spans="8:8">
      <c r="H533747" s="317"/>
    </row>
    <row r="533748" spans="8:8">
      <c r="H533748" s="317"/>
    </row>
    <row r="533749" spans="8:8">
      <c r="H533749" s="317"/>
    </row>
    <row r="533750" spans="8:8">
      <c r="H533750" s="317"/>
    </row>
    <row r="533751" spans="8:8">
      <c r="H533751" s="317"/>
    </row>
    <row r="533752" spans="8:8">
      <c r="H533752" s="317"/>
    </row>
    <row r="533753" spans="8:8">
      <c r="H533753" s="317"/>
    </row>
    <row r="533754" spans="8:8">
      <c r="H533754" s="317"/>
    </row>
    <row r="533755" spans="8:8">
      <c r="H533755" s="317"/>
    </row>
    <row r="533756" spans="8:8">
      <c r="H533756" s="317"/>
    </row>
    <row r="533757" spans="8:8">
      <c r="H533757" s="317"/>
    </row>
    <row r="533758" spans="8:8">
      <c r="H533758" s="317"/>
    </row>
    <row r="533759" spans="8:8">
      <c r="H533759" s="317"/>
    </row>
    <row r="533760" spans="8:8">
      <c r="H533760" s="317"/>
    </row>
    <row r="533761" spans="8:8">
      <c r="H533761" s="317"/>
    </row>
    <row r="533762" spans="8:8">
      <c r="H533762" s="317"/>
    </row>
    <row r="533763" spans="8:8">
      <c r="H533763" s="317"/>
    </row>
    <row r="533764" spans="8:8">
      <c r="H533764" s="317"/>
    </row>
    <row r="533765" spans="8:8">
      <c r="H533765" s="317"/>
    </row>
    <row r="533766" spans="8:8">
      <c r="H533766" s="317"/>
    </row>
    <row r="533767" spans="8:8">
      <c r="H533767" s="317"/>
    </row>
    <row r="533768" spans="8:8">
      <c r="H533768" s="317"/>
    </row>
    <row r="533769" spans="8:8">
      <c r="H533769" s="317"/>
    </row>
    <row r="533770" spans="8:8">
      <c r="H533770" s="317"/>
    </row>
    <row r="533771" spans="8:8">
      <c r="H533771" s="317"/>
    </row>
    <row r="533772" spans="8:8">
      <c r="H533772" s="317"/>
    </row>
    <row r="533773" spans="8:8">
      <c r="H533773" s="317"/>
    </row>
    <row r="533774" spans="8:8">
      <c r="H533774" s="317"/>
    </row>
    <row r="533775" spans="8:8">
      <c r="H533775" s="317"/>
    </row>
    <row r="533776" spans="8:8">
      <c r="H533776" s="317"/>
    </row>
    <row r="533777" spans="8:8">
      <c r="H533777" s="317"/>
    </row>
    <row r="533778" spans="8:8">
      <c r="H533778" s="317"/>
    </row>
    <row r="533779" spans="8:8">
      <c r="H533779" s="317"/>
    </row>
    <row r="533780" spans="8:8">
      <c r="H533780" s="317"/>
    </row>
    <row r="533781" spans="8:8">
      <c r="H533781" s="317"/>
    </row>
    <row r="533782" spans="8:8">
      <c r="H533782" s="317"/>
    </row>
    <row r="533783" spans="8:8">
      <c r="H533783" s="317"/>
    </row>
    <row r="533784" spans="8:8">
      <c r="H533784" s="317"/>
    </row>
    <row r="533785" spans="8:8">
      <c r="H533785" s="317"/>
    </row>
    <row r="533786" spans="8:8">
      <c r="H533786" s="317"/>
    </row>
    <row r="533787" spans="8:8">
      <c r="H533787" s="317"/>
    </row>
    <row r="533788" spans="8:8">
      <c r="H533788" s="317"/>
    </row>
    <row r="533789" spans="8:8">
      <c r="H533789" s="317"/>
    </row>
    <row r="533790" spans="8:8">
      <c r="H533790" s="317"/>
    </row>
    <row r="533791" spans="8:8">
      <c r="H533791" s="317"/>
    </row>
    <row r="533792" spans="8:8">
      <c r="H533792" s="317"/>
    </row>
    <row r="533793" spans="8:8">
      <c r="H533793" s="317"/>
    </row>
    <row r="533794" spans="8:8">
      <c r="H533794" s="317"/>
    </row>
    <row r="533795" spans="8:8">
      <c r="H533795" s="317"/>
    </row>
    <row r="533796" spans="8:8">
      <c r="H533796" s="317"/>
    </row>
    <row r="533797" spans="8:8">
      <c r="H533797" s="317"/>
    </row>
    <row r="533798" spans="8:8">
      <c r="H533798" s="317"/>
    </row>
    <row r="533799" spans="8:8">
      <c r="H533799" s="317"/>
    </row>
    <row r="533800" spans="8:8">
      <c r="H533800" s="317"/>
    </row>
    <row r="533801" spans="8:8">
      <c r="H533801" s="317"/>
    </row>
    <row r="533802" spans="8:8">
      <c r="H533802" s="317"/>
    </row>
    <row r="533803" spans="8:8">
      <c r="H533803" s="317"/>
    </row>
    <row r="533804" spans="8:8">
      <c r="H533804" s="317"/>
    </row>
    <row r="533805" spans="8:8">
      <c r="H533805" s="317"/>
    </row>
    <row r="533806" spans="8:8">
      <c r="H533806" s="317"/>
    </row>
    <row r="533807" spans="8:8">
      <c r="H533807" s="317"/>
    </row>
    <row r="533808" spans="8:8">
      <c r="H533808" s="317"/>
    </row>
    <row r="533809" spans="8:8">
      <c r="H533809" s="317"/>
    </row>
    <row r="533810" spans="8:8">
      <c r="H533810" s="317"/>
    </row>
    <row r="533811" spans="8:8">
      <c r="H533811" s="317"/>
    </row>
    <row r="533812" spans="8:8">
      <c r="H533812" s="317"/>
    </row>
    <row r="533813" spans="8:8">
      <c r="H533813" s="317"/>
    </row>
    <row r="533814" spans="8:8">
      <c r="H533814" s="317"/>
    </row>
    <row r="533815" spans="8:8">
      <c r="H533815" s="317"/>
    </row>
    <row r="533816" spans="8:8">
      <c r="H533816" s="317"/>
    </row>
    <row r="533817" spans="8:8">
      <c r="H533817" s="317"/>
    </row>
    <row r="533818" spans="8:8">
      <c r="H533818" s="317"/>
    </row>
    <row r="533819" spans="8:8">
      <c r="H533819" s="317"/>
    </row>
    <row r="533820" spans="8:8">
      <c r="H533820" s="317"/>
    </row>
    <row r="533821" spans="8:8">
      <c r="H533821" s="317"/>
    </row>
    <row r="533822" spans="8:8">
      <c r="H533822" s="317"/>
    </row>
    <row r="533823" spans="8:8">
      <c r="H533823" s="317"/>
    </row>
    <row r="533824" spans="8:8">
      <c r="H533824" s="317"/>
    </row>
    <row r="533825" spans="8:8">
      <c r="H533825" s="317"/>
    </row>
    <row r="533826" spans="8:8">
      <c r="H533826" s="317"/>
    </row>
    <row r="533827" spans="8:8">
      <c r="H533827" s="317"/>
    </row>
    <row r="533828" spans="8:8">
      <c r="H533828" s="317"/>
    </row>
    <row r="533829" spans="8:8">
      <c r="H533829" s="317"/>
    </row>
    <row r="533830" spans="8:8">
      <c r="H533830" s="317"/>
    </row>
    <row r="533831" spans="8:8">
      <c r="H533831" s="317"/>
    </row>
    <row r="533832" spans="8:8">
      <c r="H533832" s="317"/>
    </row>
    <row r="533833" spans="8:8">
      <c r="H533833" s="317"/>
    </row>
    <row r="533834" spans="8:8">
      <c r="H533834" s="317"/>
    </row>
    <row r="533835" spans="8:8">
      <c r="H533835" s="317"/>
    </row>
    <row r="533836" spans="8:8">
      <c r="H533836" s="317"/>
    </row>
    <row r="533837" spans="8:8">
      <c r="H533837" s="317"/>
    </row>
    <row r="533838" spans="8:8">
      <c r="H533838" s="317"/>
    </row>
    <row r="533839" spans="8:8">
      <c r="H533839" s="317"/>
    </row>
    <row r="533840" spans="8:8">
      <c r="H533840" s="317"/>
    </row>
    <row r="533841" spans="8:8">
      <c r="H533841" s="317"/>
    </row>
    <row r="533842" spans="8:8">
      <c r="H533842" s="317"/>
    </row>
    <row r="533843" spans="8:8">
      <c r="H533843" s="317"/>
    </row>
    <row r="533844" spans="8:8">
      <c r="H533844" s="317"/>
    </row>
    <row r="533845" spans="8:8">
      <c r="H533845" s="317"/>
    </row>
    <row r="533846" spans="8:8">
      <c r="H533846" s="317"/>
    </row>
    <row r="533847" spans="8:8">
      <c r="H533847" s="317"/>
    </row>
    <row r="533848" spans="8:8">
      <c r="H533848" s="317"/>
    </row>
    <row r="533849" spans="8:8">
      <c r="H533849" s="317"/>
    </row>
    <row r="533850" spans="8:8">
      <c r="H533850" s="317"/>
    </row>
    <row r="533851" spans="8:8">
      <c r="H533851" s="317"/>
    </row>
    <row r="533852" spans="8:8">
      <c r="H533852" s="317"/>
    </row>
    <row r="533853" spans="8:8">
      <c r="H533853" s="317"/>
    </row>
    <row r="533854" spans="8:8">
      <c r="H533854" s="317"/>
    </row>
    <row r="533855" spans="8:8">
      <c r="H533855" s="317"/>
    </row>
    <row r="533856" spans="8:8">
      <c r="H533856" s="317"/>
    </row>
    <row r="533857" spans="8:8">
      <c r="H533857" s="317"/>
    </row>
    <row r="533858" spans="8:8">
      <c r="H533858" s="317"/>
    </row>
    <row r="533859" spans="8:8">
      <c r="H533859" s="317"/>
    </row>
    <row r="533860" spans="8:8">
      <c r="H533860" s="317"/>
    </row>
    <row r="533861" spans="8:8">
      <c r="H533861" s="317"/>
    </row>
    <row r="533862" spans="8:8">
      <c r="H533862" s="317"/>
    </row>
    <row r="533863" spans="8:8">
      <c r="H533863" s="317"/>
    </row>
    <row r="533864" spans="8:8">
      <c r="H533864" s="317"/>
    </row>
    <row r="533865" spans="8:8">
      <c r="H533865" s="317"/>
    </row>
    <row r="533866" spans="8:8">
      <c r="H533866" s="317"/>
    </row>
    <row r="533867" spans="8:8">
      <c r="H533867" s="317"/>
    </row>
    <row r="533868" spans="8:8">
      <c r="H533868" s="317"/>
    </row>
    <row r="533869" spans="8:8">
      <c r="H533869" s="317"/>
    </row>
    <row r="533870" spans="8:8">
      <c r="H533870" s="317"/>
    </row>
    <row r="533871" spans="8:8">
      <c r="H533871" s="317"/>
    </row>
    <row r="533872" spans="8:8">
      <c r="H533872" s="317"/>
    </row>
    <row r="533873" spans="8:8">
      <c r="H533873" s="317"/>
    </row>
    <row r="533874" spans="8:8">
      <c r="H533874" s="317"/>
    </row>
    <row r="533875" spans="8:8">
      <c r="H533875" s="317"/>
    </row>
    <row r="533876" spans="8:8">
      <c r="H533876" s="317"/>
    </row>
    <row r="533877" spans="8:8">
      <c r="H533877" s="317"/>
    </row>
    <row r="533878" spans="8:8">
      <c r="H533878" s="317"/>
    </row>
    <row r="533879" spans="8:8">
      <c r="H533879" s="317"/>
    </row>
    <row r="533880" spans="8:8">
      <c r="H533880" s="317"/>
    </row>
    <row r="533881" spans="8:8">
      <c r="H533881" s="317"/>
    </row>
    <row r="533882" spans="8:8">
      <c r="H533882" s="317"/>
    </row>
    <row r="533883" spans="8:8">
      <c r="H533883" s="317"/>
    </row>
    <row r="533884" spans="8:8">
      <c r="H533884" s="317"/>
    </row>
    <row r="533885" spans="8:8">
      <c r="H533885" s="317"/>
    </row>
    <row r="533886" spans="8:8">
      <c r="H533886" s="317"/>
    </row>
    <row r="533887" spans="8:8">
      <c r="H533887" s="317"/>
    </row>
    <row r="533888" spans="8:8">
      <c r="H533888" s="317"/>
    </row>
    <row r="533889" spans="8:8">
      <c r="H533889" s="317"/>
    </row>
    <row r="533890" spans="8:8">
      <c r="H533890" s="317"/>
    </row>
    <row r="533891" spans="8:8">
      <c r="H533891" s="317"/>
    </row>
    <row r="533892" spans="8:8">
      <c r="H533892" s="317"/>
    </row>
    <row r="533893" spans="8:8">
      <c r="H533893" s="317"/>
    </row>
    <row r="533894" spans="8:8">
      <c r="H533894" s="317"/>
    </row>
    <row r="533895" spans="8:8">
      <c r="H533895" s="317"/>
    </row>
    <row r="533896" spans="8:8">
      <c r="H533896" s="317"/>
    </row>
    <row r="533897" spans="8:8">
      <c r="H533897" s="317"/>
    </row>
    <row r="533898" spans="8:8">
      <c r="H533898" s="317"/>
    </row>
    <row r="533899" spans="8:8">
      <c r="H533899" s="317"/>
    </row>
    <row r="533900" spans="8:8">
      <c r="H533900" s="317"/>
    </row>
    <row r="533901" spans="8:8">
      <c r="H533901" s="317"/>
    </row>
    <row r="533902" spans="8:8">
      <c r="H533902" s="317"/>
    </row>
    <row r="533903" spans="8:8">
      <c r="H533903" s="317"/>
    </row>
    <row r="533904" spans="8:8">
      <c r="H533904" s="317"/>
    </row>
    <row r="533905" spans="8:8">
      <c r="H533905" s="317"/>
    </row>
    <row r="533906" spans="8:8">
      <c r="H533906" s="317"/>
    </row>
    <row r="533907" spans="8:8">
      <c r="H533907" s="317"/>
    </row>
    <row r="533908" spans="8:8">
      <c r="H533908" s="317"/>
    </row>
    <row r="533909" spans="8:8">
      <c r="H533909" s="317"/>
    </row>
    <row r="533910" spans="8:8">
      <c r="H533910" s="317"/>
    </row>
    <row r="533911" spans="8:8">
      <c r="H533911" s="317"/>
    </row>
    <row r="533912" spans="8:8">
      <c r="H533912" s="317"/>
    </row>
    <row r="533913" spans="8:8">
      <c r="H533913" s="317"/>
    </row>
    <row r="533914" spans="8:8">
      <c r="H533914" s="317"/>
    </row>
    <row r="533915" spans="8:8">
      <c r="H533915" s="317"/>
    </row>
    <row r="533916" spans="8:8">
      <c r="H533916" s="317"/>
    </row>
    <row r="533917" spans="8:8">
      <c r="H533917" s="317"/>
    </row>
    <row r="533918" spans="8:8">
      <c r="H533918" s="317"/>
    </row>
    <row r="533919" spans="8:8">
      <c r="H533919" s="317"/>
    </row>
    <row r="533920" spans="8:8">
      <c r="H533920" s="317"/>
    </row>
    <row r="533921" spans="8:8">
      <c r="H533921" s="317"/>
    </row>
    <row r="533922" spans="8:8">
      <c r="H533922" s="317"/>
    </row>
    <row r="533923" spans="8:8">
      <c r="H533923" s="317"/>
    </row>
    <row r="533924" spans="8:8">
      <c r="H533924" s="317"/>
    </row>
    <row r="533925" spans="8:8">
      <c r="H533925" s="317"/>
    </row>
    <row r="533926" spans="8:8">
      <c r="H533926" s="317"/>
    </row>
    <row r="533927" spans="8:8">
      <c r="H533927" s="317"/>
    </row>
    <row r="533928" spans="8:8">
      <c r="H533928" s="317"/>
    </row>
    <row r="533929" spans="8:8">
      <c r="H533929" s="317"/>
    </row>
    <row r="533930" spans="8:8">
      <c r="H533930" s="317"/>
    </row>
    <row r="533931" spans="8:8">
      <c r="H533931" s="317"/>
    </row>
    <row r="533932" spans="8:8">
      <c r="H533932" s="317"/>
    </row>
    <row r="533933" spans="8:8">
      <c r="H533933" s="317"/>
    </row>
    <row r="533934" spans="8:8">
      <c r="H533934" s="317"/>
    </row>
    <row r="533935" spans="8:8">
      <c r="H533935" s="317"/>
    </row>
    <row r="533936" spans="8:8">
      <c r="H533936" s="317"/>
    </row>
    <row r="533937" spans="8:8">
      <c r="H533937" s="317"/>
    </row>
    <row r="533938" spans="8:8">
      <c r="H533938" s="317"/>
    </row>
    <row r="533939" spans="8:8">
      <c r="H533939" s="317"/>
    </row>
    <row r="533940" spans="8:8">
      <c r="H533940" s="317"/>
    </row>
    <row r="533941" spans="8:8">
      <c r="H533941" s="317"/>
    </row>
    <row r="533942" spans="8:8">
      <c r="H533942" s="317"/>
    </row>
    <row r="533943" spans="8:8">
      <c r="H533943" s="317"/>
    </row>
    <row r="533944" spans="8:8">
      <c r="H533944" s="317"/>
    </row>
    <row r="533945" spans="8:8">
      <c r="H533945" s="317"/>
    </row>
    <row r="533946" spans="8:8">
      <c r="H533946" s="317"/>
    </row>
    <row r="533947" spans="8:8">
      <c r="H533947" s="317"/>
    </row>
    <row r="533948" spans="8:8">
      <c r="H533948" s="317"/>
    </row>
    <row r="533949" spans="8:8">
      <c r="H533949" s="317"/>
    </row>
    <row r="533950" spans="8:8">
      <c r="H533950" s="317"/>
    </row>
    <row r="533951" spans="8:8">
      <c r="H533951" s="317"/>
    </row>
    <row r="533952" spans="8:8">
      <c r="H533952" s="317"/>
    </row>
    <row r="533953" spans="8:8">
      <c r="H533953" s="317"/>
    </row>
    <row r="533954" spans="8:8">
      <c r="H533954" s="317"/>
    </row>
    <row r="533955" spans="8:8">
      <c r="H533955" s="317"/>
    </row>
    <row r="533956" spans="8:8">
      <c r="H533956" s="317"/>
    </row>
    <row r="533957" spans="8:8">
      <c r="H533957" s="317"/>
    </row>
    <row r="533958" spans="8:8">
      <c r="H533958" s="317"/>
    </row>
    <row r="533959" spans="8:8">
      <c r="H533959" s="317"/>
    </row>
    <row r="533960" spans="8:8">
      <c r="H533960" s="317"/>
    </row>
    <row r="533961" spans="8:8">
      <c r="H533961" s="317"/>
    </row>
    <row r="533962" spans="8:8">
      <c r="H533962" s="317"/>
    </row>
    <row r="533963" spans="8:8">
      <c r="H533963" s="317"/>
    </row>
    <row r="533964" spans="8:8">
      <c r="H533964" s="317"/>
    </row>
    <row r="533965" spans="8:8">
      <c r="H533965" s="317"/>
    </row>
    <row r="533966" spans="8:8">
      <c r="H533966" s="317"/>
    </row>
    <row r="533967" spans="8:8">
      <c r="H533967" s="317"/>
    </row>
    <row r="533968" spans="8:8">
      <c r="H533968" s="317"/>
    </row>
    <row r="533969" spans="8:8">
      <c r="H533969" s="317"/>
    </row>
    <row r="533970" spans="8:8">
      <c r="H533970" s="317"/>
    </row>
    <row r="533971" spans="8:8">
      <c r="H533971" s="317"/>
    </row>
    <row r="533972" spans="8:8">
      <c r="H533972" s="317"/>
    </row>
    <row r="533973" spans="8:8">
      <c r="H533973" s="317"/>
    </row>
    <row r="533974" spans="8:8">
      <c r="H533974" s="317"/>
    </row>
    <row r="533975" spans="8:8">
      <c r="H533975" s="317"/>
    </row>
    <row r="533976" spans="8:8">
      <c r="H533976" s="317"/>
    </row>
    <row r="533977" spans="8:8">
      <c r="H533977" s="317"/>
    </row>
    <row r="533978" spans="8:8">
      <c r="H533978" s="317"/>
    </row>
    <row r="533979" spans="8:8">
      <c r="H533979" s="317"/>
    </row>
    <row r="533980" spans="8:8">
      <c r="H533980" s="317"/>
    </row>
    <row r="533981" spans="8:8">
      <c r="H533981" s="317"/>
    </row>
    <row r="533982" spans="8:8">
      <c r="H533982" s="317"/>
    </row>
    <row r="533983" spans="8:8">
      <c r="H533983" s="317"/>
    </row>
    <row r="533984" spans="8:8">
      <c r="H533984" s="317"/>
    </row>
    <row r="533985" spans="8:8">
      <c r="H533985" s="317"/>
    </row>
    <row r="533986" spans="8:8">
      <c r="H533986" s="317"/>
    </row>
    <row r="533987" spans="8:8">
      <c r="H533987" s="317"/>
    </row>
    <row r="533988" spans="8:8">
      <c r="H533988" s="317"/>
    </row>
    <row r="533989" spans="8:8">
      <c r="H533989" s="317"/>
    </row>
    <row r="533990" spans="8:8">
      <c r="H533990" s="317"/>
    </row>
    <row r="533991" spans="8:8">
      <c r="H533991" s="317"/>
    </row>
    <row r="533992" spans="8:8">
      <c r="H533992" s="317"/>
    </row>
    <row r="533993" spans="8:8">
      <c r="H533993" s="317"/>
    </row>
    <row r="533994" spans="8:8">
      <c r="H533994" s="317"/>
    </row>
    <row r="533995" spans="8:8">
      <c r="H533995" s="317"/>
    </row>
    <row r="533996" spans="8:8">
      <c r="H533996" s="317"/>
    </row>
    <row r="533997" spans="8:8">
      <c r="H533997" s="317"/>
    </row>
    <row r="533998" spans="8:8">
      <c r="H533998" s="317"/>
    </row>
    <row r="533999" spans="8:8">
      <c r="H533999" s="317"/>
    </row>
    <row r="534000" spans="8:8">
      <c r="H534000" s="317"/>
    </row>
    <row r="534001" spans="8:8">
      <c r="H534001" s="317"/>
    </row>
    <row r="534002" spans="8:8">
      <c r="H534002" s="317"/>
    </row>
    <row r="534003" spans="8:8">
      <c r="H534003" s="317"/>
    </row>
    <row r="534004" spans="8:8">
      <c r="H534004" s="317"/>
    </row>
    <row r="534005" spans="8:8">
      <c r="H534005" s="317"/>
    </row>
    <row r="534006" spans="8:8">
      <c r="H534006" s="317"/>
    </row>
    <row r="534007" spans="8:8">
      <c r="H534007" s="317"/>
    </row>
    <row r="534008" spans="8:8">
      <c r="H534008" s="317"/>
    </row>
    <row r="534009" spans="8:8">
      <c r="H534009" s="317"/>
    </row>
    <row r="534010" spans="8:8">
      <c r="H534010" s="317"/>
    </row>
    <row r="534011" spans="8:8">
      <c r="H534011" s="317"/>
    </row>
    <row r="534012" spans="8:8">
      <c r="H534012" s="317"/>
    </row>
    <row r="534013" spans="8:8">
      <c r="H534013" s="317"/>
    </row>
    <row r="534014" spans="8:8">
      <c r="H534014" s="317"/>
    </row>
    <row r="534015" spans="8:8">
      <c r="H534015" s="317"/>
    </row>
    <row r="534016" spans="8:8">
      <c r="H534016" s="317"/>
    </row>
    <row r="534017" spans="8:8">
      <c r="H534017" s="317"/>
    </row>
    <row r="534018" spans="8:8">
      <c r="H534018" s="317"/>
    </row>
    <row r="534019" spans="8:8">
      <c r="H534019" s="317"/>
    </row>
    <row r="534020" spans="8:8">
      <c r="H534020" s="317"/>
    </row>
    <row r="534021" spans="8:8">
      <c r="H534021" s="317"/>
    </row>
    <row r="534022" spans="8:8">
      <c r="H534022" s="317"/>
    </row>
    <row r="534023" spans="8:8">
      <c r="H534023" s="317"/>
    </row>
    <row r="534024" spans="8:8">
      <c r="H534024" s="317"/>
    </row>
    <row r="534025" spans="8:8">
      <c r="H534025" s="317"/>
    </row>
    <row r="534026" spans="8:8">
      <c r="H534026" s="317"/>
    </row>
    <row r="534027" spans="8:8">
      <c r="H534027" s="317"/>
    </row>
    <row r="534028" spans="8:8">
      <c r="H534028" s="317"/>
    </row>
    <row r="534029" spans="8:8">
      <c r="H534029" s="317"/>
    </row>
    <row r="534030" spans="8:8">
      <c r="H534030" s="317"/>
    </row>
    <row r="534031" spans="8:8">
      <c r="H534031" s="317"/>
    </row>
    <row r="534032" spans="8:8">
      <c r="H534032" s="317"/>
    </row>
    <row r="534033" spans="8:8">
      <c r="H534033" s="317"/>
    </row>
    <row r="534034" spans="8:8">
      <c r="H534034" s="317"/>
    </row>
    <row r="534035" spans="8:8">
      <c r="H534035" s="317"/>
    </row>
    <row r="534036" spans="8:8">
      <c r="H534036" s="317"/>
    </row>
    <row r="534037" spans="8:8">
      <c r="H534037" s="317"/>
    </row>
    <row r="534038" spans="8:8">
      <c r="H534038" s="317"/>
    </row>
    <row r="534039" spans="8:8">
      <c r="H534039" s="317"/>
    </row>
    <row r="534040" spans="8:8">
      <c r="H534040" s="317"/>
    </row>
    <row r="534041" spans="8:8">
      <c r="H534041" s="317"/>
    </row>
    <row r="534042" spans="8:8">
      <c r="H534042" s="317"/>
    </row>
    <row r="534043" spans="8:8">
      <c r="H534043" s="317"/>
    </row>
    <row r="534044" spans="8:8">
      <c r="H534044" s="317"/>
    </row>
    <row r="534045" spans="8:8">
      <c r="H534045" s="317"/>
    </row>
    <row r="534046" spans="8:8">
      <c r="H534046" s="317"/>
    </row>
    <row r="534047" spans="8:8">
      <c r="H534047" s="317"/>
    </row>
    <row r="534048" spans="8:8">
      <c r="H534048" s="317"/>
    </row>
    <row r="534049" spans="8:8">
      <c r="H534049" s="317"/>
    </row>
    <row r="534050" spans="8:8">
      <c r="H534050" s="317"/>
    </row>
    <row r="534051" spans="8:8">
      <c r="H534051" s="317"/>
    </row>
    <row r="534052" spans="8:8">
      <c r="H534052" s="317"/>
    </row>
    <row r="534053" spans="8:8">
      <c r="H534053" s="317"/>
    </row>
    <row r="534054" spans="8:8">
      <c r="H534054" s="317"/>
    </row>
    <row r="534055" spans="8:8">
      <c r="H534055" s="317"/>
    </row>
    <row r="534056" spans="8:8">
      <c r="H534056" s="317"/>
    </row>
    <row r="534057" spans="8:8">
      <c r="H534057" s="317"/>
    </row>
    <row r="534058" spans="8:8">
      <c r="H534058" s="317"/>
    </row>
    <row r="534059" spans="8:8">
      <c r="H534059" s="317"/>
    </row>
    <row r="534060" spans="8:8">
      <c r="H534060" s="317"/>
    </row>
    <row r="534061" spans="8:8">
      <c r="H534061" s="317"/>
    </row>
    <row r="534062" spans="8:8">
      <c r="H534062" s="317"/>
    </row>
    <row r="534063" spans="8:8">
      <c r="H534063" s="317"/>
    </row>
    <row r="534064" spans="8:8">
      <c r="H534064" s="317"/>
    </row>
    <row r="534065" spans="8:8">
      <c r="H534065" s="317"/>
    </row>
    <row r="534066" spans="8:8">
      <c r="H534066" s="317"/>
    </row>
    <row r="534067" spans="8:8">
      <c r="H534067" s="317"/>
    </row>
    <row r="534068" spans="8:8">
      <c r="H534068" s="317"/>
    </row>
    <row r="534069" spans="8:8">
      <c r="H534069" s="317"/>
    </row>
    <row r="534070" spans="8:8">
      <c r="H534070" s="317"/>
    </row>
    <row r="534071" spans="8:8">
      <c r="H534071" s="317"/>
    </row>
    <row r="534072" spans="8:8">
      <c r="H534072" s="317"/>
    </row>
    <row r="534073" spans="8:8">
      <c r="H534073" s="317"/>
    </row>
    <row r="534074" spans="8:8">
      <c r="H534074" s="317"/>
    </row>
    <row r="534075" spans="8:8">
      <c r="H534075" s="317"/>
    </row>
    <row r="534076" spans="8:8">
      <c r="H534076" s="317"/>
    </row>
    <row r="534077" spans="8:8">
      <c r="H534077" s="317"/>
    </row>
    <row r="534078" spans="8:8">
      <c r="H534078" s="317"/>
    </row>
    <row r="534079" spans="8:8">
      <c r="H534079" s="317"/>
    </row>
    <row r="534080" spans="8:8">
      <c r="H534080" s="317"/>
    </row>
    <row r="534081" spans="8:8">
      <c r="H534081" s="317"/>
    </row>
    <row r="534082" spans="8:8">
      <c r="H534082" s="317"/>
    </row>
    <row r="534083" spans="8:8">
      <c r="H534083" s="317"/>
    </row>
    <row r="534084" spans="8:8">
      <c r="H534084" s="317"/>
    </row>
    <row r="534085" spans="8:8">
      <c r="H534085" s="317"/>
    </row>
    <row r="534086" spans="8:8">
      <c r="H534086" s="317"/>
    </row>
    <row r="534087" spans="8:8">
      <c r="H534087" s="317"/>
    </row>
    <row r="534088" spans="8:8">
      <c r="H534088" s="317"/>
    </row>
    <row r="534089" spans="8:8">
      <c r="H534089" s="317"/>
    </row>
    <row r="534090" spans="8:8">
      <c r="H534090" s="317"/>
    </row>
    <row r="534091" spans="8:8">
      <c r="H534091" s="317"/>
    </row>
    <row r="534092" spans="8:8">
      <c r="H534092" s="317"/>
    </row>
    <row r="534093" spans="8:8">
      <c r="H534093" s="317"/>
    </row>
    <row r="534094" spans="8:8">
      <c r="H534094" s="317"/>
    </row>
    <row r="534095" spans="8:8">
      <c r="H534095" s="317"/>
    </row>
    <row r="534096" spans="8:8">
      <c r="H534096" s="317"/>
    </row>
    <row r="534097" spans="8:8">
      <c r="H534097" s="317"/>
    </row>
    <row r="534098" spans="8:8">
      <c r="H534098" s="317"/>
    </row>
    <row r="534099" spans="8:8">
      <c r="H534099" s="317"/>
    </row>
    <row r="534100" spans="8:8">
      <c r="H534100" s="317"/>
    </row>
    <row r="534101" spans="8:8">
      <c r="H534101" s="317"/>
    </row>
    <row r="534102" spans="8:8">
      <c r="H534102" s="317"/>
    </row>
    <row r="534103" spans="8:8">
      <c r="H534103" s="317"/>
    </row>
    <row r="534104" spans="8:8">
      <c r="H534104" s="317"/>
    </row>
    <row r="534105" spans="8:8">
      <c r="H534105" s="317"/>
    </row>
    <row r="534106" spans="8:8">
      <c r="H534106" s="317"/>
    </row>
    <row r="534107" spans="8:8">
      <c r="H534107" s="317"/>
    </row>
    <row r="534108" spans="8:8">
      <c r="H534108" s="317"/>
    </row>
    <row r="534109" spans="8:8">
      <c r="H534109" s="317"/>
    </row>
    <row r="534110" spans="8:8">
      <c r="H534110" s="317"/>
    </row>
    <row r="534111" spans="8:8">
      <c r="H534111" s="317"/>
    </row>
    <row r="534112" spans="8:8">
      <c r="H534112" s="317"/>
    </row>
    <row r="534113" spans="8:8">
      <c r="H534113" s="317"/>
    </row>
    <row r="534114" spans="8:8">
      <c r="H534114" s="317"/>
    </row>
    <row r="534115" spans="8:8">
      <c r="H534115" s="317"/>
    </row>
    <row r="534116" spans="8:8">
      <c r="H534116" s="317"/>
    </row>
    <row r="534117" spans="8:8">
      <c r="H534117" s="317"/>
    </row>
    <row r="534118" spans="8:8">
      <c r="H534118" s="317"/>
    </row>
    <row r="534119" spans="8:8">
      <c r="H534119" s="317"/>
    </row>
    <row r="534120" spans="8:8">
      <c r="H534120" s="317"/>
    </row>
    <row r="534121" spans="8:8">
      <c r="H534121" s="317"/>
    </row>
    <row r="534122" spans="8:8">
      <c r="H534122" s="317"/>
    </row>
    <row r="534123" spans="8:8">
      <c r="H534123" s="317"/>
    </row>
    <row r="534124" spans="8:8">
      <c r="H534124" s="317"/>
    </row>
    <row r="534125" spans="8:8">
      <c r="H534125" s="317"/>
    </row>
    <row r="534126" spans="8:8">
      <c r="H534126" s="317"/>
    </row>
    <row r="534127" spans="8:8">
      <c r="H534127" s="317"/>
    </row>
    <row r="534128" spans="8:8">
      <c r="H534128" s="317"/>
    </row>
    <row r="534129" spans="8:8">
      <c r="H534129" s="317"/>
    </row>
    <row r="534130" spans="8:8">
      <c r="H534130" s="317"/>
    </row>
    <row r="534131" spans="8:8">
      <c r="H534131" s="317"/>
    </row>
    <row r="534132" spans="8:8">
      <c r="H534132" s="317"/>
    </row>
    <row r="534133" spans="8:8">
      <c r="H534133" s="317"/>
    </row>
    <row r="534134" spans="8:8">
      <c r="H534134" s="317"/>
    </row>
    <row r="534135" spans="8:8">
      <c r="H534135" s="317"/>
    </row>
    <row r="534136" spans="8:8">
      <c r="H534136" s="317"/>
    </row>
    <row r="534137" spans="8:8">
      <c r="H534137" s="317"/>
    </row>
    <row r="534138" spans="8:8">
      <c r="H534138" s="317"/>
    </row>
    <row r="534139" spans="8:8">
      <c r="H534139" s="317"/>
    </row>
    <row r="534140" spans="8:8">
      <c r="H534140" s="317"/>
    </row>
    <row r="534141" spans="8:8">
      <c r="H534141" s="317"/>
    </row>
    <row r="534142" spans="8:8">
      <c r="H534142" s="317"/>
    </row>
    <row r="534143" spans="8:8">
      <c r="H534143" s="317"/>
    </row>
    <row r="534144" spans="8:8">
      <c r="H534144" s="317"/>
    </row>
    <row r="534145" spans="8:8">
      <c r="H534145" s="317"/>
    </row>
    <row r="534146" spans="8:8">
      <c r="H534146" s="317"/>
    </row>
    <row r="534147" spans="8:8">
      <c r="H534147" s="317"/>
    </row>
    <row r="534148" spans="8:8">
      <c r="H534148" s="317"/>
    </row>
    <row r="534149" spans="8:8">
      <c r="H534149" s="317"/>
    </row>
    <row r="534150" spans="8:8">
      <c r="H534150" s="317"/>
    </row>
    <row r="534151" spans="8:8">
      <c r="H534151" s="317"/>
    </row>
    <row r="534152" spans="8:8">
      <c r="H534152" s="317"/>
    </row>
    <row r="534153" spans="8:8">
      <c r="H534153" s="317"/>
    </row>
    <row r="534154" spans="8:8">
      <c r="H534154" s="317"/>
    </row>
    <row r="534155" spans="8:8">
      <c r="H534155" s="317"/>
    </row>
    <row r="534156" spans="8:8">
      <c r="H534156" s="317"/>
    </row>
    <row r="534157" spans="8:8">
      <c r="H534157" s="317"/>
    </row>
    <row r="534158" spans="8:8">
      <c r="H534158" s="317"/>
    </row>
    <row r="534159" spans="8:8">
      <c r="H534159" s="317"/>
    </row>
    <row r="534160" spans="8:8">
      <c r="H534160" s="317"/>
    </row>
    <row r="534161" spans="8:8">
      <c r="H534161" s="317"/>
    </row>
    <row r="534162" spans="8:8">
      <c r="H534162" s="317"/>
    </row>
    <row r="534163" spans="8:8">
      <c r="H534163" s="317"/>
    </row>
    <row r="534164" spans="8:8">
      <c r="H534164" s="317"/>
    </row>
    <row r="534165" spans="8:8">
      <c r="H534165" s="317"/>
    </row>
    <row r="534166" spans="8:8">
      <c r="H534166" s="317"/>
    </row>
    <row r="534167" spans="8:8">
      <c r="H534167" s="317"/>
    </row>
    <row r="534168" spans="8:8">
      <c r="H534168" s="317"/>
    </row>
    <row r="534169" spans="8:8">
      <c r="H534169" s="317"/>
    </row>
    <row r="534170" spans="8:8">
      <c r="H534170" s="317"/>
    </row>
    <row r="534171" spans="8:8">
      <c r="H534171" s="317"/>
    </row>
    <row r="534172" spans="8:8">
      <c r="H534172" s="317"/>
    </row>
    <row r="534173" spans="8:8">
      <c r="H534173" s="317"/>
    </row>
    <row r="534174" spans="8:8">
      <c r="H534174" s="317"/>
    </row>
    <row r="534175" spans="8:8">
      <c r="H534175" s="317"/>
    </row>
    <row r="534176" spans="8:8">
      <c r="H534176" s="317"/>
    </row>
    <row r="534177" spans="8:8">
      <c r="H534177" s="317"/>
    </row>
    <row r="534178" spans="8:8">
      <c r="H534178" s="317"/>
    </row>
    <row r="534179" spans="8:8">
      <c r="H534179" s="317"/>
    </row>
    <row r="534180" spans="8:8">
      <c r="H534180" s="317"/>
    </row>
    <row r="534181" spans="8:8">
      <c r="H534181" s="317"/>
    </row>
    <row r="534182" spans="8:8">
      <c r="H534182" s="317"/>
    </row>
    <row r="534183" spans="8:8">
      <c r="H534183" s="317"/>
    </row>
    <row r="534184" spans="8:8">
      <c r="H534184" s="317"/>
    </row>
    <row r="534185" spans="8:8">
      <c r="H534185" s="317"/>
    </row>
    <row r="534186" spans="8:8">
      <c r="H534186" s="317"/>
    </row>
    <row r="534187" spans="8:8">
      <c r="H534187" s="317"/>
    </row>
    <row r="534188" spans="8:8">
      <c r="H534188" s="317"/>
    </row>
    <row r="534189" spans="8:8">
      <c r="H534189" s="317"/>
    </row>
    <row r="534190" spans="8:8">
      <c r="H534190" s="317"/>
    </row>
    <row r="534191" spans="8:8">
      <c r="H534191" s="317"/>
    </row>
    <row r="534192" spans="8:8">
      <c r="H534192" s="317"/>
    </row>
    <row r="534193" spans="8:8">
      <c r="H534193" s="317"/>
    </row>
    <row r="534194" spans="8:8">
      <c r="H534194" s="317"/>
    </row>
    <row r="534195" spans="8:8">
      <c r="H534195" s="317"/>
    </row>
    <row r="534196" spans="8:8">
      <c r="H534196" s="317"/>
    </row>
    <row r="534197" spans="8:8">
      <c r="H534197" s="317"/>
    </row>
    <row r="534198" spans="8:8">
      <c r="H534198" s="317"/>
    </row>
    <row r="534199" spans="8:8">
      <c r="H534199" s="317"/>
    </row>
    <row r="534200" spans="8:8">
      <c r="H534200" s="317"/>
    </row>
    <row r="534201" spans="8:8">
      <c r="H534201" s="317"/>
    </row>
    <row r="534202" spans="8:8">
      <c r="H534202" s="317"/>
    </row>
    <row r="534203" spans="8:8">
      <c r="H534203" s="317"/>
    </row>
    <row r="534204" spans="8:8">
      <c r="H534204" s="317"/>
    </row>
    <row r="534205" spans="8:8">
      <c r="H534205" s="317"/>
    </row>
    <row r="534206" spans="8:8">
      <c r="H534206" s="317"/>
    </row>
    <row r="534207" spans="8:8">
      <c r="H534207" s="317"/>
    </row>
    <row r="534208" spans="8:8">
      <c r="H534208" s="317"/>
    </row>
    <row r="534209" spans="8:8">
      <c r="H534209" s="317"/>
    </row>
    <row r="534210" spans="8:8">
      <c r="H534210" s="317"/>
    </row>
    <row r="534211" spans="8:8">
      <c r="H534211" s="317"/>
    </row>
    <row r="534212" spans="8:8">
      <c r="H534212" s="317"/>
    </row>
    <row r="534213" spans="8:8">
      <c r="H534213" s="317"/>
    </row>
    <row r="534214" spans="8:8">
      <c r="H534214" s="317"/>
    </row>
    <row r="534215" spans="8:8">
      <c r="H534215" s="317"/>
    </row>
    <row r="534216" spans="8:8">
      <c r="H534216" s="317"/>
    </row>
    <row r="534217" spans="8:8">
      <c r="H534217" s="317"/>
    </row>
    <row r="534218" spans="8:8">
      <c r="H534218" s="317"/>
    </row>
    <row r="534219" spans="8:8">
      <c r="H534219" s="317"/>
    </row>
    <row r="534220" spans="8:8">
      <c r="H534220" s="317"/>
    </row>
    <row r="534221" spans="8:8">
      <c r="H534221" s="317"/>
    </row>
    <row r="534222" spans="8:8">
      <c r="H534222" s="317"/>
    </row>
    <row r="534223" spans="8:8">
      <c r="H534223" s="317"/>
    </row>
    <row r="534224" spans="8:8">
      <c r="H534224" s="317"/>
    </row>
    <row r="534225" spans="8:8">
      <c r="H534225" s="317"/>
    </row>
    <row r="534226" spans="8:8">
      <c r="H534226" s="317"/>
    </row>
    <row r="534227" spans="8:8">
      <c r="H534227" s="317"/>
    </row>
    <row r="534228" spans="8:8">
      <c r="H534228" s="317"/>
    </row>
    <row r="534229" spans="8:8">
      <c r="H534229" s="317"/>
    </row>
    <row r="534230" spans="8:8">
      <c r="H534230" s="317"/>
    </row>
    <row r="534231" spans="8:8">
      <c r="H534231" s="317"/>
    </row>
    <row r="534232" spans="8:8">
      <c r="H534232" s="317"/>
    </row>
    <row r="534233" spans="8:8">
      <c r="H534233" s="317"/>
    </row>
    <row r="534234" spans="8:8">
      <c r="H534234" s="317"/>
    </row>
    <row r="534235" spans="8:8">
      <c r="H534235" s="317"/>
    </row>
    <row r="534236" spans="8:8">
      <c r="H534236" s="317"/>
    </row>
    <row r="534237" spans="8:8">
      <c r="H534237" s="317"/>
    </row>
    <row r="534238" spans="8:8">
      <c r="H534238" s="317"/>
    </row>
    <row r="534239" spans="8:8">
      <c r="H534239" s="317"/>
    </row>
    <row r="534240" spans="8:8">
      <c r="H534240" s="317"/>
    </row>
    <row r="534241" spans="8:8">
      <c r="H534241" s="317"/>
    </row>
    <row r="534242" spans="8:8">
      <c r="H534242" s="317"/>
    </row>
    <row r="534243" spans="8:8">
      <c r="H534243" s="317"/>
    </row>
    <row r="534244" spans="8:8">
      <c r="H534244" s="317"/>
    </row>
    <row r="534245" spans="8:8">
      <c r="H534245" s="317"/>
    </row>
    <row r="534246" spans="8:8">
      <c r="H534246" s="317"/>
    </row>
    <row r="534247" spans="8:8">
      <c r="H534247" s="317"/>
    </row>
    <row r="534248" spans="8:8">
      <c r="H534248" s="317"/>
    </row>
    <row r="534249" spans="8:8">
      <c r="H534249" s="317"/>
    </row>
    <row r="534250" spans="8:8">
      <c r="H534250" s="317"/>
    </row>
    <row r="534251" spans="8:8">
      <c r="H534251" s="317"/>
    </row>
    <row r="534252" spans="8:8">
      <c r="H534252" s="317"/>
    </row>
    <row r="534253" spans="8:8">
      <c r="H534253" s="317"/>
    </row>
    <row r="534254" spans="8:8">
      <c r="H534254" s="317"/>
    </row>
    <row r="534255" spans="8:8">
      <c r="H534255" s="317"/>
    </row>
    <row r="534256" spans="8:8">
      <c r="H534256" s="317"/>
    </row>
    <row r="534257" spans="8:8">
      <c r="H534257" s="317"/>
    </row>
    <row r="534258" spans="8:8">
      <c r="H534258" s="317"/>
    </row>
    <row r="534259" spans="8:8">
      <c r="H534259" s="317"/>
    </row>
    <row r="534260" spans="8:8">
      <c r="H534260" s="317"/>
    </row>
    <row r="534261" spans="8:8">
      <c r="H534261" s="317"/>
    </row>
    <row r="534262" spans="8:8">
      <c r="H534262" s="317"/>
    </row>
    <row r="534263" spans="8:8">
      <c r="H534263" s="317"/>
    </row>
    <row r="534264" spans="8:8">
      <c r="H534264" s="317"/>
    </row>
    <row r="534265" spans="8:8">
      <c r="H534265" s="317"/>
    </row>
    <row r="534266" spans="8:8">
      <c r="H534266" s="317"/>
    </row>
    <row r="534267" spans="8:8">
      <c r="H534267" s="317"/>
    </row>
    <row r="534268" spans="8:8">
      <c r="H534268" s="317"/>
    </row>
    <row r="534269" spans="8:8">
      <c r="H534269" s="317"/>
    </row>
    <row r="534270" spans="8:8">
      <c r="H534270" s="317"/>
    </row>
    <row r="534271" spans="8:8">
      <c r="H534271" s="317"/>
    </row>
    <row r="534272" spans="8:8">
      <c r="H534272" s="317"/>
    </row>
    <row r="534273" spans="8:8">
      <c r="H534273" s="317"/>
    </row>
    <row r="534274" spans="8:8">
      <c r="H534274" s="317"/>
    </row>
    <row r="534275" spans="8:8">
      <c r="H534275" s="317"/>
    </row>
    <row r="534276" spans="8:8">
      <c r="H534276" s="317"/>
    </row>
    <row r="534277" spans="8:8">
      <c r="H534277" s="317"/>
    </row>
    <row r="534278" spans="8:8">
      <c r="H534278" s="317"/>
    </row>
    <row r="534279" spans="8:8">
      <c r="H534279" s="317"/>
    </row>
    <row r="534280" spans="8:8">
      <c r="H534280" s="317"/>
    </row>
    <row r="534281" spans="8:8">
      <c r="H534281" s="317"/>
    </row>
    <row r="534282" spans="8:8">
      <c r="H534282" s="317"/>
    </row>
    <row r="534283" spans="8:8">
      <c r="H534283" s="317"/>
    </row>
    <row r="534284" spans="8:8">
      <c r="H534284" s="317"/>
    </row>
    <row r="534285" spans="8:8">
      <c r="H534285" s="317"/>
    </row>
    <row r="534286" spans="8:8">
      <c r="H534286" s="317"/>
    </row>
    <row r="534287" spans="8:8">
      <c r="H534287" s="317"/>
    </row>
    <row r="534288" spans="8:8">
      <c r="H534288" s="317"/>
    </row>
    <row r="534289" spans="8:8">
      <c r="H534289" s="317"/>
    </row>
    <row r="534290" spans="8:8">
      <c r="H534290" s="317"/>
    </row>
    <row r="534291" spans="8:8">
      <c r="H534291" s="317"/>
    </row>
    <row r="534292" spans="8:8">
      <c r="H534292" s="317"/>
    </row>
    <row r="534293" spans="8:8">
      <c r="H534293" s="317"/>
    </row>
    <row r="534294" spans="8:8">
      <c r="H534294" s="317"/>
    </row>
    <row r="534295" spans="8:8">
      <c r="H534295" s="317"/>
    </row>
    <row r="534296" spans="8:8">
      <c r="H534296" s="317"/>
    </row>
    <row r="534297" spans="8:8">
      <c r="H534297" s="317"/>
    </row>
    <row r="534298" spans="8:8">
      <c r="H534298" s="317"/>
    </row>
    <row r="534299" spans="8:8">
      <c r="H534299" s="317"/>
    </row>
    <row r="534300" spans="8:8">
      <c r="H534300" s="317"/>
    </row>
    <row r="534301" spans="8:8">
      <c r="H534301" s="317"/>
    </row>
    <row r="534302" spans="8:8">
      <c r="H534302" s="317"/>
    </row>
    <row r="534303" spans="8:8">
      <c r="H534303" s="317"/>
    </row>
    <row r="534304" spans="8:8">
      <c r="H534304" s="317"/>
    </row>
    <row r="534305" spans="8:8">
      <c r="H534305" s="317"/>
    </row>
    <row r="534306" spans="8:8">
      <c r="H534306" s="317"/>
    </row>
    <row r="534307" spans="8:8">
      <c r="H534307" s="317"/>
    </row>
    <row r="534308" spans="8:8">
      <c r="H534308" s="317"/>
    </row>
    <row r="534309" spans="8:8">
      <c r="H534309" s="317"/>
    </row>
    <row r="534310" spans="8:8">
      <c r="H534310" s="317"/>
    </row>
    <row r="534311" spans="8:8">
      <c r="H534311" s="317"/>
    </row>
    <row r="534312" spans="8:8">
      <c r="H534312" s="317"/>
    </row>
    <row r="534313" spans="8:8">
      <c r="H534313" s="317"/>
    </row>
    <row r="534314" spans="8:8">
      <c r="H534314" s="317"/>
    </row>
    <row r="534315" spans="8:8">
      <c r="H534315" s="317"/>
    </row>
    <row r="534316" spans="8:8">
      <c r="H534316" s="317"/>
    </row>
    <row r="534317" spans="8:8">
      <c r="H534317" s="317"/>
    </row>
    <row r="534318" spans="8:8">
      <c r="H534318" s="317"/>
    </row>
    <row r="534319" spans="8:8">
      <c r="H534319" s="317"/>
    </row>
    <row r="534320" spans="8:8">
      <c r="H534320" s="317"/>
    </row>
    <row r="534321" spans="8:8">
      <c r="H534321" s="317"/>
    </row>
    <row r="534322" spans="8:8">
      <c r="H534322" s="317"/>
    </row>
    <row r="534323" spans="8:8">
      <c r="H534323" s="317"/>
    </row>
    <row r="534324" spans="8:8">
      <c r="H534324" s="317"/>
    </row>
    <row r="534325" spans="8:8">
      <c r="H534325" s="317"/>
    </row>
    <row r="534326" spans="8:8">
      <c r="H534326" s="317"/>
    </row>
    <row r="534327" spans="8:8">
      <c r="H534327" s="317"/>
    </row>
    <row r="534328" spans="8:8">
      <c r="H534328" s="317"/>
    </row>
    <row r="534329" spans="8:8">
      <c r="H534329" s="317"/>
    </row>
    <row r="534330" spans="8:8">
      <c r="H534330" s="317"/>
    </row>
    <row r="534331" spans="8:8">
      <c r="H534331" s="317"/>
    </row>
    <row r="534332" spans="8:8">
      <c r="H534332" s="317"/>
    </row>
    <row r="534333" spans="8:8">
      <c r="H534333" s="317"/>
    </row>
    <row r="534334" spans="8:8">
      <c r="H534334" s="317"/>
    </row>
    <row r="534335" spans="8:8">
      <c r="H534335" s="317"/>
    </row>
    <row r="534336" spans="8:8">
      <c r="H534336" s="317"/>
    </row>
    <row r="534337" spans="8:8">
      <c r="H534337" s="317"/>
    </row>
    <row r="534338" spans="8:8">
      <c r="H534338" s="317"/>
    </row>
    <row r="534339" spans="8:8">
      <c r="H534339" s="317"/>
    </row>
    <row r="534340" spans="8:8">
      <c r="H534340" s="317"/>
    </row>
    <row r="534341" spans="8:8">
      <c r="H534341" s="317"/>
    </row>
    <row r="534342" spans="8:8">
      <c r="H534342" s="317"/>
    </row>
    <row r="534343" spans="8:8">
      <c r="H534343" s="317"/>
    </row>
    <row r="534344" spans="8:8">
      <c r="H534344" s="317"/>
    </row>
    <row r="534345" spans="8:8">
      <c r="H534345" s="317"/>
    </row>
    <row r="534346" spans="8:8">
      <c r="H534346" s="317"/>
    </row>
    <row r="534347" spans="8:8">
      <c r="H534347" s="317"/>
    </row>
    <row r="534348" spans="8:8">
      <c r="H534348" s="317"/>
    </row>
    <row r="534349" spans="8:8">
      <c r="H534349" s="317"/>
    </row>
    <row r="534350" spans="8:8">
      <c r="H534350" s="317"/>
    </row>
    <row r="534351" spans="8:8">
      <c r="H534351" s="317"/>
    </row>
    <row r="534352" spans="8:8">
      <c r="H534352" s="317"/>
    </row>
    <row r="534353" spans="8:8">
      <c r="H534353" s="317"/>
    </row>
    <row r="534354" spans="8:8">
      <c r="H534354" s="317"/>
    </row>
    <row r="534355" spans="8:8">
      <c r="H534355" s="317"/>
    </row>
    <row r="534356" spans="8:8">
      <c r="H534356" s="317"/>
    </row>
    <row r="534357" spans="8:8">
      <c r="H534357" s="317"/>
    </row>
    <row r="534358" spans="8:8">
      <c r="H534358" s="317"/>
    </row>
    <row r="534359" spans="8:8">
      <c r="H534359" s="317"/>
    </row>
    <row r="534360" spans="8:8">
      <c r="H534360" s="317"/>
    </row>
    <row r="534361" spans="8:8">
      <c r="H534361" s="317"/>
    </row>
    <row r="534362" spans="8:8">
      <c r="H534362" s="317"/>
    </row>
    <row r="534363" spans="8:8">
      <c r="H534363" s="317"/>
    </row>
    <row r="534364" spans="8:8">
      <c r="H534364" s="317"/>
    </row>
    <row r="534365" spans="8:8">
      <c r="H534365" s="317"/>
    </row>
    <row r="534366" spans="8:8">
      <c r="H534366" s="317"/>
    </row>
    <row r="534367" spans="8:8">
      <c r="H534367" s="317"/>
    </row>
    <row r="534368" spans="8:8">
      <c r="H534368" s="317"/>
    </row>
    <row r="534369" spans="8:8">
      <c r="H534369" s="317"/>
    </row>
    <row r="534370" spans="8:8">
      <c r="H534370" s="317"/>
    </row>
    <row r="534371" spans="8:8">
      <c r="H534371" s="317"/>
    </row>
    <row r="534372" spans="8:8">
      <c r="H534372" s="317"/>
    </row>
    <row r="534373" spans="8:8">
      <c r="H534373" s="317"/>
    </row>
    <row r="534374" spans="8:8">
      <c r="H534374" s="317"/>
    </row>
    <row r="534375" spans="8:8">
      <c r="H534375" s="317"/>
    </row>
    <row r="534376" spans="8:8">
      <c r="H534376" s="317"/>
    </row>
    <row r="534377" spans="8:8">
      <c r="H534377" s="317"/>
    </row>
    <row r="534378" spans="8:8">
      <c r="H534378" s="317"/>
    </row>
    <row r="534379" spans="8:8">
      <c r="H534379" s="317"/>
    </row>
    <row r="534380" spans="8:8">
      <c r="H534380" s="317"/>
    </row>
    <row r="534381" spans="8:8">
      <c r="H534381" s="317"/>
    </row>
    <row r="534382" spans="8:8">
      <c r="H534382" s="317"/>
    </row>
    <row r="534383" spans="8:8">
      <c r="H534383" s="317"/>
    </row>
    <row r="534384" spans="8:8">
      <c r="H534384" s="317"/>
    </row>
    <row r="534385" spans="8:8">
      <c r="H534385" s="317"/>
    </row>
    <row r="534386" spans="8:8">
      <c r="H534386" s="317"/>
    </row>
    <row r="534387" spans="8:8">
      <c r="H534387" s="317"/>
    </row>
    <row r="534388" spans="8:8">
      <c r="H534388" s="317"/>
    </row>
    <row r="534389" spans="8:8">
      <c r="H534389" s="317"/>
    </row>
    <row r="534390" spans="8:8">
      <c r="H534390" s="317"/>
    </row>
    <row r="534391" spans="8:8">
      <c r="H534391" s="317"/>
    </row>
    <row r="534392" spans="8:8">
      <c r="H534392" s="317"/>
    </row>
    <row r="534393" spans="8:8">
      <c r="H534393" s="317"/>
    </row>
    <row r="534394" spans="8:8">
      <c r="H534394" s="317"/>
    </row>
    <row r="534395" spans="8:8">
      <c r="H534395" s="317"/>
    </row>
    <row r="534396" spans="8:8">
      <c r="H534396" s="317"/>
    </row>
    <row r="534397" spans="8:8">
      <c r="H534397" s="317"/>
    </row>
    <row r="534398" spans="8:8">
      <c r="H534398" s="317"/>
    </row>
    <row r="534399" spans="8:8">
      <c r="H534399" s="317"/>
    </row>
    <row r="534400" spans="8:8">
      <c r="H534400" s="317"/>
    </row>
    <row r="534401" spans="8:8">
      <c r="H534401" s="317"/>
    </row>
    <row r="534402" spans="8:8">
      <c r="H534402" s="317"/>
    </row>
    <row r="534403" spans="8:8">
      <c r="H534403" s="317"/>
    </row>
    <row r="534404" spans="8:8">
      <c r="H534404" s="317"/>
    </row>
    <row r="534405" spans="8:8">
      <c r="H534405" s="317"/>
    </row>
    <row r="534406" spans="8:8">
      <c r="H534406" s="317"/>
    </row>
    <row r="534407" spans="8:8">
      <c r="H534407" s="317"/>
    </row>
    <row r="534408" spans="8:8">
      <c r="H534408" s="317"/>
    </row>
    <row r="534409" spans="8:8">
      <c r="H534409" s="317"/>
    </row>
    <row r="534410" spans="8:8">
      <c r="H534410" s="317"/>
    </row>
    <row r="534411" spans="8:8">
      <c r="H534411" s="317"/>
    </row>
    <row r="534412" spans="8:8">
      <c r="H534412" s="317"/>
    </row>
    <row r="534413" spans="8:8">
      <c r="H534413" s="317"/>
    </row>
    <row r="534414" spans="8:8">
      <c r="H534414" s="317"/>
    </row>
    <row r="534415" spans="8:8">
      <c r="H534415" s="317"/>
    </row>
    <row r="534416" spans="8:8">
      <c r="H534416" s="317"/>
    </row>
    <row r="534417" spans="8:8">
      <c r="H534417" s="317"/>
    </row>
    <row r="534418" spans="8:8">
      <c r="H534418" s="317"/>
    </row>
    <row r="534419" spans="8:8">
      <c r="H534419" s="317"/>
    </row>
    <row r="534420" spans="8:8">
      <c r="H534420" s="317"/>
    </row>
    <row r="534421" spans="8:8">
      <c r="H534421" s="317"/>
    </row>
    <row r="534422" spans="8:8">
      <c r="H534422" s="317"/>
    </row>
    <row r="534423" spans="8:8">
      <c r="H534423" s="317"/>
    </row>
    <row r="534424" spans="8:8">
      <c r="H534424" s="317"/>
    </row>
    <row r="534425" spans="8:8">
      <c r="H534425" s="317"/>
    </row>
    <row r="534426" spans="8:8">
      <c r="H534426" s="317"/>
    </row>
    <row r="534427" spans="8:8">
      <c r="H534427" s="317"/>
    </row>
    <row r="534428" spans="8:8">
      <c r="H534428" s="317"/>
    </row>
    <row r="534429" spans="8:8">
      <c r="H534429" s="317"/>
    </row>
    <row r="534430" spans="8:8">
      <c r="H534430" s="317"/>
    </row>
    <row r="534431" spans="8:8">
      <c r="H534431" s="317"/>
    </row>
    <row r="534432" spans="8:8">
      <c r="H534432" s="317"/>
    </row>
    <row r="534433" spans="8:8">
      <c r="H534433" s="317"/>
    </row>
    <row r="534434" spans="8:8">
      <c r="H534434" s="317"/>
    </row>
    <row r="534435" spans="8:8">
      <c r="H534435" s="317"/>
    </row>
    <row r="534436" spans="8:8">
      <c r="H534436" s="317"/>
    </row>
    <row r="534437" spans="8:8">
      <c r="H534437" s="317"/>
    </row>
    <row r="534438" spans="8:8">
      <c r="H534438" s="317"/>
    </row>
    <row r="534439" spans="8:8">
      <c r="H534439" s="317"/>
    </row>
    <row r="534440" spans="8:8">
      <c r="H534440" s="317"/>
    </row>
    <row r="534441" spans="8:8">
      <c r="H534441" s="317"/>
    </row>
    <row r="534442" spans="8:8">
      <c r="H534442" s="317"/>
    </row>
    <row r="534443" spans="8:8">
      <c r="H534443" s="317"/>
    </row>
    <row r="534444" spans="8:8">
      <c r="H534444" s="317"/>
    </row>
    <row r="534445" spans="8:8">
      <c r="H534445" s="317"/>
    </row>
    <row r="534446" spans="8:8">
      <c r="H534446" s="317"/>
    </row>
    <row r="534447" spans="8:8">
      <c r="H534447" s="317"/>
    </row>
    <row r="534448" spans="8:8">
      <c r="H534448" s="317"/>
    </row>
    <row r="534449" spans="8:8">
      <c r="H534449" s="317"/>
    </row>
    <row r="534450" spans="8:8">
      <c r="H534450" s="317"/>
    </row>
    <row r="534451" spans="8:8">
      <c r="H534451" s="317"/>
    </row>
    <row r="534452" spans="8:8">
      <c r="H534452" s="317"/>
    </row>
    <row r="534453" spans="8:8">
      <c r="H534453" s="317"/>
    </row>
    <row r="534454" spans="8:8">
      <c r="H534454" s="317"/>
    </row>
    <row r="534455" spans="8:8">
      <c r="H534455" s="317"/>
    </row>
    <row r="534456" spans="8:8">
      <c r="H534456" s="317"/>
    </row>
    <row r="534457" spans="8:8">
      <c r="H534457" s="317"/>
    </row>
    <row r="534458" spans="8:8">
      <c r="H534458" s="317"/>
    </row>
    <row r="534459" spans="8:8">
      <c r="H534459" s="317"/>
    </row>
    <row r="534460" spans="8:8">
      <c r="H534460" s="317"/>
    </row>
    <row r="534461" spans="8:8">
      <c r="H534461" s="317"/>
    </row>
    <row r="534462" spans="8:8">
      <c r="H534462" s="317"/>
    </row>
    <row r="534463" spans="8:8">
      <c r="H534463" s="317"/>
    </row>
    <row r="534464" spans="8:8">
      <c r="H534464" s="317"/>
    </row>
    <row r="534465" spans="8:8">
      <c r="H534465" s="317"/>
    </row>
    <row r="534466" spans="8:8">
      <c r="H534466" s="317"/>
    </row>
    <row r="534467" spans="8:8">
      <c r="H534467" s="317"/>
    </row>
    <row r="534468" spans="8:8">
      <c r="H534468" s="317"/>
    </row>
    <row r="534469" spans="8:8">
      <c r="H534469" s="317"/>
    </row>
    <row r="534470" spans="8:8">
      <c r="H534470" s="317"/>
    </row>
    <row r="534471" spans="8:8">
      <c r="H534471" s="317"/>
    </row>
    <row r="534472" spans="8:8">
      <c r="H534472" s="317"/>
    </row>
    <row r="534473" spans="8:8">
      <c r="H534473" s="317"/>
    </row>
    <row r="534474" spans="8:8">
      <c r="H534474" s="317"/>
    </row>
    <row r="534475" spans="8:8">
      <c r="H534475" s="317"/>
    </row>
    <row r="534476" spans="8:8">
      <c r="H534476" s="317"/>
    </row>
    <row r="534477" spans="8:8">
      <c r="H534477" s="317"/>
    </row>
    <row r="534478" spans="8:8">
      <c r="H534478" s="317"/>
    </row>
    <row r="534479" spans="8:8">
      <c r="H534479" s="317"/>
    </row>
    <row r="534480" spans="8:8">
      <c r="H534480" s="317"/>
    </row>
    <row r="534481" spans="8:8">
      <c r="H534481" s="317"/>
    </row>
    <row r="534482" spans="8:8">
      <c r="H534482" s="317"/>
    </row>
    <row r="534483" spans="8:8">
      <c r="H534483" s="317"/>
    </row>
    <row r="534484" spans="8:8">
      <c r="H534484" s="317"/>
    </row>
    <row r="534485" spans="8:8">
      <c r="H534485" s="317"/>
    </row>
    <row r="534486" spans="8:8">
      <c r="H534486" s="317"/>
    </row>
    <row r="534487" spans="8:8">
      <c r="H534487" s="317"/>
    </row>
    <row r="534488" spans="8:8">
      <c r="H534488" s="317"/>
    </row>
    <row r="534489" spans="8:8">
      <c r="H534489" s="317"/>
    </row>
    <row r="534490" spans="8:8">
      <c r="H534490" s="317"/>
    </row>
    <row r="534491" spans="8:8">
      <c r="H534491" s="317"/>
    </row>
    <row r="534492" spans="8:8">
      <c r="H534492" s="317"/>
    </row>
    <row r="534493" spans="8:8">
      <c r="H534493" s="317"/>
    </row>
    <row r="534494" spans="8:8">
      <c r="H534494" s="317"/>
    </row>
    <row r="534495" spans="8:8">
      <c r="H534495" s="317"/>
    </row>
    <row r="534496" spans="8:8">
      <c r="H534496" s="317"/>
    </row>
    <row r="534497" spans="8:8">
      <c r="H534497" s="317"/>
    </row>
    <row r="534498" spans="8:8">
      <c r="H534498" s="317"/>
    </row>
    <row r="534499" spans="8:8">
      <c r="H534499" s="317"/>
    </row>
    <row r="534500" spans="8:8">
      <c r="H534500" s="317"/>
    </row>
    <row r="534501" spans="8:8">
      <c r="H534501" s="317"/>
    </row>
    <row r="534502" spans="8:8">
      <c r="H534502" s="317"/>
    </row>
    <row r="534503" spans="8:8">
      <c r="H534503" s="317"/>
    </row>
    <row r="534504" spans="8:8">
      <c r="H534504" s="317"/>
    </row>
    <row r="534505" spans="8:8">
      <c r="H534505" s="317"/>
    </row>
    <row r="534506" spans="8:8">
      <c r="H534506" s="317"/>
    </row>
    <row r="534507" spans="8:8">
      <c r="H534507" s="317"/>
    </row>
    <row r="534508" spans="8:8">
      <c r="H534508" s="317"/>
    </row>
    <row r="534509" spans="8:8">
      <c r="H534509" s="317"/>
    </row>
    <row r="534510" spans="8:8">
      <c r="H534510" s="317"/>
    </row>
    <row r="534511" spans="8:8">
      <c r="H534511" s="317"/>
    </row>
    <row r="534512" spans="8:8">
      <c r="H534512" s="317"/>
    </row>
    <row r="534513" spans="8:8">
      <c r="H534513" s="317"/>
    </row>
    <row r="534514" spans="8:8">
      <c r="H534514" s="317"/>
    </row>
    <row r="534515" spans="8:8">
      <c r="H534515" s="317"/>
    </row>
    <row r="534516" spans="8:8">
      <c r="H534516" s="317"/>
    </row>
    <row r="534517" spans="8:8">
      <c r="H534517" s="317"/>
    </row>
    <row r="534518" spans="8:8">
      <c r="H534518" s="317"/>
    </row>
    <row r="534519" spans="8:8">
      <c r="H534519" s="317"/>
    </row>
    <row r="534520" spans="8:8">
      <c r="H534520" s="317"/>
    </row>
    <row r="534521" spans="8:8">
      <c r="H534521" s="317"/>
    </row>
    <row r="534522" spans="8:8">
      <c r="H534522" s="317"/>
    </row>
    <row r="534523" spans="8:8">
      <c r="H534523" s="317"/>
    </row>
    <row r="534524" spans="8:8">
      <c r="H534524" s="317"/>
    </row>
    <row r="534525" spans="8:8">
      <c r="H534525" s="317"/>
    </row>
    <row r="534526" spans="8:8">
      <c r="H534526" s="317"/>
    </row>
    <row r="534527" spans="8:8">
      <c r="H534527" s="317"/>
    </row>
    <row r="534528" spans="8:8">
      <c r="H534528" s="317"/>
    </row>
    <row r="534529" spans="8:8">
      <c r="H534529" s="317"/>
    </row>
    <row r="534530" spans="8:8">
      <c r="H534530" s="317"/>
    </row>
    <row r="534531" spans="8:8">
      <c r="H534531" s="317"/>
    </row>
    <row r="534532" spans="8:8">
      <c r="H534532" s="317"/>
    </row>
    <row r="534533" spans="8:8">
      <c r="H534533" s="317"/>
    </row>
    <row r="534534" spans="8:8">
      <c r="H534534" s="317"/>
    </row>
    <row r="534535" spans="8:8">
      <c r="H534535" s="317"/>
    </row>
    <row r="534536" spans="8:8">
      <c r="H534536" s="317"/>
    </row>
    <row r="534537" spans="8:8">
      <c r="H534537" s="317"/>
    </row>
    <row r="534538" spans="8:8">
      <c r="H534538" s="317"/>
    </row>
    <row r="534539" spans="8:8">
      <c r="H534539" s="317"/>
    </row>
    <row r="534540" spans="8:8">
      <c r="H534540" s="317"/>
    </row>
    <row r="534541" spans="8:8">
      <c r="H534541" s="317"/>
    </row>
    <row r="534542" spans="8:8">
      <c r="H534542" s="317"/>
    </row>
    <row r="534543" spans="8:8">
      <c r="H534543" s="317"/>
    </row>
    <row r="534544" spans="8:8">
      <c r="H534544" s="317"/>
    </row>
    <row r="534545" spans="8:8">
      <c r="H534545" s="317"/>
    </row>
    <row r="534546" spans="8:8">
      <c r="H534546" s="317"/>
    </row>
    <row r="534547" spans="8:8">
      <c r="H534547" s="317"/>
    </row>
    <row r="534548" spans="8:8">
      <c r="H534548" s="317"/>
    </row>
    <row r="534549" spans="8:8">
      <c r="H534549" s="317"/>
    </row>
    <row r="534550" spans="8:8">
      <c r="H534550" s="317"/>
    </row>
    <row r="534551" spans="8:8">
      <c r="H534551" s="317"/>
    </row>
    <row r="534552" spans="8:8">
      <c r="H534552" s="317"/>
    </row>
    <row r="534553" spans="8:8">
      <c r="H534553" s="317"/>
    </row>
    <row r="534554" spans="8:8">
      <c r="H534554" s="317"/>
    </row>
    <row r="534555" spans="8:8">
      <c r="H534555" s="317"/>
    </row>
    <row r="534556" spans="8:8">
      <c r="H534556" s="317"/>
    </row>
    <row r="534557" spans="8:8">
      <c r="H534557" s="317"/>
    </row>
    <row r="534558" spans="8:8">
      <c r="H534558" s="317"/>
    </row>
    <row r="534559" spans="8:8">
      <c r="H534559" s="317"/>
    </row>
    <row r="534560" spans="8:8">
      <c r="H534560" s="317"/>
    </row>
    <row r="534561" spans="8:8">
      <c r="H534561" s="317"/>
    </row>
    <row r="534562" spans="8:8">
      <c r="H534562" s="317"/>
    </row>
    <row r="534563" spans="8:8">
      <c r="H534563" s="317"/>
    </row>
    <row r="534564" spans="8:8">
      <c r="H534564" s="317"/>
    </row>
    <row r="534565" spans="8:8">
      <c r="H534565" s="317"/>
    </row>
    <row r="534566" spans="8:8">
      <c r="H534566" s="317"/>
    </row>
    <row r="534567" spans="8:8">
      <c r="H534567" s="317"/>
    </row>
    <row r="534568" spans="8:8">
      <c r="H534568" s="317"/>
    </row>
    <row r="534569" spans="8:8">
      <c r="H534569" s="317"/>
    </row>
    <row r="534570" spans="8:8">
      <c r="H534570" s="317"/>
    </row>
    <row r="534571" spans="8:8">
      <c r="H534571" s="317"/>
    </row>
    <row r="534572" spans="8:8">
      <c r="H534572" s="317"/>
    </row>
    <row r="534573" spans="8:8">
      <c r="H534573" s="317"/>
    </row>
    <row r="534574" spans="8:8">
      <c r="H534574" s="317"/>
    </row>
    <row r="534575" spans="8:8">
      <c r="H534575" s="317"/>
    </row>
    <row r="534576" spans="8:8">
      <c r="H534576" s="317"/>
    </row>
    <row r="534577" spans="8:8">
      <c r="H534577" s="317"/>
    </row>
    <row r="534578" spans="8:8">
      <c r="H534578" s="317"/>
    </row>
    <row r="534579" spans="8:8">
      <c r="H534579" s="317"/>
    </row>
    <row r="534580" spans="8:8">
      <c r="H534580" s="317"/>
    </row>
    <row r="534581" spans="8:8">
      <c r="H534581" s="317"/>
    </row>
    <row r="534582" spans="8:8">
      <c r="H534582" s="317"/>
    </row>
    <row r="534583" spans="8:8">
      <c r="H534583" s="317"/>
    </row>
    <row r="534584" spans="8:8">
      <c r="H534584" s="317"/>
    </row>
    <row r="534585" spans="8:8">
      <c r="H534585" s="317"/>
    </row>
    <row r="534586" spans="8:8">
      <c r="H534586" s="317"/>
    </row>
    <row r="534587" spans="8:8">
      <c r="H534587" s="317"/>
    </row>
    <row r="534588" spans="8:8">
      <c r="H534588" s="317"/>
    </row>
    <row r="534589" spans="8:8">
      <c r="H534589" s="317"/>
    </row>
    <row r="534590" spans="8:8">
      <c r="H534590" s="317"/>
    </row>
    <row r="534591" spans="8:8">
      <c r="H534591" s="317"/>
    </row>
    <row r="534592" spans="8:8">
      <c r="H534592" s="317"/>
    </row>
    <row r="534593" spans="8:8">
      <c r="H534593" s="317"/>
    </row>
    <row r="534594" spans="8:8">
      <c r="H534594" s="317"/>
    </row>
    <row r="534595" spans="8:8">
      <c r="H534595" s="317"/>
    </row>
    <row r="534596" spans="8:8">
      <c r="H534596" s="317"/>
    </row>
    <row r="534597" spans="8:8">
      <c r="H534597" s="317"/>
    </row>
    <row r="534598" spans="8:8">
      <c r="H534598" s="317"/>
    </row>
    <row r="534599" spans="8:8">
      <c r="H534599" s="317"/>
    </row>
    <row r="534600" spans="8:8">
      <c r="H534600" s="317"/>
    </row>
    <row r="534601" spans="8:8">
      <c r="H534601" s="317"/>
    </row>
    <row r="534602" spans="8:8">
      <c r="H534602" s="317"/>
    </row>
    <row r="534603" spans="8:8">
      <c r="H534603" s="317"/>
    </row>
    <row r="534604" spans="8:8">
      <c r="H534604" s="317"/>
    </row>
    <row r="534605" spans="8:8">
      <c r="H534605" s="317"/>
    </row>
    <row r="534606" spans="8:8">
      <c r="H534606" s="317"/>
    </row>
    <row r="534607" spans="8:8">
      <c r="H534607" s="317"/>
    </row>
    <row r="534608" spans="8:8">
      <c r="H534608" s="317"/>
    </row>
    <row r="534609" spans="8:8">
      <c r="H534609" s="317"/>
    </row>
    <row r="534610" spans="8:8">
      <c r="H534610" s="317"/>
    </row>
    <row r="534611" spans="8:8">
      <c r="H534611" s="317"/>
    </row>
    <row r="534612" spans="8:8">
      <c r="H534612" s="317"/>
    </row>
    <row r="534613" spans="8:8">
      <c r="H534613" s="317"/>
    </row>
    <row r="534614" spans="8:8">
      <c r="H534614" s="317"/>
    </row>
    <row r="534615" spans="8:8">
      <c r="H534615" s="317"/>
    </row>
    <row r="534616" spans="8:8">
      <c r="H534616" s="317"/>
    </row>
    <row r="534617" spans="8:8">
      <c r="H534617" s="317"/>
    </row>
    <row r="534618" spans="8:8">
      <c r="H534618" s="317"/>
    </row>
    <row r="534619" spans="8:8">
      <c r="H534619" s="317"/>
    </row>
    <row r="534620" spans="8:8">
      <c r="H534620" s="317"/>
    </row>
    <row r="534621" spans="8:8">
      <c r="H534621" s="317"/>
    </row>
    <row r="534622" spans="8:8">
      <c r="H534622" s="317"/>
    </row>
    <row r="534623" spans="8:8">
      <c r="H534623" s="317"/>
    </row>
    <row r="534624" spans="8:8">
      <c r="H534624" s="317"/>
    </row>
    <row r="534625" spans="8:8">
      <c r="H534625" s="317"/>
    </row>
    <row r="534626" spans="8:8">
      <c r="H534626" s="317"/>
    </row>
    <row r="534627" spans="8:8">
      <c r="H534627" s="317"/>
    </row>
    <row r="534628" spans="8:8">
      <c r="H534628" s="317"/>
    </row>
    <row r="534629" spans="8:8">
      <c r="H534629" s="317"/>
    </row>
    <row r="534630" spans="8:8">
      <c r="H534630" s="317"/>
    </row>
    <row r="534631" spans="8:8">
      <c r="H534631" s="317"/>
    </row>
    <row r="534632" spans="8:8">
      <c r="H534632" s="317"/>
    </row>
    <row r="534633" spans="8:8">
      <c r="H534633" s="317"/>
    </row>
    <row r="534634" spans="8:8">
      <c r="H534634" s="317"/>
    </row>
    <row r="534635" spans="8:8">
      <c r="H534635" s="317"/>
    </row>
    <row r="534636" spans="8:8">
      <c r="H534636" s="317"/>
    </row>
    <row r="534637" spans="8:8">
      <c r="H534637" s="317"/>
    </row>
    <row r="534638" spans="8:8">
      <c r="H534638" s="317"/>
    </row>
    <row r="534639" spans="8:8">
      <c r="H534639" s="317"/>
    </row>
    <row r="534640" spans="8:8">
      <c r="H534640" s="317"/>
    </row>
    <row r="534641" spans="8:8">
      <c r="H534641" s="317"/>
    </row>
    <row r="534642" spans="8:8">
      <c r="H534642" s="317"/>
    </row>
    <row r="534643" spans="8:8">
      <c r="H534643" s="317"/>
    </row>
    <row r="534644" spans="8:8">
      <c r="H534644" s="317"/>
    </row>
    <row r="534645" spans="8:8">
      <c r="H534645" s="317"/>
    </row>
    <row r="534646" spans="8:8">
      <c r="H534646" s="317"/>
    </row>
    <row r="534647" spans="8:8">
      <c r="H534647" s="317"/>
    </row>
    <row r="534648" spans="8:8">
      <c r="H534648" s="317"/>
    </row>
    <row r="534649" spans="8:8">
      <c r="H534649" s="317"/>
    </row>
    <row r="534650" spans="8:8">
      <c r="H534650" s="317"/>
    </row>
    <row r="534651" spans="8:8">
      <c r="H534651" s="317"/>
    </row>
    <row r="534652" spans="8:8">
      <c r="H534652" s="317"/>
    </row>
    <row r="534653" spans="8:8">
      <c r="H534653" s="317"/>
    </row>
    <row r="534654" spans="8:8">
      <c r="H534654" s="317"/>
    </row>
    <row r="534655" spans="8:8">
      <c r="H534655" s="317"/>
    </row>
    <row r="534656" spans="8:8">
      <c r="H534656" s="317"/>
    </row>
    <row r="534657" spans="8:8">
      <c r="H534657" s="317"/>
    </row>
    <row r="534658" spans="8:8">
      <c r="H534658" s="317"/>
    </row>
    <row r="534659" spans="8:8">
      <c r="H534659" s="317"/>
    </row>
    <row r="534660" spans="8:8">
      <c r="H534660" s="317"/>
    </row>
    <row r="534661" spans="8:8">
      <c r="H534661" s="317"/>
    </row>
    <row r="534662" spans="8:8">
      <c r="H534662" s="317"/>
    </row>
    <row r="534663" spans="8:8">
      <c r="H534663" s="317"/>
    </row>
    <row r="534664" spans="8:8">
      <c r="H534664" s="317"/>
    </row>
    <row r="534665" spans="8:8">
      <c r="H534665" s="317"/>
    </row>
    <row r="534666" spans="8:8">
      <c r="H534666" s="317"/>
    </row>
    <row r="534667" spans="8:8">
      <c r="H534667" s="317"/>
    </row>
    <row r="534668" spans="8:8">
      <c r="H534668" s="317"/>
    </row>
    <row r="534669" spans="8:8">
      <c r="H534669" s="317"/>
    </row>
    <row r="534670" spans="8:8">
      <c r="H534670" s="317"/>
    </row>
    <row r="534671" spans="8:8">
      <c r="H534671" s="317"/>
    </row>
    <row r="534672" spans="8:8">
      <c r="H534672" s="317"/>
    </row>
    <row r="534673" spans="8:8">
      <c r="H534673" s="317"/>
    </row>
    <row r="534674" spans="8:8">
      <c r="H534674" s="317"/>
    </row>
    <row r="534675" spans="8:8">
      <c r="H534675" s="317"/>
    </row>
    <row r="534676" spans="8:8">
      <c r="H534676" s="317"/>
    </row>
    <row r="534677" spans="8:8">
      <c r="H534677" s="317"/>
    </row>
    <row r="534678" spans="8:8">
      <c r="H534678" s="317"/>
    </row>
    <row r="534679" spans="8:8">
      <c r="H534679" s="317"/>
    </row>
    <row r="534680" spans="8:8">
      <c r="H534680" s="317"/>
    </row>
    <row r="534681" spans="8:8">
      <c r="H534681" s="317"/>
    </row>
    <row r="534682" spans="8:8">
      <c r="H534682" s="317"/>
    </row>
    <row r="534683" spans="8:8">
      <c r="H534683" s="317"/>
    </row>
    <row r="534684" spans="8:8">
      <c r="H534684" s="317"/>
    </row>
    <row r="534685" spans="8:8">
      <c r="H534685" s="317"/>
    </row>
    <row r="534686" spans="8:8">
      <c r="H534686" s="317"/>
    </row>
    <row r="534687" spans="8:8">
      <c r="H534687" s="317"/>
    </row>
    <row r="534688" spans="8:8">
      <c r="H534688" s="317"/>
    </row>
    <row r="534689" spans="8:8">
      <c r="H534689" s="317"/>
    </row>
    <row r="534690" spans="8:8">
      <c r="H534690" s="317"/>
    </row>
    <row r="534691" spans="8:8">
      <c r="H534691" s="317"/>
    </row>
    <row r="534692" spans="8:8">
      <c r="H534692" s="317"/>
    </row>
    <row r="534693" spans="8:8">
      <c r="H534693" s="317"/>
    </row>
    <row r="534694" spans="8:8">
      <c r="H534694" s="317"/>
    </row>
    <row r="534695" spans="8:8">
      <c r="H534695" s="317"/>
    </row>
    <row r="534696" spans="8:8">
      <c r="H534696" s="317"/>
    </row>
    <row r="534697" spans="8:8">
      <c r="H534697" s="317"/>
    </row>
    <row r="534698" spans="8:8">
      <c r="H534698" s="317"/>
    </row>
    <row r="534699" spans="8:8">
      <c r="H534699" s="317"/>
    </row>
    <row r="534700" spans="8:8">
      <c r="H534700" s="317"/>
    </row>
    <row r="534701" spans="8:8">
      <c r="H534701" s="317"/>
    </row>
    <row r="534702" spans="8:8">
      <c r="H534702" s="317"/>
    </row>
    <row r="534703" spans="8:8">
      <c r="H534703" s="317"/>
    </row>
    <row r="534704" spans="8:8">
      <c r="H534704" s="317"/>
    </row>
    <row r="534705" spans="8:8">
      <c r="H534705" s="317"/>
    </row>
    <row r="534706" spans="8:8">
      <c r="H534706" s="317"/>
    </row>
    <row r="534707" spans="8:8">
      <c r="H534707" s="317"/>
    </row>
    <row r="534708" spans="8:8">
      <c r="H534708" s="317"/>
    </row>
    <row r="534709" spans="8:8">
      <c r="H534709" s="317"/>
    </row>
    <row r="534710" spans="8:8">
      <c r="H534710" s="317"/>
    </row>
    <row r="534711" spans="8:8">
      <c r="H534711" s="317"/>
    </row>
    <row r="534712" spans="8:8">
      <c r="H534712" s="317"/>
    </row>
    <row r="534713" spans="8:8">
      <c r="H534713" s="317"/>
    </row>
    <row r="534714" spans="8:8">
      <c r="H534714" s="317"/>
    </row>
    <row r="534715" spans="8:8">
      <c r="H534715" s="317"/>
    </row>
    <row r="534716" spans="8:8">
      <c r="H534716" s="317"/>
    </row>
    <row r="534717" spans="8:8">
      <c r="H534717" s="317"/>
    </row>
    <row r="534718" spans="8:8">
      <c r="H534718" s="317"/>
    </row>
    <row r="534719" spans="8:8">
      <c r="H534719" s="317"/>
    </row>
    <row r="534720" spans="8:8">
      <c r="H534720" s="317"/>
    </row>
    <row r="534721" spans="8:8">
      <c r="H534721" s="317"/>
    </row>
    <row r="534722" spans="8:8">
      <c r="H534722" s="317"/>
    </row>
    <row r="534723" spans="8:8">
      <c r="H534723" s="317"/>
    </row>
    <row r="534724" spans="8:8">
      <c r="H534724" s="317"/>
    </row>
    <row r="534725" spans="8:8">
      <c r="H534725" s="317"/>
    </row>
    <row r="534726" spans="8:8">
      <c r="H534726" s="317"/>
    </row>
    <row r="534727" spans="8:8">
      <c r="H534727" s="317"/>
    </row>
    <row r="534728" spans="8:8">
      <c r="H534728" s="317"/>
    </row>
    <row r="534729" spans="8:8">
      <c r="H534729" s="317"/>
    </row>
    <row r="534730" spans="8:8">
      <c r="H534730" s="317"/>
    </row>
    <row r="534731" spans="8:8">
      <c r="H534731" s="317"/>
    </row>
    <row r="534732" spans="8:8">
      <c r="H534732" s="317"/>
    </row>
    <row r="534733" spans="8:8">
      <c r="H534733" s="317"/>
    </row>
    <row r="534734" spans="8:8">
      <c r="H534734" s="317"/>
    </row>
    <row r="534735" spans="8:8">
      <c r="H534735" s="317"/>
    </row>
    <row r="534736" spans="8:8">
      <c r="H534736" s="317"/>
    </row>
    <row r="534737" spans="8:8">
      <c r="H534737" s="317"/>
    </row>
    <row r="534738" spans="8:8">
      <c r="H534738" s="317"/>
    </row>
    <row r="534739" spans="8:8">
      <c r="H534739" s="317"/>
    </row>
    <row r="534740" spans="8:8">
      <c r="H534740" s="317"/>
    </row>
    <row r="534741" spans="8:8">
      <c r="H534741" s="317"/>
    </row>
    <row r="534742" spans="8:8">
      <c r="H534742" s="317"/>
    </row>
    <row r="534743" spans="8:8">
      <c r="H534743" s="317"/>
    </row>
    <row r="534744" spans="8:8">
      <c r="H534744" s="317"/>
    </row>
    <row r="534745" spans="8:8">
      <c r="H534745" s="317"/>
    </row>
    <row r="534746" spans="8:8">
      <c r="H534746" s="317"/>
    </row>
    <row r="534747" spans="8:8">
      <c r="H534747" s="317"/>
    </row>
    <row r="534748" spans="8:8">
      <c r="H534748" s="317"/>
    </row>
    <row r="534749" spans="8:8">
      <c r="H534749" s="317"/>
    </row>
    <row r="534750" spans="8:8">
      <c r="H534750" s="317"/>
    </row>
    <row r="534751" spans="8:8">
      <c r="H534751" s="317"/>
    </row>
    <row r="534752" spans="8:8">
      <c r="H534752" s="317"/>
    </row>
    <row r="534753" spans="8:8">
      <c r="H534753" s="317"/>
    </row>
    <row r="534754" spans="8:8">
      <c r="H534754" s="317"/>
    </row>
    <row r="534755" spans="8:8">
      <c r="H534755" s="317"/>
    </row>
    <row r="534756" spans="8:8">
      <c r="H534756" s="317"/>
    </row>
    <row r="534757" spans="8:8">
      <c r="H534757" s="317"/>
    </row>
    <row r="534758" spans="8:8">
      <c r="H534758" s="317"/>
    </row>
    <row r="534759" spans="8:8">
      <c r="H534759" s="317"/>
    </row>
    <row r="534760" spans="8:8">
      <c r="H534760" s="317"/>
    </row>
    <row r="534761" spans="8:8">
      <c r="H534761" s="317"/>
    </row>
    <row r="534762" spans="8:8">
      <c r="H534762" s="317"/>
    </row>
    <row r="534763" spans="8:8">
      <c r="H534763" s="317"/>
    </row>
    <row r="534764" spans="8:8">
      <c r="H534764" s="317"/>
    </row>
    <row r="534765" spans="8:8">
      <c r="H534765" s="317"/>
    </row>
    <row r="534766" spans="8:8">
      <c r="H534766" s="317"/>
    </row>
    <row r="534767" spans="8:8">
      <c r="H534767" s="317"/>
    </row>
    <row r="534768" spans="8:8">
      <c r="H534768" s="317"/>
    </row>
    <row r="534769" spans="8:8">
      <c r="H534769" s="317"/>
    </row>
    <row r="534770" spans="8:8">
      <c r="H534770" s="317"/>
    </row>
    <row r="534771" spans="8:8">
      <c r="H534771" s="317"/>
    </row>
    <row r="534772" spans="8:8">
      <c r="H534772" s="317"/>
    </row>
    <row r="534773" spans="8:8">
      <c r="H534773" s="317"/>
    </row>
    <row r="534774" spans="8:8">
      <c r="H534774" s="317"/>
    </row>
    <row r="534775" spans="8:8">
      <c r="H534775" s="317"/>
    </row>
    <row r="534776" spans="8:8">
      <c r="H534776" s="317"/>
    </row>
    <row r="534777" spans="8:8">
      <c r="H534777" s="317"/>
    </row>
    <row r="534778" spans="8:8">
      <c r="H534778" s="317"/>
    </row>
    <row r="534779" spans="8:8">
      <c r="H534779" s="317"/>
    </row>
    <row r="534780" spans="8:8">
      <c r="H534780" s="317"/>
    </row>
    <row r="534781" spans="8:8">
      <c r="H534781" s="317"/>
    </row>
    <row r="534782" spans="8:8">
      <c r="H534782" s="317"/>
    </row>
    <row r="534783" spans="8:8">
      <c r="H534783" s="317"/>
    </row>
    <row r="534784" spans="8:8">
      <c r="H534784" s="317"/>
    </row>
    <row r="534785" spans="8:8">
      <c r="H534785" s="317"/>
    </row>
    <row r="534786" spans="8:8">
      <c r="H534786" s="317"/>
    </row>
    <row r="534787" spans="8:8">
      <c r="H534787" s="317"/>
    </row>
    <row r="534788" spans="8:8">
      <c r="H534788" s="317"/>
    </row>
    <row r="534789" spans="8:8">
      <c r="H534789" s="317"/>
    </row>
    <row r="534790" spans="8:8">
      <c r="H534790" s="317"/>
    </row>
    <row r="534791" spans="8:8">
      <c r="H534791" s="317"/>
    </row>
    <row r="534792" spans="8:8">
      <c r="H534792" s="317"/>
    </row>
    <row r="534793" spans="8:8">
      <c r="H534793" s="317"/>
    </row>
    <row r="534794" spans="8:8">
      <c r="H534794" s="317"/>
    </row>
    <row r="534795" spans="8:8">
      <c r="H534795" s="317"/>
    </row>
    <row r="534796" spans="8:8">
      <c r="H534796" s="317"/>
    </row>
    <row r="534797" spans="8:8">
      <c r="H534797" s="317"/>
    </row>
    <row r="534798" spans="8:8">
      <c r="H534798" s="317"/>
    </row>
    <row r="534799" spans="8:8">
      <c r="H534799" s="317"/>
    </row>
    <row r="534800" spans="8:8">
      <c r="H534800" s="317"/>
    </row>
    <row r="534801" spans="8:8">
      <c r="H534801" s="317"/>
    </row>
    <row r="534802" spans="8:8">
      <c r="H534802" s="317"/>
    </row>
    <row r="534803" spans="8:8">
      <c r="H534803" s="317"/>
    </row>
    <row r="534804" spans="8:8">
      <c r="H534804" s="317"/>
    </row>
    <row r="534805" spans="8:8">
      <c r="H534805" s="317"/>
    </row>
    <row r="534806" spans="8:8">
      <c r="H534806" s="317"/>
    </row>
    <row r="534807" spans="8:8">
      <c r="H534807" s="317"/>
    </row>
    <row r="534808" spans="8:8">
      <c r="H534808" s="317"/>
    </row>
    <row r="534809" spans="8:8">
      <c r="H534809" s="317"/>
    </row>
    <row r="534810" spans="8:8">
      <c r="H534810" s="317"/>
    </row>
    <row r="534811" spans="8:8">
      <c r="H534811" s="317"/>
    </row>
    <row r="534812" spans="8:8">
      <c r="H534812" s="317"/>
    </row>
    <row r="534813" spans="8:8">
      <c r="H534813" s="317"/>
    </row>
    <row r="534814" spans="8:8">
      <c r="H534814" s="317"/>
    </row>
    <row r="534815" spans="8:8">
      <c r="H534815" s="317"/>
    </row>
    <row r="534816" spans="8:8">
      <c r="H534816" s="317"/>
    </row>
    <row r="534817" spans="8:8">
      <c r="H534817" s="317"/>
    </row>
    <row r="534818" spans="8:8">
      <c r="H534818" s="317"/>
    </row>
    <row r="534819" spans="8:8">
      <c r="H534819" s="317"/>
    </row>
    <row r="534820" spans="8:8">
      <c r="H534820" s="317"/>
    </row>
    <row r="534821" spans="8:8">
      <c r="H534821" s="317"/>
    </row>
    <row r="534822" spans="8:8">
      <c r="H534822" s="317"/>
    </row>
    <row r="534823" spans="8:8">
      <c r="H534823" s="317"/>
    </row>
    <row r="534824" spans="8:8">
      <c r="H534824" s="317"/>
    </row>
    <row r="534825" spans="8:8">
      <c r="H534825" s="317"/>
    </row>
    <row r="534826" spans="8:8">
      <c r="H534826" s="317"/>
    </row>
    <row r="534827" spans="8:8">
      <c r="H534827" s="317"/>
    </row>
    <row r="534828" spans="8:8">
      <c r="H534828" s="317"/>
    </row>
    <row r="534829" spans="8:8">
      <c r="H534829" s="317"/>
    </row>
    <row r="534830" spans="8:8">
      <c r="H534830" s="317"/>
    </row>
    <row r="534831" spans="8:8">
      <c r="H534831" s="317"/>
    </row>
    <row r="534832" spans="8:8">
      <c r="H534832" s="317"/>
    </row>
    <row r="534833" spans="8:8">
      <c r="H534833" s="317"/>
    </row>
    <row r="534834" spans="8:8">
      <c r="H534834" s="317"/>
    </row>
    <row r="534835" spans="8:8">
      <c r="H534835" s="317"/>
    </row>
    <row r="534836" spans="8:8">
      <c r="H534836" s="317"/>
    </row>
    <row r="534837" spans="8:8">
      <c r="H534837" s="317"/>
    </row>
    <row r="534838" spans="8:8">
      <c r="H534838" s="317"/>
    </row>
    <row r="534839" spans="8:8">
      <c r="H534839" s="317"/>
    </row>
    <row r="534840" spans="8:8">
      <c r="H534840" s="317"/>
    </row>
    <row r="534841" spans="8:8">
      <c r="H534841" s="317"/>
    </row>
    <row r="534842" spans="8:8">
      <c r="H534842" s="317"/>
    </row>
    <row r="534843" spans="8:8">
      <c r="H534843" s="317"/>
    </row>
    <row r="534844" spans="8:8">
      <c r="H534844" s="317"/>
    </row>
    <row r="534845" spans="8:8">
      <c r="H534845" s="317"/>
    </row>
    <row r="534846" spans="8:8">
      <c r="H534846" s="317"/>
    </row>
    <row r="534847" spans="8:8">
      <c r="H534847" s="317"/>
    </row>
    <row r="534848" spans="8:8">
      <c r="H534848" s="317"/>
    </row>
    <row r="534849" spans="8:8">
      <c r="H534849" s="317"/>
    </row>
    <row r="534850" spans="8:8">
      <c r="H534850" s="317"/>
    </row>
    <row r="534851" spans="8:8">
      <c r="H534851" s="317"/>
    </row>
    <row r="534852" spans="8:8">
      <c r="H534852" s="317"/>
    </row>
    <row r="534853" spans="8:8">
      <c r="H534853" s="317"/>
    </row>
    <row r="534854" spans="8:8">
      <c r="H534854" s="317"/>
    </row>
    <row r="534855" spans="8:8">
      <c r="H534855" s="317"/>
    </row>
    <row r="534856" spans="8:8">
      <c r="H534856" s="317"/>
    </row>
    <row r="534857" spans="8:8">
      <c r="H534857" s="317"/>
    </row>
    <row r="534858" spans="8:8">
      <c r="H534858" s="317"/>
    </row>
    <row r="534859" spans="8:8">
      <c r="H534859" s="317"/>
    </row>
    <row r="534860" spans="8:8">
      <c r="H534860" s="317"/>
    </row>
    <row r="534861" spans="8:8">
      <c r="H534861" s="317"/>
    </row>
    <row r="534862" spans="8:8">
      <c r="H534862" s="317"/>
    </row>
    <row r="534863" spans="8:8">
      <c r="H534863" s="317"/>
    </row>
    <row r="534864" spans="8:8">
      <c r="H534864" s="317"/>
    </row>
    <row r="534865" spans="8:8">
      <c r="H534865" s="317"/>
    </row>
    <row r="534866" spans="8:8">
      <c r="H534866" s="317"/>
    </row>
    <row r="534867" spans="8:8">
      <c r="H534867" s="317"/>
    </row>
    <row r="534868" spans="8:8">
      <c r="H534868" s="317"/>
    </row>
    <row r="534869" spans="8:8">
      <c r="H534869" s="317"/>
    </row>
    <row r="534870" spans="8:8">
      <c r="H534870" s="317"/>
    </row>
    <row r="534871" spans="8:8">
      <c r="H534871" s="317"/>
    </row>
    <row r="534872" spans="8:8">
      <c r="H534872" s="317"/>
    </row>
    <row r="534873" spans="8:8">
      <c r="H534873" s="317"/>
    </row>
    <row r="534874" spans="8:8">
      <c r="H534874" s="317"/>
    </row>
    <row r="534875" spans="8:8">
      <c r="H534875" s="317"/>
    </row>
    <row r="534876" spans="8:8">
      <c r="H534876" s="317"/>
    </row>
    <row r="534877" spans="8:8">
      <c r="H534877" s="317"/>
    </row>
    <row r="534878" spans="8:8">
      <c r="H534878" s="317"/>
    </row>
    <row r="534879" spans="8:8">
      <c r="H534879" s="317"/>
    </row>
    <row r="534880" spans="8:8">
      <c r="H534880" s="317"/>
    </row>
    <row r="534881" spans="8:8">
      <c r="H534881" s="317"/>
    </row>
    <row r="534882" spans="8:8">
      <c r="H534882" s="317"/>
    </row>
    <row r="534883" spans="8:8">
      <c r="H534883" s="317"/>
    </row>
    <row r="534884" spans="8:8">
      <c r="H534884" s="317"/>
    </row>
    <row r="534885" spans="8:8">
      <c r="H534885" s="317"/>
    </row>
    <row r="534886" spans="8:8">
      <c r="H534886" s="317"/>
    </row>
    <row r="534887" spans="8:8">
      <c r="H534887" s="317"/>
    </row>
    <row r="534888" spans="8:8">
      <c r="H534888" s="317"/>
    </row>
    <row r="534889" spans="8:8">
      <c r="H534889" s="317"/>
    </row>
    <row r="534890" spans="8:8">
      <c r="H534890" s="317"/>
    </row>
    <row r="534891" spans="8:8">
      <c r="H534891" s="317"/>
    </row>
    <row r="534892" spans="8:8">
      <c r="H534892" s="317"/>
    </row>
    <row r="534893" spans="8:8">
      <c r="H534893" s="317"/>
    </row>
    <row r="534894" spans="8:8">
      <c r="H534894" s="317"/>
    </row>
    <row r="534895" spans="8:8">
      <c r="H534895" s="317"/>
    </row>
    <row r="534896" spans="8:8">
      <c r="H534896" s="317"/>
    </row>
    <row r="534897" spans="8:8">
      <c r="H534897" s="317"/>
    </row>
    <row r="534898" spans="8:8">
      <c r="H534898" s="317"/>
    </row>
    <row r="534899" spans="8:8">
      <c r="H534899" s="317"/>
    </row>
    <row r="534900" spans="8:8">
      <c r="H534900" s="317"/>
    </row>
    <row r="534901" spans="8:8">
      <c r="H534901" s="317"/>
    </row>
    <row r="534902" spans="8:8">
      <c r="H534902" s="317"/>
    </row>
    <row r="534903" spans="8:8">
      <c r="H534903" s="317"/>
    </row>
    <row r="534904" spans="8:8">
      <c r="H534904" s="317"/>
    </row>
    <row r="534905" spans="8:8">
      <c r="H534905" s="317"/>
    </row>
    <row r="534906" spans="8:8">
      <c r="H534906" s="317"/>
    </row>
    <row r="534907" spans="8:8">
      <c r="H534907" s="317"/>
    </row>
    <row r="534908" spans="8:8">
      <c r="H534908" s="317"/>
    </row>
    <row r="534909" spans="8:8">
      <c r="H534909" s="317"/>
    </row>
    <row r="534910" spans="8:8">
      <c r="H534910" s="317"/>
    </row>
    <row r="534911" spans="8:8">
      <c r="H534911" s="317"/>
    </row>
    <row r="534912" spans="8:8">
      <c r="H534912" s="317"/>
    </row>
    <row r="534913" spans="8:8">
      <c r="H534913" s="317"/>
    </row>
    <row r="534914" spans="8:8">
      <c r="H534914" s="317"/>
    </row>
    <row r="534915" spans="8:8">
      <c r="H534915" s="317"/>
    </row>
    <row r="534916" spans="8:8">
      <c r="H534916" s="317"/>
    </row>
    <row r="534917" spans="8:8">
      <c r="H534917" s="317"/>
    </row>
    <row r="534918" spans="8:8">
      <c r="H534918" s="317"/>
    </row>
    <row r="534919" spans="8:8">
      <c r="H534919" s="317"/>
    </row>
    <row r="534920" spans="8:8">
      <c r="H534920" s="317"/>
    </row>
    <row r="534921" spans="8:8">
      <c r="H534921" s="317"/>
    </row>
    <row r="534922" spans="8:8">
      <c r="H534922" s="317"/>
    </row>
    <row r="534923" spans="8:8">
      <c r="H534923" s="317"/>
    </row>
    <row r="534924" spans="8:8">
      <c r="H534924" s="317"/>
    </row>
    <row r="534925" spans="8:8">
      <c r="H534925" s="317"/>
    </row>
    <row r="534926" spans="8:8">
      <c r="H534926" s="317"/>
    </row>
    <row r="534927" spans="8:8">
      <c r="H534927" s="317"/>
    </row>
    <row r="534928" spans="8:8">
      <c r="H534928" s="317"/>
    </row>
    <row r="534929" spans="8:8">
      <c r="H534929" s="317"/>
    </row>
    <row r="534930" spans="8:8">
      <c r="H534930" s="317"/>
    </row>
    <row r="534931" spans="8:8">
      <c r="H534931" s="317"/>
    </row>
    <row r="534932" spans="8:8">
      <c r="H534932" s="317"/>
    </row>
    <row r="534933" spans="8:8">
      <c r="H534933" s="317"/>
    </row>
    <row r="534934" spans="8:8">
      <c r="H534934" s="317"/>
    </row>
    <row r="534935" spans="8:8">
      <c r="H534935" s="317"/>
    </row>
    <row r="534936" spans="8:8">
      <c r="H534936" s="317"/>
    </row>
    <row r="534937" spans="8:8">
      <c r="H534937" s="317"/>
    </row>
    <row r="534938" spans="8:8">
      <c r="H534938" s="317"/>
    </row>
    <row r="534939" spans="8:8">
      <c r="H534939" s="317"/>
    </row>
    <row r="534940" spans="8:8">
      <c r="H534940" s="317"/>
    </row>
    <row r="534941" spans="8:8">
      <c r="H534941" s="317"/>
    </row>
    <row r="534942" spans="8:8">
      <c r="H534942" s="317"/>
    </row>
    <row r="534943" spans="8:8">
      <c r="H534943" s="317"/>
    </row>
    <row r="534944" spans="8:8">
      <c r="H534944" s="317"/>
    </row>
    <row r="534945" spans="8:8">
      <c r="H534945" s="317"/>
    </row>
    <row r="534946" spans="8:8">
      <c r="H534946" s="317"/>
    </row>
    <row r="534947" spans="8:8">
      <c r="H534947" s="317"/>
    </row>
    <row r="534948" spans="8:8">
      <c r="H534948" s="317"/>
    </row>
    <row r="534949" spans="8:8">
      <c r="H534949" s="317"/>
    </row>
    <row r="534950" spans="8:8">
      <c r="H534950" s="317"/>
    </row>
    <row r="534951" spans="8:8">
      <c r="H534951" s="317"/>
    </row>
    <row r="534952" spans="8:8">
      <c r="H534952" s="317"/>
    </row>
    <row r="534953" spans="8:8">
      <c r="H534953" s="317"/>
    </row>
    <row r="534954" spans="8:8">
      <c r="H534954" s="317"/>
    </row>
    <row r="534955" spans="8:8">
      <c r="H534955" s="317"/>
    </row>
    <row r="534956" spans="8:8">
      <c r="H534956" s="317"/>
    </row>
    <row r="534957" spans="8:8">
      <c r="H534957" s="317"/>
    </row>
    <row r="534958" spans="8:8">
      <c r="H534958" s="317"/>
    </row>
    <row r="534959" spans="8:8">
      <c r="H534959" s="317"/>
    </row>
    <row r="534960" spans="8:8">
      <c r="H534960" s="317"/>
    </row>
    <row r="534961" spans="8:8">
      <c r="H534961" s="317"/>
    </row>
    <row r="534962" spans="8:8">
      <c r="H534962" s="317"/>
    </row>
    <row r="534963" spans="8:8">
      <c r="H534963" s="317"/>
    </row>
    <row r="534964" spans="8:8">
      <c r="H534964" s="317"/>
    </row>
    <row r="534965" spans="8:8">
      <c r="H534965" s="317"/>
    </row>
    <row r="534966" spans="8:8">
      <c r="H534966" s="317"/>
    </row>
    <row r="534967" spans="8:8">
      <c r="H534967" s="317"/>
    </row>
    <row r="534968" spans="8:8">
      <c r="H534968" s="317"/>
    </row>
    <row r="534969" spans="8:8">
      <c r="H534969" s="317"/>
    </row>
    <row r="534970" spans="8:8">
      <c r="H534970" s="317"/>
    </row>
    <row r="534971" spans="8:8">
      <c r="H534971" s="317"/>
    </row>
    <row r="534972" spans="8:8">
      <c r="H534972" s="317"/>
    </row>
    <row r="534973" spans="8:8">
      <c r="H534973" s="317"/>
    </row>
    <row r="534974" spans="8:8">
      <c r="H534974" s="317"/>
    </row>
    <row r="534975" spans="8:8">
      <c r="H534975" s="317"/>
    </row>
    <row r="534976" spans="8:8">
      <c r="H534976" s="317"/>
    </row>
    <row r="534977" spans="8:8">
      <c r="H534977" s="317"/>
    </row>
    <row r="534978" spans="8:8">
      <c r="H534978" s="317"/>
    </row>
    <row r="534979" spans="8:8">
      <c r="H534979" s="317"/>
    </row>
    <row r="534980" spans="8:8">
      <c r="H534980" s="317"/>
    </row>
    <row r="534981" spans="8:8">
      <c r="H534981" s="317"/>
    </row>
    <row r="534982" spans="8:8">
      <c r="H534982" s="317"/>
    </row>
    <row r="534983" spans="8:8">
      <c r="H534983" s="317"/>
    </row>
    <row r="534984" spans="8:8">
      <c r="H534984" s="317"/>
    </row>
    <row r="534985" spans="8:8">
      <c r="H534985" s="317"/>
    </row>
    <row r="534986" spans="8:8">
      <c r="H534986" s="317"/>
    </row>
    <row r="534987" spans="8:8">
      <c r="H534987" s="317"/>
    </row>
    <row r="534988" spans="8:8">
      <c r="H534988" s="317"/>
    </row>
    <row r="534989" spans="8:8">
      <c r="H534989" s="317"/>
    </row>
    <row r="534990" spans="8:8">
      <c r="H534990" s="317"/>
    </row>
    <row r="534991" spans="8:8">
      <c r="H534991" s="317"/>
    </row>
    <row r="534992" spans="8:8">
      <c r="H534992" s="317"/>
    </row>
    <row r="534993" spans="8:8">
      <c r="H534993" s="317"/>
    </row>
    <row r="534994" spans="8:8">
      <c r="H534994" s="317"/>
    </row>
    <row r="534995" spans="8:8">
      <c r="H534995" s="317"/>
    </row>
    <row r="534996" spans="8:8">
      <c r="H534996" s="317"/>
    </row>
    <row r="534997" spans="8:8">
      <c r="H534997" s="317"/>
    </row>
    <row r="534998" spans="8:8">
      <c r="H534998" s="317"/>
    </row>
    <row r="534999" spans="8:8">
      <c r="H534999" s="317"/>
    </row>
    <row r="535000" spans="8:8">
      <c r="H535000" s="317"/>
    </row>
    <row r="535001" spans="8:8">
      <c r="H535001" s="317"/>
    </row>
    <row r="535002" spans="8:8">
      <c r="H535002" s="317"/>
    </row>
    <row r="535003" spans="8:8">
      <c r="H535003" s="317"/>
    </row>
    <row r="535004" spans="8:8">
      <c r="H535004" s="317"/>
    </row>
    <row r="535005" spans="8:8">
      <c r="H535005" s="317"/>
    </row>
    <row r="535006" spans="8:8">
      <c r="H535006" s="317"/>
    </row>
    <row r="535007" spans="8:8">
      <c r="H535007" s="317"/>
    </row>
    <row r="535008" spans="8:8">
      <c r="H535008" s="317"/>
    </row>
    <row r="535009" spans="8:8">
      <c r="H535009" s="317"/>
    </row>
    <row r="535010" spans="8:8">
      <c r="H535010" s="317"/>
    </row>
    <row r="535011" spans="8:8">
      <c r="H535011" s="317"/>
    </row>
    <row r="535012" spans="8:8">
      <c r="H535012" s="317"/>
    </row>
    <row r="535013" spans="8:8">
      <c r="H535013" s="317"/>
    </row>
    <row r="535014" spans="8:8">
      <c r="H535014" s="317"/>
    </row>
    <row r="535015" spans="8:8">
      <c r="H535015" s="317"/>
    </row>
    <row r="535016" spans="8:8">
      <c r="H535016" s="317"/>
    </row>
    <row r="535017" spans="8:8">
      <c r="H535017" s="317"/>
    </row>
    <row r="535018" spans="8:8">
      <c r="H535018" s="317"/>
    </row>
    <row r="535019" spans="8:8">
      <c r="H535019" s="317"/>
    </row>
    <row r="535020" spans="8:8">
      <c r="H535020" s="317"/>
    </row>
    <row r="535021" spans="8:8">
      <c r="H535021" s="317"/>
    </row>
    <row r="535022" spans="8:8">
      <c r="H535022" s="317"/>
    </row>
    <row r="535023" spans="8:8">
      <c r="H535023" s="317"/>
    </row>
    <row r="535024" spans="8:8">
      <c r="H535024" s="317"/>
    </row>
    <row r="535025" spans="8:8">
      <c r="H535025" s="317"/>
    </row>
    <row r="535026" spans="8:8">
      <c r="H535026" s="317"/>
    </row>
    <row r="535027" spans="8:8">
      <c r="H535027" s="317"/>
    </row>
    <row r="535028" spans="8:8">
      <c r="H535028" s="317"/>
    </row>
    <row r="535029" spans="8:8">
      <c r="H535029" s="317"/>
    </row>
    <row r="535030" spans="8:8">
      <c r="H535030" s="317"/>
    </row>
    <row r="535031" spans="8:8">
      <c r="H535031" s="317"/>
    </row>
    <row r="535032" spans="8:8">
      <c r="H535032" s="317"/>
    </row>
    <row r="535033" spans="8:8">
      <c r="H535033" s="317"/>
    </row>
    <row r="535034" spans="8:8">
      <c r="H535034" s="317"/>
    </row>
    <row r="535035" spans="8:8">
      <c r="H535035" s="317"/>
    </row>
    <row r="535036" spans="8:8">
      <c r="H535036" s="317"/>
    </row>
    <row r="535037" spans="8:8">
      <c r="H535037" s="317"/>
    </row>
    <row r="535038" spans="8:8">
      <c r="H535038" s="317"/>
    </row>
    <row r="535039" spans="8:8">
      <c r="H535039" s="317"/>
    </row>
    <row r="535040" spans="8:8">
      <c r="H535040" s="317"/>
    </row>
    <row r="535041" spans="8:8">
      <c r="H535041" s="317"/>
    </row>
    <row r="535042" spans="8:8">
      <c r="H535042" s="317"/>
    </row>
    <row r="535043" spans="8:8">
      <c r="H535043" s="317"/>
    </row>
    <row r="535044" spans="8:8">
      <c r="H535044" s="317"/>
    </row>
    <row r="535045" spans="8:8">
      <c r="H535045" s="317"/>
    </row>
    <row r="535046" spans="8:8">
      <c r="H535046" s="317"/>
    </row>
    <row r="535047" spans="8:8">
      <c r="H535047" s="317"/>
    </row>
    <row r="535048" spans="8:8">
      <c r="H535048" s="317"/>
    </row>
    <row r="535049" spans="8:8">
      <c r="H535049" s="317"/>
    </row>
    <row r="535050" spans="8:8">
      <c r="H535050" s="317"/>
    </row>
    <row r="535051" spans="8:8">
      <c r="H535051" s="317"/>
    </row>
    <row r="535052" spans="8:8">
      <c r="H535052" s="317"/>
    </row>
    <row r="535053" spans="8:8">
      <c r="H535053" s="317"/>
    </row>
    <row r="535054" spans="8:8">
      <c r="H535054" s="317"/>
    </row>
    <row r="535055" spans="8:8">
      <c r="H535055" s="317"/>
    </row>
    <row r="535056" spans="8:8">
      <c r="H535056" s="317"/>
    </row>
    <row r="535057" spans="8:8">
      <c r="H535057" s="317"/>
    </row>
    <row r="535058" spans="8:8">
      <c r="H535058" s="317"/>
    </row>
    <row r="535059" spans="8:8">
      <c r="H535059" s="317"/>
    </row>
    <row r="535060" spans="8:8">
      <c r="H535060" s="317"/>
    </row>
    <row r="535061" spans="8:8">
      <c r="H535061" s="317"/>
    </row>
    <row r="535062" spans="8:8">
      <c r="H535062" s="317"/>
    </row>
    <row r="535063" spans="8:8">
      <c r="H535063" s="317"/>
    </row>
    <row r="535064" spans="8:8">
      <c r="H535064" s="317"/>
    </row>
    <row r="535065" spans="8:8">
      <c r="H535065" s="317"/>
    </row>
    <row r="535066" spans="8:8">
      <c r="H535066" s="317"/>
    </row>
    <row r="535067" spans="8:8">
      <c r="H535067" s="317"/>
    </row>
    <row r="535068" spans="8:8">
      <c r="H535068" s="317"/>
    </row>
    <row r="535069" spans="8:8">
      <c r="H535069" s="317"/>
    </row>
    <row r="535070" spans="8:8">
      <c r="H535070" s="317"/>
    </row>
    <row r="535071" spans="8:8">
      <c r="H535071" s="317"/>
    </row>
    <row r="535072" spans="8:8">
      <c r="H535072" s="317"/>
    </row>
    <row r="535073" spans="8:8">
      <c r="H535073" s="317"/>
    </row>
    <row r="535074" spans="8:8">
      <c r="H535074" s="317"/>
    </row>
    <row r="535075" spans="8:8">
      <c r="H535075" s="317"/>
    </row>
    <row r="535076" spans="8:8">
      <c r="H535076" s="317"/>
    </row>
    <row r="535077" spans="8:8">
      <c r="H535077" s="317"/>
    </row>
    <row r="535078" spans="8:8">
      <c r="H535078" s="317"/>
    </row>
    <row r="535079" spans="8:8">
      <c r="H535079" s="317"/>
    </row>
    <row r="535080" spans="8:8">
      <c r="H535080" s="317"/>
    </row>
    <row r="535081" spans="8:8">
      <c r="H535081" s="317"/>
    </row>
    <row r="535082" spans="8:8">
      <c r="H535082" s="317"/>
    </row>
    <row r="535083" spans="8:8">
      <c r="H535083" s="317"/>
    </row>
    <row r="535084" spans="8:8">
      <c r="H535084" s="317"/>
    </row>
    <row r="535085" spans="8:8">
      <c r="H535085" s="317"/>
    </row>
    <row r="535086" spans="8:8">
      <c r="H535086" s="317"/>
    </row>
    <row r="535087" spans="8:8">
      <c r="H535087" s="317"/>
    </row>
    <row r="535088" spans="8:8">
      <c r="H535088" s="317"/>
    </row>
    <row r="535089" spans="8:8">
      <c r="H535089" s="317"/>
    </row>
    <row r="535090" spans="8:8">
      <c r="H535090" s="317"/>
    </row>
    <row r="535091" spans="8:8">
      <c r="H535091" s="317"/>
    </row>
    <row r="535092" spans="8:8">
      <c r="H535092" s="317"/>
    </row>
    <row r="535093" spans="8:8">
      <c r="H535093" s="317"/>
    </row>
    <row r="535094" spans="8:8">
      <c r="H535094" s="317"/>
    </row>
    <row r="535095" spans="8:8">
      <c r="H535095" s="317"/>
    </row>
    <row r="535096" spans="8:8">
      <c r="H535096" s="317"/>
    </row>
    <row r="535097" spans="8:8">
      <c r="H535097" s="317"/>
    </row>
    <row r="535098" spans="8:8">
      <c r="H535098" s="317"/>
    </row>
    <row r="535099" spans="8:8">
      <c r="H535099" s="317"/>
    </row>
    <row r="535100" spans="8:8">
      <c r="H535100" s="317"/>
    </row>
    <row r="535101" spans="8:8">
      <c r="H535101" s="317"/>
    </row>
    <row r="535102" spans="8:8">
      <c r="H535102" s="317"/>
    </row>
    <row r="535103" spans="8:8">
      <c r="H535103" s="317"/>
    </row>
    <row r="535104" spans="8:8">
      <c r="H535104" s="317"/>
    </row>
    <row r="535105" spans="8:8">
      <c r="H535105" s="317"/>
    </row>
    <row r="535106" spans="8:8">
      <c r="H535106" s="317"/>
    </row>
    <row r="535107" spans="8:8">
      <c r="H535107" s="317"/>
    </row>
    <row r="535108" spans="8:8">
      <c r="H535108" s="317"/>
    </row>
    <row r="535109" spans="8:8">
      <c r="H535109" s="317"/>
    </row>
    <row r="535110" spans="8:8">
      <c r="H535110" s="317"/>
    </row>
    <row r="535111" spans="8:8">
      <c r="H535111" s="317"/>
    </row>
    <row r="535112" spans="8:8">
      <c r="H535112" s="317"/>
    </row>
    <row r="535113" spans="8:8">
      <c r="H535113" s="317"/>
    </row>
    <row r="535114" spans="8:8">
      <c r="H535114" s="317"/>
    </row>
    <row r="535115" spans="8:8">
      <c r="H535115" s="317"/>
    </row>
    <row r="535116" spans="8:8">
      <c r="H535116" s="317"/>
    </row>
    <row r="535117" spans="8:8">
      <c r="H535117" s="317"/>
    </row>
    <row r="535118" spans="8:8">
      <c r="H535118" s="317"/>
    </row>
    <row r="535119" spans="8:8">
      <c r="H535119" s="317"/>
    </row>
    <row r="535120" spans="8:8">
      <c r="H535120" s="317"/>
    </row>
    <row r="535121" spans="8:8">
      <c r="H535121" s="317"/>
    </row>
    <row r="535122" spans="8:8">
      <c r="H535122" s="317"/>
    </row>
    <row r="535123" spans="8:8">
      <c r="H535123" s="317"/>
    </row>
    <row r="535124" spans="8:8">
      <c r="H535124" s="317"/>
    </row>
    <row r="535125" spans="8:8">
      <c r="H535125" s="317"/>
    </row>
    <row r="535126" spans="8:8">
      <c r="H535126" s="317"/>
    </row>
    <row r="535127" spans="8:8">
      <c r="H535127" s="317"/>
    </row>
    <row r="535128" spans="8:8">
      <c r="H535128" s="317"/>
    </row>
    <row r="535129" spans="8:8">
      <c r="H535129" s="317"/>
    </row>
    <row r="535130" spans="8:8">
      <c r="H535130" s="317"/>
    </row>
    <row r="535131" spans="8:8">
      <c r="H535131" s="317"/>
    </row>
    <row r="535132" spans="8:8">
      <c r="H535132" s="317"/>
    </row>
    <row r="535133" spans="8:8">
      <c r="H535133" s="317"/>
    </row>
    <row r="535134" spans="8:8">
      <c r="H535134" s="317"/>
    </row>
    <row r="535135" spans="8:8">
      <c r="H535135" s="317"/>
    </row>
    <row r="535136" spans="8:8">
      <c r="H535136" s="317"/>
    </row>
    <row r="535137" spans="8:8">
      <c r="H535137" s="317"/>
    </row>
    <row r="535138" spans="8:8">
      <c r="H535138" s="317"/>
    </row>
    <row r="535139" spans="8:8">
      <c r="H535139" s="317"/>
    </row>
    <row r="535140" spans="8:8">
      <c r="H535140" s="317"/>
    </row>
    <row r="535141" spans="8:8">
      <c r="H535141" s="317"/>
    </row>
    <row r="535142" spans="8:8">
      <c r="H535142" s="317"/>
    </row>
    <row r="535143" spans="8:8">
      <c r="H535143" s="317"/>
    </row>
    <row r="535144" spans="8:8">
      <c r="H535144" s="317"/>
    </row>
    <row r="535145" spans="8:8">
      <c r="H535145" s="317"/>
    </row>
    <row r="535146" spans="8:8">
      <c r="H535146" s="317"/>
    </row>
    <row r="535147" spans="8:8">
      <c r="H535147" s="317"/>
    </row>
    <row r="535148" spans="8:8">
      <c r="H535148" s="317"/>
    </row>
    <row r="535149" spans="8:8">
      <c r="H535149" s="317"/>
    </row>
    <row r="535150" spans="8:8">
      <c r="H535150" s="317"/>
    </row>
    <row r="535151" spans="8:8">
      <c r="H535151" s="317"/>
    </row>
    <row r="535152" spans="8:8">
      <c r="H535152" s="317"/>
    </row>
    <row r="535153" spans="8:8">
      <c r="H535153" s="317"/>
    </row>
    <row r="535154" spans="8:8">
      <c r="H535154" s="317"/>
    </row>
    <row r="535155" spans="8:8">
      <c r="H535155" s="317"/>
    </row>
    <row r="535156" spans="8:8">
      <c r="H535156" s="317"/>
    </row>
    <row r="535157" spans="8:8">
      <c r="H535157" s="317"/>
    </row>
    <row r="535158" spans="8:8">
      <c r="H535158" s="317"/>
    </row>
    <row r="535159" spans="8:8">
      <c r="H535159" s="317"/>
    </row>
    <row r="535160" spans="8:8">
      <c r="H535160" s="317"/>
    </row>
    <row r="535161" spans="8:8">
      <c r="H535161" s="317"/>
    </row>
    <row r="535162" spans="8:8">
      <c r="H535162" s="317"/>
    </row>
    <row r="535163" spans="8:8">
      <c r="H535163" s="317"/>
    </row>
    <row r="535164" spans="8:8">
      <c r="H535164" s="317"/>
    </row>
    <row r="535165" spans="8:8">
      <c r="H535165" s="317"/>
    </row>
    <row r="535166" spans="8:8">
      <c r="H535166" s="317"/>
    </row>
    <row r="535167" spans="8:8">
      <c r="H535167" s="317"/>
    </row>
    <row r="535168" spans="8:8">
      <c r="H535168" s="317"/>
    </row>
    <row r="535169" spans="8:8">
      <c r="H535169" s="317"/>
    </row>
    <row r="535170" spans="8:8">
      <c r="H535170" s="317"/>
    </row>
    <row r="535171" spans="8:8">
      <c r="H535171" s="317"/>
    </row>
    <row r="535172" spans="8:8">
      <c r="H535172" s="317"/>
    </row>
    <row r="535173" spans="8:8">
      <c r="H535173" s="317"/>
    </row>
    <row r="535174" spans="8:8">
      <c r="H535174" s="317"/>
    </row>
    <row r="535175" spans="8:8">
      <c r="H535175" s="317"/>
    </row>
    <row r="535176" spans="8:8">
      <c r="H535176" s="317"/>
    </row>
    <row r="535177" spans="8:8">
      <c r="H535177" s="317"/>
    </row>
    <row r="535178" spans="8:8">
      <c r="H535178" s="317"/>
    </row>
    <row r="535179" spans="8:8">
      <c r="H535179" s="317"/>
    </row>
    <row r="535180" spans="8:8">
      <c r="H535180" s="317"/>
    </row>
    <row r="535181" spans="8:8">
      <c r="H535181" s="317"/>
    </row>
    <row r="535182" spans="8:8">
      <c r="H535182" s="317"/>
    </row>
    <row r="535183" spans="8:8">
      <c r="H535183" s="317"/>
    </row>
    <row r="535184" spans="8:8">
      <c r="H535184" s="317"/>
    </row>
    <row r="535185" spans="8:8">
      <c r="H535185" s="317"/>
    </row>
    <row r="535186" spans="8:8">
      <c r="H535186" s="317"/>
    </row>
    <row r="535187" spans="8:8">
      <c r="H535187" s="317"/>
    </row>
    <row r="535188" spans="8:8">
      <c r="H535188" s="317"/>
    </row>
    <row r="535189" spans="8:8">
      <c r="H535189" s="317"/>
    </row>
    <row r="535190" spans="8:8">
      <c r="H535190" s="317"/>
    </row>
    <row r="535191" spans="8:8">
      <c r="H535191" s="317"/>
    </row>
    <row r="535192" spans="8:8">
      <c r="H535192" s="317"/>
    </row>
    <row r="535193" spans="8:8">
      <c r="H535193" s="317"/>
    </row>
    <row r="535194" spans="8:8">
      <c r="H535194" s="317"/>
    </row>
    <row r="535195" spans="8:8">
      <c r="H535195" s="317"/>
    </row>
    <row r="535196" spans="8:8">
      <c r="H535196" s="317"/>
    </row>
    <row r="535197" spans="8:8">
      <c r="H535197" s="317"/>
    </row>
    <row r="535198" spans="8:8">
      <c r="H535198" s="317"/>
    </row>
    <row r="535199" spans="8:8">
      <c r="H535199" s="317"/>
    </row>
    <row r="535200" spans="8:8">
      <c r="H535200" s="317"/>
    </row>
    <row r="535201" spans="8:8">
      <c r="H535201" s="317"/>
    </row>
    <row r="535202" spans="8:8">
      <c r="H535202" s="317"/>
    </row>
    <row r="535203" spans="8:8">
      <c r="H535203" s="317"/>
    </row>
    <row r="535204" spans="8:8">
      <c r="H535204" s="317"/>
    </row>
    <row r="535205" spans="8:8">
      <c r="H535205" s="317"/>
    </row>
    <row r="535206" spans="8:8">
      <c r="H535206" s="317"/>
    </row>
    <row r="535207" spans="8:8">
      <c r="H535207" s="317"/>
    </row>
    <row r="535208" spans="8:8">
      <c r="H535208" s="317"/>
    </row>
    <row r="535209" spans="8:8">
      <c r="H535209" s="317"/>
    </row>
    <row r="535210" spans="8:8">
      <c r="H535210" s="317"/>
    </row>
    <row r="535211" spans="8:8">
      <c r="H535211" s="317"/>
    </row>
    <row r="535212" spans="8:8">
      <c r="H535212" s="317"/>
    </row>
    <row r="535213" spans="8:8">
      <c r="H535213" s="317"/>
    </row>
    <row r="535214" spans="8:8">
      <c r="H535214" s="317"/>
    </row>
    <row r="535215" spans="8:8">
      <c r="H535215" s="317"/>
    </row>
    <row r="535216" spans="8:8">
      <c r="H535216" s="317"/>
    </row>
    <row r="535217" spans="8:8">
      <c r="H535217" s="317"/>
    </row>
    <row r="535218" spans="8:8">
      <c r="H535218" s="317"/>
    </row>
    <row r="535219" spans="8:8">
      <c r="H535219" s="317"/>
    </row>
    <row r="535220" spans="8:8">
      <c r="H535220" s="317"/>
    </row>
    <row r="535221" spans="8:8">
      <c r="H535221" s="317"/>
    </row>
    <row r="535222" spans="8:8">
      <c r="H535222" s="317"/>
    </row>
    <row r="535223" spans="8:8">
      <c r="H535223" s="317"/>
    </row>
    <row r="535224" spans="8:8">
      <c r="H535224" s="317"/>
    </row>
    <row r="535225" spans="8:8">
      <c r="H535225" s="317"/>
    </row>
    <row r="535226" spans="8:8">
      <c r="H535226" s="317"/>
    </row>
    <row r="535227" spans="8:8">
      <c r="H535227" s="317"/>
    </row>
    <row r="535228" spans="8:8">
      <c r="H535228" s="317"/>
    </row>
    <row r="535229" spans="8:8">
      <c r="H535229" s="317"/>
    </row>
    <row r="535230" spans="8:8">
      <c r="H535230" s="317"/>
    </row>
    <row r="535231" spans="8:8">
      <c r="H535231" s="317"/>
    </row>
    <row r="535232" spans="8:8">
      <c r="H535232" s="317"/>
    </row>
    <row r="535233" spans="8:8">
      <c r="H535233" s="317"/>
    </row>
    <row r="535234" spans="8:8">
      <c r="H535234" s="317"/>
    </row>
    <row r="535235" spans="8:8">
      <c r="H535235" s="317"/>
    </row>
    <row r="535236" spans="8:8">
      <c r="H535236" s="317"/>
    </row>
    <row r="535237" spans="8:8">
      <c r="H535237" s="317"/>
    </row>
    <row r="535238" spans="8:8">
      <c r="H535238" s="317"/>
    </row>
    <row r="535239" spans="8:8">
      <c r="H535239" s="317"/>
    </row>
    <row r="535240" spans="8:8">
      <c r="H535240" s="317"/>
    </row>
    <row r="535241" spans="8:8">
      <c r="H535241" s="317"/>
    </row>
    <row r="535242" spans="8:8">
      <c r="H535242" s="317"/>
    </row>
    <row r="535243" spans="8:8">
      <c r="H535243" s="317"/>
    </row>
    <row r="535244" spans="8:8">
      <c r="H535244" s="317"/>
    </row>
    <row r="535245" spans="8:8">
      <c r="H535245" s="317"/>
    </row>
    <row r="535246" spans="8:8">
      <c r="H535246" s="317"/>
    </row>
    <row r="535247" spans="8:8">
      <c r="H535247" s="317"/>
    </row>
    <row r="535248" spans="8:8">
      <c r="H535248" s="317"/>
    </row>
    <row r="535249" spans="8:8">
      <c r="H535249" s="317"/>
    </row>
    <row r="535250" spans="8:8">
      <c r="H535250" s="317"/>
    </row>
    <row r="535251" spans="8:8">
      <c r="H535251" s="317"/>
    </row>
    <row r="535252" spans="8:8">
      <c r="H535252" s="317"/>
    </row>
    <row r="535253" spans="8:8">
      <c r="H535253" s="317"/>
    </row>
    <row r="535254" spans="8:8">
      <c r="H535254" s="317"/>
    </row>
    <row r="535255" spans="8:8">
      <c r="H535255" s="317"/>
    </row>
    <row r="535256" spans="8:8">
      <c r="H535256" s="317"/>
    </row>
    <row r="535257" spans="8:8">
      <c r="H535257" s="317"/>
    </row>
    <row r="535258" spans="8:8">
      <c r="H535258" s="317"/>
    </row>
    <row r="535259" spans="8:8">
      <c r="H535259" s="317"/>
    </row>
    <row r="535260" spans="8:8">
      <c r="H535260" s="317"/>
    </row>
    <row r="535261" spans="8:8">
      <c r="H535261" s="317"/>
    </row>
    <row r="535262" spans="8:8">
      <c r="H535262" s="317"/>
    </row>
    <row r="535263" spans="8:8">
      <c r="H535263" s="317"/>
    </row>
    <row r="535264" spans="8:8">
      <c r="H535264" s="317"/>
    </row>
    <row r="535265" spans="8:8">
      <c r="H535265" s="317"/>
    </row>
    <row r="535266" spans="8:8">
      <c r="H535266" s="317"/>
    </row>
    <row r="535267" spans="8:8">
      <c r="H535267" s="317"/>
    </row>
    <row r="535268" spans="8:8">
      <c r="H535268" s="317"/>
    </row>
    <row r="535269" spans="8:8">
      <c r="H535269" s="317"/>
    </row>
    <row r="535270" spans="8:8">
      <c r="H535270" s="317"/>
    </row>
    <row r="535271" spans="8:8">
      <c r="H535271" s="317"/>
    </row>
    <row r="535272" spans="8:8">
      <c r="H535272" s="317"/>
    </row>
    <row r="535273" spans="8:8">
      <c r="H535273" s="317"/>
    </row>
    <row r="535274" spans="8:8">
      <c r="H535274" s="317"/>
    </row>
    <row r="535275" spans="8:8">
      <c r="H535275" s="317"/>
    </row>
    <row r="535276" spans="8:8">
      <c r="H535276" s="317"/>
    </row>
    <row r="535277" spans="8:8">
      <c r="H535277" s="317"/>
    </row>
    <row r="535278" spans="8:8">
      <c r="H535278" s="317"/>
    </row>
    <row r="535279" spans="8:8">
      <c r="H535279" s="317"/>
    </row>
    <row r="535280" spans="8:8">
      <c r="H535280" s="317"/>
    </row>
    <row r="535281" spans="8:8">
      <c r="H535281" s="317"/>
    </row>
    <row r="535282" spans="8:8">
      <c r="H535282" s="317"/>
    </row>
    <row r="535283" spans="8:8">
      <c r="H535283" s="317"/>
    </row>
    <row r="535284" spans="8:8">
      <c r="H535284" s="317"/>
    </row>
    <row r="535285" spans="8:8">
      <c r="H535285" s="317"/>
    </row>
    <row r="535286" spans="8:8">
      <c r="H535286" s="317"/>
    </row>
    <row r="535287" spans="8:8">
      <c r="H535287" s="317"/>
    </row>
    <row r="535288" spans="8:8">
      <c r="H535288" s="317"/>
    </row>
    <row r="535289" spans="8:8">
      <c r="H535289" s="317"/>
    </row>
    <row r="535290" spans="8:8">
      <c r="H535290" s="317"/>
    </row>
    <row r="535291" spans="8:8">
      <c r="H535291" s="317"/>
    </row>
    <row r="535292" spans="8:8">
      <c r="H535292" s="317"/>
    </row>
    <row r="535293" spans="8:8">
      <c r="H535293" s="317"/>
    </row>
    <row r="535294" spans="8:8">
      <c r="H535294" s="317"/>
    </row>
    <row r="535295" spans="8:8">
      <c r="H535295" s="317"/>
    </row>
    <row r="535296" spans="8:8">
      <c r="H535296" s="317"/>
    </row>
    <row r="535297" spans="8:8">
      <c r="H535297" s="317"/>
    </row>
    <row r="535298" spans="8:8">
      <c r="H535298" s="317"/>
    </row>
    <row r="535299" spans="8:8">
      <c r="H535299" s="317"/>
    </row>
    <row r="535300" spans="8:8">
      <c r="H535300" s="317"/>
    </row>
    <row r="535301" spans="8:8">
      <c r="H535301" s="317"/>
    </row>
    <row r="535302" spans="8:8">
      <c r="H535302" s="317"/>
    </row>
    <row r="535303" spans="8:8">
      <c r="H535303" s="317"/>
    </row>
    <row r="535304" spans="8:8">
      <c r="H535304" s="317"/>
    </row>
    <row r="535305" spans="8:8">
      <c r="H535305" s="317"/>
    </row>
    <row r="535306" spans="8:8">
      <c r="H535306" s="317"/>
    </row>
    <row r="535307" spans="8:8">
      <c r="H535307" s="317"/>
    </row>
    <row r="535308" spans="8:8">
      <c r="H535308" s="317"/>
    </row>
    <row r="535309" spans="8:8">
      <c r="H535309" s="317"/>
    </row>
    <row r="535310" spans="8:8">
      <c r="H535310" s="317"/>
    </row>
    <row r="535311" spans="8:8">
      <c r="H535311" s="317"/>
    </row>
    <row r="535312" spans="8:8">
      <c r="H535312" s="317"/>
    </row>
    <row r="535313" spans="8:8">
      <c r="H535313" s="317"/>
    </row>
    <row r="535314" spans="8:8">
      <c r="H535314" s="317"/>
    </row>
    <row r="535315" spans="8:8">
      <c r="H535315" s="317"/>
    </row>
    <row r="535316" spans="8:8">
      <c r="H535316" s="317"/>
    </row>
    <row r="535317" spans="8:8">
      <c r="H535317" s="317"/>
    </row>
    <row r="535318" spans="8:8">
      <c r="H535318" s="317"/>
    </row>
    <row r="535319" spans="8:8">
      <c r="H535319" s="317"/>
    </row>
    <row r="535320" spans="8:8">
      <c r="H535320" s="317"/>
    </row>
    <row r="535321" spans="8:8">
      <c r="H535321" s="317"/>
    </row>
    <row r="535322" spans="8:8">
      <c r="H535322" s="317"/>
    </row>
    <row r="535323" spans="8:8">
      <c r="H535323" s="317"/>
    </row>
    <row r="535324" spans="8:8">
      <c r="H535324" s="317"/>
    </row>
    <row r="535325" spans="8:8">
      <c r="H535325" s="317"/>
    </row>
    <row r="535326" spans="8:8">
      <c r="H535326" s="317"/>
    </row>
    <row r="535327" spans="8:8">
      <c r="H535327" s="317"/>
    </row>
    <row r="535328" spans="8:8">
      <c r="H535328" s="317"/>
    </row>
    <row r="535329" spans="8:8">
      <c r="H535329" s="317"/>
    </row>
    <row r="535330" spans="8:8">
      <c r="H535330" s="317"/>
    </row>
    <row r="535331" spans="8:8">
      <c r="H535331" s="317"/>
    </row>
    <row r="535332" spans="8:8">
      <c r="H535332" s="317"/>
    </row>
    <row r="535333" spans="8:8">
      <c r="H535333" s="317"/>
    </row>
    <row r="535334" spans="8:8">
      <c r="H535334" s="317"/>
    </row>
    <row r="535335" spans="8:8">
      <c r="H535335" s="317"/>
    </row>
    <row r="535336" spans="8:8">
      <c r="H535336" s="317"/>
    </row>
    <row r="535337" spans="8:8">
      <c r="H535337" s="317"/>
    </row>
    <row r="535338" spans="8:8">
      <c r="H535338" s="317"/>
    </row>
    <row r="535339" spans="8:8">
      <c r="H535339" s="317"/>
    </row>
    <row r="535340" spans="8:8">
      <c r="H535340" s="317"/>
    </row>
    <row r="535341" spans="8:8">
      <c r="H535341" s="317"/>
    </row>
    <row r="535342" spans="8:8">
      <c r="H535342" s="317"/>
    </row>
    <row r="535343" spans="8:8">
      <c r="H535343" s="317"/>
    </row>
    <row r="535344" spans="8:8">
      <c r="H535344" s="317"/>
    </row>
    <row r="535345" spans="8:8">
      <c r="H535345" s="317"/>
    </row>
    <row r="535346" spans="8:8">
      <c r="H535346" s="317"/>
    </row>
    <row r="535347" spans="8:8">
      <c r="H535347" s="317"/>
    </row>
    <row r="535348" spans="8:8">
      <c r="H535348" s="317"/>
    </row>
    <row r="535349" spans="8:8">
      <c r="H535349" s="317"/>
    </row>
    <row r="535350" spans="8:8">
      <c r="H535350" s="317"/>
    </row>
    <row r="535351" spans="8:8">
      <c r="H535351" s="317"/>
    </row>
    <row r="535352" spans="8:8">
      <c r="H535352" s="317"/>
    </row>
    <row r="535353" spans="8:8">
      <c r="H535353" s="317"/>
    </row>
    <row r="535354" spans="8:8">
      <c r="H535354" s="317"/>
    </row>
    <row r="535355" spans="8:8">
      <c r="H535355" s="317"/>
    </row>
    <row r="535356" spans="8:8">
      <c r="H535356" s="317"/>
    </row>
    <row r="535357" spans="8:8">
      <c r="H535357" s="317"/>
    </row>
    <row r="535358" spans="8:8">
      <c r="H535358" s="317"/>
    </row>
    <row r="535359" spans="8:8">
      <c r="H535359" s="317"/>
    </row>
    <row r="535360" spans="8:8">
      <c r="H535360" s="317"/>
    </row>
    <row r="535361" spans="8:8">
      <c r="H535361" s="317"/>
    </row>
    <row r="535362" spans="8:8">
      <c r="H535362" s="317"/>
    </row>
    <row r="535363" spans="8:8">
      <c r="H535363" s="317"/>
    </row>
    <row r="535364" spans="8:8">
      <c r="H535364" s="317"/>
    </row>
    <row r="535365" spans="8:8">
      <c r="H535365" s="317"/>
    </row>
    <row r="535366" spans="8:8">
      <c r="H535366" s="317"/>
    </row>
    <row r="535367" spans="8:8">
      <c r="H535367" s="317"/>
    </row>
    <row r="535368" spans="8:8">
      <c r="H535368" s="317"/>
    </row>
    <row r="535369" spans="8:8">
      <c r="H535369" s="317"/>
    </row>
    <row r="535370" spans="8:8">
      <c r="H535370" s="317"/>
    </row>
    <row r="535371" spans="8:8">
      <c r="H535371" s="317"/>
    </row>
    <row r="535372" spans="8:8">
      <c r="H535372" s="317"/>
    </row>
    <row r="535373" spans="8:8">
      <c r="H535373" s="317"/>
    </row>
    <row r="535374" spans="8:8">
      <c r="H535374" s="317"/>
    </row>
    <row r="535375" spans="8:8">
      <c r="H535375" s="317"/>
    </row>
    <row r="535376" spans="8:8">
      <c r="H535376" s="317"/>
    </row>
    <row r="535377" spans="8:8">
      <c r="H535377" s="317"/>
    </row>
    <row r="535378" spans="8:8">
      <c r="H535378" s="317"/>
    </row>
    <row r="535379" spans="8:8">
      <c r="H535379" s="317"/>
    </row>
    <row r="535380" spans="8:8">
      <c r="H535380" s="317"/>
    </row>
    <row r="535381" spans="8:8">
      <c r="H535381" s="317"/>
    </row>
    <row r="535382" spans="8:8">
      <c r="H535382" s="317"/>
    </row>
    <row r="535383" spans="8:8">
      <c r="H535383" s="317"/>
    </row>
    <row r="535384" spans="8:8">
      <c r="H535384" s="317"/>
    </row>
    <row r="535385" spans="8:8">
      <c r="H535385" s="317"/>
    </row>
    <row r="535386" spans="8:8">
      <c r="H535386" s="317"/>
    </row>
    <row r="535387" spans="8:8">
      <c r="H535387" s="317"/>
    </row>
    <row r="535388" spans="8:8">
      <c r="H535388" s="317"/>
    </row>
    <row r="535389" spans="8:8">
      <c r="H535389" s="317"/>
    </row>
    <row r="535390" spans="8:8">
      <c r="H535390" s="317"/>
    </row>
    <row r="535391" spans="8:8">
      <c r="H535391" s="317"/>
    </row>
    <row r="535392" spans="8:8">
      <c r="H535392" s="317"/>
    </row>
    <row r="535393" spans="8:8">
      <c r="H535393" s="317"/>
    </row>
    <row r="535394" spans="8:8">
      <c r="H535394" s="317"/>
    </row>
    <row r="535395" spans="8:8">
      <c r="H535395" s="317"/>
    </row>
    <row r="535396" spans="8:8">
      <c r="H535396" s="317"/>
    </row>
    <row r="535397" spans="8:8">
      <c r="H535397" s="317"/>
    </row>
    <row r="535398" spans="8:8">
      <c r="H535398" s="317"/>
    </row>
    <row r="535399" spans="8:8">
      <c r="H535399" s="317"/>
    </row>
    <row r="535400" spans="8:8">
      <c r="H535400" s="317"/>
    </row>
    <row r="535401" spans="8:8">
      <c r="H535401" s="317"/>
    </row>
    <row r="535402" spans="8:8">
      <c r="H535402" s="317"/>
    </row>
    <row r="535403" spans="8:8">
      <c r="H535403" s="317"/>
    </row>
    <row r="535404" spans="8:8">
      <c r="H535404" s="317"/>
    </row>
    <row r="535405" spans="8:8">
      <c r="H535405" s="317"/>
    </row>
    <row r="535406" spans="8:8">
      <c r="H535406" s="317"/>
    </row>
    <row r="535407" spans="8:8">
      <c r="H535407" s="317"/>
    </row>
    <row r="535408" spans="8:8">
      <c r="H535408" s="317"/>
    </row>
    <row r="535409" spans="8:8">
      <c r="H535409" s="317"/>
    </row>
    <row r="535410" spans="8:8">
      <c r="H535410" s="317"/>
    </row>
    <row r="535411" spans="8:8">
      <c r="H535411" s="317"/>
    </row>
    <row r="535412" spans="8:8">
      <c r="H535412" s="317"/>
    </row>
    <row r="535413" spans="8:8">
      <c r="H535413" s="317"/>
    </row>
    <row r="535414" spans="8:8">
      <c r="H535414" s="317"/>
    </row>
    <row r="535415" spans="8:8">
      <c r="H535415" s="317"/>
    </row>
    <row r="535416" spans="8:8">
      <c r="H535416" s="317"/>
    </row>
    <row r="535417" spans="8:8">
      <c r="H535417" s="317"/>
    </row>
    <row r="535418" spans="8:8">
      <c r="H535418" s="317"/>
    </row>
    <row r="535419" spans="8:8">
      <c r="H535419" s="317"/>
    </row>
    <row r="535420" spans="8:8">
      <c r="H535420" s="317"/>
    </row>
    <row r="535421" spans="8:8">
      <c r="H535421" s="317"/>
    </row>
    <row r="535422" spans="8:8">
      <c r="H535422" s="317"/>
    </row>
    <row r="535423" spans="8:8">
      <c r="H535423" s="317"/>
    </row>
    <row r="535424" spans="8:8">
      <c r="H535424" s="317"/>
    </row>
    <row r="535425" spans="8:8">
      <c r="H535425" s="317"/>
    </row>
    <row r="535426" spans="8:8">
      <c r="H535426" s="317"/>
    </row>
    <row r="535427" spans="8:8">
      <c r="H535427" s="317"/>
    </row>
    <row r="535428" spans="8:8">
      <c r="H535428" s="317"/>
    </row>
    <row r="535429" spans="8:8">
      <c r="H535429" s="317"/>
    </row>
    <row r="535430" spans="8:8">
      <c r="H535430" s="317"/>
    </row>
    <row r="535431" spans="8:8">
      <c r="H535431" s="317"/>
    </row>
    <row r="535432" spans="8:8">
      <c r="H535432" s="317"/>
    </row>
    <row r="535433" spans="8:8">
      <c r="H535433" s="317"/>
    </row>
    <row r="535434" spans="8:8">
      <c r="H535434" s="317"/>
    </row>
    <row r="535435" spans="8:8">
      <c r="H535435" s="317"/>
    </row>
    <row r="535436" spans="8:8">
      <c r="H535436" s="317"/>
    </row>
    <row r="535437" spans="8:8">
      <c r="H535437" s="317"/>
    </row>
    <row r="535438" spans="8:8">
      <c r="H535438" s="317"/>
    </row>
    <row r="535439" spans="8:8">
      <c r="H535439" s="317"/>
    </row>
    <row r="535440" spans="8:8">
      <c r="H535440" s="317"/>
    </row>
    <row r="535441" spans="8:8">
      <c r="H535441" s="317"/>
    </row>
    <row r="535442" spans="8:8">
      <c r="H535442" s="317"/>
    </row>
    <row r="535443" spans="8:8">
      <c r="H535443" s="317"/>
    </row>
    <row r="535444" spans="8:8">
      <c r="H535444" s="317"/>
    </row>
    <row r="535445" spans="8:8">
      <c r="H535445" s="317"/>
    </row>
    <row r="535446" spans="8:8">
      <c r="H535446" s="317"/>
    </row>
    <row r="535447" spans="8:8">
      <c r="H535447" s="317"/>
    </row>
    <row r="535448" spans="8:8">
      <c r="H535448" s="317"/>
    </row>
    <row r="535449" spans="8:8">
      <c r="H535449" s="317"/>
    </row>
    <row r="535450" spans="8:8">
      <c r="H535450" s="317"/>
    </row>
    <row r="535451" spans="8:8">
      <c r="H535451" s="317"/>
    </row>
    <row r="535452" spans="8:8">
      <c r="H535452" s="317"/>
    </row>
    <row r="535453" spans="8:8">
      <c r="H535453" s="317"/>
    </row>
    <row r="535454" spans="8:8">
      <c r="H535454" s="317"/>
    </row>
    <row r="535455" spans="8:8">
      <c r="H535455" s="317"/>
    </row>
    <row r="535456" spans="8:8">
      <c r="H535456" s="317"/>
    </row>
    <row r="535457" spans="8:8">
      <c r="H535457" s="317"/>
    </row>
    <row r="535458" spans="8:8">
      <c r="H535458" s="317"/>
    </row>
    <row r="535459" spans="8:8">
      <c r="H535459" s="317"/>
    </row>
    <row r="535460" spans="8:8">
      <c r="H535460" s="317"/>
    </row>
    <row r="535461" spans="8:8">
      <c r="H535461" s="317"/>
    </row>
    <row r="535462" spans="8:8">
      <c r="H535462" s="317"/>
    </row>
    <row r="535463" spans="8:8">
      <c r="H535463" s="317"/>
    </row>
    <row r="535464" spans="8:8">
      <c r="H535464" s="317"/>
    </row>
    <row r="535465" spans="8:8">
      <c r="H535465" s="317"/>
    </row>
    <row r="535466" spans="8:8">
      <c r="H535466" s="317"/>
    </row>
    <row r="535467" spans="8:8">
      <c r="H535467" s="317"/>
    </row>
    <row r="535468" spans="8:8">
      <c r="H535468" s="317"/>
    </row>
    <row r="535469" spans="8:8">
      <c r="H535469" s="317"/>
    </row>
    <row r="535470" spans="8:8">
      <c r="H535470" s="317"/>
    </row>
    <row r="535471" spans="8:8">
      <c r="H535471" s="317"/>
    </row>
    <row r="535472" spans="8:8">
      <c r="H535472" s="317"/>
    </row>
    <row r="535473" spans="8:8">
      <c r="H535473" s="317"/>
    </row>
    <row r="535474" spans="8:8">
      <c r="H535474" s="317"/>
    </row>
    <row r="535475" spans="8:8">
      <c r="H535475" s="317"/>
    </row>
    <row r="535476" spans="8:8">
      <c r="H535476" s="317"/>
    </row>
    <row r="535477" spans="8:8">
      <c r="H535477" s="317"/>
    </row>
    <row r="535478" spans="8:8">
      <c r="H535478" s="317"/>
    </row>
    <row r="535479" spans="8:8">
      <c r="H535479" s="317"/>
    </row>
    <row r="535480" spans="8:8">
      <c r="H535480" s="317"/>
    </row>
    <row r="535481" spans="8:8">
      <c r="H535481" s="317"/>
    </row>
    <row r="535482" spans="8:8">
      <c r="H535482" s="317"/>
    </row>
    <row r="535483" spans="8:8">
      <c r="H535483" s="317"/>
    </row>
    <row r="535484" spans="8:8">
      <c r="H535484" s="317"/>
    </row>
    <row r="535485" spans="8:8">
      <c r="H535485" s="317"/>
    </row>
    <row r="535486" spans="8:8">
      <c r="H535486" s="317"/>
    </row>
    <row r="535487" spans="8:8">
      <c r="H535487" s="317"/>
    </row>
    <row r="535488" spans="8:8">
      <c r="H535488" s="317"/>
    </row>
    <row r="535489" spans="8:8">
      <c r="H535489" s="317"/>
    </row>
    <row r="535490" spans="8:8">
      <c r="H535490" s="317"/>
    </row>
    <row r="535491" spans="8:8">
      <c r="H535491" s="317"/>
    </row>
    <row r="535492" spans="8:8">
      <c r="H535492" s="317"/>
    </row>
    <row r="535493" spans="8:8">
      <c r="H535493" s="317"/>
    </row>
    <row r="535494" spans="8:8">
      <c r="H535494" s="317"/>
    </row>
    <row r="535495" spans="8:8">
      <c r="H535495" s="317"/>
    </row>
    <row r="535496" spans="8:8">
      <c r="H535496" s="317"/>
    </row>
    <row r="535497" spans="8:8">
      <c r="H535497" s="317"/>
    </row>
    <row r="535498" spans="8:8">
      <c r="H535498" s="317"/>
    </row>
    <row r="535499" spans="8:8">
      <c r="H535499" s="317"/>
    </row>
    <row r="535500" spans="8:8">
      <c r="H535500" s="317"/>
    </row>
    <row r="535501" spans="8:8">
      <c r="H535501" s="317"/>
    </row>
    <row r="535502" spans="8:8">
      <c r="H535502" s="317"/>
    </row>
    <row r="535503" spans="8:8">
      <c r="H535503" s="317"/>
    </row>
    <row r="535504" spans="8:8">
      <c r="H535504" s="317"/>
    </row>
    <row r="535505" spans="8:8">
      <c r="H535505" s="317"/>
    </row>
    <row r="535506" spans="8:8">
      <c r="H535506" s="317"/>
    </row>
    <row r="535507" spans="8:8">
      <c r="H535507" s="317"/>
    </row>
    <row r="535508" spans="8:8">
      <c r="H535508" s="317"/>
    </row>
    <row r="535509" spans="8:8">
      <c r="H535509" s="317"/>
    </row>
    <row r="535510" spans="8:8">
      <c r="H535510" s="317"/>
    </row>
    <row r="535511" spans="8:8">
      <c r="H535511" s="317"/>
    </row>
    <row r="535512" spans="8:8">
      <c r="H535512" s="317"/>
    </row>
    <row r="535513" spans="8:8">
      <c r="H535513" s="317"/>
    </row>
    <row r="535514" spans="8:8">
      <c r="H535514" s="317"/>
    </row>
    <row r="535515" spans="8:8">
      <c r="H535515" s="317"/>
    </row>
    <row r="535516" spans="8:8">
      <c r="H535516" s="317"/>
    </row>
    <row r="535517" spans="8:8">
      <c r="H535517" s="317"/>
    </row>
    <row r="535518" spans="8:8">
      <c r="H535518" s="317"/>
    </row>
    <row r="535519" spans="8:8">
      <c r="H535519" s="317"/>
    </row>
    <row r="535520" spans="8:8">
      <c r="H535520" s="317"/>
    </row>
    <row r="535521" spans="8:8">
      <c r="H535521" s="317"/>
    </row>
    <row r="535522" spans="8:8">
      <c r="H535522" s="317"/>
    </row>
    <row r="535523" spans="8:8">
      <c r="H535523" s="317"/>
    </row>
    <row r="535524" spans="8:8">
      <c r="H535524" s="317"/>
    </row>
    <row r="535525" spans="8:8">
      <c r="H535525" s="317"/>
    </row>
    <row r="535526" spans="8:8">
      <c r="H535526" s="317"/>
    </row>
    <row r="535527" spans="8:8">
      <c r="H535527" s="317"/>
    </row>
    <row r="535528" spans="8:8">
      <c r="H535528" s="317"/>
    </row>
    <row r="535529" spans="8:8">
      <c r="H535529" s="317"/>
    </row>
    <row r="535530" spans="8:8">
      <c r="H535530" s="317"/>
    </row>
    <row r="535531" spans="8:8">
      <c r="H535531" s="317"/>
    </row>
    <row r="535532" spans="8:8">
      <c r="H535532" s="317"/>
    </row>
    <row r="535533" spans="8:8">
      <c r="H535533" s="317"/>
    </row>
    <row r="535534" spans="8:8">
      <c r="H535534" s="317"/>
    </row>
    <row r="535535" spans="8:8">
      <c r="H535535" s="317"/>
    </row>
    <row r="535536" spans="8:8">
      <c r="H535536" s="317"/>
    </row>
    <row r="535537" spans="8:8">
      <c r="H535537" s="317"/>
    </row>
    <row r="535538" spans="8:8">
      <c r="H535538" s="317"/>
    </row>
    <row r="535539" spans="8:8">
      <c r="H535539" s="317"/>
    </row>
    <row r="535540" spans="8:8">
      <c r="H535540" s="317"/>
    </row>
    <row r="535541" spans="8:8">
      <c r="H535541" s="317"/>
    </row>
    <row r="535542" spans="8:8">
      <c r="H535542" s="317"/>
    </row>
    <row r="535543" spans="8:8">
      <c r="H535543" s="317"/>
    </row>
    <row r="535544" spans="8:8">
      <c r="H535544" s="317"/>
    </row>
    <row r="535545" spans="8:8">
      <c r="H535545" s="317"/>
    </row>
    <row r="535546" spans="8:8">
      <c r="H535546" s="317"/>
    </row>
    <row r="535547" spans="8:8">
      <c r="H535547" s="317"/>
    </row>
    <row r="535548" spans="8:8">
      <c r="H535548" s="317"/>
    </row>
    <row r="535549" spans="8:8">
      <c r="H535549" s="317"/>
    </row>
    <row r="535550" spans="8:8">
      <c r="H535550" s="317"/>
    </row>
    <row r="535551" spans="8:8">
      <c r="H535551" s="317"/>
    </row>
    <row r="535552" spans="8:8">
      <c r="H535552" s="317"/>
    </row>
    <row r="535553" spans="8:8">
      <c r="H535553" s="317"/>
    </row>
    <row r="535554" spans="8:8">
      <c r="H535554" s="317"/>
    </row>
    <row r="535555" spans="8:8">
      <c r="H535555" s="317"/>
    </row>
    <row r="535556" spans="8:8">
      <c r="H535556" s="317"/>
    </row>
    <row r="535557" spans="8:8">
      <c r="H535557" s="317"/>
    </row>
    <row r="535558" spans="8:8">
      <c r="H535558" s="317"/>
    </row>
    <row r="535559" spans="8:8">
      <c r="H535559" s="317"/>
    </row>
    <row r="535560" spans="8:8">
      <c r="H535560" s="317"/>
    </row>
    <row r="535561" spans="8:8">
      <c r="H535561" s="317"/>
    </row>
    <row r="535562" spans="8:8">
      <c r="H535562" s="317"/>
    </row>
    <row r="535563" spans="8:8">
      <c r="H535563" s="317"/>
    </row>
    <row r="535564" spans="8:8">
      <c r="H535564" s="317"/>
    </row>
    <row r="535565" spans="8:8">
      <c r="H535565" s="317"/>
    </row>
    <row r="535566" spans="8:8">
      <c r="H535566" s="317"/>
    </row>
    <row r="535567" spans="8:8">
      <c r="H535567" s="317"/>
    </row>
    <row r="535568" spans="8:8">
      <c r="H535568" s="317"/>
    </row>
    <row r="535569" spans="8:8">
      <c r="H535569" s="317"/>
    </row>
    <row r="535570" spans="8:8">
      <c r="H535570" s="317"/>
    </row>
    <row r="535571" spans="8:8">
      <c r="H535571" s="317"/>
    </row>
    <row r="535572" spans="8:8">
      <c r="H535572" s="317"/>
    </row>
    <row r="535573" spans="8:8">
      <c r="H535573" s="317"/>
    </row>
    <row r="535574" spans="8:8">
      <c r="H535574" s="317"/>
    </row>
    <row r="535575" spans="8:8">
      <c r="H535575" s="317"/>
    </row>
    <row r="535576" spans="8:8">
      <c r="H535576" s="317"/>
    </row>
    <row r="535577" spans="8:8">
      <c r="H535577" s="317"/>
    </row>
    <row r="535578" spans="8:8">
      <c r="H535578" s="317"/>
    </row>
    <row r="535579" spans="8:8">
      <c r="H535579" s="317"/>
    </row>
    <row r="535580" spans="8:8">
      <c r="H535580" s="317"/>
    </row>
    <row r="535581" spans="8:8">
      <c r="H535581" s="317"/>
    </row>
    <row r="535582" spans="8:8">
      <c r="H535582" s="317"/>
    </row>
    <row r="535583" spans="8:8">
      <c r="H535583" s="317"/>
    </row>
    <row r="535584" spans="8:8">
      <c r="H535584" s="317"/>
    </row>
    <row r="535585" spans="8:8">
      <c r="H535585" s="317"/>
    </row>
    <row r="535586" spans="8:8">
      <c r="H535586" s="317"/>
    </row>
    <row r="535587" spans="8:8">
      <c r="H535587" s="317"/>
    </row>
    <row r="535588" spans="8:8">
      <c r="H535588" s="317"/>
    </row>
    <row r="535589" spans="8:8">
      <c r="H535589" s="317"/>
    </row>
    <row r="535590" spans="8:8">
      <c r="H535590" s="317"/>
    </row>
    <row r="535591" spans="8:8">
      <c r="H535591" s="317"/>
    </row>
    <row r="535592" spans="8:8">
      <c r="H535592" s="317"/>
    </row>
    <row r="535593" spans="8:8">
      <c r="H535593" s="317"/>
    </row>
    <row r="535594" spans="8:8">
      <c r="H535594" s="317"/>
    </row>
    <row r="535595" spans="8:8">
      <c r="H535595" s="317"/>
    </row>
    <row r="535596" spans="8:8">
      <c r="H535596" s="317"/>
    </row>
    <row r="535597" spans="8:8">
      <c r="H535597" s="317"/>
    </row>
    <row r="535598" spans="8:8">
      <c r="H535598" s="317"/>
    </row>
    <row r="535599" spans="8:8">
      <c r="H535599" s="317"/>
    </row>
    <row r="535600" spans="8:8">
      <c r="H535600" s="317"/>
    </row>
    <row r="535601" spans="8:8">
      <c r="H535601" s="317"/>
    </row>
    <row r="535602" spans="8:8">
      <c r="H535602" s="317"/>
    </row>
    <row r="535603" spans="8:8">
      <c r="H535603" s="317"/>
    </row>
    <row r="535604" spans="8:8">
      <c r="H535604" s="317"/>
    </row>
    <row r="535605" spans="8:8">
      <c r="H535605" s="317"/>
    </row>
    <row r="535606" spans="8:8">
      <c r="H535606" s="317"/>
    </row>
    <row r="535607" spans="8:8">
      <c r="H535607" s="317"/>
    </row>
    <row r="535608" spans="8:8">
      <c r="H535608" s="317"/>
    </row>
    <row r="535609" spans="8:8">
      <c r="H535609" s="317"/>
    </row>
    <row r="535610" spans="8:8">
      <c r="H535610" s="317"/>
    </row>
    <row r="535611" spans="8:8">
      <c r="H535611" s="317"/>
    </row>
    <row r="535612" spans="8:8">
      <c r="H535612" s="317"/>
    </row>
    <row r="535613" spans="8:8">
      <c r="H535613" s="317"/>
    </row>
    <row r="535614" spans="8:8">
      <c r="H535614" s="317"/>
    </row>
    <row r="535615" spans="8:8">
      <c r="H535615" s="317"/>
    </row>
    <row r="535616" spans="8:8">
      <c r="H535616" s="317"/>
    </row>
    <row r="535617" spans="8:8">
      <c r="H535617" s="317"/>
    </row>
    <row r="535618" spans="8:8">
      <c r="H535618" s="317"/>
    </row>
    <row r="535619" spans="8:8">
      <c r="H535619" s="317"/>
    </row>
    <row r="535620" spans="8:8">
      <c r="H535620" s="317"/>
    </row>
    <row r="535621" spans="8:8">
      <c r="H535621" s="317"/>
    </row>
    <row r="535622" spans="8:8">
      <c r="H535622" s="317"/>
    </row>
    <row r="535623" spans="8:8">
      <c r="H535623" s="317"/>
    </row>
    <row r="535624" spans="8:8">
      <c r="H535624" s="317"/>
    </row>
    <row r="535625" spans="8:8">
      <c r="H535625" s="317"/>
    </row>
    <row r="535626" spans="8:8">
      <c r="H535626" s="317"/>
    </row>
    <row r="535627" spans="8:8">
      <c r="H535627" s="317"/>
    </row>
    <row r="535628" spans="8:8">
      <c r="H535628" s="317"/>
    </row>
    <row r="535629" spans="8:8">
      <c r="H535629" s="317"/>
    </row>
    <row r="535630" spans="8:8">
      <c r="H535630" s="317"/>
    </row>
    <row r="535631" spans="8:8">
      <c r="H535631" s="317"/>
    </row>
    <row r="535632" spans="8:8">
      <c r="H535632" s="317"/>
    </row>
    <row r="535633" spans="8:8">
      <c r="H535633" s="317"/>
    </row>
    <row r="535634" spans="8:8">
      <c r="H535634" s="317"/>
    </row>
    <row r="535635" spans="8:8">
      <c r="H535635" s="317"/>
    </row>
    <row r="535636" spans="8:8">
      <c r="H535636" s="317"/>
    </row>
    <row r="535637" spans="8:8">
      <c r="H535637" s="317"/>
    </row>
    <row r="535638" spans="8:8">
      <c r="H535638" s="317"/>
    </row>
    <row r="535639" spans="8:8">
      <c r="H535639" s="317"/>
    </row>
    <row r="535640" spans="8:8">
      <c r="H535640" s="317"/>
    </row>
    <row r="535641" spans="8:8">
      <c r="H535641" s="317"/>
    </row>
    <row r="535642" spans="8:8">
      <c r="H535642" s="317"/>
    </row>
    <row r="535643" spans="8:8">
      <c r="H535643" s="317"/>
    </row>
    <row r="535644" spans="8:8">
      <c r="H535644" s="317"/>
    </row>
    <row r="535645" spans="8:8">
      <c r="H535645" s="317"/>
    </row>
    <row r="535646" spans="8:8">
      <c r="H535646" s="317"/>
    </row>
    <row r="535647" spans="8:8">
      <c r="H535647" s="317"/>
    </row>
    <row r="535648" spans="8:8">
      <c r="H535648" s="317"/>
    </row>
    <row r="535649" spans="8:8">
      <c r="H535649" s="317"/>
    </row>
    <row r="535650" spans="8:8">
      <c r="H535650" s="317"/>
    </row>
    <row r="535651" spans="8:8">
      <c r="H535651" s="317"/>
    </row>
    <row r="535652" spans="8:8">
      <c r="H535652" s="317"/>
    </row>
    <row r="535653" spans="8:8">
      <c r="H535653" s="317"/>
    </row>
    <row r="535654" spans="8:8">
      <c r="H535654" s="317"/>
    </row>
    <row r="535655" spans="8:8">
      <c r="H535655" s="317"/>
    </row>
    <row r="535656" spans="8:8">
      <c r="H535656" s="317"/>
    </row>
    <row r="535657" spans="8:8">
      <c r="H535657" s="317"/>
    </row>
    <row r="535658" spans="8:8">
      <c r="H535658" s="317"/>
    </row>
    <row r="535659" spans="8:8">
      <c r="H535659" s="317"/>
    </row>
    <row r="535660" spans="8:8">
      <c r="H535660" s="317"/>
    </row>
    <row r="535661" spans="8:8">
      <c r="H535661" s="317"/>
    </row>
    <row r="535662" spans="8:8">
      <c r="H535662" s="317"/>
    </row>
    <row r="535663" spans="8:8">
      <c r="H535663" s="317"/>
    </row>
    <row r="535664" spans="8:8">
      <c r="H535664" s="317"/>
    </row>
    <row r="535665" spans="8:8">
      <c r="H535665" s="317"/>
    </row>
    <row r="535666" spans="8:8">
      <c r="H535666" s="317"/>
    </row>
    <row r="535667" spans="8:8">
      <c r="H535667" s="317"/>
    </row>
    <row r="535668" spans="8:8">
      <c r="H535668" s="317"/>
    </row>
    <row r="535669" spans="8:8">
      <c r="H535669" s="317"/>
    </row>
    <row r="535670" spans="8:8">
      <c r="H535670" s="317"/>
    </row>
    <row r="535671" spans="8:8">
      <c r="H535671" s="317"/>
    </row>
    <row r="535672" spans="8:8">
      <c r="H535672" s="317"/>
    </row>
    <row r="535673" spans="8:8">
      <c r="H535673" s="317"/>
    </row>
    <row r="535674" spans="8:8">
      <c r="H535674" s="317"/>
    </row>
    <row r="535675" spans="8:8">
      <c r="H535675" s="317"/>
    </row>
    <row r="535676" spans="8:8">
      <c r="H535676" s="317"/>
    </row>
    <row r="535677" spans="8:8">
      <c r="H535677" s="317"/>
    </row>
    <row r="535678" spans="8:8">
      <c r="H535678" s="317"/>
    </row>
    <row r="535679" spans="8:8">
      <c r="H535679" s="317"/>
    </row>
    <row r="535680" spans="8:8">
      <c r="H535680" s="317"/>
    </row>
    <row r="535681" spans="8:8">
      <c r="H535681" s="317"/>
    </row>
    <row r="535682" spans="8:8">
      <c r="H535682" s="317"/>
    </row>
    <row r="535683" spans="8:8">
      <c r="H535683" s="317"/>
    </row>
    <row r="535684" spans="8:8">
      <c r="H535684" s="317"/>
    </row>
    <row r="535685" spans="8:8">
      <c r="H535685" s="317"/>
    </row>
    <row r="535686" spans="8:8">
      <c r="H535686" s="317"/>
    </row>
    <row r="535687" spans="8:8">
      <c r="H535687" s="317"/>
    </row>
    <row r="535688" spans="8:8">
      <c r="H535688" s="317"/>
    </row>
    <row r="535689" spans="8:8">
      <c r="H535689" s="317"/>
    </row>
    <row r="535690" spans="8:8">
      <c r="H535690" s="317"/>
    </row>
    <row r="535691" spans="8:8">
      <c r="H535691" s="317"/>
    </row>
    <row r="535692" spans="8:8">
      <c r="H535692" s="317"/>
    </row>
    <row r="535693" spans="8:8">
      <c r="H535693" s="317"/>
    </row>
    <row r="535694" spans="8:8">
      <c r="H535694" s="317"/>
    </row>
    <row r="535695" spans="8:8">
      <c r="H535695" s="317"/>
    </row>
    <row r="535696" spans="8:8">
      <c r="H535696" s="317"/>
    </row>
    <row r="535697" spans="8:8">
      <c r="H535697" s="317"/>
    </row>
    <row r="535698" spans="8:8">
      <c r="H535698" s="317"/>
    </row>
    <row r="535699" spans="8:8">
      <c r="H535699" s="317"/>
    </row>
    <row r="535700" spans="8:8">
      <c r="H535700" s="317"/>
    </row>
    <row r="535701" spans="8:8">
      <c r="H535701" s="317"/>
    </row>
    <row r="535702" spans="8:8">
      <c r="H535702" s="317"/>
    </row>
    <row r="535703" spans="8:8">
      <c r="H535703" s="317"/>
    </row>
    <row r="535704" spans="8:8">
      <c r="H535704" s="317"/>
    </row>
    <row r="535705" spans="8:8">
      <c r="H535705" s="317"/>
    </row>
    <row r="535706" spans="8:8">
      <c r="H535706" s="317"/>
    </row>
    <row r="535707" spans="8:8">
      <c r="H535707" s="317"/>
    </row>
    <row r="535708" spans="8:8">
      <c r="H535708" s="317"/>
    </row>
    <row r="535709" spans="8:8">
      <c r="H535709" s="317"/>
    </row>
    <row r="535710" spans="8:8">
      <c r="H535710" s="317"/>
    </row>
    <row r="535711" spans="8:8">
      <c r="H535711" s="317"/>
    </row>
    <row r="535712" spans="8:8">
      <c r="H535712" s="317"/>
    </row>
    <row r="535713" spans="8:8">
      <c r="H535713" s="317"/>
    </row>
    <row r="535714" spans="8:8">
      <c r="H535714" s="317"/>
    </row>
    <row r="535715" spans="8:8">
      <c r="H535715" s="317"/>
    </row>
    <row r="535716" spans="8:8">
      <c r="H535716" s="317"/>
    </row>
    <row r="535717" spans="8:8">
      <c r="H535717" s="317"/>
    </row>
    <row r="535718" spans="8:8">
      <c r="H535718" s="317"/>
    </row>
    <row r="535719" spans="8:8">
      <c r="H535719" s="317"/>
    </row>
    <row r="535720" spans="8:8">
      <c r="H535720" s="317"/>
    </row>
    <row r="535721" spans="8:8">
      <c r="H535721" s="317"/>
    </row>
    <row r="535722" spans="8:8">
      <c r="H535722" s="317"/>
    </row>
    <row r="535723" spans="8:8">
      <c r="H535723" s="317"/>
    </row>
    <row r="535724" spans="8:8">
      <c r="H535724" s="317"/>
    </row>
    <row r="535725" spans="8:8">
      <c r="H535725" s="317"/>
    </row>
    <row r="535726" spans="8:8">
      <c r="H535726" s="317"/>
    </row>
    <row r="535727" spans="8:8">
      <c r="H535727" s="317"/>
    </row>
    <row r="535728" spans="8:8">
      <c r="H535728" s="317"/>
    </row>
    <row r="535729" spans="8:8">
      <c r="H535729" s="317"/>
    </row>
    <row r="535730" spans="8:8">
      <c r="H535730" s="317"/>
    </row>
    <row r="535731" spans="8:8">
      <c r="H535731" s="317"/>
    </row>
    <row r="535732" spans="8:8">
      <c r="H535732" s="317"/>
    </row>
    <row r="535733" spans="8:8">
      <c r="H535733" s="317"/>
    </row>
    <row r="535734" spans="8:8">
      <c r="H535734" s="317"/>
    </row>
    <row r="535735" spans="8:8">
      <c r="H535735" s="317"/>
    </row>
    <row r="535736" spans="8:8">
      <c r="H535736" s="317"/>
    </row>
    <row r="535737" spans="8:8">
      <c r="H535737" s="317"/>
    </row>
    <row r="535738" spans="8:8">
      <c r="H535738" s="317"/>
    </row>
    <row r="535739" spans="8:8">
      <c r="H535739" s="317"/>
    </row>
    <row r="535740" spans="8:8">
      <c r="H535740" s="317"/>
    </row>
    <row r="535741" spans="8:8">
      <c r="H535741" s="317"/>
    </row>
    <row r="535742" spans="8:8">
      <c r="H535742" s="317"/>
    </row>
    <row r="535743" spans="8:8">
      <c r="H535743" s="317"/>
    </row>
    <row r="535744" spans="8:8">
      <c r="H535744" s="317"/>
    </row>
    <row r="535745" spans="8:8">
      <c r="H535745" s="317"/>
    </row>
    <row r="535746" spans="8:8">
      <c r="H535746" s="317"/>
    </row>
    <row r="535747" spans="8:8">
      <c r="H535747" s="317"/>
    </row>
    <row r="535748" spans="8:8">
      <c r="H535748" s="317"/>
    </row>
    <row r="535749" spans="8:8">
      <c r="H535749" s="317"/>
    </row>
    <row r="535750" spans="8:8">
      <c r="H535750" s="317"/>
    </row>
    <row r="535751" spans="8:8">
      <c r="H535751" s="317"/>
    </row>
    <row r="535752" spans="8:8">
      <c r="H535752" s="317"/>
    </row>
    <row r="535753" spans="8:8">
      <c r="H535753" s="317"/>
    </row>
    <row r="535754" spans="8:8">
      <c r="H535754" s="317"/>
    </row>
    <row r="535755" spans="8:8">
      <c r="H535755" s="317"/>
    </row>
    <row r="535756" spans="8:8">
      <c r="H535756" s="317"/>
    </row>
    <row r="535757" spans="8:8">
      <c r="H535757" s="317"/>
    </row>
    <row r="535758" spans="8:8">
      <c r="H535758" s="317"/>
    </row>
    <row r="535759" spans="8:8">
      <c r="H535759" s="317"/>
    </row>
    <row r="535760" spans="8:8">
      <c r="H535760" s="317"/>
    </row>
    <row r="535761" spans="8:8">
      <c r="H535761" s="317"/>
    </row>
    <row r="535762" spans="8:8">
      <c r="H535762" s="317"/>
    </row>
    <row r="535763" spans="8:8">
      <c r="H535763" s="317"/>
    </row>
    <row r="535764" spans="8:8">
      <c r="H535764" s="317"/>
    </row>
    <row r="535765" spans="8:8">
      <c r="H535765" s="317"/>
    </row>
    <row r="535766" spans="8:8">
      <c r="H535766" s="317"/>
    </row>
    <row r="535767" spans="8:8">
      <c r="H535767" s="317"/>
    </row>
    <row r="535768" spans="8:8">
      <c r="H535768" s="317"/>
    </row>
    <row r="535769" spans="8:8">
      <c r="H535769" s="317"/>
    </row>
    <row r="535770" spans="8:8">
      <c r="H535770" s="317"/>
    </row>
    <row r="535771" spans="8:8">
      <c r="H535771" s="317"/>
    </row>
    <row r="535772" spans="8:8">
      <c r="H535772" s="317"/>
    </row>
    <row r="535773" spans="8:8">
      <c r="H535773" s="317"/>
    </row>
    <row r="535774" spans="8:8">
      <c r="H535774" s="317"/>
    </row>
    <row r="535775" spans="8:8">
      <c r="H535775" s="317"/>
    </row>
    <row r="535776" spans="8:8">
      <c r="H535776" s="317"/>
    </row>
    <row r="535777" spans="8:8">
      <c r="H535777" s="317"/>
    </row>
    <row r="535778" spans="8:8">
      <c r="H535778" s="317"/>
    </row>
    <row r="535779" spans="8:8">
      <c r="H535779" s="317"/>
    </row>
    <row r="535780" spans="8:8">
      <c r="H535780" s="317"/>
    </row>
    <row r="535781" spans="8:8">
      <c r="H535781" s="317"/>
    </row>
    <row r="535782" spans="8:8">
      <c r="H535782" s="317"/>
    </row>
    <row r="535783" spans="8:8">
      <c r="H535783" s="317"/>
    </row>
    <row r="535784" spans="8:8">
      <c r="H535784" s="317"/>
    </row>
    <row r="535785" spans="8:8">
      <c r="H535785" s="317"/>
    </row>
    <row r="535786" spans="8:8">
      <c r="H535786" s="317"/>
    </row>
    <row r="535787" spans="8:8">
      <c r="H535787" s="317"/>
    </row>
    <row r="535788" spans="8:8">
      <c r="H535788" s="317"/>
    </row>
    <row r="535789" spans="8:8">
      <c r="H535789" s="317"/>
    </row>
    <row r="535790" spans="8:8">
      <c r="H535790" s="317"/>
    </row>
    <row r="535791" spans="8:8">
      <c r="H535791" s="317"/>
    </row>
    <row r="535792" spans="8:8">
      <c r="H535792" s="317"/>
    </row>
    <row r="535793" spans="8:8">
      <c r="H535793" s="317"/>
    </row>
    <row r="535794" spans="8:8">
      <c r="H535794" s="317"/>
    </row>
    <row r="535795" spans="8:8">
      <c r="H535795" s="317"/>
    </row>
    <row r="535796" spans="8:8">
      <c r="H535796" s="317"/>
    </row>
    <row r="535797" spans="8:8">
      <c r="H535797" s="317"/>
    </row>
    <row r="535798" spans="8:8">
      <c r="H535798" s="317"/>
    </row>
    <row r="535799" spans="8:8">
      <c r="H535799" s="317"/>
    </row>
    <row r="535800" spans="8:8">
      <c r="H535800" s="317"/>
    </row>
    <row r="535801" spans="8:8">
      <c r="H535801" s="317"/>
    </row>
    <row r="535802" spans="8:8">
      <c r="H535802" s="317"/>
    </row>
    <row r="535803" spans="8:8">
      <c r="H535803" s="317"/>
    </row>
    <row r="535804" spans="8:8">
      <c r="H535804" s="317"/>
    </row>
    <row r="535805" spans="8:8">
      <c r="H535805" s="317"/>
    </row>
    <row r="535806" spans="8:8">
      <c r="H535806" s="317"/>
    </row>
    <row r="535807" spans="8:8">
      <c r="H535807" s="317"/>
    </row>
    <row r="535808" spans="8:8">
      <c r="H535808" s="317"/>
    </row>
    <row r="535809" spans="8:8">
      <c r="H535809" s="317"/>
    </row>
    <row r="535810" spans="8:8">
      <c r="H535810" s="317"/>
    </row>
    <row r="535811" spans="8:8">
      <c r="H535811" s="317"/>
    </row>
    <row r="535812" spans="8:8">
      <c r="H535812" s="317"/>
    </row>
    <row r="535813" spans="8:8">
      <c r="H535813" s="317"/>
    </row>
    <row r="535814" spans="8:8">
      <c r="H535814" s="317"/>
    </row>
    <row r="535815" spans="8:8">
      <c r="H535815" s="317"/>
    </row>
    <row r="535816" spans="8:8">
      <c r="H535816" s="317"/>
    </row>
    <row r="535817" spans="8:8">
      <c r="H535817" s="317"/>
    </row>
    <row r="535818" spans="8:8">
      <c r="H535818" s="317"/>
    </row>
    <row r="535819" spans="8:8">
      <c r="H535819" s="317"/>
    </row>
    <row r="535820" spans="8:8">
      <c r="H535820" s="317"/>
    </row>
    <row r="535821" spans="8:8">
      <c r="H535821" s="317"/>
    </row>
    <row r="535822" spans="8:8">
      <c r="H535822" s="317"/>
    </row>
    <row r="535823" spans="8:8">
      <c r="H535823" s="317"/>
    </row>
    <row r="535824" spans="8:8">
      <c r="H535824" s="317"/>
    </row>
    <row r="535825" spans="8:8">
      <c r="H535825" s="317"/>
    </row>
    <row r="535826" spans="8:8">
      <c r="H535826" s="317"/>
    </row>
    <row r="535827" spans="8:8">
      <c r="H535827" s="317"/>
    </row>
    <row r="535828" spans="8:8">
      <c r="H535828" s="317"/>
    </row>
    <row r="535829" spans="8:8">
      <c r="H535829" s="317"/>
    </row>
    <row r="535830" spans="8:8">
      <c r="H535830" s="317"/>
    </row>
    <row r="535831" spans="8:8">
      <c r="H535831" s="317"/>
    </row>
    <row r="535832" spans="8:8">
      <c r="H535832" s="317"/>
    </row>
    <row r="535833" spans="8:8">
      <c r="H535833" s="317"/>
    </row>
    <row r="535834" spans="8:8">
      <c r="H535834" s="317"/>
    </row>
    <row r="535835" spans="8:8">
      <c r="H535835" s="317"/>
    </row>
    <row r="535836" spans="8:8">
      <c r="H535836" s="317"/>
    </row>
    <row r="535837" spans="8:8">
      <c r="H535837" s="317"/>
    </row>
    <row r="535838" spans="8:8">
      <c r="H535838" s="317"/>
    </row>
    <row r="535839" spans="8:8">
      <c r="H535839" s="317"/>
    </row>
    <row r="535840" spans="8:8">
      <c r="H535840" s="317"/>
    </row>
    <row r="535841" spans="8:8">
      <c r="H535841" s="317"/>
    </row>
    <row r="535842" spans="8:8">
      <c r="H535842" s="317"/>
    </row>
    <row r="535843" spans="8:8">
      <c r="H535843" s="317"/>
    </row>
    <row r="535844" spans="8:8">
      <c r="H535844" s="317"/>
    </row>
    <row r="535845" spans="8:8">
      <c r="H535845" s="317"/>
    </row>
    <row r="535846" spans="8:8">
      <c r="H535846" s="317"/>
    </row>
    <row r="535847" spans="8:8">
      <c r="H535847" s="317"/>
    </row>
    <row r="535848" spans="8:8">
      <c r="H535848" s="317"/>
    </row>
    <row r="535849" spans="8:8">
      <c r="H535849" s="317"/>
    </row>
    <row r="535850" spans="8:8">
      <c r="H535850" s="317"/>
    </row>
    <row r="535851" spans="8:8">
      <c r="H535851" s="317"/>
    </row>
    <row r="535852" spans="8:8">
      <c r="H535852" s="317"/>
    </row>
    <row r="535853" spans="8:8">
      <c r="H535853" s="317"/>
    </row>
    <row r="535854" spans="8:8">
      <c r="H535854" s="317"/>
    </row>
    <row r="535855" spans="8:8">
      <c r="H535855" s="317"/>
    </row>
    <row r="535856" spans="8:8">
      <c r="H535856" s="317"/>
    </row>
    <row r="535857" spans="8:8">
      <c r="H535857" s="317"/>
    </row>
    <row r="535858" spans="8:8">
      <c r="H535858" s="317"/>
    </row>
    <row r="535859" spans="8:8">
      <c r="H535859" s="317"/>
    </row>
    <row r="535860" spans="8:8">
      <c r="H535860" s="317"/>
    </row>
    <row r="535861" spans="8:8">
      <c r="H535861" s="317"/>
    </row>
    <row r="535862" spans="8:8">
      <c r="H535862" s="317"/>
    </row>
    <row r="535863" spans="8:8">
      <c r="H535863" s="317"/>
    </row>
    <row r="535864" spans="8:8">
      <c r="H535864" s="317"/>
    </row>
    <row r="535865" spans="8:8">
      <c r="H535865" s="317"/>
    </row>
    <row r="535866" spans="8:8">
      <c r="H535866" s="317"/>
    </row>
    <row r="535867" spans="8:8">
      <c r="H535867" s="317"/>
    </row>
    <row r="535868" spans="8:8">
      <c r="H535868" s="317"/>
    </row>
    <row r="535869" spans="8:8">
      <c r="H535869" s="317"/>
    </row>
    <row r="535870" spans="8:8">
      <c r="H535870" s="317"/>
    </row>
    <row r="535871" spans="8:8">
      <c r="H535871" s="317"/>
    </row>
    <row r="535872" spans="8:8">
      <c r="H535872" s="317"/>
    </row>
    <row r="535873" spans="8:8">
      <c r="H535873" s="317"/>
    </row>
    <row r="535874" spans="8:8">
      <c r="H535874" s="317"/>
    </row>
    <row r="535875" spans="8:8">
      <c r="H535875" s="317"/>
    </row>
    <row r="535876" spans="8:8">
      <c r="H535876" s="317"/>
    </row>
    <row r="535877" spans="8:8">
      <c r="H535877" s="317"/>
    </row>
    <row r="535878" spans="8:8">
      <c r="H535878" s="317"/>
    </row>
    <row r="535879" spans="8:8">
      <c r="H535879" s="317"/>
    </row>
    <row r="535880" spans="8:8">
      <c r="H535880" s="317"/>
    </row>
    <row r="535881" spans="8:8">
      <c r="H535881" s="317"/>
    </row>
    <row r="535882" spans="8:8">
      <c r="H535882" s="317"/>
    </row>
    <row r="535883" spans="8:8">
      <c r="H535883" s="317"/>
    </row>
    <row r="535884" spans="8:8">
      <c r="H535884" s="317"/>
    </row>
    <row r="535885" spans="8:8">
      <c r="H535885" s="317"/>
    </row>
    <row r="535886" spans="8:8">
      <c r="H535886" s="317"/>
    </row>
    <row r="535887" spans="8:8">
      <c r="H535887" s="317"/>
    </row>
    <row r="535888" spans="8:8">
      <c r="H535888" s="317"/>
    </row>
    <row r="535889" spans="8:8">
      <c r="H535889" s="317"/>
    </row>
    <row r="535890" spans="8:8">
      <c r="H535890" s="317"/>
    </row>
    <row r="535891" spans="8:8">
      <c r="H535891" s="317"/>
    </row>
    <row r="535892" spans="8:8">
      <c r="H535892" s="317"/>
    </row>
    <row r="535893" spans="8:8">
      <c r="H535893" s="317"/>
    </row>
    <row r="535894" spans="8:8">
      <c r="H535894" s="317"/>
    </row>
    <row r="535895" spans="8:8">
      <c r="H535895" s="317"/>
    </row>
    <row r="535896" spans="8:8">
      <c r="H535896" s="317"/>
    </row>
    <row r="535897" spans="8:8">
      <c r="H535897" s="317"/>
    </row>
    <row r="535898" spans="8:8">
      <c r="H535898" s="317"/>
    </row>
    <row r="535899" spans="8:8">
      <c r="H535899" s="317"/>
    </row>
    <row r="535900" spans="8:8">
      <c r="H535900" s="317"/>
    </row>
    <row r="535901" spans="8:8">
      <c r="H535901" s="317"/>
    </row>
    <row r="535902" spans="8:8">
      <c r="H535902" s="317"/>
    </row>
    <row r="535903" spans="8:8">
      <c r="H535903" s="317"/>
    </row>
    <row r="535904" spans="8:8">
      <c r="H535904" s="317"/>
    </row>
    <row r="535905" spans="8:8">
      <c r="H535905" s="317"/>
    </row>
    <row r="535906" spans="8:8">
      <c r="H535906" s="317"/>
    </row>
    <row r="535907" spans="8:8">
      <c r="H535907" s="317"/>
    </row>
    <row r="535908" spans="8:8">
      <c r="H535908" s="317"/>
    </row>
    <row r="535909" spans="8:8">
      <c r="H535909" s="317"/>
    </row>
    <row r="535910" spans="8:8">
      <c r="H535910" s="317"/>
    </row>
    <row r="535911" spans="8:8">
      <c r="H535911" s="317"/>
    </row>
    <row r="535912" spans="8:8">
      <c r="H535912" s="317"/>
    </row>
    <row r="535913" spans="8:8">
      <c r="H535913" s="317"/>
    </row>
    <row r="535914" spans="8:8">
      <c r="H535914" s="317"/>
    </row>
    <row r="535915" spans="8:8">
      <c r="H535915" s="317"/>
    </row>
    <row r="535916" spans="8:8">
      <c r="H535916" s="317"/>
    </row>
    <row r="535917" spans="8:8">
      <c r="H535917" s="317"/>
    </row>
    <row r="535918" spans="8:8">
      <c r="H535918" s="317"/>
    </row>
    <row r="535919" spans="8:8">
      <c r="H535919" s="317"/>
    </row>
    <row r="535920" spans="8:8">
      <c r="H535920" s="317"/>
    </row>
    <row r="535921" spans="8:8">
      <c r="H535921" s="317"/>
    </row>
    <row r="535922" spans="8:8">
      <c r="H535922" s="317"/>
    </row>
    <row r="535923" spans="8:8">
      <c r="H535923" s="317"/>
    </row>
    <row r="535924" spans="8:8">
      <c r="H535924" s="317"/>
    </row>
    <row r="535925" spans="8:8">
      <c r="H535925" s="317"/>
    </row>
    <row r="535926" spans="8:8">
      <c r="H535926" s="317"/>
    </row>
    <row r="535927" spans="8:8">
      <c r="H535927" s="317"/>
    </row>
    <row r="535928" spans="8:8">
      <c r="H535928" s="317"/>
    </row>
    <row r="535929" spans="8:8">
      <c r="H535929" s="317"/>
    </row>
    <row r="535930" spans="8:8">
      <c r="H535930" s="317"/>
    </row>
    <row r="535931" spans="8:8">
      <c r="H535931" s="317"/>
    </row>
    <row r="535932" spans="8:8">
      <c r="H535932" s="317"/>
    </row>
    <row r="535933" spans="8:8">
      <c r="H535933" s="317"/>
    </row>
    <row r="535934" spans="8:8">
      <c r="H535934" s="317"/>
    </row>
    <row r="535935" spans="8:8">
      <c r="H535935" s="317"/>
    </row>
    <row r="535936" spans="8:8">
      <c r="H535936" s="317"/>
    </row>
    <row r="535937" spans="8:8">
      <c r="H535937" s="317"/>
    </row>
    <row r="535938" spans="8:8">
      <c r="H535938" s="317"/>
    </row>
    <row r="535939" spans="8:8">
      <c r="H535939" s="317"/>
    </row>
    <row r="535940" spans="8:8">
      <c r="H535940" s="317"/>
    </row>
    <row r="535941" spans="8:8">
      <c r="H535941" s="317"/>
    </row>
    <row r="535942" spans="8:8">
      <c r="H535942" s="317"/>
    </row>
    <row r="535943" spans="8:8">
      <c r="H535943" s="317"/>
    </row>
    <row r="535944" spans="8:8">
      <c r="H535944" s="317"/>
    </row>
    <row r="535945" spans="8:8">
      <c r="H535945" s="317"/>
    </row>
    <row r="535946" spans="8:8">
      <c r="H535946" s="317"/>
    </row>
    <row r="535947" spans="8:8">
      <c r="H535947" s="317"/>
    </row>
    <row r="535948" spans="8:8">
      <c r="H535948" s="317"/>
    </row>
    <row r="535949" spans="8:8">
      <c r="H535949" s="317"/>
    </row>
    <row r="535950" spans="8:8">
      <c r="H535950" s="317"/>
    </row>
    <row r="535951" spans="8:8">
      <c r="H535951" s="317"/>
    </row>
    <row r="535952" spans="8:8">
      <c r="H535952" s="317"/>
    </row>
    <row r="535953" spans="8:8">
      <c r="H535953" s="317"/>
    </row>
    <row r="535954" spans="8:8">
      <c r="H535954" s="317"/>
    </row>
    <row r="535955" spans="8:8">
      <c r="H535955" s="317"/>
    </row>
    <row r="535956" spans="8:8">
      <c r="H535956" s="317"/>
    </row>
    <row r="535957" spans="8:8">
      <c r="H535957" s="317"/>
    </row>
    <row r="535958" spans="8:8">
      <c r="H535958" s="317"/>
    </row>
    <row r="535959" spans="8:8">
      <c r="H535959" s="317"/>
    </row>
    <row r="535960" spans="8:8">
      <c r="H535960" s="317"/>
    </row>
    <row r="535961" spans="8:8">
      <c r="H535961" s="317"/>
    </row>
    <row r="535962" spans="8:8">
      <c r="H535962" s="317"/>
    </row>
    <row r="535963" spans="8:8">
      <c r="H535963" s="317"/>
    </row>
    <row r="535964" spans="8:8">
      <c r="H535964" s="317"/>
    </row>
    <row r="535965" spans="8:8">
      <c r="H535965" s="317"/>
    </row>
    <row r="535966" spans="8:8">
      <c r="H535966" s="317"/>
    </row>
    <row r="535967" spans="8:8">
      <c r="H535967" s="317"/>
    </row>
    <row r="535968" spans="8:8">
      <c r="H535968" s="317"/>
    </row>
    <row r="535969" spans="8:8">
      <c r="H535969" s="317"/>
    </row>
    <row r="535970" spans="8:8">
      <c r="H535970" s="317"/>
    </row>
    <row r="535971" spans="8:8">
      <c r="H535971" s="317"/>
    </row>
    <row r="535972" spans="8:8">
      <c r="H535972" s="317"/>
    </row>
    <row r="535973" spans="8:8">
      <c r="H535973" s="317"/>
    </row>
    <row r="535974" spans="8:8">
      <c r="H535974" s="317"/>
    </row>
    <row r="535975" spans="8:8">
      <c r="H535975" s="317"/>
    </row>
    <row r="535976" spans="8:8">
      <c r="H535976" s="317"/>
    </row>
    <row r="535977" spans="8:8">
      <c r="H535977" s="317"/>
    </row>
    <row r="535978" spans="8:8">
      <c r="H535978" s="317"/>
    </row>
    <row r="535979" spans="8:8">
      <c r="H535979" s="317"/>
    </row>
    <row r="535980" spans="8:8">
      <c r="H535980" s="317"/>
    </row>
    <row r="535981" spans="8:8">
      <c r="H535981" s="317"/>
    </row>
    <row r="535982" spans="8:8">
      <c r="H535982" s="317"/>
    </row>
    <row r="535983" spans="8:8">
      <c r="H535983" s="317"/>
    </row>
    <row r="535984" spans="8:8">
      <c r="H535984" s="317"/>
    </row>
    <row r="535985" spans="8:8">
      <c r="H535985" s="317"/>
    </row>
    <row r="535986" spans="8:8">
      <c r="H535986" s="317"/>
    </row>
    <row r="535987" spans="8:8">
      <c r="H535987" s="317"/>
    </row>
    <row r="535988" spans="8:8">
      <c r="H535988" s="317"/>
    </row>
    <row r="535989" spans="8:8">
      <c r="H535989" s="317"/>
    </row>
    <row r="535990" spans="8:8">
      <c r="H535990" s="317"/>
    </row>
    <row r="535991" spans="8:8">
      <c r="H535991" s="317"/>
    </row>
    <row r="535992" spans="8:8">
      <c r="H535992" s="317"/>
    </row>
    <row r="535993" spans="8:8">
      <c r="H535993" s="317"/>
    </row>
    <row r="535994" spans="8:8">
      <c r="H535994" s="317"/>
    </row>
    <row r="535995" spans="8:8">
      <c r="H535995" s="317"/>
    </row>
    <row r="535996" spans="8:8">
      <c r="H535996" s="317"/>
    </row>
    <row r="535997" spans="8:8">
      <c r="H535997" s="317"/>
    </row>
    <row r="535998" spans="8:8">
      <c r="H535998" s="317"/>
    </row>
    <row r="535999" spans="8:8">
      <c r="H535999" s="317"/>
    </row>
    <row r="536000" spans="8:8">
      <c r="H536000" s="317"/>
    </row>
    <row r="536001" spans="8:8">
      <c r="H536001" s="317"/>
    </row>
    <row r="536002" spans="8:8">
      <c r="H536002" s="317"/>
    </row>
    <row r="536003" spans="8:8">
      <c r="H536003" s="317"/>
    </row>
    <row r="536004" spans="8:8">
      <c r="H536004" s="317"/>
    </row>
    <row r="536005" spans="8:8">
      <c r="H536005" s="317"/>
    </row>
    <row r="536006" spans="8:8">
      <c r="H536006" s="317"/>
    </row>
    <row r="536007" spans="8:8">
      <c r="H536007" s="317"/>
    </row>
    <row r="536008" spans="8:8">
      <c r="H536008" s="317"/>
    </row>
    <row r="536009" spans="8:8">
      <c r="H536009" s="317"/>
    </row>
    <row r="536010" spans="8:8">
      <c r="H536010" s="317"/>
    </row>
    <row r="536011" spans="8:8">
      <c r="H536011" s="317"/>
    </row>
    <row r="536012" spans="8:8">
      <c r="H536012" s="317"/>
    </row>
    <row r="536013" spans="8:8">
      <c r="H536013" s="317"/>
    </row>
    <row r="536014" spans="8:8">
      <c r="H536014" s="317"/>
    </row>
    <row r="536015" spans="8:8">
      <c r="H536015" s="317"/>
    </row>
    <row r="536016" spans="8:8">
      <c r="H536016" s="317"/>
    </row>
    <row r="536017" spans="8:8">
      <c r="H536017" s="317"/>
    </row>
    <row r="536018" spans="8:8">
      <c r="H536018" s="317"/>
    </row>
    <row r="536019" spans="8:8">
      <c r="H536019" s="317"/>
    </row>
    <row r="536020" spans="8:8">
      <c r="H536020" s="317"/>
    </row>
    <row r="536021" spans="8:8">
      <c r="H536021" s="317"/>
    </row>
    <row r="536022" spans="8:8">
      <c r="H536022" s="317"/>
    </row>
    <row r="536023" spans="8:8">
      <c r="H536023" s="317"/>
    </row>
    <row r="536024" spans="8:8">
      <c r="H536024" s="317"/>
    </row>
    <row r="536025" spans="8:8">
      <c r="H536025" s="317"/>
    </row>
    <row r="536026" spans="8:8">
      <c r="H536026" s="317"/>
    </row>
    <row r="536027" spans="8:8">
      <c r="H536027" s="317"/>
    </row>
    <row r="536028" spans="8:8">
      <c r="H536028" s="317"/>
    </row>
    <row r="536029" spans="8:8">
      <c r="H536029" s="317"/>
    </row>
    <row r="536030" spans="8:8">
      <c r="H536030" s="317"/>
    </row>
    <row r="536031" spans="8:8">
      <c r="H536031" s="317"/>
    </row>
    <row r="536032" spans="8:8">
      <c r="H536032" s="317"/>
    </row>
    <row r="536033" spans="8:8">
      <c r="H536033" s="317"/>
    </row>
    <row r="536034" spans="8:8">
      <c r="H536034" s="317"/>
    </row>
    <row r="536035" spans="8:8">
      <c r="H536035" s="317"/>
    </row>
    <row r="536036" spans="8:8">
      <c r="H536036" s="317"/>
    </row>
    <row r="536037" spans="8:8">
      <c r="H536037" s="317"/>
    </row>
    <row r="536038" spans="8:8">
      <c r="H536038" s="317"/>
    </row>
    <row r="536039" spans="8:8">
      <c r="H536039" s="317"/>
    </row>
    <row r="536040" spans="8:8">
      <c r="H536040" s="317"/>
    </row>
    <row r="536041" spans="8:8">
      <c r="H536041" s="317"/>
    </row>
    <row r="536042" spans="8:8">
      <c r="H536042" s="317"/>
    </row>
    <row r="536043" spans="8:8">
      <c r="H536043" s="317"/>
    </row>
    <row r="536044" spans="8:8">
      <c r="H536044" s="317"/>
    </row>
    <row r="536045" spans="8:8">
      <c r="H536045" s="317"/>
    </row>
    <row r="536046" spans="8:8">
      <c r="H536046" s="317"/>
    </row>
    <row r="536047" spans="8:8">
      <c r="H536047" s="317"/>
    </row>
    <row r="536048" spans="8:8">
      <c r="H536048" s="317"/>
    </row>
    <row r="536049" spans="8:8">
      <c r="H536049" s="317"/>
    </row>
    <row r="536050" spans="8:8">
      <c r="H536050" s="317"/>
    </row>
    <row r="536051" spans="8:8">
      <c r="H536051" s="317"/>
    </row>
    <row r="536052" spans="8:8">
      <c r="H536052" s="317"/>
    </row>
    <row r="536053" spans="8:8">
      <c r="H536053" s="317"/>
    </row>
    <row r="536054" spans="8:8">
      <c r="H536054" s="317"/>
    </row>
    <row r="536055" spans="8:8">
      <c r="H536055" s="317"/>
    </row>
    <row r="536056" spans="8:8">
      <c r="H536056" s="317"/>
    </row>
    <row r="536057" spans="8:8">
      <c r="H536057" s="317"/>
    </row>
    <row r="536058" spans="8:8">
      <c r="H536058" s="317"/>
    </row>
    <row r="536059" spans="8:8">
      <c r="H536059" s="317"/>
    </row>
    <row r="536060" spans="8:8">
      <c r="H536060" s="317"/>
    </row>
    <row r="536061" spans="8:8">
      <c r="H536061" s="317"/>
    </row>
    <row r="536062" spans="8:8">
      <c r="H536062" s="317"/>
    </row>
    <row r="536063" spans="8:8">
      <c r="H536063" s="317"/>
    </row>
    <row r="536064" spans="8:8">
      <c r="H536064" s="317"/>
    </row>
    <row r="536065" spans="8:8">
      <c r="H536065" s="317"/>
    </row>
    <row r="536066" spans="8:8">
      <c r="H536066" s="317"/>
    </row>
    <row r="536067" spans="8:8">
      <c r="H536067" s="317"/>
    </row>
    <row r="536068" spans="8:8">
      <c r="H536068" s="317"/>
    </row>
    <row r="536069" spans="8:8">
      <c r="H536069" s="317"/>
    </row>
    <row r="536070" spans="8:8">
      <c r="H536070" s="317"/>
    </row>
    <row r="536071" spans="8:8">
      <c r="H536071" s="317"/>
    </row>
    <row r="536072" spans="8:8">
      <c r="H536072" s="317"/>
    </row>
    <row r="536073" spans="8:8">
      <c r="H536073" s="317"/>
    </row>
    <row r="536074" spans="8:8">
      <c r="H536074" s="317"/>
    </row>
    <row r="536075" spans="8:8">
      <c r="H536075" s="317"/>
    </row>
    <row r="536076" spans="8:8">
      <c r="H536076" s="317"/>
    </row>
    <row r="536077" spans="8:8">
      <c r="H536077" s="317"/>
    </row>
    <row r="536078" spans="8:8">
      <c r="H536078" s="317"/>
    </row>
    <row r="536079" spans="8:8">
      <c r="H536079" s="317"/>
    </row>
    <row r="536080" spans="8:8">
      <c r="H536080" s="317"/>
    </row>
    <row r="536081" spans="8:8">
      <c r="H536081" s="317"/>
    </row>
    <row r="536082" spans="8:8">
      <c r="H536082" s="317"/>
    </row>
    <row r="536083" spans="8:8">
      <c r="H536083" s="317"/>
    </row>
    <row r="536084" spans="8:8">
      <c r="H536084" s="317"/>
    </row>
    <row r="536085" spans="8:8">
      <c r="H536085" s="317"/>
    </row>
    <row r="536086" spans="8:8">
      <c r="H536086" s="317"/>
    </row>
    <row r="536087" spans="8:8">
      <c r="H536087" s="317"/>
    </row>
    <row r="536088" spans="8:8">
      <c r="H536088" s="317"/>
    </row>
    <row r="536089" spans="8:8">
      <c r="H536089" s="317"/>
    </row>
    <row r="536090" spans="8:8">
      <c r="H536090" s="317"/>
    </row>
    <row r="536091" spans="8:8">
      <c r="H536091" s="317"/>
    </row>
    <row r="536092" spans="8:8">
      <c r="H536092" s="317"/>
    </row>
    <row r="536093" spans="8:8">
      <c r="H536093" s="317"/>
    </row>
    <row r="536094" spans="8:8">
      <c r="H536094" s="317"/>
    </row>
    <row r="536095" spans="8:8">
      <c r="H536095" s="317"/>
    </row>
    <row r="536096" spans="8:8">
      <c r="H536096" s="317"/>
    </row>
    <row r="536097" spans="8:8">
      <c r="H536097" s="317"/>
    </row>
    <row r="536098" spans="8:8">
      <c r="H536098" s="317"/>
    </row>
    <row r="536099" spans="8:8">
      <c r="H536099" s="317"/>
    </row>
    <row r="536100" spans="8:8">
      <c r="H536100" s="317"/>
    </row>
    <row r="536101" spans="8:8">
      <c r="H536101" s="317"/>
    </row>
    <row r="536102" spans="8:8">
      <c r="H536102" s="317"/>
    </row>
    <row r="536103" spans="8:8">
      <c r="H536103" s="317"/>
    </row>
    <row r="536104" spans="8:8">
      <c r="H536104" s="317"/>
    </row>
    <row r="536105" spans="8:8">
      <c r="H536105" s="317"/>
    </row>
    <row r="536106" spans="8:8">
      <c r="H536106" s="317"/>
    </row>
    <row r="536107" spans="8:8">
      <c r="H536107" s="317"/>
    </row>
    <row r="536108" spans="8:8">
      <c r="H536108" s="317"/>
    </row>
    <row r="536109" spans="8:8">
      <c r="H536109" s="317"/>
    </row>
    <row r="536110" spans="8:8">
      <c r="H536110" s="317"/>
    </row>
    <row r="536111" spans="8:8">
      <c r="H536111" s="317"/>
    </row>
    <row r="536112" spans="8:8">
      <c r="H536112" s="317"/>
    </row>
    <row r="536113" spans="8:8">
      <c r="H536113" s="317"/>
    </row>
    <row r="536114" spans="8:8">
      <c r="H536114" s="317"/>
    </row>
    <row r="536115" spans="8:8">
      <c r="H536115" s="317"/>
    </row>
    <row r="536116" spans="8:8">
      <c r="H536116" s="317"/>
    </row>
    <row r="536117" spans="8:8">
      <c r="H536117" s="317"/>
    </row>
    <row r="536118" spans="8:8">
      <c r="H536118" s="317"/>
    </row>
    <row r="536119" spans="8:8">
      <c r="H536119" s="317"/>
    </row>
    <row r="536120" spans="8:8">
      <c r="H536120" s="317"/>
    </row>
    <row r="536121" spans="8:8">
      <c r="H536121" s="317"/>
    </row>
    <row r="536122" spans="8:8">
      <c r="H536122" s="317"/>
    </row>
    <row r="536123" spans="8:8">
      <c r="H536123" s="317"/>
    </row>
    <row r="536124" spans="8:8">
      <c r="H536124" s="317"/>
    </row>
    <row r="536125" spans="8:8">
      <c r="H536125" s="317"/>
    </row>
    <row r="536126" spans="8:8">
      <c r="H536126" s="317"/>
    </row>
    <row r="536127" spans="8:8">
      <c r="H536127" s="317"/>
    </row>
    <row r="536128" spans="8:8">
      <c r="H536128" s="317"/>
    </row>
    <row r="536129" spans="8:8">
      <c r="H536129" s="317"/>
    </row>
    <row r="536130" spans="8:8">
      <c r="H536130" s="317"/>
    </row>
    <row r="536131" spans="8:8">
      <c r="H536131" s="317"/>
    </row>
    <row r="536132" spans="8:8">
      <c r="H536132" s="317"/>
    </row>
    <row r="536133" spans="8:8">
      <c r="H536133" s="317"/>
    </row>
    <row r="536134" spans="8:8">
      <c r="H536134" s="317"/>
    </row>
    <row r="536135" spans="8:8">
      <c r="H536135" s="317"/>
    </row>
    <row r="536136" spans="8:8">
      <c r="H536136" s="317"/>
    </row>
    <row r="536137" spans="8:8">
      <c r="H536137" s="317"/>
    </row>
    <row r="536138" spans="8:8">
      <c r="H536138" s="317"/>
    </row>
    <row r="536139" spans="8:8">
      <c r="H536139" s="317"/>
    </row>
    <row r="536140" spans="8:8">
      <c r="H536140" s="317"/>
    </row>
    <row r="536141" spans="8:8">
      <c r="H536141" s="317"/>
    </row>
    <row r="536142" spans="8:8">
      <c r="H536142" s="317"/>
    </row>
    <row r="536143" spans="8:8">
      <c r="H536143" s="317"/>
    </row>
    <row r="536144" spans="8:8">
      <c r="H536144" s="317"/>
    </row>
    <row r="536145" spans="8:8">
      <c r="H536145" s="317"/>
    </row>
    <row r="536146" spans="8:8">
      <c r="H536146" s="317"/>
    </row>
    <row r="536147" spans="8:8">
      <c r="H536147" s="317"/>
    </row>
    <row r="536148" spans="8:8">
      <c r="H536148" s="317"/>
    </row>
    <row r="536149" spans="8:8">
      <c r="H536149" s="317"/>
    </row>
    <row r="536150" spans="8:8">
      <c r="H536150" s="317"/>
    </row>
    <row r="536151" spans="8:8">
      <c r="H536151" s="317"/>
    </row>
    <row r="536152" spans="8:8">
      <c r="H536152" s="317"/>
    </row>
    <row r="536153" spans="8:8">
      <c r="H536153" s="317"/>
    </row>
    <row r="536154" spans="8:8">
      <c r="H536154" s="317"/>
    </row>
    <row r="536155" spans="8:8">
      <c r="H536155" s="317"/>
    </row>
    <row r="536156" spans="8:8">
      <c r="H536156" s="317"/>
    </row>
    <row r="536157" spans="8:8">
      <c r="H536157" s="317"/>
    </row>
    <row r="536158" spans="8:8">
      <c r="H536158" s="317"/>
    </row>
    <row r="536159" spans="8:8">
      <c r="H536159" s="317"/>
    </row>
    <row r="536160" spans="8:8">
      <c r="H536160" s="317"/>
    </row>
    <row r="536161" spans="8:8">
      <c r="H536161" s="317"/>
    </row>
    <row r="536162" spans="8:8">
      <c r="H536162" s="317"/>
    </row>
    <row r="536163" spans="8:8">
      <c r="H536163" s="317"/>
    </row>
    <row r="536164" spans="8:8">
      <c r="H536164" s="317"/>
    </row>
    <row r="536165" spans="8:8">
      <c r="H536165" s="317"/>
    </row>
    <row r="536166" spans="8:8">
      <c r="H536166" s="317"/>
    </row>
    <row r="536167" spans="8:8">
      <c r="H536167" s="317"/>
    </row>
    <row r="536168" spans="8:8">
      <c r="H536168" s="317"/>
    </row>
    <row r="536169" spans="8:8">
      <c r="H536169" s="317"/>
    </row>
    <row r="536170" spans="8:8">
      <c r="H536170" s="317"/>
    </row>
    <row r="536171" spans="8:8">
      <c r="H536171" s="317"/>
    </row>
    <row r="536172" spans="8:8">
      <c r="H536172" s="317"/>
    </row>
    <row r="536173" spans="8:8">
      <c r="H536173" s="317"/>
    </row>
    <row r="536174" spans="8:8">
      <c r="H536174" s="317"/>
    </row>
    <row r="536175" spans="8:8">
      <c r="H536175" s="317"/>
    </row>
    <row r="536176" spans="8:8">
      <c r="H536176" s="317"/>
    </row>
    <row r="536177" spans="8:8">
      <c r="H536177" s="317"/>
    </row>
    <row r="536178" spans="8:8">
      <c r="H536178" s="317"/>
    </row>
    <row r="536179" spans="8:8">
      <c r="H536179" s="317"/>
    </row>
    <row r="536180" spans="8:8">
      <c r="H536180" s="317"/>
    </row>
    <row r="536181" spans="8:8">
      <c r="H536181" s="317"/>
    </row>
    <row r="536182" spans="8:8">
      <c r="H536182" s="317"/>
    </row>
    <row r="536183" spans="8:8">
      <c r="H536183" s="317"/>
    </row>
    <row r="536184" spans="8:8">
      <c r="H536184" s="317"/>
    </row>
    <row r="536185" spans="8:8">
      <c r="H536185" s="317"/>
    </row>
    <row r="536186" spans="8:8">
      <c r="H536186" s="317"/>
    </row>
    <row r="536187" spans="8:8">
      <c r="H536187" s="317"/>
    </row>
    <row r="536188" spans="8:8">
      <c r="H536188" s="317"/>
    </row>
    <row r="536189" spans="8:8">
      <c r="H536189" s="317"/>
    </row>
    <row r="536190" spans="8:8">
      <c r="H536190" s="317"/>
    </row>
    <row r="536191" spans="8:8">
      <c r="H536191" s="317"/>
    </row>
    <row r="536192" spans="8:8">
      <c r="H536192" s="317"/>
    </row>
    <row r="536193" spans="8:8">
      <c r="H536193" s="317"/>
    </row>
    <row r="536194" spans="8:8">
      <c r="H536194" s="317"/>
    </row>
    <row r="536195" spans="8:8">
      <c r="H536195" s="317"/>
    </row>
    <row r="536196" spans="8:8">
      <c r="H536196" s="317"/>
    </row>
    <row r="536197" spans="8:8">
      <c r="H536197" s="317"/>
    </row>
    <row r="536198" spans="8:8">
      <c r="H536198" s="317"/>
    </row>
    <row r="536199" spans="8:8">
      <c r="H536199" s="317"/>
    </row>
    <row r="536200" spans="8:8">
      <c r="H536200" s="317"/>
    </row>
    <row r="536201" spans="8:8">
      <c r="H536201" s="317"/>
    </row>
    <row r="536202" spans="8:8">
      <c r="H536202" s="317"/>
    </row>
    <row r="536203" spans="8:8">
      <c r="H536203" s="317"/>
    </row>
    <row r="536204" spans="8:8">
      <c r="H536204" s="317"/>
    </row>
    <row r="536205" spans="8:8">
      <c r="H536205" s="317"/>
    </row>
    <row r="536206" spans="8:8">
      <c r="H536206" s="317"/>
    </row>
    <row r="536207" spans="8:8">
      <c r="H536207" s="317"/>
    </row>
    <row r="536208" spans="8:8">
      <c r="H536208" s="317"/>
    </row>
    <row r="536209" spans="8:8">
      <c r="H536209" s="317"/>
    </row>
    <row r="536210" spans="8:8">
      <c r="H536210" s="317"/>
    </row>
    <row r="536211" spans="8:8">
      <c r="H536211" s="317"/>
    </row>
    <row r="536212" spans="8:8">
      <c r="H536212" s="317"/>
    </row>
    <row r="536213" spans="8:8">
      <c r="H536213" s="317"/>
    </row>
    <row r="536214" spans="8:8">
      <c r="H536214" s="317"/>
    </row>
    <row r="536215" spans="8:8">
      <c r="H536215" s="317"/>
    </row>
    <row r="536216" spans="8:8">
      <c r="H536216" s="317"/>
    </row>
    <row r="536217" spans="8:8">
      <c r="H536217" s="317"/>
    </row>
    <row r="536218" spans="8:8">
      <c r="H536218" s="317"/>
    </row>
    <row r="536219" spans="8:8">
      <c r="H536219" s="317"/>
    </row>
    <row r="536220" spans="8:8">
      <c r="H536220" s="317"/>
    </row>
    <row r="536221" spans="8:8">
      <c r="H536221" s="317"/>
    </row>
    <row r="536222" spans="8:8">
      <c r="H536222" s="317"/>
    </row>
    <row r="536223" spans="8:8">
      <c r="H536223" s="317"/>
    </row>
    <row r="536224" spans="8:8">
      <c r="H536224" s="317"/>
    </row>
    <row r="536225" spans="8:8">
      <c r="H536225" s="317"/>
    </row>
    <row r="536226" spans="8:8">
      <c r="H536226" s="317"/>
    </row>
    <row r="536227" spans="8:8">
      <c r="H536227" s="317"/>
    </row>
    <row r="536228" spans="8:8">
      <c r="H536228" s="317"/>
    </row>
    <row r="536229" spans="8:8">
      <c r="H536229" s="317"/>
    </row>
    <row r="536230" spans="8:8">
      <c r="H536230" s="317"/>
    </row>
    <row r="536231" spans="8:8">
      <c r="H536231" s="317"/>
    </row>
    <row r="536232" spans="8:8">
      <c r="H536232" s="317"/>
    </row>
    <row r="536233" spans="8:8">
      <c r="H536233" s="317"/>
    </row>
    <row r="536234" spans="8:8">
      <c r="H536234" s="317"/>
    </row>
    <row r="536235" spans="8:8">
      <c r="H536235" s="317"/>
    </row>
    <row r="536236" spans="8:8">
      <c r="H536236" s="317"/>
    </row>
    <row r="536237" spans="8:8">
      <c r="H536237" s="317"/>
    </row>
    <row r="536238" spans="8:8">
      <c r="H536238" s="317"/>
    </row>
    <row r="536239" spans="8:8">
      <c r="H536239" s="317"/>
    </row>
    <row r="536240" spans="8:8">
      <c r="H536240" s="317"/>
    </row>
    <row r="536241" spans="8:8">
      <c r="H536241" s="317"/>
    </row>
    <row r="536242" spans="8:8">
      <c r="H536242" s="317"/>
    </row>
    <row r="536243" spans="8:8">
      <c r="H536243" s="317"/>
    </row>
    <row r="536244" spans="8:8">
      <c r="H536244" s="317"/>
    </row>
    <row r="536245" spans="8:8">
      <c r="H536245" s="317"/>
    </row>
    <row r="536246" spans="8:8">
      <c r="H536246" s="317"/>
    </row>
    <row r="536247" spans="8:8">
      <c r="H536247" s="317"/>
    </row>
    <row r="536248" spans="8:8">
      <c r="H536248" s="317"/>
    </row>
    <row r="536249" spans="8:8">
      <c r="H536249" s="317"/>
    </row>
    <row r="536250" spans="8:8">
      <c r="H536250" s="317"/>
    </row>
    <row r="536251" spans="8:8">
      <c r="H536251" s="317"/>
    </row>
    <row r="536252" spans="8:8">
      <c r="H536252" s="317"/>
    </row>
    <row r="536253" spans="8:8">
      <c r="H536253" s="317"/>
    </row>
    <row r="536254" spans="8:8">
      <c r="H536254" s="317"/>
    </row>
    <row r="536255" spans="8:8">
      <c r="H536255" s="317"/>
    </row>
    <row r="536256" spans="8:8">
      <c r="H536256" s="317"/>
    </row>
    <row r="536257" spans="8:8">
      <c r="H536257" s="317"/>
    </row>
    <row r="536258" spans="8:8">
      <c r="H536258" s="317"/>
    </row>
    <row r="536259" spans="8:8">
      <c r="H536259" s="317"/>
    </row>
    <row r="536260" spans="8:8">
      <c r="H536260" s="317"/>
    </row>
    <row r="536261" spans="8:8">
      <c r="H536261" s="317"/>
    </row>
    <row r="536262" spans="8:8">
      <c r="H536262" s="317"/>
    </row>
    <row r="536263" spans="8:8">
      <c r="H536263" s="317"/>
    </row>
    <row r="536264" spans="8:8">
      <c r="H536264" s="317"/>
    </row>
    <row r="536265" spans="8:8">
      <c r="H536265" s="317"/>
    </row>
    <row r="536266" spans="8:8">
      <c r="H536266" s="317"/>
    </row>
    <row r="536267" spans="8:8">
      <c r="H536267" s="317"/>
    </row>
    <row r="536268" spans="8:8">
      <c r="H536268" s="317"/>
    </row>
    <row r="536269" spans="8:8">
      <c r="H536269" s="317"/>
    </row>
    <row r="536270" spans="8:8">
      <c r="H536270" s="317"/>
    </row>
    <row r="536271" spans="8:8">
      <c r="H536271" s="317"/>
    </row>
    <row r="536272" spans="8:8">
      <c r="H536272" s="317"/>
    </row>
    <row r="536273" spans="8:8">
      <c r="H536273" s="317"/>
    </row>
    <row r="536274" spans="8:8">
      <c r="H536274" s="317"/>
    </row>
    <row r="536275" spans="8:8">
      <c r="H536275" s="317"/>
    </row>
    <row r="536276" spans="8:8">
      <c r="H536276" s="317"/>
    </row>
    <row r="536277" spans="8:8">
      <c r="H536277" s="317"/>
    </row>
    <row r="536278" spans="8:8">
      <c r="H536278" s="317"/>
    </row>
    <row r="536279" spans="8:8">
      <c r="H536279" s="317"/>
    </row>
    <row r="536280" spans="8:8">
      <c r="H536280" s="317"/>
    </row>
    <row r="536281" spans="8:8">
      <c r="H536281" s="317"/>
    </row>
    <row r="536282" spans="8:8">
      <c r="H536282" s="317"/>
    </row>
    <row r="536283" spans="8:8">
      <c r="H536283" s="317"/>
    </row>
    <row r="536284" spans="8:8">
      <c r="H536284" s="317"/>
    </row>
    <row r="536285" spans="8:8">
      <c r="H536285" s="317"/>
    </row>
    <row r="536286" spans="8:8">
      <c r="H536286" s="317"/>
    </row>
    <row r="536287" spans="8:8">
      <c r="H536287" s="317"/>
    </row>
    <row r="536288" spans="8:8">
      <c r="H536288" s="317"/>
    </row>
    <row r="536289" spans="8:8">
      <c r="H536289" s="317"/>
    </row>
    <row r="536290" spans="8:8">
      <c r="H536290" s="317"/>
    </row>
    <row r="536291" spans="8:8">
      <c r="H536291" s="317"/>
    </row>
    <row r="536292" spans="8:8">
      <c r="H536292" s="317"/>
    </row>
    <row r="536293" spans="8:8">
      <c r="H536293" s="317"/>
    </row>
    <row r="536294" spans="8:8">
      <c r="H536294" s="317"/>
    </row>
    <row r="536295" spans="8:8">
      <c r="H536295" s="317"/>
    </row>
    <row r="536296" spans="8:8">
      <c r="H536296" s="317"/>
    </row>
    <row r="536297" spans="8:8">
      <c r="H536297" s="317"/>
    </row>
    <row r="536298" spans="8:8">
      <c r="H536298" s="317"/>
    </row>
    <row r="536299" spans="8:8">
      <c r="H536299" s="317"/>
    </row>
    <row r="536300" spans="8:8">
      <c r="H536300" s="317"/>
    </row>
    <row r="536301" spans="8:8">
      <c r="H536301" s="317"/>
    </row>
    <row r="536302" spans="8:8">
      <c r="H536302" s="317"/>
    </row>
    <row r="536303" spans="8:8">
      <c r="H536303" s="317"/>
    </row>
    <row r="536304" spans="8:8">
      <c r="H536304" s="317"/>
    </row>
    <row r="536305" spans="8:8">
      <c r="H536305" s="317"/>
    </row>
    <row r="536306" spans="8:8">
      <c r="H536306" s="317"/>
    </row>
    <row r="536307" spans="8:8">
      <c r="H536307" s="317"/>
    </row>
    <row r="536308" spans="8:8">
      <c r="H536308" s="317"/>
    </row>
    <row r="536309" spans="8:8">
      <c r="H536309" s="317"/>
    </row>
    <row r="536310" spans="8:8">
      <c r="H536310" s="317"/>
    </row>
    <row r="536311" spans="8:8">
      <c r="H536311" s="317"/>
    </row>
    <row r="536312" spans="8:8">
      <c r="H536312" s="317"/>
    </row>
    <row r="536313" spans="8:8">
      <c r="H536313" s="317"/>
    </row>
    <row r="536314" spans="8:8">
      <c r="H536314" s="317"/>
    </row>
    <row r="536315" spans="8:8">
      <c r="H536315" s="317"/>
    </row>
    <row r="536316" spans="8:8">
      <c r="H536316" s="317"/>
    </row>
    <row r="536317" spans="8:8">
      <c r="H536317" s="317"/>
    </row>
    <row r="536318" spans="8:8">
      <c r="H536318" s="317"/>
    </row>
    <row r="536319" spans="8:8">
      <c r="H536319" s="317"/>
    </row>
    <row r="536320" spans="8:8">
      <c r="H536320" s="317"/>
    </row>
    <row r="536321" spans="8:8">
      <c r="H536321" s="317"/>
    </row>
    <row r="536322" spans="8:8">
      <c r="H536322" s="317"/>
    </row>
    <row r="536323" spans="8:8">
      <c r="H536323" s="317"/>
    </row>
    <row r="536324" spans="8:8">
      <c r="H536324" s="317"/>
    </row>
    <row r="536325" spans="8:8">
      <c r="H536325" s="317"/>
    </row>
    <row r="536326" spans="8:8">
      <c r="H536326" s="317"/>
    </row>
    <row r="536327" spans="8:8">
      <c r="H536327" s="317"/>
    </row>
    <row r="536328" spans="8:8">
      <c r="H536328" s="317"/>
    </row>
    <row r="536329" spans="8:8">
      <c r="H536329" s="317"/>
    </row>
    <row r="536330" spans="8:8">
      <c r="H536330" s="317"/>
    </row>
    <row r="536331" spans="8:8">
      <c r="H536331" s="317"/>
    </row>
    <row r="536332" spans="8:8">
      <c r="H536332" s="317"/>
    </row>
    <row r="536333" spans="8:8">
      <c r="H536333" s="317"/>
    </row>
    <row r="536334" spans="8:8">
      <c r="H536334" s="317"/>
    </row>
    <row r="536335" spans="8:8">
      <c r="H536335" s="317"/>
    </row>
    <row r="536336" spans="8:8">
      <c r="H536336" s="317"/>
    </row>
    <row r="536337" spans="8:8">
      <c r="H536337" s="317"/>
    </row>
    <row r="536338" spans="8:8">
      <c r="H536338" s="317"/>
    </row>
    <row r="536339" spans="8:8">
      <c r="H536339" s="317"/>
    </row>
    <row r="536340" spans="8:8">
      <c r="H536340" s="317"/>
    </row>
    <row r="536341" spans="8:8">
      <c r="H536341" s="317"/>
    </row>
    <row r="536342" spans="8:8">
      <c r="H536342" s="317"/>
    </row>
    <row r="536343" spans="8:8">
      <c r="H536343" s="317"/>
    </row>
    <row r="536344" spans="8:8">
      <c r="H536344" s="317"/>
    </row>
    <row r="536345" spans="8:8">
      <c r="H536345" s="317"/>
    </row>
    <row r="536346" spans="8:8">
      <c r="H536346" s="317"/>
    </row>
    <row r="536347" spans="8:8">
      <c r="H536347" s="317"/>
    </row>
    <row r="536348" spans="8:8">
      <c r="H536348" s="317"/>
    </row>
    <row r="536349" spans="8:8">
      <c r="H536349" s="317"/>
    </row>
    <row r="536350" spans="8:8">
      <c r="H536350" s="317"/>
    </row>
    <row r="536351" spans="8:8">
      <c r="H536351" s="317"/>
    </row>
    <row r="536352" spans="8:8">
      <c r="H536352" s="317"/>
    </row>
    <row r="536353" spans="8:8">
      <c r="H536353" s="317"/>
    </row>
    <row r="536354" spans="8:8">
      <c r="H536354" s="317"/>
    </row>
    <row r="536355" spans="8:8">
      <c r="H536355" s="317"/>
    </row>
    <row r="536356" spans="8:8">
      <c r="H536356" s="317"/>
    </row>
    <row r="536357" spans="8:8">
      <c r="H536357" s="317"/>
    </row>
    <row r="536358" spans="8:8">
      <c r="H536358" s="317"/>
    </row>
    <row r="536359" spans="8:8">
      <c r="H536359" s="317"/>
    </row>
    <row r="536360" spans="8:8">
      <c r="H536360" s="317"/>
    </row>
    <row r="536361" spans="8:8">
      <c r="H536361" s="317"/>
    </row>
    <row r="536362" spans="8:8">
      <c r="H536362" s="317"/>
    </row>
    <row r="536363" spans="8:8">
      <c r="H536363" s="317"/>
    </row>
    <row r="536364" spans="8:8">
      <c r="H536364" s="317"/>
    </row>
    <row r="536365" spans="8:8">
      <c r="H536365" s="317"/>
    </row>
    <row r="536366" spans="8:8">
      <c r="H536366" s="317"/>
    </row>
    <row r="536367" spans="8:8">
      <c r="H536367" s="317"/>
    </row>
    <row r="536368" spans="8:8">
      <c r="H536368" s="317"/>
    </row>
    <row r="536369" spans="8:8">
      <c r="H536369" s="317"/>
    </row>
    <row r="536370" spans="8:8">
      <c r="H536370" s="317"/>
    </row>
    <row r="536371" spans="8:8">
      <c r="H536371" s="317"/>
    </row>
    <row r="536372" spans="8:8">
      <c r="H536372" s="317"/>
    </row>
    <row r="536373" spans="8:8">
      <c r="H536373" s="317"/>
    </row>
    <row r="536374" spans="8:8">
      <c r="H536374" s="317"/>
    </row>
    <row r="536375" spans="8:8">
      <c r="H536375" s="317"/>
    </row>
    <row r="536376" spans="8:8">
      <c r="H536376" s="317"/>
    </row>
    <row r="536377" spans="8:8">
      <c r="H536377" s="317"/>
    </row>
    <row r="536378" spans="8:8">
      <c r="H536378" s="317"/>
    </row>
    <row r="536379" spans="8:8">
      <c r="H536379" s="317"/>
    </row>
    <row r="536380" spans="8:8">
      <c r="H536380" s="317"/>
    </row>
    <row r="536381" spans="8:8">
      <c r="H536381" s="317"/>
    </row>
    <row r="536382" spans="8:8">
      <c r="H536382" s="317"/>
    </row>
    <row r="536383" spans="8:8">
      <c r="H536383" s="317"/>
    </row>
    <row r="536384" spans="8:8">
      <c r="H536384" s="317"/>
    </row>
    <row r="536385" spans="8:8">
      <c r="H536385" s="317"/>
    </row>
    <row r="536386" spans="8:8">
      <c r="H536386" s="317"/>
    </row>
    <row r="536387" spans="8:8">
      <c r="H536387" s="317"/>
    </row>
    <row r="536388" spans="8:8">
      <c r="H536388" s="317"/>
    </row>
    <row r="536389" spans="8:8">
      <c r="H536389" s="317"/>
    </row>
    <row r="536390" spans="8:8">
      <c r="H536390" s="317"/>
    </row>
    <row r="536391" spans="8:8">
      <c r="H536391" s="317"/>
    </row>
    <row r="536392" spans="8:8">
      <c r="H536392" s="317"/>
    </row>
    <row r="536393" spans="8:8">
      <c r="H536393" s="317"/>
    </row>
    <row r="536394" spans="8:8">
      <c r="H536394" s="317"/>
    </row>
    <row r="536395" spans="8:8">
      <c r="H536395" s="317"/>
    </row>
    <row r="536396" spans="8:8">
      <c r="H536396" s="317"/>
    </row>
    <row r="536397" spans="8:8">
      <c r="H536397" s="317"/>
    </row>
    <row r="536398" spans="8:8">
      <c r="H536398" s="317"/>
    </row>
    <row r="536399" spans="8:8">
      <c r="H536399" s="317"/>
    </row>
    <row r="536400" spans="8:8">
      <c r="H536400" s="317"/>
    </row>
    <row r="536401" spans="8:8">
      <c r="H536401" s="317"/>
    </row>
    <row r="536402" spans="8:8">
      <c r="H536402" s="317"/>
    </row>
    <row r="536403" spans="8:8">
      <c r="H536403" s="317"/>
    </row>
    <row r="536404" spans="8:8">
      <c r="H536404" s="317"/>
    </row>
    <row r="536405" spans="8:8">
      <c r="H536405" s="317"/>
    </row>
    <row r="536406" spans="8:8">
      <c r="H536406" s="317"/>
    </row>
    <row r="536407" spans="8:8">
      <c r="H536407" s="317"/>
    </row>
    <row r="536408" spans="8:8">
      <c r="H536408" s="317"/>
    </row>
    <row r="536409" spans="8:8">
      <c r="H536409" s="317"/>
    </row>
    <row r="536410" spans="8:8">
      <c r="H536410" s="317"/>
    </row>
    <row r="536411" spans="8:8">
      <c r="H536411" s="317"/>
    </row>
    <row r="536412" spans="8:8">
      <c r="H536412" s="317"/>
    </row>
    <row r="536413" spans="8:8">
      <c r="H536413" s="317"/>
    </row>
    <row r="536414" spans="8:8">
      <c r="H536414" s="317"/>
    </row>
    <row r="536415" spans="8:8">
      <c r="H536415" s="317"/>
    </row>
    <row r="536416" spans="8:8">
      <c r="H536416" s="317"/>
    </row>
    <row r="536417" spans="8:8">
      <c r="H536417" s="317"/>
    </row>
    <row r="536418" spans="8:8">
      <c r="H536418" s="317"/>
    </row>
    <row r="536419" spans="8:8">
      <c r="H536419" s="317"/>
    </row>
    <row r="536420" spans="8:8">
      <c r="H536420" s="317"/>
    </row>
    <row r="536421" spans="8:8">
      <c r="H536421" s="317"/>
    </row>
    <row r="536422" spans="8:8">
      <c r="H536422" s="317"/>
    </row>
    <row r="536423" spans="8:8">
      <c r="H536423" s="317"/>
    </row>
    <row r="536424" spans="8:8">
      <c r="H536424" s="317"/>
    </row>
    <row r="536425" spans="8:8">
      <c r="H536425" s="317"/>
    </row>
    <row r="536426" spans="8:8">
      <c r="H536426" s="317"/>
    </row>
    <row r="536427" spans="8:8">
      <c r="H536427" s="317"/>
    </row>
    <row r="536428" spans="8:8">
      <c r="H536428" s="317"/>
    </row>
    <row r="536429" spans="8:8">
      <c r="H536429" s="317"/>
    </row>
    <row r="536430" spans="8:8">
      <c r="H536430" s="317"/>
    </row>
    <row r="536431" spans="8:8">
      <c r="H536431" s="317"/>
    </row>
    <row r="536432" spans="8:8">
      <c r="H536432" s="317"/>
    </row>
    <row r="536433" spans="8:8">
      <c r="H536433" s="317"/>
    </row>
    <row r="536434" spans="8:8">
      <c r="H536434" s="317"/>
    </row>
    <row r="536435" spans="8:8">
      <c r="H536435" s="317"/>
    </row>
    <row r="536436" spans="8:8">
      <c r="H536436" s="317"/>
    </row>
    <row r="536437" spans="8:8">
      <c r="H536437" s="317"/>
    </row>
    <row r="536438" spans="8:8">
      <c r="H536438" s="317"/>
    </row>
    <row r="536439" spans="8:8">
      <c r="H536439" s="317"/>
    </row>
    <row r="536440" spans="8:8">
      <c r="H536440" s="317"/>
    </row>
    <row r="536441" spans="8:8">
      <c r="H536441" s="317"/>
    </row>
    <row r="536442" spans="8:8">
      <c r="H536442" s="317"/>
    </row>
    <row r="536443" spans="8:8">
      <c r="H536443" s="317"/>
    </row>
    <row r="536444" spans="8:8">
      <c r="H536444" s="317"/>
    </row>
    <row r="536445" spans="8:8">
      <c r="H536445" s="317"/>
    </row>
    <row r="536446" spans="8:8">
      <c r="H536446" s="317"/>
    </row>
    <row r="536447" spans="8:8">
      <c r="H536447" s="317"/>
    </row>
    <row r="536448" spans="8:8">
      <c r="H536448" s="317"/>
    </row>
    <row r="536449" spans="8:8">
      <c r="H536449" s="317"/>
    </row>
    <row r="536450" spans="8:8">
      <c r="H536450" s="317"/>
    </row>
    <row r="536451" spans="8:8">
      <c r="H536451" s="317"/>
    </row>
    <row r="536452" spans="8:8">
      <c r="H536452" s="317"/>
    </row>
    <row r="536453" spans="8:8">
      <c r="H536453" s="317"/>
    </row>
    <row r="536454" spans="8:8">
      <c r="H536454" s="317"/>
    </row>
    <row r="536455" spans="8:8">
      <c r="H536455" s="317"/>
    </row>
    <row r="536456" spans="8:8">
      <c r="H536456" s="317"/>
    </row>
    <row r="536457" spans="8:8">
      <c r="H536457" s="317"/>
    </row>
    <row r="536458" spans="8:8">
      <c r="H536458" s="317"/>
    </row>
    <row r="536459" spans="8:8">
      <c r="H536459" s="317"/>
    </row>
    <row r="536460" spans="8:8">
      <c r="H536460" s="317"/>
    </row>
    <row r="536461" spans="8:8">
      <c r="H536461" s="317"/>
    </row>
    <row r="536462" spans="8:8">
      <c r="H536462" s="317"/>
    </row>
    <row r="536463" spans="8:8">
      <c r="H536463" s="317"/>
    </row>
    <row r="536464" spans="8:8">
      <c r="H536464" s="317"/>
    </row>
    <row r="536465" spans="8:8">
      <c r="H536465" s="317"/>
    </row>
    <row r="536466" spans="8:8">
      <c r="H536466" s="317"/>
    </row>
    <row r="536467" spans="8:8">
      <c r="H536467" s="317"/>
    </row>
    <row r="536468" spans="8:8">
      <c r="H536468" s="317"/>
    </row>
    <row r="536469" spans="8:8">
      <c r="H536469" s="317"/>
    </row>
    <row r="536470" spans="8:8">
      <c r="H536470" s="317"/>
    </row>
    <row r="536471" spans="8:8">
      <c r="H536471" s="317"/>
    </row>
    <row r="536472" spans="8:8">
      <c r="H536472" s="317"/>
    </row>
    <row r="536473" spans="8:8">
      <c r="H536473" s="317"/>
    </row>
    <row r="536474" spans="8:8">
      <c r="H536474" s="317"/>
    </row>
    <row r="536475" spans="8:8">
      <c r="H536475" s="317"/>
    </row>
    <row r="536476" spans="8:8">
      <c r="H536476" s="317"/>
    </row>
    <row r="536477" spans="8:8">
      <c r="H536477" s="317"/>
    </row>
    <row r="536478" spans="8:8">
      <c r="H536478" s="317"/>
    </row>
    <row r="536479" spans="8:8">
      <c r="H536479" s="317"/>
    </row>
    <row r="536480" spans="8:8">
      <c r="H536480" s="317"/>
    </row>
    <row r="536481" spans="8:8">
      <c r="H536481" s="317"/>
    </row>
    <row r="536482" spans="8:8">
      <c r="H536482" s="317"/>
    </row>
    <row r="536483" spans="8:8">
      <c r="H536483" s="317"/>
    </row>
    <row r="536484" spans="8:8">
      <c r="H536484" s="317"/>
    </row>
    <row r="536485" spans="8:8">
      <c r="H536485" s="317"/>
    </row>
    <row r="536486" spans="8:8">
      <c r="H536486" s="317"/>
    </row>
    <row r="536487" spans="8:8">
      <c r="H536487" s="317"/>
    </row>
    <row r="536488" spans="8:8">
      <c r="H536488" s="317"/>
    </row>
    <row r="536489" spans="8:8">
      <c r="H536489" s="317"/>
    </row>
    <row r="536490" spans="8:8">
      <c r="H536490" s="317"/>
    </row>
    <row r="536491" spans="8:8">
      <c r="H536491" s="317"/>
    </row>
    <row r="536492" spans="8:8">
      <c r="H536492" s="317"/>
    </row>
    <row r="536493" spans="8:8">
      <c r="H536493" s="317"/>
    </row>
    <row r="536494" spans="8:8">
      <c r="H536494" s="317"/>
    </row>
    <row r="536495" spans="8:8">
      <c r="H536495" s="317"/>
    </row>
    <row r="536496" spans="8:8">
      <c r="H536496" s="317"/>
    </row>
    <row r="536497" spans="8:8">
      <c r="H536497" s="317"/>
    </row>
    <row r="536498" spans="8:8">
      <c r="H536498" s="317"/>
    </row>
    <row r="536499" spans="8:8">
      <c r="H536499" s="317"/>
    </row>
    <row r="536500" spans="8:8">
      <c r="H536500" s="317"/>
    </row>
    <row r="536501" spans="8:8">
      <c r="H536501" s="317"/>
    </row>
    <row r="536502" spans="8:8">
      <c r="H536502" s="317"/>
    </row>
    <row r="536503" spans="8:8">
      <c r="H536503" s="317"/>
    </row>
    <row r="536504" spans="8:8">
      <c r="H536504" s="317"/>
    </row>
    <row r="536505" spans="8:8">
      <c r="H536505" s="317"/>
    </row>
    <row r="536506" spans="8:8">
      <c r="H536506" s="317"/>
    </row>
    <row r="536507" spans="8:8">
      <c r="H536507" s="317"/>
    </row>
    <row r="536508" spans="8:8">
      <c r="H536508" s="317"/>
    </row>
    <row r="536509" spans="8:8">
      <c r="H536509" s="317"/>
    </row>
    <row r="536510" spans="8:8">
      <c r="H536510" s="317"/>
    </row>
    <row r="536511" spans="8:8">
      <c r="H536511" s="317"/>
    </row>
    <row r="536512" spans="8:8">
      <c r="H536512" s="317"/>
    </row>
    <row r="536513" spans="8:8">
      <c r="H536513" s="317"/>
    </row>
    <row r="536514" spans="8:8">
      <c r="H536514" s="317"/>
    </row>
    <row r="536515" spans="8:8">
      <c r="H536515" s="317"/>
    </row>
    <row r="536516" spans="8:8">
      <c r="H536516" s="317"/>
    </row>
    <row r="536517" spans="8:8">
      <c r="H536517" s="317"/>
    </row>
    <row r="536518" spans="8:8">
      <c r="H536518" s="317"/>
    </row>
    <row r="536519" spans="8:8">
      <c r="H536519" s="317"/>
    </row>
    <row r="536520" spans="8:8">
      <c r="H536520" s="317"/>
    </row>
    <row r="536521" spans="8:8">
      <c r="H536521" s="317"/>
    </row>
    <row r="536522" spans="8:8">
      <c r="H536522" s="317"/>
    </row>
    <row r="536523" spans="8:8">
      <c r="H536523" s="317"/>
    </row>
    <row r="536524" spans="8:8">
      <c r="H536524" s="317"/>
    </row>
    <row r="536525" spans="8:8">
      <c r="H536525" s="317"/>
    </row>
    <row r="536526" spans="8:8">
      <c r="H536526" s="317"/>
    </row>
    <row r="536527" spans="8:8">
      <c r="H536527" s="317"/>
    </row>
    <row r="536528" spans="8:8">
      <c r="H536528" s="317"/>
    </row>
    <row r="536529" spans="8:8">
      <c r="H536529" s="317"/>
    </row>
    <row r="536530" spans="8:8">
      <c r="H536530" s="317"/>
    </row>
    <row r="536531" spans="8:8">
      <c r="H536531" s="317"/>
    </row>
    <row r="536532" spans="8:8">
      <c r="H536532" s="317"/>
    </row>
    <row r="536533" spans="8:8">
      <c r="H536533" s="317"/>
    </row>
    <row r="536534" spans="8:8">
      <c r="H536534" s="317"/>
    </row>
    <row r="536535" spans="8:8">
      <c r="H536535" s="317"/>
    </row>
    <row r="536536" spans="8:8">
      <c r="H536536" s="317"/>
    </row>
    <row r="536537" spans="8:8">
      <c r="H536537" s="317"/>
    </row>
    <row r="536538" spans="8:8">
      <c r="H536538" s="317"/>
    </row>
    <row r="536539" spans="8:8">
      <c r="H536539" s="317"/>
    </row>
    <row r="536540" spans="8:8">
      <c r="H536540" s="317"/>
    </row>
    <row r="536541" spans="8:8">
      <c r="H536541" s="317"/>
    </row>
    <row r="536542" spans="8:8">
      <c r="H536542" s="317"/>
    </row>
    <row r="536543" spans="8:8">
      <c r="H536543" s="317"/>
    </row>
    <row r="536544" spans="8:8">
      <c r="H536544" s="317"/>
    </row>
    <row r="536545" spans="8:8">
      <c r="H536545" s="317"/>
    </row>
    <row r="536546" spans="8:8">
      <c r="H536546" s="317"/>
    </row>
    <row r="536547" spans="8:8">
      <c r="H536547" s="317"/>
    </row>
    <row r="536548" spans="8:8">
      <c r="H536548" s="317"/>
    </row>
    <row r="536549" spans="8:8">
      <c r="H536549" s="317"/>
    </row>
    <row r="536550" spans="8:8">
      <c r="H536550" s="317"/>
    </row>
    <row r="536551" spans="8:8">
      <c r="H536551" s="317"/>
    </row>
    <row r="536552" spans="8:8">
      <c r="H536552" s="317"/>
    </row>
    <row r="536553" spans="8:8">
      <c r="H536553" s="317"/>
    </row>
    <row r="536554" spans="8:8">
      <c r="H536554" s="317"/>
    </row>
    <row r="536555" spans="8:8">
      <c r="H536555" s="317"/>
    </row>
    <row r="536556" spans="8:8">
      <c r="H536556" s="317"/>
    </row>
    <row r="536557" spans="8:8">
      <c r="H536557" s="317"/>
    </row>
    <row r="536558" spans="8:8">
      <c r="H536558" s="317"/>
    </row>
    <row r="536559" spans="8:8">
      <c r="H536559" s="317"/>
    </row>
    <row r="536560" spans="8:8">
      <c r="H536560" s="317"/>
    </row>
    <row r="536561" spans="8:8">
      <c r="H536561" s="317"/>
    </row>
    <row r="536562" spans="8:8">
      <c r="H536562" s="317"/>
    </row>
    <row r="536563" spans="8:8">
      <c r="H536563" s="317"/>
    </row>
    <row r="536564" spans="8:8">
      <c r="H536564" s="317"/>
    </row>
    <row r="536565" spans="8:8">
      <c r="H536565" s="317"/>
    </row>
    <row r="536566" spans="8:8">
      <c r="H536566" s="317"/>
    </row>
    <row r="536567" spans="8:8">
      <c r="H536567" s="317"/>
    </row>
    <row r="536568" spans="8:8">
      <c r="H536568" s="317"/>
    </row>
    <row r="536569" spans="8:8">
      <c r="H536569" s="317"/>
    </row>
    <row r="536570" spans="8:8">
      <c r="H536570" s="317"/>
    </row>
    <row r="536571" spans="8:8">
      <c r="H536571" s="317"/>
    </row>
    <row r="536572" spans="8:8">
      <c r="H536572" s="317"/>
    </row>
    <row r="536573" spans="8:8">
      <c r="H536573" s="317"/>
    </row>
    <row r="536574" spans="8:8">
      <c r="H536574" s="317"/>
    </row>
    <row r="536575" spans="8:8">
      <c r="H536575" s="317"/>
    </row>
    <row r="536576" spans="8:8">
      <c r="H536576" s="317"/>
    </row>
    <row r="536577" spans="8:8">
      <c r="H536577" s="317"/>
    </row>
    <row r="536578" spans="8:8">
      <c r="H536578" s="317"/>
    </row>
    <row r="536579" spans="8:8">
      <c r="H536579" s="317"/>
    </row>
    <row r="536580" spans="8:8">
      <c r="H536580" s="317"/>
    </row>
    <row r="536581" spans="8:8">
      <c r="H536581" s="317"/>
    </row>
    <row r="536582" spans="8:8">
      <c r="H536582" s="317"/>
    </row>
    <row r="536583" spans="8:8">
      <c r="H536583" s="317"/>
    </row>
    <row r="536584" spans="8:8">
      <c r="H536584" s="317"/>
    </row>
    <row r="536585" spans="8:8">
      <c r="H536585" s="317"/>
    </row>
    <row r="536586" spans="8:8">
      <c r="H536586" s="317"/>
    </row>
    <row r="536587" spans="8:8">
      <c r="H536587" s="317"/>
    </row>
    <row r="536588" spans="8:8">
      <c r="H536588" s="317"/>
    </row>
    <row r="536589" spans="8:8">
      <c r="H536589" s="317"/>
    </row>
    <row r="536590" spans="8:8">
      <c r="H536590" s="317"/>
    </row>
    <row r="536591" spans="8:8">
      <c r="H536591" s="317"/>
    </row>
    <row r="536592" spans="8:8">
      <c r="H536592" s="317"/>
    </row>
    <row r="536593" spans="8:8">
      <c r="H536593" s="317"/>
    </row>
    <row r="536594" spans="8:8">
      <c r="H536594" s="317"/>
    </row>
    <row r="536595" spans="8:8">
      <c r="H536595" s="317"/>
    </row>
    <row r="536596" spans="8:8">
      <c r="H536596" s="317"/>
    </row>
    <row r="536597" spans="8:8">
      <c r="H536597" s="317"/>
    </row>
    <row r="536598" spans="8:8">
      <c r="H536598" s="317"/>
    </row>
    <row r="536599" spans="8:8">
      <c r="H536599" s="317"/>
    </row>
    <row r="536600" spans="8:8">
      <c r="H536600" s="317"/>
    </row>
    <row r="536601" spans="8:8">
      <c r="H536601" s="317"/>
    </row>
    <row r="536602" spans="8:8">
      <c r="H536602" s="317"/>
    </row>
    <row r="536603" spans="8:8">
      <c r="H536603" s="317"/>
    </row>
    <row r="536604" spans="8:8">
      <c r="H536604" s="317"/>
    </row>
    <row r="536605" spans="8:8">
      <c r="H536605" s="317"/>
    </row>
    <row r="536606" spans="8:8">
      <c r="H536606" s="317"/>
    </row>
    <row r="536607" spans="8:8">
      <c r="H536607" s="317"/>
    </row>
    <row r="536608" spans="8:8">
      <c r="H536608" s="317"/>
    </row>
    <row r="536609" spans="8:8">
      <c r="H536609" s="317"/>
    </row>
    <row r="536610" spans="8:8">
      <c r="H536610" s="317"/>
    </row>
    <row r="536611" spans="8:8">
      <c r="H536611" s="317"/>
    </row>
    <row r="536612" spans="8:8">
      <c r="H536612" s="317"/>
    </row>
    <row r="536613" spans="8:8">
      <c r="H536613" s="317"/>
    </row>
    <row r="536614" spans="8:8">
      <c r="H536614" s="317"/>
    </row>
    <row r="536615" spans="8:8">
      <c r="H536615" s="317"/>
    </row>
    <row r="536616" spans="8:8">
      <c r="H536616" s="317"/>
    </row>
    <row r="536617" spans="8:8">
      <c r="H536617" s="317"/>
    </row>
    <row r="536618" spans="8:8">
      <c r="H536618" s="317"/>
    </row>
    <row r="536619" spans="8:8">
      <c r="H536619" s="317"/>
    </row>
    <row r="536620" spans="8:8">
      <c r="H536620" s="317"/>
    </row>
    <row r="536621" spans="8:8">
      <c r="H536621" s="317"/>
    </row>
    <row r="536622" spans="8:8">
      <c r="H536622" s="317"/>
    </row>
    <row r="536623" spans="8:8">
      <c r="H536623" s="317"/>
    </row>
    <row r="536624" spans="8:8">
      <c r="H536624" s="317"/>
    </row>
    <row r="536625" spans="8:8">
      <c r="H536625" s="317"/>
    </row>
    <row r="536626" spans="8:8">
      <c r="H536626" s="317"/>
    </row>
    <row r="536627" spans="8:8">
      <c r="H536627" s="317"/>
    </row>
    <row r="536628" spans="8:8">
      <c r="H536628" s="317"/>
    </row>
    <row r="536629" spans="8:8">
      <c r="H536629" s="317"/>
    </row>
    <row r="536630" spans="8:8">
      <c r="H536630" s="317"/>
    </row>
    <row r="536631" spans="8:8">
      <c r="H536631" s="317"/>
    </row>
    <row r="536632" spans="8:8">
      <c r="H536632" s="317"/>
    </row>
    <row r="536633" spans="8:8">
      <c r="H536633" s="317"/>
    </row>
    <row r="536634" spans="8:8">
      <c r="H536634" s="317"/>
    </row>
    <row r="536635" spans="8:8">
      <c r="H536635" s="317"/>
    </row>
    <row r="536636" spans="8:8">
      <c r="H536636" s="317"/>
    </row>
    <row r="536637" spans="8:8">
      <c r="H536637" s="317"/>
    </row>
    <row r="536638" spans="8:8">
      <c r="H536638" s="317"/>
    </row>
    <row r="536639" spans="8:8">
      <c r="H536639" s="317"/>
    </row>
    <row r="536640" spans="8:8">
      <c r="H536640" s="317"/>
    </row>
    <row r="536641" spans="8:8">
      <c r="H536641" s="317"/>
    </row>
    <row r="536642" spans="8:8">
      <c r="H536642" s="317"/>
    </row>
    <row r="536643" spans="8:8">
      <c r="H536643" s="317"/>
    </row>
    <row r="536644" spans="8:8">
      <c r="H536644" s="317"/>
    </row>
    <row r="536645" spans="8:8">
      <c r="H536645" s="317"/>
    </row>
    <row r="536646" spans="8:8">
      <c r="H536646" s="317"/>
    </row>
    <row r="536647" spans="8:8">
      <c r="H536647" s="317"/>
    </row>
    <row r="536648" spans="8:8">
      <c r="H536648" s="317"/>
    </row>
    <row r="536649" spans="8:8">
      <c r="H536649" s="317"/>
    </row>
    <row r="536650" spans="8:8">
      <c r="H536650" s="317"/>
    </row>
    <row r="536651" spans="8:8">
      <c r="H536651" s="317"/>
    </row>
    <row r="536652" spans="8:8">
      <c r="H536652" s="317"/>
    </row>
    <row r="536653" spans="8:8">
      <c r="H536653" s="317"/>
    </row>
    <row r="536654" spans="8:8">
      <c r="H536654" s="317"/>
    </row>
    <row r="536655" spans="8:8">
      <c r="H536655" s="317"/>
    </row>
    <row r="536656" spans="8:8">
      <c r="H536656" s="317"/>
    </row>
    <row r="536657" spans="8:8">
      <c r="H536657" s="317"/>
    </row>
    <row r="536658" spans="8:8">
      <c r="H536658" s="317"/>
    </row>
    <row r="536659" spans="8:8">
      <c r="H536659" s="317"/>
    </row>
    <row r="536660" spans="8:8">
      <c r="H536660" s="317"/>
    </row>
    <row r="536661" spans="8:8">
      <c r="H536661" s="317"/>
    </row>
    <row r="536662" spans="8:8">
      <c r="H536662" s="317"/>
    </row>
    <row r="536663" spans="8:8">
      <c r="H536663" s="317"/>
    </row>
    <row r="536664" spans="8:8">
      <c r="H536664" s="317"/>
    </row>
    <row r="536665" spans="8:8">
      <c r="H536665" s="317"/>
    </row>
    <row r="536666" spans="8:8">
      <c r="H536666" s="317"/>
    </row>
    <row r="536667" spans="8:8">
      <c r="H536667" s="317"/>
    </row>
    <row r="536668" spans="8:8">
      <c r="H536668" s="317"/>
    </row>
    <row r="536669" spans="8:8">
      <c r="H536669" s="317"/>
    </row>
    <row r="536670" spans="8:8">
      <c r="H536670" s="317"/>
    </row>
    <row r="536671" spans="8:8">
      <c r="H536671" s="317"/>
    </row>
    <row r="536672" spans="8:8">
      <c r="H536672" s="317"/>
    </row>
    <row r="536673" spans="8:8">
      <c r="H536673" s="317"/>
    </row>
    <row r="536674" spans="8:8">
      <c r="H536674" s="317"/>
    </row>
    <row r="536675" spans="8:8">
      <c r="H536675" s="317"/>
    </row>
    <row r="536676" spans="8:8">
      <c r="H536676" s="317"/>
    </row>
    <row r="536677" spans="8:8">
      <c r="H536677" s="317"/>
    </row>
    <row r="536678" spans="8:8">
      <c r="H536678" s="317"/>
    </row>
    <row r="536679" spans="8:8">
      <c r="H536679" s="317"/>
    </row>
    <row r="536680" spans="8:8">
      <c r="H536680" s="317"/>
    </row>
    <row r="536681" spans="8:8">
      <c r="H536681" s="317"/>
    </row>
    <row r="536682" spans="8:8">
      <c r="H536682" s="317"/>
    </row>
    <row r="536683" spans="8:8">
      <c r="H536683" s="317"/>
    </row>
    <row r="536684" spans="8:8">
      <c r="H536684" s="317"/>
    </row>
    <row r="536685" spans="8:8">
      <c r="H536685" s="317"/>
    </row>
    <row r="536686" spans="8:8">
      <c r="H536686" s="317"/>
    </row>
    <row r="536687" spans="8:8">
      <c r="H536687" s="317"/>
    </row>
    <row r="536688" spans="8:8">
      <c r="H536688" s="317"/>
    </row>
    <row r="536689" spans="8:8">
      <c r="H536689" s="317"/>
    </row>
    <row r="536690" spans="8:8">
      <c r="H536690" s="317"/>
    </row>
    <row r="536691" spans="8:8">
      <c r="H536691" s="317"/>
    </row>
    <row r="536692" spans="8:8">
      <c r="H536692" s="317"/>
    </row>
    <row r="536693" spans="8:8">
      <c r="H536693" s="317"/>
    </row>
    <row r="536694" spans="8:8">
      <c r="H536694" s="317"/>
    </row>
    <row r="536695" spans="8:8">
      <c r="H536695" s="317"/>
    </row>
    <row r="536696" spans="8:8">
      <c r="H536696" s="317"/>
    </row>
    <row r="536697" spans="8:8">
      <c r="H536697" s="317"/>
    </row>
    <row r="536698" spans="8:8">
      <c r="H536698" s="317"/>
    </row>
    <row r="536699" spans="8:8">
      <c r="H536699" s="317"/>
    </row>
    <row r="536700" spans="8:8">
      <c r="H536700" s="317"/>
    </row>
    <row r="536701" spans="8:8">
      <c r="H536701" s="317"/>
    </row>
    <row r="536702" spans="8:8">
      <c r="H536702" s="317"/>
    </row>
    <row r="536703" spans="8:8">
      <c r="H536703" s="317"/>
    </row>
    <row r="536704" spans="8:8">
      <c r="H536704" s="317"/>
    </row>
    <row r="536705" spans="8:8">
      <c r="H536705" s="317"/>
    </row>
    <row r="536706" spans="8:8">
      <c r="H536706" s="317"/>
    </row>
    <row r="536707" spans="8:8">
      <c r="H536707" s="317"/>
    </row>
    <row r="536708" spans="8:8">
      <c r="H536708" s="317"/>
    </row>
    <row r="536709" spans="8:8">
      <c r="H536709" s="317"/>
    </row>
    <row r="536710" spans="8:8">
      <c r="H536710" s="317"/>
    </row>
    <row r="536711" spans="8:8">
      <c r="H536711" s="317"/>
    </row>
    <row r="536712" spans="8:8">
      <c r="H536712" s="317"/>
    </row>
    <row r="536713" spans="8:8">
      <c r="H536713" s="317"/>
    </row>
    <row r="536714" spans="8:8">
      <c r="H536714" s="317"/>
    </row>
    <row r="536715" spans="8:8">
      <c r="H536715" s="317"/>
    </row>
    <row r="536716" spans="8:8">
      <c r="H536716" s="317"/>
    </row>
    <row r="536717" spans="8:8">
      <c r="H536717" s="317"/>
    </row>
    <row r="536718" spans="8:8">
      <c r="H536718" s="317"/>
    </row>
    <row r="536719" spans="8:8">
      <c r="H536719" s="317"/>
    </row>
    <row r="536720" spans="8:8">
      <c r="H536720" s="317"/>
    </row>
    <row r="536721" spans="8:8">
      <c r="H536721" s="317"/>
    </row>
    <row r="536722" spans="8:8">
      <c r="H536722" s="317"/>
    </row>
    <row r="536723" spans="8:8">
      <c r="H536723" s="317"/>
    </row>
    <row r="536724" spans="8:8">
      <c r="H536724" s="317"/>
    </row>
    <row r="536725" spans="8:8">
      <c r="H536725" s="317"/>
    </row>
    <row r="536726" spans="8:8">
      <c r="H536726" s="317"/>
    </row>
    <row r="536727" spans="8:8">
      <c r="H536727" s="317"/>
    </row>
    <row r="536728" spans="8:8">
      <c r="H536728" s="317"/>
    </row>
    <row r="536729" spans="8:8">
      <c r="H536729" s="317"/>
    </row>
    <row r="536730" spans="8:8">
      <c r="H536730" s="317"/>
    </row>
    <row r="536731" spans="8:8">
      <c r="H536731" s="317"/>
    </row>
    <row r="536732" spans="8:8">
      <c r="H536732" s="317"/>
    </row>
    <row r="536733" spans="8:8">
      <c r="H536733" s="317"/>
    </row>
    <row r="536734" spans="8:8">
      <c r="H536734" s="317"/>
    </row>
    <row r="536735" spans="8:8">
      <c r="H536735" s="317"/>
    </row>
    <row r="536736" spans="8:8">
      <c r="H536736" s="317"/>
    </row>
    <row r="536737" spans="8:8">
      <c r="H536737" s="317"/>
    </row>
    <row r="536738" spans="8:8">
      <c r="H536738" s="317"/>
    </row>
    <row r="536739" spans="8:8">
      <c r="H536739" s="317"/>
    </row>
    <row r="536740" spans="8:8">
      <c r="H536740" s="317"/>
    </row>
    <row r="536741" spans="8:8">
      <c r="H536741" s="317"/>
    </row>
    <row r="536742" spans="8:8">
      <c r="H536742" s="317"/>
    </row>
    <row r="536743" spans="8:8">
      <c r="H536743" s="317"/>
    </row>
    <row r="536744" spans="8:8">
      <c r="H536744" s="317"/>
    </row>
    <row r="536745" spans="8:8">
      <c r="H536745" s="317"/>
    </row>
    <row r="536746" spans="8:8">
      <c r="H536746" s="317"/>
    </row>
    <row r="536747" spans="8:8">
      <c r="H536747" s="317"/>
    </row>
    <row r="536748" spans="8:8">
      <c r="H536748" s="317"/>
    </row>
    <row r="536749" spans="8:8">
      <c r="H536749" s="317"/>
    </row>
    <row r="536750" spans="8:8">
      <c r="H536750" s="317"/>
    </row>
    <row r="536751" spans="8:8">
      <c r="H536751" s="317"/>
    </row>
    <row r="536752" spans="8:8">
      <c r="H536752" s="317"/>
    </row>
    <row r="536753" spans="8:8">
      <c r="H536753" s="317"/>
    </row>
    <row r="536754" spans="8:8">
      <c r="H536754" s="317"/>
    </row>
    <row r="536755" spans="8:8">
      <c r="H536755" s="317"/>
    </row>
    <row r="536756" spans="8:8">
      <c r="H536756" s="317"/>
    </row>
    <row r="536757" spans="8:8">
      <c r="H536757" s="317"/>
    </row>
    <row r="536758" spans="8:8">
      <c r="H536758" s="317"/>
    </row>
    <row r="536759" spans="8:8">
      <c r="H536759" s="317"/>
    </row>
    <row r="536760" spans="8:8">
      <c r="H536760" s="317"/>
    </row>
    <row r="536761" spans="8:8">
      <c r="H536761" s="317"/>
    </row>
    <row r="536762" spans="8:8">
      <c r="H536762" s="317"/>
    </row>
    <row r="536763" spans="8:8">
      <c r="H536763" s="317"/>
    </row>
    <row r="536764" spans="8:8">
      <c r="H536764" s="317"/>
    </row>
    <row r="536765" spans="8:8">
      <c r="H536765" s="317"/>
    </row>
    <row r="536766" spans="8:8">
      <c r="H536766" s="317"/>
    </row>
    <row r="536767" spans="8:8">
      <c r="H536767" s="317"/>
    </row>
    <row r="536768" spans="8:8">
      <c r="H536768" s="317"/>
    </row>
    <row r="536769" spans="8:8">
      <c r="H536769" s="317"/>
    </row>
    <row r="536770" spans="8:8">
      <c r="H536770" s="317"/>
    </row>
    <row r="536771" spans="8:8">
      <c r="H536771" s="317"/>
    </row>
    <row r="536772" spans="8:8">
      <c r="H536772" s="317"/>
    </row>
    <row r="536773" spans="8:8">
      <c r="H536773" s="317"/>
    </row>
    <row r="536774" spans="8:8">
      <c r="H536774" s="317"/>
    </row>
    <row r="536775" spans="8:8">
      <c r="H536775" s="317"/>
    </row>
    <row r="536776" spans="8:8">
      <c r="H536776" s="317"/>
    </row>
    <row r="536777" spans="8:8">
      <c r="H536777" s="317"/>
    </row>
    <row r="536778" spans="8:8">
      <c r="H536778" s="317"/>
    </row>
    <row r="536779" spans="8:8">
      <c r="H536779" s="317"/>
    </row>
    <row r="536780" spans="8:8">
      <c r="H536780" s="317"/>
    </row>
    <row r="536781" spans="8:8">
      <c r="H536781" s="317"/>
    </row>
    <row r="536782" spans="8:8">
      <c r="H536782" s="317"/>
    </row>
    <row r="536783" spans="8:8">
      <c r="H536783" s="317"/>
    </row>
    <row r="536784" spans="8:8">
      <c r="H536784" s="317"/>
    </row>
    <row r="536785" spans="8:8">
      <c r="H536785" s="317"/>
    </row>
    <row r="536786" spans="8:8">
      <c r="H536786" s="317"/>
    </row>
    <row r="536787" spans="8:8">
      <c r="H536787" s="317"/>
    </row>
    <row r="536788" spans="8:8">
      <c r="H536788" s="317"/>
    </row>
    <row r="536789" spans="8:8">
      <c r="H536789" s="317"/>
    </row>
    <row r="536790" spans="8:8">
      <c r="H536790" s="317"/>
    </row>
    <row r="536791" spans="8:8">
      <c r="H536791" s="317"/>
    </row>
    <row r="536792" spans="8:8">
      <c r="H536792" s="317"/>
    </row>
    <row r="536793" spans="8:8">
      <c r="H536793" s="317"/>
    </row>
    <row r="536794" spans="8:8">
      <c r="H536794" s="317"/>
    </row>
    <row r="536795" spans="8:8">
      <c r="H536795" s="317"/>
    </row>
    <row r="536796" spans="8:8">
      <c r="H536796" s="317"/>
    </row>
    <row r="536797" spans="8:8">
      <c r="H536797" s="317"/>
    </row>
    <row r="536798" spans="8:8">
      <c r="H536798" s="317"/>
    </row>
    <row r="536799" spans="8:8">
      <c r="H536799" s="317"/>
    </row>
    <row r="536800" spans="8:8">
      <c r="H536800" s="317"/>
    </row>
    <row r="536801" spans="8:8">
      <c r="H536801" s="317"/>
    </row>
    <row r="536802" spans="8:8">
      <c r="H536802" s="317"/>
    </row>
    <row r="536803" spans="8:8">
      <c r="H536803" s="317"/>
    </row>
    <row r="536804" spans="8:8">
      <c r="H536804" s="317"/>
    </row>
    <row r="536805" spans="8:8">
      <c r="H536805" s="317"/>
    </row>
    <row r="536806" spans="8:8">
      <c r="H536806" s="317"/>
    </row>
    <row r="536807" spans="8:8">
      <c r="H536807" s="317"/>
    </row>
    <row r="536808" spans="8:8">
      <c r="H536808" s="317"/>
    </row>
    <row r="536809" spans="8:8">
      <c r="H536809" s="317"/>
    </row>
    <row r="536810" spans="8:8">
      <c r="H536810" s="317"/>
    </row>
    <row r="536811" spans="8:8">
      <c r="H536811" s="317"/>
    </row>
    <row r="536812" spans="8:8">
      <c r="H536812" s="317"/>
    </row>
    <row r="536813" spans="8:8">
      <c r="H536813" s="317"/>
    </row>
    <row r="536814" spans="8:8">
      <c r="H536814" s="317"/>
    </row>
    <row r="536815" spans="8:8">
      <c r="H536815" s="317"/>
    </row>
    <row r="536816" spans="8:8">
      <c r="H536816" s="317"/>
    </row>
    <row r="536817" spans="8:8">
      <c r="H536817" s="317"/>
    </row>
    <row r="536818" spans="8:8">
      <c r="H536818" s="317"/>
    </row>
    <row r="536819" spans="8:8">
      <c r="H536819" s="317"/>
    </row>
    <row r="536820" spans="8:8">
      <c r="H536820" s="317"/>
    </row>
    <row r="536821" spans="8:8">
      <c r="H536821" s="317"/>
    </row>
    <row r="536822" spans="8:8">
      <c r="H536822" s="317"/>
    </row>
    <row r="536823" spans="8:8">
      <c r="H536823" s="317"/>
    </row>
    <row r="536824" spans="8:8">
      <c r="H536824" s="317"/>
    </row>
    <row r="536825" spans="8:8">
      <c r="H536825" s="317"/>
    </row>
    <row r="536826" spans="8:8">
      <c r="H536826" s="317"/>
    </row>
    <row r="536827" spans="8:8">
      <c r="H536827" s="317"/>
    </row>
    <row r="536828" spans="8:8">
      <c r="H536828" s="317"/>
    </row>
    <row r="536829" spans="8:8">
      <c r="H536829" s="317"/>
    </row>
    <row r="536830" spans="8:8">
      <c r="H536830" s="317"/>
    </row>
    <row r="536831" spans="8:8">
      <c r="H536831" s="317"/>
    </row>
    <row r="536832" spans="8:8">
      <c r="H536832" s="317"/>
    </row>
    <row r="536833" spans="8:8">
      <c r="H536833" s="317"/>
    </row>
    <row r="536834" spans="8:8">
      <c r="H536834" s="317"/>
    </row>
    <row r="536835" spans="8:8">
      <c r="H536835" s="317"/>
    </row>
    <row r="536836" spans="8:8">
      <c r="H536836" s="317"/>
    </row>
    <row r="536837" spans="8:8">
      <c r="H536837" s="317"/>
    </row>
    <row r="536838" spans="8:8">
      <c r="H536838" s="317"/>
    </row>
    <row r="536839" spans="8:8">
      <c r="H536839" s="317"/>
    </row>
    <row r="536840" spans="8:8">
      <c r="H536840" s="317"/>
    </row>
    <row r="536841" spans="8:8">
      <c r="H536841" s="317"/>
    </row>
    <row r="536842" spans="8:8">
      <c r="H536842" s="317"/>
    </row>
    <row r="536843" spans="8:8">
      <c r="H536843" s="317"/>
    </row>
    <row r="536844" spans="8:8">
      <c r="H536844" s="317"/>
    </row>
    <row r="536845" spans="8:8">
      <c r="H536845" s="317"/>
    </row>
    <row r="536846" spans="8:8">
      <c r="H536846" s="317"/>
    </row>
    <row r="536847" spans="8:8">
      <c r="H536847" s="317"/>
    </row>
    <row r="536848" spans="8:8">
      <c r="H536848" s="317"/>
    </row>
    <row r="536849" spans="8:8">
      <c r="H536849" s="317"/>
    </row>
    <row r="536850" spans="8:8">
      <c r="H536850" s="317"/>
    </row>
    <row r="536851" spans="8:8">
      <c r="H536851" s="317"/>
    </row>
    <row r="536852" spans="8:8">
      <c r="H536852" s="317"/>
    </row>
    <row r="536853" spans="8:8">
      <c r="H536853" s="317"/>
    </row>
    <row r="536854" spans="8:8">
      <c r="H536854" s="317"/>
    </row>
    <row r="536855" spans="8:8">
      <c r="H536855" s="317"/>
    </row>
    <row r="536856" spans="8:8">
      <c r="H536856" s="317"/>
    </row>
    <row r="536857" spans="8:8">
      <c r="H536857" s="317"/>
    </row>
    <row r="536858" spans="8:8">
      <c r="H536858" s="317"/>
    </row>
    <row r="536859" spans="8:8">
      <c r="H536859" s="317"/>
    </row>
    <row r="536860" spans="8:8">
      <c r="H536860" s="317"/>
    </row>
    <row r="536861" spans="8:8">
      <c r="H536861" s="317"/>
    </row>
    <row r="536862" spans="8:8">
      <c r="H536862" s="317"/>
    </row>
    <row r="536863" spans="8:8">
      <c r="H536863" s="317"/>
    </row>
    <row r="536864" spans="8:8">
      <c r="H536864" s="317"/>
    </row>
    <row r="536865" spans="8:8">
      <c r="H536865" s="317"/>
    </row>
    <row r="536866" spans="8:8">
      <c r="H536866" s="317"/>
    </row>
    <row r="536867" spans="8:8">
      <c r="H536867" s="317"/>
    </row>
    <row r="536868" spans="8:8">
      <c r="H536868" s="317"/>
    </row>
    <row r="536869" spans="8:8">
      <c r="H536869" s="317"/>
    </row>
    <row r="536870" spans="8:8">
      <c r="H536870" s="317"/>
    </row>
    <row r="536871" spans="8:8">
      <c r="H536871" s="317"/>
    </row>
    <row r="536872" spans="8:8">
      <c r="H536872" s="317"/>
    </row>
    <row r="536873" spans="8:8">
      <c r="H536873" s="317"/>
    </row>
    <row r="536874" spans="8:8">
      <c r="H536874" s="317"/>
    </row>
    <row r="536875" spans="8:8">
      <c r="H536875" s="317"/>
    </row>
    <row r="536876" spans="8:8">
      <c r="H536876" s="317"/>
    </row>
    <row r="536877" spans="8:8">
      <c r="H536877" s="317"/>
    </row>
    <row r="536878" spans="8:8">
      <c r="H536878" s="317"/>
    </row>
    <row r="536879" spans="8:8">
      <c r="H536879" s="317"/>
    </row>
    <row r="536880" spans="8:8">
      <c r="H536880" s="317"/>
    </row>
    <row r="536881" spans="8:8">
      <c r="H536881" s="317"/>
    </row>
    <row r="536882" spans="8:8">
      <c r="H536882" s="317"/>
    </row>
    <row r="536883" spans="8:8">
      <c r="H536883" s="317"/>
    </row>
    <row r="536884" spans="8:8">
      <c r="H536884" s="317"/>
    </row>
    <row r="536885" spans="8:8">
      <c r="H536885" s="317"/>
    </row>
    <row r="536886" spans="8:8">
      <c r="H536886" s="317"/>
    </row>
    <row r="536887" spans="8:8">
      <c r="H536887" s="317"/>
    </row>
    <row r="536888" spans="8:8">
      <c r="H536888" s="317"/>
    </row>
    <row r="536889" spans="8:8">
      <c r="H536889" s="317"/>
    </row>
    <row r="536890" spans="8:8">
      <c r="H536890" s="317"/>
    </row>
    <row r="536891" spans="8:8">
      <c r="H536891" s="317"/>
    </row>
    <row r="536892" spans="8:8">
      <c r="H536892" s="317"/>
    </row>
    <row r="536893" spans="8:8">
      <c r="H536893" s="317"/>
    </row>
    <row r="536894" spans="8:8">
      <c r="H536894" s="317"/>
    </row>
    <row r="536895" spans="8:8">
      <c r="H536895" s="317"/>
    </row>
    <row r="536896" spans="8:8">
      <c r="H536896" s="317"/>
    </row>
    <row r="536897" spans="8:8">
      <c r="H536897" s="317"/>
    </row>
    <row r="536898" spans="8:8">
      <c r="H536898" s="317"/>
    </row>
    <row r="536899" spans="8:8">
      <c r="H536899" s="317"/>
    </row>
    <row r="536900" spans="8:8">
      <c r="H536900" s="317"/>
    </row>
    <row r="536901" spans="8:8">
      <c r="H536901" s="317"/>
    </row>
    <row r="536902" spans="8:8">
      <c r="H536902" s="317"/>
    </row>
    <row r="536903" spans="8:8">
      <c r="H536903" s="317"/>
    </row>
    <row r="536904" spans="8:8">
      <c r="H536904" s="317"/>
    </row>
    <row r="536905" spans="8:8">
      <c r="H536905" s="317"/>
    </row>
    <row r="536906" spans="8:8">
      <c r="H536906" s="317"/>
    </row>
    <row r="536907" spans="8:8">
      <c r="H536907" s="317"/>
    </row>
    <row r="536908" spans="8:8">
      <c r="H536908" s="317"/>
    </row>
    <row r="536909" spans="8:8">
      <c r="H536909" s="317"/>
    </row>
    <row r="536910" spans="8:8">
      <c r="H536910" s="317"/>
    </row>
    <row r="536911" spans="8:8">
      <c r="H536911" s="317"/>
    </row>
    <row r="536912" spans="8:8">
      <c r="H536912" s="317"/>
    </row>
    <row r="536913" spans="8:8">
      <c r="H536913" s="317"/>
    </row>
    <row r="536914" spans="8:8">
      <c r="H536914" s="317"/>
    </row>
    <row r="536915" spans="8:8">
      <c r="H536915" s="317"/>
    </row>
    <row r="536916" spans="8:8">
      <c r="H536916" s="317"/>
    </row>
    <row r="536917" spans="8:8">
      <c r="H536917" s="317"/>
    </row>
    <row r="536918" spans="8:8">
      <c r="H536918" s="317"/>
    </row>
    <row r="536919" spans="8:8">
      <c r="H536919" s="317"/>
    </row>
    <row r="536920" spans="8:8">
      <c r="H536920" s="317"/>
    </row>
    <row r="536921" spans="8:8">
      <c r="H536921" s="317"/>
    </row>
    <row r="536922" spans="8:8">
      <c r="H536922" s="317"/>
    </row>
    <row r="536923" spans="8:8">
      <c r="H536923" s="317"/>
    </row>
    <row r="536924" spans="8:8">
      <c r="H536924" s="317"/>
    </row>
    <row r="536925" spans="8:8">
      <c r="H536925" s="317"/>
    </row>
    <row r="536926" spans="8:8">
      <c r="H536926" s="317"/>
    </row>
    <row r="536927" spans="8:8">
      <c r="H536927" s="317"/>
    </row>
    <row r="536928" spans="8:8">
      <c r="H536928" s="317"/>
    </row>
    <row r="536929" spans="8:8">
      <c r="H536929" s="317"/>
    </row>
    <row r="536930" spans="8:8">
      <c r="H536930" s="317"/>
    </row>
    <row r="536931" spans="8:8">
      <c r="H536931" s="317"/>
    </row>
    <row r="536932" spans="8:8">
      <c r="H536932" s="317"/>
    </row>
    <row r="536933" spans="8:8">
      <c r="H536933" s="317"/>
    </row>
    <row r="536934" spans="8:8">
      <c r="H536934" s="317"/>
    </row>
    <row r="536935" spans="8:8">
      <c r="H536935" s="317"/>
    </row>
    <row r="536936" spans="8:8">
      <c r="H536936" s="317"/>
    </row>
    <row r="536937" spans="8:8">
      <c r="H536937" s="317"/>
    </row>
    <row r="536938" spans="8:8">
      <c r="H536938" s="317"/>
    </row>
    <row r="536939" spans="8:8">
      <c r="H536939" s="317"/>
    </row>
    <row r="536940" spans="8:8">
      <c r="H536940" s="317"/>
    </row>
    <row r="536941" spans="8:8">
      <c r="H536941" s="317"/>
    </row>
    <row r="536942" spans="8:8">
      <c r="H536942" s="317"/>
    </row>
    <row r="536943" spans="8:8">
      <c r="H536943" s="317"/>
    </row>
    <row r="536944" spans="8:8">
      <c r="H536944" s="317"/>
    </row>
    <row r="536945" spans="8:8">
      <c r="H536945" s="317"/>
    </row>
    <row r="536946" spans="8:8">
      <c r="H536946" s="317"/>
    </row>
    <row r="536947" spans="8:8">
      <c r="H536947" s="317"/>
    </row>
    <row r="536948" spans="8:8">
      <c r="H536948" s="317"/>
    </row>
    <row r="536949" spans="8:8">
      <c r="H536949" s="317"/>
    </row>
    <row r="536950" spans="8:8">
      <c r="H536950" s="317"/>
    </row>
    <row r="536951" spans="8:8">
      <c r="H536951" s="317"/>
    </row>
    <row r="536952" spans="8:8">
      <c r="H536952" s="317"/>
    </row>
    <row r="536953" spans="8:8">
      <c r="H536953" s="317"/>
    </row>
    <row r="536954" spans="8:8">
      <c r="H536954" s="317"/>
    </row>
    <row r="536955" spans="8:8">
      <c r="H536955" s="317"/>
    </row>
    <row r="536956" spans="8:8">
      <c r="H536956" s="317"/>
    </row>
    <row r="536957" spans="8:8">
      <c r="H536957" s="317"/>
    </row>
    <row r="536958" spans="8:8">
      <c r="H536958" s="317"/>
    </row>
    <row r="536959" spans="8:8">
      <c r="H536959" s="317"/>
    </row>
    <row r="536960" spans="8:8">
      <c r="H536960" s="317"/>
    </row>
    <row r="536961" spans="8:8">
      <c r="H536961" s="317"/>
    </row>
    <row r="536962" spans="8:8">
      <c r="H536962" s="317"/>
    </row>
    <row r="536963" spans="8:8">
      <c r="H536963" s="317"/>
    </row>
    <row r="536964" spans="8:8">
      <c r="H536964" s="317"/>
    </row>
    <row r="536965" spans="8:8">
      <c r="H536965" s="317"/>
    </row>
    <row r="536966" spans="8:8">
      <c r="H536966" s="317"/>
    </row>
    <row r="536967" spans="8:8">
      <c r="H536967" s="317"/>
    </row>
    <row r="536968" spans="8:8">
      <c r="H536968" s="317"/>
    </row>
    <row r="536969" spans="8:8">
      <c r="H536969" s="317"/>
    </row>
    <row r="536970" spans="8:8">
      <c r="H536970" s="317"/>
    </row>
    <row r="536971" spans="8:8">
      <c r="H536971" s="317"/>
    </row>
    <row r="536972" spans="8:8">
      <c r="H536972" s="317"/>
    </row>
    <row r="536973" spans="8:8">
      <c r="H536973" s="317"/>
    </row>
    <row r="536974" spans="8:8">
      <c r="H536974" s="317"/>
    </row>
    <row r="536975" spans="8:8">
      <c r="H536975" s="317"/>
    </row>
    <row r="536976" spans="8:8">
      <c r="H536976" s="317"/>
    </row>
    <row r="536977" spans="8:8">
      <c r="H536977" s="317"/>
    </row>
    <row r="536978" spans="8:8">
      <c r="H536978" s="317"/>
    </row>
    <row r="536979" spans="8:8">
      <c r="H536979" s="317"/>
    </row>
    <row r="536980" spans="8:8">
      <c r="H536980" s="317"/>
    </row>
    <row r="536981" spans="8:8">
      <c r="H536981" s="317"/>
    </row>
    <row r="536982" spans="8:8">
      <c r="H536982" s="317"/>
    </row>
    <row r="536983" spans="8:8">
      <c r="H536983" s="317"/>
    </row>
    <row r="536984" spans="8:8">
      <c r="H536984" s="317"/>
    </row>
    <row r="536985" spans="8:8">
      <c r="H536985" s="317"/>
    </row>
    <row r="536986" spans="8:8">
      <c r="H536986" s="317"/>
    </row>
    <row r="536987" spans="8:8">
      <c r="H536987" s="317"/>
    </row>
    <row r="536988" spans="8:8">
      <c r="H536988" s="317"/>
    </row>
    <row r="536989" spans="8:8">
      <c r="H536989" s="317"/>
    </row>
    <row r="536990" spans="8:8">
      <c r="H536990" s="317"/>
    </row>
    <row r="536991" spans="8:8">
      <c r="H536991" s="317"/>
    </row>
    <row r="536992" spans="8:8">
      <c r="H536992" s="317"/>
    </row>
    <row r="536993" spans="8:8">
      <c r="H536993" s="317"/>
    </row>
    <row r="536994" spans="8:8">
      <c r="H536994" s="317"/>
    </row>
    <row r="536995" spans="8:8">
      <c r="H536995" s="317"/>
    </row>
    <row r="536996" spans="8:8">
      <c r="H536996" s="317"/>
    </row>
    <row r="536997" spans="8:8">
      <c r="H536997" s="317"/>
    </row>
    <row r="536998" spans="8:8">
      <c r="H536998" s="317"/>
    </row>
    <row r="536999" spans="8:8">
      <c r="H536999" s="317"/>
    </row>
    <row r="537000" spans="8:8">
      <c r="H537000" s="317"/>
    </row>
    <row r="537001" spans="8:8">
      <c r="H537001" s="317"/>
    </row>
    <row r="537002" spans="8:8">
      <c r="H537002" s="317"/>
    </row>
    <row r="537003" spans="8:8">
      <c r="H537003" s="317"/>
    </row>
    <row r="537004" spans="8:8">
      <c r="H537004" s="317"/>
    </row>
    <row r="537005" spans="8:8">
      <c r="H537005" s="317"/>
    </row>
    <row r="537006" spans="8:8">
      <c r="H537006" s="317"/>
    </row>
    <row r="537007" spans="8:8">
      <c r="H537007" s="317"/>
    </row>
    <row r="537008" spans="8:8">
      <c r="H537008" s="317"/>
    </row>
    <row r="537009" spans="8:8">
      <c r="H537009" s="317"/>
    </row>
    <row r="537010" spans="8:8">
      <c r="H537010" s="317"/>
    </row>
    <row r="537011" spans="8:8">
      <c r="H537011" s="317"/>
    </row>
    <row r="537012" spans="8:8">
      <c r="H537012" s="317"/>
    </row>
    <row r="537013" spans="8:8">
      <c r="H537013" s="317"/>
    </row>
    <row r="537014" spans="8:8">
      <c r="H537014" s="317"/>
    </row>
    <row r="537015" spans="8:8">
      <c r="H537015" s="317"/>
    </row>
    <row r="537016" spans="8:8">
      <c r="H537016" s="317"/>
    </row>
    <row r="537017" spans="8:8">
      <c r="H537017" s="317"/>
    </row>
    <row r="537018" spans="8:8">
      <c r="H537018" s="317"/>
    </row>
    <row r="537019" spans="8:8">
      <c r="H537019" s="317"/>
    </row>
    <row r="537020" spans="8:8">
      <c r="H537020" s="317"/>
    </row>
    <row r="537021" spans="8:8">
      <c r="H537021" s="317"/>
    </row>
    <row r="537022" spans="8:8">
      <c r="H537022" s="317"/>
    </row>
    <row r="537023" spans="8:8">
      <c r="H537023" s="317"/>
    </row>
    <row r="537024" spans="8:8">
      <c r="H537024" s="317"/>
    </row>
    <row r="537025" spans="8:8">
      <c r="H537025" s="317"/>
    </row>
    <row r="537026" spans="8:8">
      <c r="H537026" s="317"/>
    </row>
    <row r="537027" spans="8:8">
      <c r="H537027" s="317"/>
    </row>
    <row r="537028" spans="8:8">
      <c r="H537028" s="317"/>
    </row>
    <row r="537029" spans="8:8">
      <c r="H537029" s="317"/>
    </row>
    <row r="537030" spans="8:8">
      <c r="H537030" s="317"/>
    </row>
    <row r="537031" spans="8:8">
      <c r="H537031" s="317"/>
    </row>
    <row r="537032" spans="8:8">
      <c r="H537032" s="317"/>
    </row>
    <row r="537033" spans="8:8">
      <c r="H537033" s="317"/>
    </row>
    <row r="537034" spans="8:8">
      <c r="H537034" s="317"/>
    </row>
    <row r="537035" spans="8:8">
      <c r="H537035" s="317"/>
    </row>
    <row r="537036" spans="8:8">
      <c r="H537036" s="317"/>
    </row>
    <row r="537037" spans="8:8">
      <c r="H537037" s="317"/>
    </row>
    <row r="537038" spans="8:8">
      <c r="H537038" s="317"/>
    </row>
    <row r="537039" spans="8:8">
      <c r="H537039" s="317"/>
    </row>
    <row r="537040" spans="8:8">
      <c r="H537040" s="317"/>
    </row>
    <row r="537041" spans="8:8">
      <c r="H537041" s="317"/>
    </row>
    <row r="537042" spans="8:8">
      <c r="H537042" s="317"/>
    </row>
    <row r="537043" spans="8:8">
      <c r="H537043" s="317"/>
    </row>
    <row r="537044" spans="8:8">
      <c r="H537044" s="317"/>
    </row>
    <row r="537045" spans="8:8">
      <c r="H537045" s="317"/>
    </row>
    <row r="537046" spans="8:8">
      <c r="H537046" s="317"/>
    </row>
    <row r="537047" spans="8:8">
      <c r="H537047" s="317"/>
    </row>
    <row r="537048" spans="8:8">
      <c r="H537048" s="317"/>
    </row>
    <row r="537049" spans="8:8">
      <c r="H537049" s="317"/>
    </row>
    <row r="537050" spans="8:8">
      <c r="H537050" s="317"/>
    </row>
    <row r="537051" spans="8:8">
      <c r="H537051" s="317"/>
    </row>
    <row r="537052" spans="8:8">
      <c r="H537052" s="317"/>
    </row>
    <row r="537053" spans="8:8">
      <c r="H537053" s="317"/>
    </row>
    <row r="537054" spans="8:8">
      <c r="H537054" s="317"/>
    </row>
    <row r="537055" spans="8:8">
      <c r="H537055" s="317"/>
    </row>
    <row r="537056" spans="8:8">
      <c r="H537056" s="317"/>
    </row>
    <row r="537057" spans="8:8">
      <c r="H537057" s="317"/>
    </row>
    <row r="537058" spans="8:8">
      <c r="H537058" s="317"/>
    </row>
    <row r="537059" spans="8:8">
      <c r="H537059" s="317"/>
    </row>
    <row r="537060" spans="8:8">
      <c r="H537060" s="317"/>
    </row>
    <row r="537061" spans="8:8">
      <c r="H537061" s="317"/>
    </row>
    <row r="537062" spans="8:8">
      <c r="H537062" s="317"/>
    </row>
    <row r="537063" spans="8:8">
      <c r="H537063" s="317"/>
    </row>
    <row r="537064" spans="8:8">
      <c r="H537064" s="317"/>
    </row>
    <row r="537065" spans="8:8">
      <c r="H537065" s="317"/>
    </row>
    <row r="537066" spans="8:8">
      <c r="H537066" s="317"/>
    </row>
    <row r="537067" spans="8:8">
      <c r="H537067" s="317"/>
    </row>
    <row r="537068" spans="8:8">
      <c r="H537068" s="317"/>
    </row>
    <row r="537069" spans="8:8">
      <c r="H537069" s="317"/>
    </row>
    <row r="537070" spans="8:8">
      <c r="H537070" s="317"/>
    </row>
    <row r="537071" spans="8:8">
      <c r="H537071" s="317"/>
    </row>
    <row r="537072" spans="8:8">
      <c r="H537072" s="317"/>
    </row>
    <row r="537073" spans="8:8">
      <c r="H537073" s="317"/>
    </row>
    <row r="537074" spans="8:8">
      <c r="H537074" s="317"/>
    </row>
    <row r="537075" spans="8:8">
      <c r="H537075" s="317"/>
    </row>
    <row r="537076" spans="8:8">
      <c r="H537076" s="317"/>
    </row>
    <row r="537077" spans="8:8">
      <c r="H537077" s="317"/>
    </row>
    <row r="537078" spans="8:8">
      <c r="H537078" s="317"/>
    </row>
    <row r="537079" spans="8:8">
      <c r="H537079" s="317"/>
    </row>
    <row r="537080" spans="8:8">
      <c r="H537080" s="317"/>
    </row>
    <row r="537081" spans="8:8">
      <c r="H537081" s="317"/>
    </row>
    <row r="537082" spans="8:8">
      <c r="H537082" s="317"/>
    </row>
    <row r="537083" spans="8:8">
      <c r="H537083" s="317"/>
    </row>
    <row r="537084" spans="8:8">
      <c r="H537084" s="317"/>
    </row>
    <row r="537085" spans="8:8">
      <c r="H537085" s="317"/>
    </row>
    <row r="537086" spans="8:8">
      <c r="H537086" s="317"/>
    </row>
    <row r="537087" spans="8:8">
      <c r="H537087" s="317"/>
    </row>
    <row r="537088" spans="8:8">
      <c r="H537088" s="317"/>
    </row>
    <row r="537089" spans="8:8">
      <c r="H537089" s="317"/>
    </row>
    <row r="537090" spans="8:8">
      <c r="H537090" s="317"/>
    </row>
    <row r="537091" spans="8:8">
      <c r="H537091" s="317"/>
    </row>
    <row r="537092" spans="8:8">
      <c r="H537092" s="317"/>
    </row>
    <row r="537093" spans="8:8">
      <c r="H537093" s="317"/>
    </row>
    <row r="537094" spans="8:8">
      <c r="H537094" s="317"/>
    </row>
    <row r="537095" spans="8:8">
      <c r="H537095" s="317"/>
    </row>
    <row r="537096" spans="8:8">
      <c r="H537096" s="317"/>
    </row>
    <row r="537097" spans="8:8">
      <c r="H537097" s="317"/>
    </row>
    <row r="537098" spans="8:8">
      <c r="H537098" s="317"/>
    </row>
    <row r="537099" spans="8:8">
      <c r="H537099" s="317"/>
    </row>
    <row r="537100" spans="8:8">
      <c r="H537100" s="317"/>
    </row>
    <row r="537101" spans="8:8">
      <c r="H537101" s="317"/>
    </row>
    <row r="537102" spans="8:8">
      <c r="H537102" s="317"/>
    </row>
    <row r="537103" spans="8:8">
      <c r="H537103" s="317"/>
    </row>
    <row r="537104" spans="8:8">
      <c r="H537104" s="317"/>
    </row>
    <row r="537105" spans="8:8">
      <c r="H537105" s="317"/>
    </row>
    <row r="537106" spans="8:8">
      <c r="H537106" s="317"/>
    </row>
    <row r="537107" spans="8:8">
      <c r="H537107" s="317"/>
    </row>
    <row r="537108" spans="8:8">
      <c r="H537108" s="317"/>
    </row>
    <row r="537109" spans="8:8">
      <c r="H537109" s="317"/>
    </row>
    <row r="537110" spans="8:8">
      <c r="H537110" s="317"/>
    </row>
    <row r="537111" spans="8:8">
      <c r="H537111" s="317"/>
    </row>
    <row r="537112" spans="8:8">
      <c r="H537112" s="317"/>
    </row>
    <row r="537113" spans="8:8">
      <c r="H537113" s="317"/>
    </row>
    <row r="537114" spans="8:8">
      <c r="H537114" s="317"/>
    </row>
    <row r="537115" spans="8:8">
      <c r="H537115" s="317"/>
    </row>
    <row r="537116" spans="8:8">
      <c r="H537116" s="317"/>
    </row>
    <row r="537117" spans="8:8">
      <c r="H537117" s="317"/>
    </row>
    <row r="537118" spans="8:8">
      <c r="H537118" s="317"/>
    </row>
    <row r="537119" spans="8:8">
      <c r="H537119" s="317"/>
    </row>
    <row r="537120" spans="8:8">
      <c r="H537120" s="317"/>
    </row>
    <row r="537121" spans="8:8">
      <c r="H537121" s="317"/>
    </row>
    <row r="537122" spans="8:8">
      <c r="H537122" s="317"/>
    </row>
    <row r="537123" spans="8:8">
      <c r="H537123" s="317"/>
    </row>
    <row r="537124" spans="8:8">
      <c r="H537124" s="317"/>
    </row>
    <row r="537125" spans="8:8">
      <c r="H537125" s="317"/>
    </row>
    <row r="537126" spans="8:8">
      <c r="H537126" s="317"/>
    </row>
    <row r="537127" spans="8:8">
      <c r="H537127" s="317"/>
    </row>
    <row r="537128" spans="8:8">
      <c r="H537128" s="317"/>
    </row>
    <row r="537129" spans="8:8">
      <c r="H537129" s="317"/>
    </row>
    <row r="537130" spans="8:8">
      <c r="H537130" s="317"/>
    </row>
    <row r="537131" spans="8:8">
      <c r="H537131" s="317"/>
    </row>
    <row r="537132" spans="8:8">
      <c r="H537132" s="317"/>
    </row>
    <row r="537133" spans="8:8">
      <c r="H537133" s="317"/>
    </row>
    <row r="537134" spans="8:8">
      <c r="H537134" s="317"/>
    </row>
    <row r="537135" spans="8:8">
      <c r="H537135" s="317"/>
    </row>
    <row r="537136" spans="8:8">
      <c r="H537136" s="317"/>
    </row>
    <row r="537137" spans="8:8">
      <c r="H537137" s="317"/>
    </row>
    <row r="537138" spans="8:8">
      <c r="H537138" s="317"/>
    </row>
    <row r="537139" spans="8:8">
      <c r="H537139" s="317"/>
    </row>
    <row r="537140" spans="8:8">
      <c r="H537140" s="317"/>
    </row>
    <row r="537141" spans="8:8">
      <c r="H537141" s="317"/>
    </row>
    <row r="537142" spans="8:8">
      <c r="H537142" s="317"/>
    </row>
    <row r="537143" spans="8:8">
      <c r="H537143" s="317"/>
    </row>
    <row r="537144" spans="8:8">
      <c r="H537144" s="317"/>
    </row>
    <row r="537145" spans="8:8">
      <c r="H537145" s="317"/>
    </row>
    <row r="537146" spans="8:8">
      <c r="H537146" s="317"/>
    </row>
    <row r="537147" spans="8:8">
      <c r="H537147" s="317"/>
    </row>
    <row r="537148" spans="8:8">
      <c r="H537148" s="317"/>
    </row>
    <row r="537149" spans="8:8">
      <c r="H537149" s="317"/>
    </row>
    <row r="537150" spans="8:8">
      <c r="H537150" s="317"/>
    </row>
    <row r="537151" spans="8:8">
      <c r="H537151" s="317"/>
    </row>
    <row r="537152" spans="8:8">
      <c r="H537152" s="317"/>
    </row>
    <row r="537153" spans="8:8">
      <c r="H537153" s="317"/>
    </row>
    <row r="537154" spans="8:8">
      <c r="H537154" s="317"/>
    </row>
    <row r="537155" spans="8:8">
      <c r="H537155" s="317"/>
    </row>
    <row r="537156" spans="8:8">
      <c r="H537156" s="317"/>
    </row>
    <row r="537157" spans="8:8">
      <c r="H537157" s="317"/>
    </row>
    <row r="537158" spans="8:8">
      <c r="H537158" s="317"/>
    </row>
    <row r="537159" spans="8:8">
      <c r="H537159" s="317"/>
    </row>
    <row r="537160" spans="8:8">
      <c r="H537160" s="317"/>
    </row>
    <row r="537161" spans="8:8">
      <c r="H537161" s="317"/>
    </row>
    <row r="537162" spans="8:8">
      <c r="H537162" s="317"/>
    </row>
    <row r="537163" spans="8:8">
      <c r="H537163" s="317"/>
    </row>
    <row r="537164" spans="8:8">
      <c r="H537164" s="317"/>
    </row>
    <row r="537165" spans="8:8">
      <c r="H537165" s="317"/>
    </row>
    <row r="537166" spans="8:8">
      <c r="H537166" s="317"/>
    </row>
    <row r="537167" spans="8:8">
      <c r="H537167" s="317"/>
    </row>
    <row r="537168" spans="8:8">
      <c r="H537168" s="317"/>
    </row>
    <row r="537169" spans="8:8">
      <c r="H537169" s="317"/>
    </row>
    <row r="537170" spans="8:8">
      <c r="H537170" s="317"/>
    </row>
    <row r="537171" spans="8:8">
      <c r="H537171" s="317"/>
    </row>
    <row r="537172" spans="8:8">
      <c r="H537172" s="317"/>
    </row>
    <row r="537173" spans="8:8">
      <c r="H537173" s="317"/>
    </row>
    <row r="537174" spans="8:8">
      <c r="H537174" s="317"/>
    </row>
    <row r="537175" spans="8:8">
      <c r="H537175" s="317"/>
    </row>
    <row r="537176" spans="8:8">
      <c r="H537176" s="317"/>
    </row>
    <row r="537177" spans="8:8">
      <c r="H537177" s="317"/>
    </row>
    <row r="537178" spans="8:8">
      <c r="H537178" s="317"/>
    </row>
    <row r="537179" spans="8:8">
      <c r="H537179" s="317"/>
    </row>
    <row r="537180" spans="8:8">
      <c r="H537180" s="317"/>
    </row>
    <row r="537181" spans="8:8">
      <c r="H537181" s="317"/>
    </row>
    <row r="537182" spans="8:8">
      <c r="H537182" s="317"/>
    </row>
    <row r="537183" spans="8:8">
      <c r="H537183" s="317"/>
    </row>
    <row r="537184" spans="8:8">
      <c r="H537184" s="317"/>
    </row>
    <row r="537185" spans="8:8">
      <c r="H537185" s="317"/>
    </row>
    <row r="537186" spans="8:8">
      <c r="H537186" s="317"/>
    </row>
    <row r="537187" spans="8:8">
      <c r="H537187" s="317"/>
    </row>
    <row r="537188" spans="8:8">
      <c r="H537188" s="317"/>
    </row>
    <row r="537189" spans="8:8">
      <c r="H537189" s="317"/>
    </row>
    <row r="537190" spans="8:8">
      <c r="H537190" s="317"/>
    </row>
    <row r="537191" spans="8:8">
      <c r="H537191" s="317"/>
    </row>
    <row r="537192" spans="8:8">
      <c r="H537192" s="317"/>
    </row>
    <row r="537193" spans="8:8">
      <c r="H537193" s="317"/>
    </row>
    <row r="537194" spans="8:8">
      <c r="H537194" s="317"/>
    </row>
    <row r="537195" spans="8:8">
      <c r="H537195" s="317"/>
    </row>
    <row r="537196" spans="8:8">
      <c r="H537196" s="317"/>
    </row>
    <row r="537197" spans="8:8">
      <c r="H537197" s="317"/>
    </row>
    <row r="537198" spans="8:8">
      <c r="H537198" s="317"/>
    </row>
    <row r="537199" spans="8:8">
      <c r="H537199" s="317"/>
    </row>
    <row r="537200" spans="8:8">
      <c r="H537200" s="317"/>
    </row>
    <row r="537201" spans="8:8">
      <c r="H537201" s="317"/>
    </row>
    <row r="537202" spans="8:8">
      <c r="H537202" s="317"/>
    </row>
    <row r="537203" spans="8:8">
      <c r="H537203" s="317"/>
    </row>
    <row r="537204" spans="8:8">
      <c r="H537204" s="317"/>
    </row>
    <row r="537205" spans="8:8">
      <c r="H537205" s="317"/>
    </row>
    <row r="537206" spans="8:8">
      <c r="H537206" s="317"/>
    </row>
    <row r="537207" spans="8:8">
      <c r="H537207" s="317"/>
    </row>
    <row r="537208" spans="8:8">
      <c r="H537208" s="317"/>
    </row>
    <row r="537209" spans="8:8">
      <c r="H537209" s="317"/>
    </row>
    <row r="537210" spans="8:8">
      <c r="H537210" s="317"/>
    </row>
    <row r="537211" spans="8:8">
      <c r="H537211" s="317"/>
    </row>
    <row r="537212" spans="8:8">
      <c r="H537212" s="317"/>
    </row>
    <row r="537213" spans="8:8">
      <c r="H537213" s="317"/>
    </row>
    <row r="537214" spans="8:8">
      <c r="H537214" s="317"/>
    </row>
    <row r="537215" spans="8:8">
      <c r="H537215" s="317"/>
    </row>
    <row r="537216" spans="8:8">
      <c r="H537216" s="317"/>
    </row>
    <row r="537217" spans="8:8">
      <c r="H537217" s="317"/>
    </row>
    <row r="537218" spans="8:8">
      <c r="H537218" s="317"/>
    </row>
    <row r="537219" spans="8:8">
      <c r="H537219" s="317"/>
    </row>
    <row r="537220" spans="8:8">
      <c r="H537220" s="317"/>
    </row>
    <row r="537221" spans="8:8">
      <c r="H537221" s="317"/>
    </row>
    <row r="537222" spans="8:8">
      <c r="H537222" s="317"/>
    </row>
    <row r="537223" spans="8:8">
      <c r="H537223" s="317"/>
    </row>
    <row r="537224" spans="8:8">
      <c r="H537224" s="317"/>
    </row>
    <row r="537225" spans="8:8">
      <c r="H537225" s="317"/>
    </row>
    <row r="537226" spans="8:8">
      <c r="H537226" s="317"/>
    </row>
    <row r="537227" spans="8:8">
      <c r="H537227" s="317"/>
    </row>
    <row r="537228" spans="8:8">
      <c r="H537228" s="317"/>
    </row>
    <row r="537229" spans="8:8">
      <c r="H537229" s="317"/>
    </row>
    <row r="537230" spans="8:8">
      <c r="H537230" s="317"/>
    </row>
    <row r="537231" spans="8:8">
      <c r="H537231" s="317"/>
    </row>
    <row r="537232" spans="8:8">
      <c r="H537232" s="317"/>
    </row>
    <row r="537233" spans="8:8">
      <c r="H537233" s="317"/>
    </row>
    <row r="537234" spans="8:8">
      <c r="H537234" s="317"/>
    </row>
    <row r="537235" spans="8:8">
      <c r="H537235" s="317"/>
    </row>
    <row r="537236" spans="8:8">
      <c r="H537236" s="317"/>
    </row>
    <row r="537237" spans="8:8">
      <c r="H537237" s="317"/>
    </row>
    <row r="537238" spans="8:8">
      <c r="H537238" s="317"/>
    </row>
    <row r="537239" spans="8:8">
      <c r="H537239" s="317"/>
    </row>
    <row r="537240" spans="8:8">
      <c r="H537240" s="317"/>
    </row>
    <row r="537241" spans="8:8">
      <c r="H537241" s="317"/>
    </row>
    <row r="537242" spans="8:8">
      <c r="H537242" s="317"/>
    </row>
    <row r="537243" spans="8:8">
      <c r="H537243" s="317"/>
    </row>
    <row r="537244" spans="8:8">
      <c r="H537244" s="317"/>
    </row>
    <row r="537245" spans="8:8">
      <c r="H537245" s="317"/>
    </row>
    <row r="537246" spans="8:8">
      <c r="H537246" s="317"/>
    </row>
    <row r="537247" spans="8:8">
      <c r="H537247" s="317"/>
    </row>
    <row r="537248" spans="8:8">
      <c r="H537248" s="317"/>
    </row>
    <row r="537249" spans="8:8">
      <c r="H537249" s="317"/>
    </row>
    <row r="537250" spans="8:8">
      <c r="H537250" s="317"/>
    </row>
    <row r="537251" spans="8:8">
      <c r="H537251" s="317"/>
    </row>
    <row r="537252" spans="8:8">
      <c r="H537252" s="317"/>
    </row>
    <row r="537253" spans="8:8">
      <c r="H537253" s="317"/>
    </row>
    <row r="537254" spans="8:8">
      <c r="H537254" s="317"/>
    </row>
    <row r="537255" spans="8:8">
      <c r="H537255" s="317"/>
    </row>
    <row r="537256" spans="8:8">
      <c r="H537256" s="317"/>
    </row>
    <row r="537257" spans="8:8">
      <c r="H537257" s="317"/>
    </row>
    <row r="537258" spans="8:8">
      <c r="H537258" s="317"/>
    </row>
    <row r="537259" spans="8:8">
      <c r="H537259" s="317"/>
    </row>
    <row r="537260" spans="8:8">
      <c r="H537260" s="317"/>
    </row>
    <row r="537261" spans="8:8">
      <c r="H537261" s="317"/>
    </row>
    <row r="537262" spans="8:8">
      <c r="H537262" s="317"/>
    </row>
    <row r="537263" spans="8:8">
      <c r="H537263" s="317"/>
    </row>
    <row r="537264" spans="8:8">
      <c r="H537264" s="317"/>
    </row>
    <row r="537265" spans="8:8">
      <c r="H537265" s="317"/>
    </row>
    <row r="537266" spans="8:8">
      <c r="H537266" s="317"/>
    </row>
    <row r="537267" spans="8:8">
      <c r="H537267" s="317"/>
    </row>
    <row r="537268" spans="8:8">
      <c r="H537268" s="317"/>
    </row>
    <row r="537269" spans="8:8">
      <c r="H537269" s="317"/>
    </row>
    <row r="537270" spans="8:8">
      <c r="H537270" s="317"/>
    </row>
    <row r="537271" spans="8:8">
      <c r="H537271" s="317"/>
    </row>
    <row r="537272" spans="8:8">
      <c r="H537272" s="317"/>
    </row>
    <row r="537273" spans="8:8">
      <c r="H537273" s="317"/>
    </row>
    <row r="537274" spans="8:8">
      <c r="H537274" s="317"/>
    </row>
    <row r="537275" spans="8:8">
      <c r="H537275" s="317"/>
    </row>
    <row r="537276" spans="8:8">
      <c r="H537276" s="317"/>
    </row>
    <row r="537277" spans="8:8">
      <c r="H537277" s="317"/>
    </row>
    <row r="537278" spans="8:8">
      <c r="H537278" s="317"/>
    </row>
    <row r="537279" spans="8:8">
      <c r="H537279" s="317"/>
    </row>
    <row r="537280" spans="8:8">
      <c r="H537280" s="317"/>
    </row>
    <row r="537281" spans="8:8">
      <c r="H537281" s="317"/>
    </row>
    <row r="537282" spans="8:8">
      <c r="H537282" s="317"/>
    </row>
    <row r="537283" spans="8:8">
      <c r="H537283" s="317"/>
    </row>
    <row r="537284" spans="8:8">
      <c r="H537284" s="317"/>
    </row>
    <row r="537285" spans="8:8">
      <c r="H537285" s="317"/>
    </row>
    <row r="537286" spans="8:8">
      <c r="H537286" s="317"/>
    </row>
    <row r="537287" spans="8:8">
      <c r="H537287" s="317"/>
    </row>
    <row r="537288" spans="8:8">
      <c r="H537288" s="317"/>
    </row>
    <row r="537289" spans="8:8">
      <c r="H537289" s="317"/>
    </row>
    <row r="537290" spans="8:8">
      <c r="H537290" s="317"/>
    </row>
    <row r="537291" spans="8:8">
      <c r="H537291" s="317"/>
    </row>
    <row r="537292" spans="8:8">
      <c r="H537292" s="317"/>
    </row>
    <row r="537293" spans="8:8">
      <c r="H537293" s="317"/>
    </row>
    <row r="537294" spans="8:8">
      <c r="H537294" s="317"/>
    </row>
    <row r="537295" spans="8:8">
      <c r="H537295" s="317"/>
    </row>
    <row r="537296" spans="8:8">
      <c r="H537296" s="317"/>
    </row>
    <row r="537297" spans="8:8">
      <c r="H537297" s="317"/>
    </row>
    <row r="537298" spans="8:8">
      <c r="H537298" s="317"/>
    </row>
    <row r="537299" spans="8:8">
      <c r="H537299" s="317"/>
    </row>
    <row r="537300" spans="8:8">
      <c r="H537300" s="317"/>
    </row>
    <row r="537301" spans="8:8">
      <c r="H537301" s="317"/>
    </row>
    <row r="537302" spans="8:8">
      <c r="H537302" s="317"/>
    </row>
    <row r="537303" spans="8:8">
      <c r="H537303" s="317"/>
    </row>
    <row r="537304" spans="8:8">
      <c r="H537304" s="317"/>
    </row>
    <row r="537305" spans="8:8">
      <c r="H537305" s="317"/>
    </row>
    <row r="537306" spans="8:8">
      <c r="H537306" s="317"/>
    </row>
    <row r="537307" spans="8:8">
      <c r="H537307" s="317"/>
    </row>
    <row r="537308" spans="8:8">
      <c r="H537308" s="317"/>
    </row>
    <row r="537309" spans="8:8">
      <c r="H537309" s="317"/>
    </row>
    <row r="537310" spans="8:8">
      <c r="H537310" s="317"/>
    </row>
    <row r="537311" spans="8:8">
      <c r="H537311" s="317"/>
    </row>
    <row r="537312" spans="8:8">
      <c r="H537312" s="317"/>
    </row>
    <row r="537313" spans="8:8">
      <c r="H537313" s="317"/>
    </row>
    <row r="537314" spans="8:8">
      <c r="H537314" s="317"/>
    </row>
    <row r="537315" spans="8:8">
      <c r="H537315" s="317"/>
    </row>
    <row r="537316" spans="8:8">
      <c r="H537316" s="317"/>
    </row>
    <row r="537317" spans="8:8">
      <c r="H537317" s="317"/>
    </row>
    <row r="537318" spans="8:8">
      <c r="H537318" s="317"/>
    </row>
    <row r="537319" spans="8:8">
      <c r="H537319" s="317"/>
    </row>
    <row r="537320" spans="8:8">
      <c r="H537320" s="317"/>
    </row>
    <row r="537321" spans="8:8">
      <c r="H537321" s="317"/>
    </row>
    <row r="537322" spans="8:8">
      <c r="H537322" s="317"/>
    </row>
    <row r="537323" spans="8:8">
      <c r="H537323" s="317"/>
    </row>
    <row r="537324" spans="8:8">
      <c r="H537324" s="317"/>
    </row>
    <row r="537325" spans="8:8">
      <c r="H537325" s="317"/>
    </row>
    <row r="537326" spans="8:8">
      <c r="H537326" s="317"/>
    </row>
    <row r="537327" spans="8:8">
      <c r="H537327" s="317"/>
    </row>
    <row r="537328" spans="8:8">
      <c r="H537328" s="317"/>
    </row>
    <row r="537329" spans="8:8">
      <c r="H537329" s="317"/>
    </row>
    <row r="537330" spans="8:8">
      <c r="H537330" s="317"/>
    </row>
    <row r="537331" spans="8:8">
      <c r="H537331" s="317"/>
    </row>
    <row r="537332" spans="8:8">
      <c r="H537332" s="317"/>
    </row>
    <row r="537333" spans="8:8">
      <c r="H537333" s="317"/>
    </row>
    <row r="537334" spans="8:8">
      <c r="H537334" s="317"/>
    </row>
    <row r="537335" spans="8:8">
      <c r="H537335" s="317"/>
    </row>
    <row r="537336" spans="8:8">
      <c r="H537336" s="317"/>
    </row>
    <row r="537337" spans="8:8">
      <c r="H537337" s="317"/>
    </row>
    <row r="537338" spans="8:8">
      <c r="H537338" s="317"/>
    </row>
    <row r="537339" spans="8:8">
      <c r="H537339" s="317"/>
    </row>
    <row r="537340" spans="8:8">
      <c r="H537340" s="317"/>
    </row>
    <row r="537341" spans="8:8">
      <c r="H537341" s="317"/>
    </row>
    <row r="537342" spans="8:8">
      <c r="H537342" s="317"/>
    </row>
    <row r="537343" spans="8:8">
      <c r="H537343" s="317"/>
    </row>
    <row r="537344" spans="8:8">
      <c r="H537344" s="317"/>
    </row>
    <row r="537345" spans="8:8">
      <c r="H537345" s="317"/>
    </row>
    <row r="537346" spans="8:8">
      <c r="H537346" s="317"/>
    </row>
    <row r="537347" spans="8:8">
      <c r="H537347" s="317"/>
    </row>
    <row r="537348" spans="8:8">
      <c r="H537348" s="317"/>
    </row>
    <row r="537349" spans="8:8">
      <c r="H537349" s="317"/>
    </row>
    <row r="537350" spans="8:8">
      <c r="H537350" s="317"/>
    </row>
    <row r="537351" spans="8:8">
      <c r="H537351" s="317"/>
    </row>
    <row r="537352" spans="8:8">
      <c r="H537352" s="317"/>
    </row>
    <row r="537353" spans="8:8">
      <c r="H537353" s="317"/>
    </row>
    <row r="537354" spans="8:8">
      <c r="H537354" s="317"/>
    </row>
    <row r="537355" spans="8:8">
      <c r="H537355" s="317"/>
    </row>
    <row r="537356" spans="8:8">
      <c r="H537356" s="317"/>
    </row>
    <row r="537357" spans="8:8">
      <c r="H537357" s="317"/>
    </row>
    <row r="537358" spans="8:8">
      <c r="H537358" s="317"/>
    </row>
    <row r="537359" spans="8:8">
      <c r="H537359" s="317"/>
    </row>
    <row r="537360" spans="8:8">
      <c r="H537360" s="317"/>
    </row>
    <row r="537361" spans="8:8">
      <c r="H537361" s="317"/>
    </row>
    <row r="537362" spans="8:8">
      <c r="H537362" s="317"/>
    </row>
    <row r="537363" spans="8:8">
      <c r="H537363" s="317"/>
    </row>
    <row r="537364" spans="8:8">
      <c r="H537364" s="317"/>
    </row>
    <row r="537365" spans="8:8">
      <c r="H537365" s="317"/>
    </row>
    <row r="537366" spans="8:8">
      <c r="H537366" s="317"/>
    </row>
    <row r="537367" spans="8:8">
      <c r="H537367" s="317"/>
    </row>
    <row r="537368" spans="8:8">
      <c r="H537368" s="317"/>
    </row>
    <row r="537369" spans="8:8">
      <c r="H537369" s="317"/>
    </row>
    <row r="537370" spans="8:8">
      <c r="H537370" s="317"/>
    </row>
    <row r="537371" spans="8:8">
      <c r="H537371" s="317"/>
    </row>
    <row r="537372" spans="8:8">
      <c r="H537372" s="317"/>
    </row>
    <row r="537373" spans="8:8">
      <c r="H537373" s="317"/>
    </row>
    <row r="537374" spans="8:8">
      <c r="H537374" s="317"/>
    </row>
    <row r="537375" spans="8:8">
      <c r="H537375" s="317"/>
    </row>
    <row r="537376" spans="8:8">
      <c r="H537376" s="317"/>
    </row>
    <row r="537377" spans="8:8">
      <c r="H537377" s="317"/>
    </row>
    <row r="537378" spans="8:8">
      <c r="H537378" s="317"/>
    </row>
    <row r="537379" spans="8:8">
      <c r="H537379" s="317"/>
    </row>
    <row r="537380" spans="8:8">
      <c r="H537380" s="317"/>
    </row>
    <row r="537381" spans="8:8">
      <c r="H537381" s="317"/>
    </row>
    <row r="537382" spans="8:8">
      <c r="H537382" s="317"/>
    </row>
    <row r="537383" spans="8:8">
      <c r="H537383" s="317"/>
    </row>
    <row r="537384" spans="8:8">
      <c r="H537384" s="317"/>
    </row>
    <row r="537385" spans="8:8">
      <c r="H537385" s="317"/>
    </row>
    <row r="537386" spans="8:8">
      <c r="H537386" s="317"/>
    </row>
    <row r="537387" spans="8:8">
      <c r="H537387" s="317"/>
    </row>
    <row r="537388" spans="8:8">
      <c r="H537388" s="317"/>
    </row>
    <row r="537389" spans="8:8">
      <c r="H537389" s="317"/>
    </row>
    <row r="537390" spans="8:8">
      <c r="H537390" s="317"/>
    </row>
    <row r="537391" spans="8:8">
      <c r="H537391" s="317"/>
    </row>
    <row r="537392" spans="8:8">
      <c r="H537392" s="317"/>
    </row>
    <row r="537393" spans="8:8">
      <c r="H537393" s="317"/>
    </row>
    <row r="537394" spans="8:8">
      <c r="H537394" s="317"/>
    </row>
    <row r="537395" spans="8:8">
      <c r="H537395" s="317"/>
    </row>
    <row r="537396" spans="8:8">
      <c r="H537396" s="317"/>
    </row>
    <row r="537397" spans="8:8">
      <c r="H537397" s="317"/>
    </row>
    <row r="537398" spans="8:8">
      <c r="H537398" s="317"/>
    </row>
    <row r="537399" spans="8:8">
      <c r="H537399" s="317"/>
    </row>
    <row r="537400" spans="8:8">
      <c r="H537400" s="317"/>
    </row>
    <row r="537401" spans="8:8">
      <c r="H537401" s="317"/>
    </row>
    <row r="537402" spans="8:8">
      <c r="H537402" s="317"/>
    </row>
    <row r="537403" spans="8:8">
      <c r="H537403" s="317"/>
    </row>
    <row r="537404" spans="8:8">
      <c r="H537404" s="317"/>
    </row>
    <row r="537405" spans="8:8">
      <c r="H537405" s="317"/>
    </row>
    <row r="537406" spans="8:8">
      <c r="H537406" s="317"/>
    </row>
    <row r="537407" spans="8:8">
      <c r="H537407" s="317"/>
    </row>
    <row r="537408" spans="8:8">
      <c r="H537408" s="317"/>
    </row>
    <row r="537409" spans="8:8">
      <c r="H537409" s="317"/>
    </row>
    <row r="537410" spans="8:8">
      <c r="H537410" s="317"/>
    </row>
    <row r="537411" spans="8:8">
      <c r="H537411" s="317"/>
    </row>
    <row r="537412" spans="8:8">
      <c r="H537412" s="317"/>
    </row>
    <row r="537413" spans="8:8">
      <c r="H537413" s="317"/>
    </row>
    <row r="537414" spans="8:8">
      <c r="H537414" s="317"/>
    </row>
    <row r="537415" spans="8:8">
      <c r="H537415" s="317"/>
    </row>
    <row r="537416" spans="8:8">
      <c r="H537416" s="317"/>
    </row>
    <row r="537417" spans="8:8">
      <c r="H537417" s="317"/>
    </row>
    <row r="537418" spans="8:8">
      <c r="H537418" s="317"/>
    </row>
    <row r="537419" spans="8:8">
      <c r="H537419" s="317"/>
    </row>
    <row r="537420" spans="8:8">
      <c r="H537420" s="317"/>
    </row>
    <row r="537421" spans="8:8">
      <c r="H537421" s="317"/>
    </row>
    <row r="537422" spans="8:8">
      <c r="H537422" s="317"/>
    </row>
    <row r="537423" spans="8:8">
      <c r="H537423" s="317"/>
    </row>
    <row r="537424" spans="8:8">
      <c r="H537424" s="317"/>
    </row>
    <row r="537425" spans="8:8">
      <c r="H537425" s="317"/>
    </row>
    <row r="537426" spans="8:8">
      <c r="H537426" s="317"/>
    </row>
    <row r="537427" spans="8:8">
      <c r="H537427" s="317"/>
    </row>
    <row r="537428" spans="8:8">
      <c r="H537428" s="317"/>
    </row>
    <row r="537429" spans="8:8">
      <c r="H537429" s="317"/>
    </row>
    <row r="537430" spans="8:8">
      <c r="H537430" s="317"/>
    </row>
    <row r="537431" spans="8:8">
      <c r="H537431" s="317"/>
    </row>
    <row r="537432" spans="8:8">
      <c r="H537432" s="317"/>
    </row>
    <row r="537433" spans="8:8">
      <c r="H537433" s="317"/>
    </row>
    <row r="537434" spans="8:8">
      <c r="H537434" s="317"/>
    </row>
    <row r="537435" spans="8:8">
      <c r="H537435" s="317"/>
    </row>
    <row r="537436" spans="8:8">
      <c r="H537436" s="317"/>
    </row>
    <row r="537437" spans="8:8">
      <c r="H537437" s="317"/>
    </row>
    <row r="537438" spans="8:8">
      <c r="H537438" s="317"/>
    </row>
    <row r="537439" spans="8:8">
      <c r="H537439" s="317"/>
    </row>
    <row r="537440" spans="8:8">
      <c r="H537440" s="317"/>
    </row>
    <row r="537441" spans="8:8">
      <c r="H537441" s="317"/>
    </row>
    <row r="537442" spans="8:8">
      <c r="H537442" s="317"/>
    </row>
    <row r="537443" spans="8:8">
      <c r="H537443" s="317"/>
    </row>
    <row r="537444" spans="8:8">
      <c r="H537444" s="317"/>
    </row>
    <row r="537445" spans="8:8">
      <c r="H537445" s="317"/>
    </row>
    <row r="537446" spans="8:8">
      <c r="H537446" s="317"/>
    </row>
    <row r="537447" spans="8:8">
      <c r="H537447" s="317"/>
    </row>
    <row r="537448" spans="8:8">
      <c r="H537448" s="317"/>
    </row>
    <row r="537449" spans="8:8">
      <c r="H537449" s="317"/>
    </row>
    <row r="537450" spans="8:8">
      <c r="H537450" s="317"/>
    </row>
    <row r="537451" spans="8:8">
      <c r="H537451" s="317"/>
    </row>
    <row r="537452" spans="8:8">
      <c r="H537452" s="317"/>
    </row>
    <row r="537453" spans="8:8">
      <c r="H537453" s="317"/>
    </row>
    <row r="537454" spans="8:8">
      <c r="H537454" s="317"/>
    </row>
    <row r="537455" spans="8:8">
      <c r="H537455" s="317"/>
    </row>
    <row r="537456" spans="8:8">
      <c r="H537456" s="317"/>
    </row>
    <row r="537457" spans="8:8">
      <c r="H537457" s="317"/>
    </row>
    <row r="537458" spans="8:8">
      <c r="H537458" s="317"/>
    </row>
    <row r="537459" spans="8:8">
      <c r="H537459" s="317"/>
    </row>
    <row r="537460" spans="8:8">
      <c r="H537460" s="317"/>
    </row>
    <row r="537461" spans="8:8">
      <c r="H537461" s="317"/>
    </row>
    <row r="537462" spans="8:8">
      <c r="H537462" s="317"/>
    </row>
    <row r="537463" spans="8:8">
      <c r="H537463" s="317"/>
    </row>
    <row r="537464" spans="8:8">
      <c r="H537464" s="317"/>
    </row>
    <row r="537465" spans="8:8">
      <c r="H537465" s="317"/>
    </row>
    <row r="537466" spans="8:8">
      <c r="H537466" s="317"/>
    </row>
    <row r="537467" spans="8:8">
      <c r="H537467" s="317"/>
    </row>
    <row r="537468" spans="8:8">
      <c r="H537468" s="317"/>
    </row>
    <row r="537469" spans="8:8">
      <c r="H537469" s="317"/>
    </row>
    <row r="537470" spans="8:8">
      <c r="H537470" s="317"/>
    </row>
    <row r="537471" spans="8:8">
      <c r="H537471" s="317"/>
    </row>
    <row r="537472" spans="8:8">
      <c r="H537472" s="317"/>
    </row>
    <row r="537473" spans="8:8">
      <c r="H537473" s="317"/>
    </row>
    <row r="537474" spans="8:8">
      <c r="H537474" s="317"/>
    </row>
    <row r="537475" spans="8:8">
      <c r="H537475" s="317"/>
    </row>
    <row r="537476" spans="8:8">
      <c r="H537476" s="317"/>
    </row>
    <row r="537477" spans="8:8">
      <c r="H537477" s="317"/>
    </row>
    <row r="537478" spans="8:8">
      <c r="H537478" s="317"/>
    </row>
    <row r="537479" spans="8:8">
      <c r="H537479" s="317"/>
    </row>
    <row r="537480" spans="8:8">
      <c r="H537480" s="317"/>
    </row>
    <row r="537481" spans="8:8">
      <c r="H537481" s="317"/>
    </row>
    <row r="537482" spans="8:8">
      <c r="H537482" s="317"/>
    </row>
    <row r="537483" spans="8:8">
      <c r="H537483" s="317"/>
    </row>
    <row r="537484" spans="8:8">
      <c r="H537484" s="317"/>
    </row>
    <row r="537485" spans="8:8">
      <c r="H537485" s="317"/>
    </row>
    <row r="537486" spans="8:8">
      <c r="H537486" s="317"/>
    </row>
    <row r="537487" spans="8:8">
      <c r="H537487" s="317"/>
    </row>
    <row r="537488" spans="8:8">
      <c r="H537488" s="317"/>
    </row>
    <row r="537489" spans="8:8">
      <c r="H537489" s="317"/>
    </row>
    <row r="537490" spans="8:8">
      <c r="H537490" s="317"/>
    </row>
    <row r="537491" spans="8:8">
      <c r="H537491" s="317"/>
    </row>
    <row r="537492" spans="8:8">
      <c r="H537492" s="317"/>
    </row>
    <row r="537493" spans="8:8">
      <c r="H537493" s="317"/>
    </row>
    <row r="537494" spans="8:8">
      <c r="H537494" s="317"/>
    </row>
    <row r="537495" spans="8:8">
      <c r="H537495" s="317"/>
    </row>
    <row r="537496" spans="8:8">
      <c r="H537496" s="317"/>
    </row>
    <row r="537497" spans="8:8">
      <c r="H537497" s="317"/>
    </row>
    <row r="537498" spans="8:8">
      <c r="H537498" s="317"/>
    </row>
    <row r="537499" spans="8:8">
      <c r="H537499" s="317"/>
    </row>
    <row r="537500" spans="8:8">
      <c r="H537500" s="317"/>
    </row>
    <row r="537501" spans="8:8">
      <c r="H537501" s="317"/>
    </row>
    <row r="537502" spans="8:8">
      <c r="H537502" s="317"/>
    </row>
    <row r="537503" spans="8:8">
      <c r="H537503" s="317"/>
    </row>
    <row r="537504" spans="8:8">
      <c r="H537504" s="317"/>
    </row>
    <row r="537505" spans="8:8">
      <c r="H537505" s="317"/>
    </row>
    <row r="537506" spans="8:8">
      <c r="H537506" s="317"/>
    </row>
    <row r="537507" spans="8:8">
      <c r="H537507" s="317"/>
    </row>
    <row r="537508" spans="8:8">
      <c r="H537508" s="317"/>
    </row>
    <row r="537509" spans="8:8">
      <c r="H537509" s="317"/>
    </row>
    <row r="537510" spans="8:8">
      <c r="H537510" s="317"/>
    </row>
    <row r="537511" spans="8:8">
      <c r="H537511" s="317"/>
    </row>
    <row r="537512" spans="8:8">
      <c r="H537512" s="317"/>
    </row>
    <row r="537513" spans="8:8">
      <c r="H537513" s="317"/>
    </row>
    <row r="537514" spans="8:8">
      <c r="H537514" s="317"/>
    </row>
    <row r="537515" spans="8:8">
      <c r="H537515" s="317"/>
    </row>
    <row r="537516" spans="8:8">
      <c r="H537516" s="317"/>
    </row>
    <row r="537517" spans="8:8">
      <c r="H537517" s="317"/>
    </row>
    <row r="537518" spans="8:8">
      <c r="H537518" s="317"/>
    </row>
    <row r="537519" spans="8:8">
      <c r="H537519" s="317"/>
    </row>
    <row r="537520" spans="8:8">
      <c r="H537520" s="317"/>
    </row>
    <row r="537521" spans="8:8">
      <c r="H537521" s="317"/>
    </row>
    <row r="537522" spans="8:8">
      <c r="H537522" s="317"/>
    </row>
    <row r="537523" spans="8:8">
      <c r="H537523" s="317"/>
    </row>
    <row r="537524" spans="8:8">
      <c r="H537524" s="317"/>
    </row>
    <row r="537525" spans="8:8">
      <c r="H537525" s="317"/>
    </row>
    <row r="537526" spans="8:8">
      <c r="H537526" s="317"/>
    </row>
    <row r="537527" spans="8:8">
      <c r="H537527" s="317"/>
    </row>
    <row r="537528" spans="8:8">
      <c r="H537528" s="317"/>
    </row>
    <row r="537529" spans="8:8">
      <c r="H537529" s="317"/>
    </row>
    <row r="537530" spans="8:8">
      <c r="H537530" s="317"/>
    </row>
    <row r="537531" spans="8:8">
      <c r="H537531" s="317"/>
    </row>
    <row r="537532" spans="8:8">
      <c r="H537532" s="317"/>
    </row>
    <row r="537533" spans="8:8">
      <c r="H537533" s="317"/>
    </row>
    <row r="537534" spans="8:8">
      <c r="H537534" s="317"/>
    </row>
    <row r="537535" spans="8:8">
      <c r="H537535" s="317"/>
    </row>
    <row r="537536" spans="8:8">
      <c r="H537536" s="317"/>
    </row>
    <row r="537537" spans="8:8">
      <c r="H537537" s="317"/>
    </row>
    <row r="537538" spans="8:8">
      <c r="H537538" s="317"/>
    </row>
    <row r="537539" spans="8:8">
      <c r="H537539" s="317"/>
    </row>
    <row r="537540" spans="8:8">
      <c r="H537540" s="317"/>
    </row>
    <row r="537541" spans="8:8">
      <c r="H537541" s="317"/>
    </row>
    <row r="537542" spans="8:8">
      <c r="H537542" s="317"/>
    </row>
    <row r="537543" spans="8:8">
      <c r="H537543" s="317"/>
    </row>
    <row r="537544" spans="8:8">
      <c r="H537544" s="317"/>
    </row>
    <row r="537545" spans="8:8">
      <c r="H537545" s="317"/>
    </row>
    <row r="537546" spans="8:8">
      <c r="H537546" s="317"/>
    </row>
    <row r="537547" spans="8:8">
      <c r="H537547" s="317"/>
    </row>
    <row r="537548" spans="8:8">
      <c r="H537548" s="317"/>
    </row>
    <row r="537549" spans="8:8">
      <c r="H537549" s="317"/>
    </row>
    <row r="537550" spans="8:8">
      <c r="H537550" s="317"/>
    </row>
    <row r="537551" spans="8:8">
      <c r="H537551" s="317"/>
    </row>
    <row r="537552" spans="8:8">
      <c r="H537552" s="317"/>
    </row>
    <row r="537553" spans="8:8">
      <c r="H537553" s="317"/>
    </row>
    <row r="537554" spans="8:8">
      <c r="H537554" s="317"/>
    </row>
    <row r="537555" spans="8:8">
      <c r="H537555" s="317"/>
    </row>
    <row r="537556" spans="8:8">
      <c r="H537556" s="317"/>
    </row>
    <row r="537557" spans="8:8">
      <c r="H537557" s="317"/>
    </row>
    <row r="537558" spans="8:8">
      <c r="H537558" s="317"/>
    </row>
    <row r="537559" spans="8:8">
      <c r="H537559" s="317"/>
    </row>
    <row r="537560" spans="8:8">
      <c r="H537560" s="317"/>
    </row>
    <row r="537561" spans="8:8">
      <c r="H537561" s="317"/>
    </row>
    <row r="537562" spans="8:8">
      <c r="H537562" s="317"/>
    </row>
    <row r="537563" spans="8:8">
      <c r="H537563" s="317"/>
    </row>
    <row r="537564" spans="8:8">
      <c r="H537564" s="317"/>
    </row>
    <row r="537565" spans="8:8">
      <c r="H537565" s="317"/>
    </row>
    <row r="537566" spans="8:8">
      <c r="H537566" s="317"/>
    </row>
    <row r="537567" spans="8:8">
      <c r="H537567" s="317"/>
    </row>
    <row r="537568" spans="8:8">
      <c r="H537568" s="317"/>
    </row>
    <row r="537569" spans="8:8">
      <c r="H537569" s="317"/>
    </row>
    <row r="537570" spans="8:8">
      <c r="H537570" s="317"/>
    </row>
    <row r="537571" spans="8:8">
      <c r="H537571" s="317"/>
    </row>
    <row r="537572" spans="8:8">
      <c r="H537572" s="317"/>
    </row>
    <row r="537573" spans="8:8">
      <c r="H537573" s="317"/>
    </row>
    <row r="537574" spans="8:8">
      <c r="H537574" s="317"/>
    </row>
    <row r="537575" spans="8:8">
      <c r="H537575" s="317"/>
    </row>
    <row r="537576" spans="8:8">
      <c r="H537576" s="317"/>
    </row>
    <row r="537577" spans="8:8">
      <c r="H537577" s="317"/>
    </row>
    <row r="537578" spans="8:8">
      <c r="H537578" s="317"/>
    </row>
    <row r="537579" spans="8:8">
      <c r="H537579" s="317"/>
    </row>
    <row r="537580" spans="8:8">
      <c r="H537580" s="317"/>
    </row>
    <row r="537581" spans="8:8">
      <c r="H537581" s="317"/>
    </row>
    <row r="537582" spans="8:8">
      <c r="H537582" s="317"/>
    </row>
    <row r="537583" spans="8:8">
      <c r="H537583" s="317"/>
    </row>
    <row r="537584" spans="8:8">
      <c r="H537584" s="317"/>
    </row>
    <row r="537585" spans="8:8">
      <c r="H537585" s="317"/>
    </row>
    <row r="537586" spans="8:8">
      <c r="H537586" s="317"/>
    </row>
    <row r="537587" spans="8:8">
      <c r="H537587" s="317"/>
    </row>
    <row r="537588" spans="8:8">
      <c r="H537588" s="317"/>
    </row>
    <row r="537589" spans="8:8">
      <c r="H537589" s="317"/>
    </row>
    <row r="537590" spans="8:8">
      <c r="H537590" s="317"/>
    </row>
    <row r="537591" spans="8:8">
      <c r="H537591" s="317"/>
    </row>
    <row r="537592" spans="8:8">
      <c r="H537592" s="317"/>
    </row>
    <row r="537593" spans="8:8">
      <c r="H537593" s="317"/>
    </row>
    <row r="537594" spans="8:8">
      <c r="H537594" s="317"/>
    </row>
    <row r="537595" spans="8:8">
      <c r="H537595" s="317"/>
    </row>
    <row r="537596" spans="8:8">
      <c r="H537596" s="317"/>
    </row>
    <row r="537597" spans="8:8">
      <c r="H537597" s="317"/>
    </row>
    <row r="537598" spans="8:8">
      <c r="H537598" s="317"/>
    </row>
    <row r="537599" spans="8:8">
      <c r="H537599" s="317"/>
    </row>
    <row r="537600" spans="8:8">
      <c r="H537600" s="317"/>
    </row>
    <row r="537601" spans="8:8">
      <c r="H537601" s="317"/>
    </row>
    <row r="537602" spans="8:8">
      <c r="H537602" s="317"/>
    </row>
    <row r="537603" spans="8:8">
      <c r="H537603" s="317"/>
    </row>
    <row r="537604" spans="8:8">
      <c r="H537604" s="317"/>
    </row>
    <row r="537605" spans="8:8">
      <c r="H537605" s="317"/>
    </row>
    <row r="537606" spans="8:8">
      <c r="H537606" s="317"/>
    </row>
    <row r="537607" spans="8:8">
      <c r="H537607" s="317"/>
    </row>
    <row r="537608" spans="8:8">
      <c r="H537608" s="317"/>
    </row>
    <row r="537609" spans="8:8">
      <c r="H537609" s="317"/>
    </row>
    <row r="537610" spans="8:8">
      <c r="H537610" s="317"/>
    </row>
    <row r="537611" spans="8:8">
      <c r="H537611" s="317"/>
    </row>
    <row r="537612" spans="8:8">
      <c r="H537612" s="317"/>
    </row>
    <row r="537613" spans="8:8">
      <c r="H537613" s="317"/>
    </row>
    <row r="537614" spans="8:8">
      <c r="H537614" s="317"/>
    </row>
    <row r="537615" spans="8:8">
      <c r="H537615" s="317"/>
    </row>
    <row r="537616" spans="8:8">
      <c r="H537616" s="317"/>
    </row>
    <row r="537617" spans="8:8">
      <c r="H537617" s="317"/>
    </row>
    <row r="537618" spans="8:8">
      <c r="H537618" s="317"/>
    </row>
    <row r="537619" spans="8:8">
      <c r="H537619" s="317"/>
    </row>
    <row r="537620" spans="8:8">
      <c r="H537620" s="317"/>
    </row>
    <row r="537621" spans="8:8">
      <c r="H537621" s="317"/>
    </row>
    <row r="537622" spans="8:8">
      <c r="H537622" s="317"/>
    </row>
    <row r="537623" spans="8:8">
      <c r="H537623" s="317"/>
    </row>
    <row r="537624" spans="8:8">
      <c r="H537624" s="317"/>
    </row>
    <row r="537625" spans="8:8">
      <c r="H537625" s="317"/>
    </row>
    <row r="537626" spans="8:8">
      <c r="H537626" s="317"/>
    </row>
    <row r="537627" spans="8:8">
      <c r="H537627" s="317"/>
    </row>
    <row r="537628" spans="8:8">
      <c r="H537628" s="317"/>
    </row>
    <row r="537629" spans="8:8">
      <c r="H537629" s="317"/>
    </row>
    <row r="537630" spans="8:8">
      <c r="H537630" s="317"/>
    </row>
    <row r="537631" spans="8:8">
      <c r="H537631" s="317"/>
    </row>
    <row r="537632" spans="8:8">
      <c r="H537632" s="317"/>
    </row>
    <row r="537633" spans="8:8">
      <c r="H537633" s="317"/>
    </row>
    <row r="537634" spans="8:8">
      <c r="H537634" s="317"/>
    </row>
    <row r="537635" spans="8:8">
      <c r="H537635" s="317"/>
    </row>
    <row r="537636" spans="8:8">
      <c r="H537636" s="317"/>
    </row>
    <row r="537637" spans="8:8">
      <c r="H537637" s="317"/>
    </row>
    <row r="537638" spans="8:8">
      <c r="H537638" s="317"/>
    </row>
    <row r="537639" spans="8:8">
      <c r="H537639" s="317"/>
    </row>
    <row r="537640" spans="8:8">
      <c r="H537640" s="317"/>
    </row>
    <row r="537641" spans="8:8">
      <c r="H537641" s="317"/>
    </row>
    <row r="537642" spans="8:8">
      <c r="H537642" s="317"/>
    </row>
    <row r="537643" spans="8:8">
      <c r="H537643" s="317"/>
    </row>
    <row r="537644" spans="8:8">
      <c r="H537644" s="317"/>
    </row>
    <row r="537645" spans="8:8">
      <c r="H537645" s="317"/>
    </row>
    <row r="537646" spans="8:8">
      <c r="H537646" s="317"/>
    </row>
    <row r="537647" spans="8:8">
      <c r="H537647" s="317"/>
    </row>
    <row r="537648" spans="8:8">
      <c r="H537648" s="317"/>
    </row>
    <row r="537649" spans="8:8">
      <c r="H537649" s="317"/>
    </row>
    <row r="537650" spans="8:8">
      <c r="H537650" s="317"/>
    </row>
    <row r="537651" spans="8:8">
      <c r="H537651" s="317"/>
    </row>
    <row r="537652" spans="8:8">
      <c r="H537652" s="317"/>
    </row>
    <row r="537653" spans="8:8">
      <c r="H537653" s="317"/>
    </row>
    <row r="537654" spans="8:8">
      <c r="H537654" s="317"/>
    </row>
    <row r="537655" spans="8:8">
      <c r="H537655" s="317"/>
    </row>
    <row r="537656" spans="8:8">
      <c r="H537656" s="317"/>
    </row>
    <row r="537657" spans="8:8">
      <c r="H537657" s="317"/>
    </row>
    <row r="537658" spans="8:8">
      <c r="H537658" s="317"/>
    </row>
    <row r="537659" spans="8:8">
      <c r="H537659" s="317"/>
    </row>
    <row r="537660" spans="8:8">
      <c r="H537660" s="317"/>
    </row>
    <row r="537661" spans="8:8">
      <c r="H537661" s="317"/>
    </row>
    <row r="537662" spans="8:8">
      <c r="H537662" s="317"/>
    </row>
    <row r="537663" spans="8:8">
      <c r="H537663" s="317"/>
    </row>
    <row r="537664" spans="8:8">
      <c r="H537664" s="317"/>
    </row>
    <row r="537665" spans="8:8">
      <c r="H537665" s="317"/>
    </row>
    <row r="537666" spans="8:8">
      <c r="H537666" s="317"/>
    </row>
    <row r="537667" spans="8:8">
      <c r="H537667" s="317"/>
    </row>
    <row r="537668" spans="8:8">
      <c r="H537668" s="317"/>
    </row>
    <row r="537669" spans="8:8">
      <c r="H537669" s="317"/>
    </row>
    <row r="537670" spans="8:8">
      <c r="H537670" s="317"/>
    </row>
    <row r="537671" spans="8:8">
      <c r="H537671" s="317"/>
    </row>
    <row r="537672" spans="8:8">
      <c r="H537672" s="317"/>
    </row>
    <row r="537673" spans="8:8">
      <c r="H537673" s="317"/>
    </row>
    <row r="537674" spans="8:8">
      <c r="H537674" s="317"/>
    </row>
    <row r="537675" spans="8:8">
      <c r="H537675" s="317"/>
    </row>
    <row r="537676" spans="8:8">
      <c r="H537676" s="317"/>
    </row>
    <row r="537677" spans="8:8">
      <c r="H537677" s="317"/>
    </row>
    <row r="537678" spans="8:8">
      <c r="H537678" s="317"/>
    </row>
    <row r="537679" spans="8:8">
      <c r="H537679" s="317"/>
    </row>
    <row r="537680" spans="8:8">
      <c r="H537680" s="317"/>
    </row>
    <row r="537681" spans="8:8">
      <c r="H537681" s="317"/>
    </row>
    <row r="537682" spans="8:8">
      <c r="H537682" s="317"/>
    </row>
    <row r="537683" spans="8:8">
      <c r="H537683" s="317"/>
    </row>
    <row r="537684" spans="8:8">
      <c r="H537684" s="317"/>
    </row>
    <row r="537685" spans="8:8">
      <c r="H537685" s="317"/>
    </row>
    <row r="537686" spans="8:8">
      <c r="H537686" s="317"/>
    </row>
    <row r="537687" spans="8:8">
      <c r="H537687" s="317"/>
    </row>
    <row r="537688" spans="8:8">
      <c r="H537688" s="317"/>
    </row>
    <row r="537689" spans="8:8">
      <c r="H537689" s="317"/>
    </row>
    <row r="537690" spans="8:8">
      <c r="H537690" s="317"/>
    </row>
    <row r="537691" spans="8:8">
      <c r="H537691" s="317"/>
    </row>
    <row r="537692" spans="8:8">
      <c r="H537692" s="317"/>
    </row>
    <row r="537693" spans="8:8">
      <c r="H537693" s="317"/>
    </row>
    <row r="537694" spans="8:8">
      <c r="H537694" s="317"/>
    </row>
    <row r="537695" spans="8:8">
      <c r="H537695" s="317"/>
    </row>
    <row r="537696" spans="8:8">
      <c r="H537696" s="317"/>
    </row>
    <row r="537697" spans="8:8">
      <c r="H537697" s="317"/>
    </row>
    <row r="537698" spans="8:8">
      <c r="H537698" s="317"/>
    </row>
    <row r="537699" spans="8:8">
      <c r="H537699" s="317"/>
    </row>
    <row r="537700" spans="8:8">
      <c r="H537700" s="317"/>
    </row>
    <row r="537701" spans="8:8">
      <c r="H537701" s="317"/>
    </row>
    <row r="537702" spans="8:8">
      <c r="H537702" s="317"/>
    </row>
    <row r="537703" spans="8:8">
      <c r="H537703" s="317"/>
    </row>
    <row r="537704" spans="8:8">
      <c r="H537704" s="317"/>
    </row>
    <row r="537705" spans="8:8">
      <c r="H537705" s="317"/>
    </row>
    <row r="537706" spans="8:8">
      <c r="H537706" s="317"/>
    </row>
    <row r="537707" spans="8:8">
      <c r="H537707" s="317"/>
    </row>
    <row r="537708" spans="8:8">
      <c r="H537708" s="317"/>
    </row>
    <row r="537709" spans="8:8">
      <c r="H537709" s="317"/>
    </row>
    <row r="537710" spans="8:8">
      <c r="H537710" s="317"/>
    </row>
    <row r="537711" spans="8:8">
      <c r="H537711" s="317"/>
    </row>
    <row r="537712" spans="8:8">
      <c r="H537712" s="317"/>
    </row>
    <row r="537713" spans="8:8">
      <c r="H537713" s="317"/>
    </row>
    <row r="537714" spans="8:8">
      <c r="H537714" s="317"/>
    </row>
    <row r="537715" spans="8:8">
      <c r="H537715" s="317"/>
    </row>
    <row r="537716" spans="8:8">
      <c r="H537716" s="317"/>
    </row>
    <row r="537717" spans="8:8">
      <c r="H537717" s="317"/>
    </row>
    <row r="537718" spans="8:8">
      <c r="H537718" s="317"/>
    </row>
    <row r="537719" spans="8:8">
      <c r="H537719" s="317"/>
    </row>
    <row r="537720" spans="8:8">
      <c r="H537720" s="317"/>
    </row>
    <row r="537721" spans="8:8">
      <c r="H537721" s="317"/>
    </row>
    <row r="537722" spans="8:8">
      <c r="H537722" s="317"/>
    </row>
    <row r="537723" spans="8:8">
      <c r="H537723" s="317"/>
    </row>
    <row r="537724" spans="8:8">
      <c r="H537724" s="317"/>
    </row>
    <row r="537725" spans="8:8">
      <c r="H537725" s="317"/>
    </row>
    <row r="537726" spans="8:8">
      <c r="H537726" s="317"/>
    </row>
    <row r="537727" spans="8:8">
      <c r="H537727" s="317"/>
    </row>
    <row r="537728" spans="8:8">
      <c r="H537728" s="317"/>
    </row>
    <row r="537729" spans="8:8">
      <c r="H537729" s="317"/>
    </row>
    <row r="537730" spans="8:8">
      <c r="H537730" s="317"/>
    </row>
    <row r="537731" spans="8:8">
      <c r="H537731" s="317"/>
    </row>
    <row r="537732" spans="8:8">
      <c r="H537732" s="317"/>
    </row>
    <row r="537733" spans="8:8">
      <c r="H537733" s="317"/>
    </row>
    <row r="537734" spans="8:8">
      <c r="H537734" s="317"/>
    </row>
    <row r="537735" spans="8:8">
      <c r="H537735" s="317"/>
    </row>
    <row r="537736" spans="8:8">
      <c r="H537736" s="317"/>
    </row>
    <row r="537737" spans="8:8">
      <c r="H537737" s="317"/>
    </row>
    <row r="537738" spans="8:8">
      <c r="H537738" s="317"/>
    </row>
    <row r="537739" spans="8:8">
      <c r="H537739" s="317"/>
    </row>
    <row r="537740" spans="8:8">
      <c r="H537740" s="317"/>
    </row>
    <row r="537741" spans="8:8">
      <c r="H537741" s="317"/>
    </row>
    <row r="537742" spans="8:8">
      <c r="H537742" s="317"/>
    </row>
    <row r="537743" spans="8:8">
      <c r="H537743" s="317"/>
    </row>
    <row r="537744" spans="8:8">
      <c r="H537744" s="317"/>
    </row>
    <row r="537745" spans="8:8">
      <c r="H537745" s="317"/>
    </row>
    <row r="537746" spans="8:8">
      <c r="H537746" s="317"/>
    </row>
    <row r="537747" spans="8:8">
      <c r="H537747" s="317"/>
    </row>
    <row r="537748" spans="8:8">
      <c r="H537748" s="317"/>
    </row>
    <row r="537749" spans="8:8">
      <c r="H537749" s="317"/>
    </row>
    <row r="537750" spans="8:8">
      <c r="H537750" s="317"/>
    </row>
    <row r="537751" spans="8:8">
      <c r="H537751" s="317"/>
    </row>
    <row r="537752" spans="8:8">
      <c r="H537752" s="317"/>
    </row>
    <row r="537753" spans="8:8">
      <c r="H537753" s="317"/>
    </row>
    <row r="537754" spans="8:8">
      <c r="H537754" s="317"/>
    </row>
    <row r="537755" spans="8:8">
      <c r="H537755" s="317"/>
    </row>
    <row r="537756" spans="8:8">
      <c r="H537756" s="317"/>
    </row>
    <row r="537757" spans="8:8">
      <c r="H537757" s="317"/>
    </row>
    <row r="537758" spans="8:8">
      <c r="H537758" s="317"/>
    </row>
    <row r="537759" spans="8:8">
      <c r="H537759" s="317"/>
    </row>
    <row r="537760" spans="8:8">
      <c r="H537760" s="317"/>
    </row>
    <row r="537761" spans="8:8">
      <c r="H537761" s="317"/>
    </row>
    <row r="537762" spans="8:8">
      <c r="H537762" s="317"/>
    </row>
    <row r="537763" spans="8:8">
      <c r="H537763" s="317"/>
    </row>
    <row r="537764" spans="8:8">
      <c r="H537764" s="317"/>
    </row>
    <row r="537765" spans="8:8">
      <c r="H537765" s="317"/>
    </row>
    <row r="537766" spans="8:8">
      <c r="H537766" s="317"/>
    </row>
    <row r="537767" spans="8:8">
      <c r="H537767" s="317"/>
    </row>
    <row r="537768" spans="8:8">
      <c r="H537768" s="317"/>
    </row>
    <row r="537769" spans="8:8">
      <c r="H537769" s="317"/>
    </row>
    <row r="537770" spans="8:8">
      <c r="H537770" s="317"/>
    </row>
    <row r="537771" spans="8:8">
      <c r="H537771" s="317"/>
    </row>
    <row r="537772" spans="8:8">
      <c r="H537772" s="317"/>
    </row>
    <row r="537773" spans="8:8">
      <c r="H537773" s="317"/>
    </row>
    <row r="537774" spans="8:8">
      <c r="H537774" s="317"/>
    </row>
    <row r="537775" spans="8:8">
      <c r="H537775" s="317"/>
    </row>
    <row r="537776" spans="8:8">
      <c r="H537776" s="317"/>
    </row>
    <row r="537777" spans="8:8">
      <c r="H537777" s="317"/>
    </row>
    <row r="537778" spans="8:8">
      <c r="H537778" s="317"/>
    </row>
    <row r="537779" spans="8:8">
      <c r="H537779" s="317"/>
    </row>
    <row r="537780" spans="8:8">
      <c r="H537780" s="317"/>
    </row>
    <row r="537781" spans="8:8">
      <c r="H537781" s="317"/>
    </row>
    <row r="537782" spans="8:8">
      <c r="H537782" s="317"/>
    </row>
    <row r="537783" spans="8:8">
      <c r="H537783" s="317"/>
    </row>
    <row r="537784" spans="8:8">
      <c r="H537784" s="317"/>
    </row>
    <row r="537785" spans="8:8">
      <c r="H537785" s="317"/>
    </row>
    <row r="537786" spans="8:8">
      <c r="H537786" s="317"/>
    </row>
    <row r="537787" spans="8:8">
      <c r="H537787" s="317"/>
    </row>
    <row r="537788" spans="8:8">
      <c r="H537788" s="317"/>
    </row>
    <row r="537789" spans="8:8">
      <c r="H537789" s="317"/>
    </row>
    <row r="537790" spans="8:8">
      <c r="H537790" s="317"/>
    </row>
    <row r="537791" spans="8:8">
      <c r="H537791" s="317"/>
    </row>
    <row r="537792" spans="8:8">
      <c r="H537792" s="317"/>
    </row>
    <row r="537793" spans="8:8">
      <c r="H537793" s="317"/>
    </row>
    <row r="537794" spans="8:8">
      <c r="H537794" s="317"/>
    </row>
    <row r="537795" spans="8:8">
      <c r="H537795" s="317"/>
    </row>
    <row r="537796" spans="8:8">
      <c r="H537796" s="317"/>
    </row>
    <row r="537797" spans="8:8">
      <c r="H537797" s="317"/>
    </row>
    <row r="537798" spans="8:8">
      <c r="H537798" s="317"/>
    </row>
    <row r="537799" spans="8:8">
      <c r="H537799" s="317"/>
    </row>
    <row r="537800" spans="8:8">
      <c r="H537800" s="317"/>
    </row>
    <row r="537801" spans="8:8">
      <c r="H537801" s="317"/>
    </row>
    <row r="537802" spans="8:8">
      <c r="H537802" s="317"/>
    </row>
    <row r="537803" spans="8:8">
      <c r="H537803" s="317"/>
    </row>
    <row r="537804" spans="8:8">
      <c r="H537804" s="317"/>
    </row>
    <row r="537805" spans="8:8">
      <c r="H537805" s="317"/>
    </row>
    <row r="537806" spans="8:8">
      <c r="H537806" s="317"/>
    </row>
    <row r="537807" spans="8:8">
      <c r="H537807" s="317"/>
    </row>
    <row r="537808" spans="8:8">
      <c r="H537808" s="317"/>
    </row>
    <row r="537809" spans="8:8">
      <c r="H537809" s="317"/>
    </row>
    <row r="537810" spans="8:8">
      <c r="H537810" s="317"/>
    </row>
    <row r="537811" spans="8:8">
      <c r="H537811" s="317"/>
    </row>
    <row r="537812" spans="8:8">
      <c r="H537812" s="317"/>
    </row>
    <row r="537813" spans="8:8">
      <c r="H537813" s="317"/>
    </row>
    <row r="537814" spans="8:8">
      <c r="H537814" s="317"/>
    </row>
    <row r="537815" spans="8:8">
      <c r="H537815" s="317"/>
    </row>
    <row r="537816" spans="8:8">
      <c r="H537816" s="317"/>
    </row>
    <row r="537817" spans="8:8">
      <c r="H537817" s="317"/>
    </row>
    <row r="537818" spans="8:8">
      <c r="H537818" s="317"/>
    </row>
    <row r="537819" spans="8:8">
      <c r="H537819" s="317"/>
    </row>
    <row r="537820" spans="8:8">
      <c r="H537820" s="317"/>
    </row>
    <row r="537821" spans="8:8">
      <c r="H537821" s="317"/>
    </row>
    <row r="537822" spans="8:8">
      <c r="H537822" s="317"/>
    </row>
    <row r="537823" spans="8:8">
      <c r="H537823" s="317"/>
    </row>
    <row r="537824" spans="8:8">
      <c r="H537824" s="317"/>
    </row>
    <row r="537825" spans="8:8">
      <c r="H537825" s="317"/>
    </row>
    <row r="537826" spans="8:8">
      <c r="H537826" s="317"/>
    </row>
    <row r="537827" spans="8:8">
      <c r="H537827" s="317"/>
    </row>
    <row r="537828" spans="8:8">
      <c r="H537828" s="317"/>
    </row>
    <row r="537829" spans="8:8">
      <c r="H537829" s="317"/>
    </row>
    <row r="537830" spans="8:8">
      <c r="H537830" s="317"/>
    </row>
    <row r="537831" spans="8:8">
      <c r="H537831" s="317"/>
    </row>
    <row r="537832" spans="8:8">
      <c r="H537832" s="317"/>
    </row>
    <row r="537833" spans="8:8">
      <c r="H537833" s="317"/>
    </row>
    <row r="537834" spans="8:8">
      <c r="H537834" s="317"/>
    </row>
    <row r="537835" spans="8:8">
      <c r="H537835" s="317"/>
    </row>
    <row r="537836" spans="8:8">
      <c r="H537836" s="317"/>
    </row>
    <row r="537837" spans="8:8">
      <c r="H537837" s="317"/>
    </row>
    <row r="537838" spans="8:8">
      <c r="H537838" s="317"/>
    </row>
    <row r="537839" spans="8:8">
      <c r="H537839" s="317"/>
    </row>
    <row r="537840" spans="8:8">
      <c r="H537840" s="317"/>
    </row>
    <row r="537841" spans="8:8">
      <c r="H537841" s="317"/>
    </row>
    <row r="537842" spans="8:8">
      <c r="H537842" s="317"/>
    </row>
    <row r="537843" spans="8:8">
      <c r="H537843" s="317"/>
    </row>
    <row r="537844" spans="8:8">
      <c r="H537844" s="317"/>
    </row>
    <row r="537845" spans="8:8">
      <c r="H537845" s="317"/>
    </row>
    <row r="537846" spans="8:8">
      <c r="H537846" s="317"/>
    </row>
    <row r="537847" spans="8:8">
      <c r="H537847" s="317"/>
    </row>
    <row r="537848" spans="8:8">
      <c r="H537848" s="317"/>
    </row>
    <row r="537849" spans="8:8">
      <c r="H537849" s="317"/>
    </row>
    <row r="537850" spans="8:8">
      <c r="H537850" s="317"/>
    </row>
    <row r="537851" spans="8:8">
      <c r="H537851" s="317"/>
    </row>
    <row r="537852" spans="8:8">
      <c r="H537852" s="317"/>
    </row>
    <row r="537853" spans="8:8">
      <c r="H537853" s="317"/>
    </row>
    <row r="537854" spans="8:8">
      <c r="H537854" s="317"/>
    </row>
    <row r="537855" spans="8:8">
      <c r="H537855" s="317"/>
    </row>
    <row r="537856" spans="8:8">
      <c r="H537856" s="317"/>
    </row>
    <row r="537857" spans="8:8">
      <c r="H537857" s="317"/>
    </row>
    <row r="537858" spans="8:8">
      <c r="H537858" s="317"/>
    </row>
    <row r="537859" spans="8:8">
      <c r="H537859" s="317"/>
    </row>
    <row r="537860" spans="8:8">
      <c r="H537860" s="317"/>
    </row>
    <row r="537861" spans="8:8">
      <c r="H537861" s="317"/>
    </row>
    <row r="537862" spans="8:8">
      <c r="H537862" s="317"/>
    </row>
    <row r="537863" spans="8:8">
      <c r="H537863" s="317"/>
    </row>
    <row r="537864" spans="8:8">
      <c r="H537864" s="317"/>
    </row>
    <row r="537865" spans="8:8">
      <c r="H537865" s="317"/>
    </row>
    <row r="537866" spans="8:8">
      <c r="H537866" s="317"/>
    </row>
    <row r="537867" spans="8:8">
      <c r="H537867" s="317"/>
    </row>
    <row r="537868" spans="8:8">
      <c r="H537868" s="317"/>
    </row>
    <row r="537869" spans="8:8">
      <c r="H537869" s="317"/>
    </row>
    <row r="537870" spans="8:8">
      <c r="H537870" s="317"/>
    </row>
    <row r="537871" spans="8:8">
      <c r="H537871" s="317"/>
    </row>
    <row r="537872" spans="8:8">
      <c r="H537872" s="317"/>
    </row>
    <row r="537873" spans="8:8">
      <c r="H537873" s="317"/>
    </row>
    <row r="537874" spans="8:8">
      <c r="H537874" s="317"/>
    </row>
    <row r="537875" spans="8:8">
      <c r="H537875" s="317"/>
    </row>
    <row r="537876" spans="8:8">
      <c r="H537876" s="317"/>
    </row>
    <row r="537877" spans="8:8">
      <c r="H537877" s="317"/>
    </row>
    <row r="537878" spans="8:8">
      <c r="H537878" s="317"/>
    </row>
    <row r="537879" spans="8:8">
      <c r="H537879" s="317"/>
    </row>
    <row r="537880" spans="8:8">
      <c r="H537880" s="317"/>
    </row>
    <row r="537881" spans="8:8">
      <c r="H537881" s="317"/>
    </row>
    <row r="537882" spans="8:8">
      <c r="H537882" s="317"/>
    </row>
    <row r="537883" spans="8:8">
      <c r="H537883" s="317"/>
    </row>
    <row r="537884" spans="8:8">
      <c r="H537884" s="317"/>
    </row>
    <row r="537885" spans="8:8">
      <c r="H537885" s="317"/>
    </row>
    <row r="537886" spans="8:8">
      <c r="H537886" s="317"/>
    </row>
    <row r="537887" spans="8:8">
      <c r="H537887" s="317"/>
    </row>
    <row r="537888" spans="8:8">
      <c r="H537888" s="317"/>
    </row>
    <row r="537889" spans="8:8">
      <c r="H537889" s="317"/>
    </row>
    <row r="537890" spans="8:8">
      <c r="H537890" s="317"/>
    </row>
    <row r="537891" spans="8:8">
      <c r="H537891" s="317"/>
    </row>
    <row r="537892" spans="8:8">
      <c r="H537892" s="317"/>
    </row>
    <row r="537893" spans="8:8">
      <c r="H537893" s="317"/>
    </row>
    <row r="537894" spans="8:8">
      <c r="H537894" s="317"/>
    </row>
    <row r="537895" spans="8:8">
      <c r="H537895" s="317"/>
    </row>
    <row r="537896" spans="8:8">
      <c r="H537896" s="317"/>
    </row>
    <row r="537897" spans="8:8">
      <c r="H537897" s="317"/>
    </row>
    <row r="537898" spans="8:8">
      <c r="H537898" s="317"/>
    </row>
    <row r="537899" spans="8:8">
      <c r="H537899" s="317"/>
    </row>
    <row r="537900" spans="8:8">
      <c r="H537900" s="317"/>
    </row>
    <row r="537901" spans="8:8">
      <c r="H537901" s="317"/>
    </row>
    <row r="537902" spans="8:8">
      <c r="H537902" s="317"/>
    </row>
    <row r="537903" spans="8:8">
      <c r="H537903" s="317"/>
    </row>
    <row r="537904" spans="8:8">
      <c r="H537904" s="317"/>
    </row>
    <row r="537905" spans="8:8">
      <c r="H537905" s="317"/>
    </row>
    <row r="537906" spans="8:8">
      <c r="H537906" s="317"/>
    </row>
    <row r="537907" spans="8:8">
      <c r="H537907" s="317"/>
    </row>
    <row r="537908" spans="8:8">
      <c r="H537908" s="317"/>
    </row>
    <row r="537909" spans="8:8">
      <c r="H537909" s="317"/>
    </row>
    <row r="537910" spans="8:8">
      <c r="H537910" s="317"/>
    </row>
    <row r="537911" spans="8:8">
      <c r="H537911" s="317"/>
    </row>
    <row r="537912" spans="8:8">
      <c r="H537912" s="317"/>
    </row>
    <row r="537913" spans="8:8">
      <c r="H537913" s="317"/>
    </row>
    <row r="537914" spans="8:8">
      <c r="H537914" s="317"/>
    </row>
    <row r="537915" spans="8:8">
      <c r="H537915" s="317"/>
    </row>
    <row r="537916" spans="8:8">
      <c r="H537916" s="317"/>
    </row>
    <row r="537917" spans="8:8">
      <c r="H537917" s="317"/>
    </row>
    <row r="537918" spans="8:8">
      <c r="H537918" s="317"/>
    </row>
    <row r="537919" spans="8:8">
      <c r="H537919" s="317"/>
    </row>
    <row r="537920" spans="8:8">
      <c r="H537920" s="317"/>
    </row>
    <row r="537921" spans="8:8">
      <c r="H537921" s="317"/>
    </row>
    <row r="537922" spans="8:8">
      <c r="H537922" s="317"/>
    </row>
    <row r="537923" spans="8:8">
      <c r="H537923" s="317"/>
    </row>
    <row r="537924" spans="8:8">
      <c r="H537924" s="317"/>
    </row>
    <row r="537925" spans="8:8">
      <c r="H537925" s="317"/>
    </row>
    <row r="537926" spans="8:8">
      <c r="H537926" s="317"/>
    </row>
    <row r="537927" spans="8:8">
      <c r="H537927" s="317"/>
    </row>
    <row r="537928" spans="8:8">
      <c r="H537928" s="317"/>
    </row>
    <row r="537929" spans="8:8">
      <c r="H537929" s="317"/>
    </row>
    <row r="537930" spans="8:8">
      <c r="H537930" s="317"/>
    </row>
    <row r="537931" spans="8:8">
      <c r="H537931" s="317"/>
    </row>
    <row r="537932" spans="8:8">
      <c r="H537932" s="317"/>
    </row>
    <row r="537933" spans="8:8">
      <c r="H537933" s="317"/>
    </row>
    <row r="537934" spans="8:8">
      <c r="H537934" s="317"/>
    </row>
    <row r="537935" spans="8:8">
      <c r="H537935" s="317"/>
    </row>
    <row r="537936" spans="8:8">
      <c r="H537936" s="317"/>
    </row>
    <row r="537937" spans="8:8">
      <c r="H537937" s="317"/>
    </row>
    <row r="537938" spans="8:8">
      <c r="H537938" s="317"/>
    </row>
    <row r="537939" spans="8:8">
      <c r="H537939" s="317"/>
    </row>
    <row r="537940" spans="8:8">
      <c r="H537940" s="317"/>
    </row>
    <row r="537941" spans="8:8">
      <c r="H537941" s="317"/>
    </row>
    <row r="537942" spans="8:8">
      <c r="H537942" s="317"/>
    </row>
    <row r="537943" spans="8:8">
      <c r="H537943" s="317"/>
    </row>
    <row r="537944" spans="8:8">
      <c r="H537944" s="317"/>
    </row>
    <row r="537945" spans="8:8">
      <c r="H537945" s="317"/>
    </row>
    <row r="537946" spans="8:8">
      <c r="H537946" s="317"/>
    </row>
    <row r="537947" spans="8:8">
      <c r="H537947" s="317"/>
    </row>
    <row r="537948" spans="8:8">
      <c r="H537948" s="317"/>
    </row>
    <row r="537949" spans="8:8">
      <c r="H537949" s="317"/>
    </row>
    <row r="537950" spans="8:8">
      <c r="H537950" s="317"/>
    </row>
    <row r="537951" spans="8:8">
      <c r="H537951" s="317"/>
    </row>
    <row r="537952" spans="8:8">
      <c r="H537952" s="317"/>
    </row>
    <row r="537953" spans="8:8">
      <c r="H537953" s="317"/>
    </row>
    <row r="537954" spans="8:8">
      <c r="H537954" s="317"/>
    </row>
    <row r="537955" spans="8:8">
      <c r="H537955" s="317"/>
    </row>
    <row r="537956" spans="8:8">
      <c r="H537956" s="317"/>
    </row>
    <row r="537957" spans="8:8">
      <c r="H537957" s="317"/>
    </row>
    <row r="537958" spans="8:8">
      <c r="H537958" s="317"/>
    </row>
    <row r="537959" spans="8:8">
      <c r="H537959" s="317"/>
    </row>
    <row r="537960" spans="8:8">
      <c r="H537960" s="317"/>
    </row>
    <row r="537961" spans="8:8">
      <c r="H537961" s="317"/>
    </row>
    <row r="537962" spans="8:8">
      <c r="H537962" s="317"/>
    </row>
    <row r="537963" spans="8:8">
      <c r="H537963" s="317"/>
    </row>
    <row r="537964" spans="8:8">
      <c r="H537964" s="317"/>
    </row>
    <row r="537965" spans="8:8">
      <c r="H537965" s="317"/>
    </row>
    <row r="537966" spans="8:8">
      <c r="H537966" s="317"/>
    </row>
    <row r="537967" spans="8:8">
      <c r="H537967" s="317"/>
    </row>
    <row r="537968" spans="8:8">
      <c r="H537968" s="317"/>
    </row>
    <row r="537969" spans="8:8">
      <c r="H537969" s="317"/>
    </row>
    <row r="537970" spans="8:8">
      <c r="H537970" s="317"/>
    </row>
    <row r="537971" spans="8:8">
      <c r="H537971" s="317"/>
    </row>
    <row r="537972" spans="8:8">
      <c r="H537972" s="317"/>
    </row>
    <row r="537973" spans="8:8">
      <c r="H537973" s="317"/>
    </row>
    <row r="537974" spans="8:8">
      <c r="H537974" s="317"/>
    </row>
    <row r="537975" spans="8:8">
      <c r="H537975" s="317"/>
    </row>
    <row r="537976" spans="8:8">
      <c r="H537976" s="317"/>
    </row>
    <row r="537977" spans="8:8">
      <c r="H537977" s="317"/>
    </row>
    <row r="537978" spans="8:8">
      <c r="H537978" s="317"/>
    </row>
    <row r="537979" spans="8:8">
      <c r="H537979" s="317"/>
    </row>
    <row r="537980" spans="8:8">
      <c r="H537980" s="317"/>
    </row>
    <row r="537981" spans="8:8">
      <c r="H537981" s="317"/>
    </row>
    <row r="537982" spans="8:8">
      <c r="H537982" s="317"/>
    </row>
    <row r="537983" spans="8:8">
      <c r="H537983" s="317"/>
    </row>
    <row r="537984" spans="8:8">
      <c r="H537984" s="317"/>
    </row>
    <row r="537985" spans="8:8">
      <c r="H537985" s="317"/>
    </row>
    <row r="537986" spans="8:8">
      <c r="H537986" s="317"/>
    </row>
    <row r="537987" spans="8:8">
      <c r="H537987" s="317"/>
    </row>
    <row r="537988" spans="8:8">
      <c r="H537988" s="317"/>
    </row>
    <row r="537989" spans="8:8">
      <c r="H537989" s="317"/>
    </row>
    <row r="537990" spans="8:8">
      <c r="H537990" s="317"/>
    </row>
    <row r="537991" spans="8:8">
      <c r="H537991" s="317"/>
    </row>
    <row r="537992" spans="8:8">
      <c r="H537992" s="317"/>
    </row>
    <row r="537993" spans="8:8">
      <c r="H537993" s="317"/>
    </row>
    <row r="537994" spans="8:8">
      <c r="H537994" s="317"/>
    </row>
    <row r="537995" spans="8:8">
      <c r="H537995" s="317"/>
    </row>
    <row r="537996" spans="8:8">
      <c r="H537996" s="317"/>
    </row>
    <row r="537997" spans="8:8">
      <c r="H537997" s="317"/>
    </row>
    <row r="537998" spans="8:8">
      <c r="H537998" s="317"/>
    </row>
    <row r="537999" spans="8:8">
      <c r="H537999" s="317"/>
    </row>
    <row r="538000" spans="8:8">
      <c r="H538000" s="317"/>
    </row>
    <row r="538001" spans="8:8">
      <c r="H538001" s="317"/>
    </row>
    <row r="538002" spans="8:8">
      <c r="H538002" s="317"/>
    </row>
    <row r="538003" spans="8:8">
      <c r="H538003" s="317"/>
    </row>
    <row r="538004" spans="8:8">
      <c r="H538004" s="317"/>
    </row>
    <row r="538005" spans="8:8">
      <c r="H538005" s="317"/>
    </row>
    <row r="538006" spans="8:8">
      <c r="H538006" s="317"/>
    </row>
    <row r="538007" spans="8:8">
      <c r="H538007" s="317"/>
    </row>
    <row r="538008" spans="8:8">
      <c r="H538008" s="317"/>
    </row>
    <row r="538009" spans="8:8">
      <c r="H538009" s="317"/>
    </row>
    <row r="538010" spans="8:8">
      <c r="H538010" s="317"/>
    </row>
    <row r="538011" spans="8:8">
      <c r="H538011" s="317"/>
    </row>
    <row r="538012" spans="8:8">
      <c r="H538012" s="317"/>
    </row>
    <row r="538013" spans="8:8">
      <c r="H538013" s="317"/>
    </row>
    <row r="538014" spans="8:8">
      <c r="H538014" s="317"/>
    </row>
    <row r="538015" spans="8:8">
      <c r="H538015" s="317"/>
    </row>
    <row r="538016" spans="8:8">
      <c r="H538016" s="317"/>
    </row>
    <row r="538017" spans="8:8">
      <c r="H538017" s="317"/>
    </row>
    <row r="538018" spans="8:8">
      <c r="H538018" s="317"/>
    </row>
    <row r="538019" spans="8:8">
      <c r="H538019" s="317"/>
    </row>
    <row r="538020" spans="8:8">
      <c r="H538020" s="317"/>
    </row>
    <row r="538021" spans="8:8">
      <c r="H538021" s="317"/>
    </row>
    <row r="538022" spans="8:8">
      <c r="H538022" s="317"/>
    </row>
    <row r="538023" spans="8:8">
      <c r="H538023" s="317"/>
    </row>
    <row r="538024" spans="8:8">
      <c r="H538024" s="317"/>
    </row>
    <row r="538025" spans="8:8">
      <c r="H538025" s="317"/>
    </row>
    <row r="538026" spans="8:8">
      <c r="H538026" s="317"/>
    </row>
    <row r="538027" spans="8:8">
      <c r="H538027" s="317"/>
    </row>
    <row r="538028" spans="8:8">
      <c r="H538028" s="317"/>
    </row>
    <row r="538029" spans="8:8">
      <c r="H538029" s="317"/>
    </row>
    <row r="538030" spans="8:8">
      <c r="H538030" s="317"/>
    </row>
    <row r="538031" spans="8:8">
      <c r="H538031" s="317"/>
    </row>
    <row r="538032" spans="8:8">
      <c r="H538032" s="317"/>
    </row>
    <row r="538033" spans="8:8">
      <c r="H538033" s="317"/>
    </row>
    <row r="538034" spans="8:8">
      <c r="H538034" s="317"/>
    </row>
    <row r="538035" spans="8:8">
      <c r="H538035" s="317"/>
    </row>
    <row r="538036" spans="8:8">
      <c r="H538036" s="317"/>
    </row>
    <row r="538037" spans="8:8">
      <c r="H538037" s="317"/>
    </row>
    <row r="538038" spans="8:8">
      <c r="H538038" s="317"/>
    </row>
    <row r="538039" spans="8:8">
      <c r="H538039" s="317"/>
    </row>
    <row r="538040" spans="8:8">
      <c r="H538040" s="317"/>
    </row>
    <row r="538041" spans="8:8">
      <c r="H538041" s="317"/>
    </row>
    <row r="538042" spans="8:8">
      <c r="H538042" s="317"/>
    </row>
    <row r="538043" spans="8:8">
      <c r="H538043" s="317"/>
    </row>
    <row r="538044" spans="8:8">
      <c r="H538044" s="317"/>
    </row>
    <row r="538045" spans="8:8">
      <c r="H538045" s="317"/>
    </row>
    <row r="538046" spans="8:8">
      <c r="H538046" s="317"/>
    </row>
    <row r="538047" spans="8:8">
      <c r="H538047" s="317"/>
    </row>
    <row r="538048" spans="8:8">
      <c r="H538048" s="317"/>
    </row>
    <row r="538049" spans="8:8">
      <c r="H538049" s="317"/>
    </row>
    <row r="538050" spans="8:8">
      <c r="H538050" s="317"/>
    </row>
    <row r="538051" spans="8:8">
      <c r="H538051" s="317"/>
    </row>
    <row r="538052" spans="8:8">
      <c r="H538052" s="317"/>
    </row>
    <row r="538053" spans="8:8">
      <c r="H538053" s="317"/>
    </row>
    <row r="538054" spans="8:8">
      <c r="H538054" s="317"/>
    </row>
    <row r="538055" spans="8:8">
      <c r="H538055" s="317"/>
    </row>
    <row r="538056" spans="8:8">
      <c r="H538056" s="317"/>
    </row>
    <row r="538057" spans="8:8">
      <c r="H538057" s="317"/>
    </row>
    <row r="538058" spans="8:8">
      <c r="H538058" s="317"/>
    </row>
    <row r="538059" spans="8:8">
      <c r="H538059" s="317"/>
    </row>
    <row r="538060" spans="8:8">
      <c r="H538060" s="317"/>
    </row>
    <row r="538061" spans="8:8">
      <c r="H538061" s="317"/>
    </row>
    <row r="538062" spans="8:8">
      <c r="H538062" s="317"/>
    </row>
    <row r="538063" spans="8:8">
      <c r="H538063" s="317"/>
    </row>
    <row r="538064" spans="8:8">
      <c r="H538064" s="317"/>
    </row>
    <row r="538065" spans="8:8">
      <c r="H538065" s="317"/>
    </row>
    <row r="538066" spans="8:8">
      <c r="H538066" s="317"/>
    </row>
    <row r="538067" spans="8:8">
      <c r="H538067" s="317"/>
    </row>
    <row r="538068" spans="8:8">
      <c r="H538068" s="317"/>
    </row>
    <row r="538069" spans="8:8">
      <c r="H538069" s="317"/>
    </row>
    <row r="538070" spans="8:8">
      <c r="H538070" s="317"/>
    </row>
    <row r="538071" spans="8:8">
      <c r="H538071" s="317"/>
    </row>
    <row r="538072" spans="8:8">
      <c r="H538072" s="317"/>
    </row>
    <row r="538073" spans="8:8">
      <c r="H538073" s="317"/>
    </row>
    <row r="538074" spans="8:8">
      <c r="H538074" s="317"/>
    </row>
    <row r="538075" spans="8:8">
      <c r="H538075" s="317"/>
    </row>
    <row r="538076" spans="8:8">
      <c r="H538076" s="317"/>
    </row>
    <row r="538077" spans="8:8">
      <c r="H538077" s="317"/>
    </row>
    <row r="538078" spans="8:8">
      <c r="H538078" s="317"/>
    </row>
    <row r="538079" spans="8:8">
      <c r="H538079" s="317"/>
    </row>
    <row r="538080" spans="8:8">
      <c r="H538080" s="317"/>
    </row>
    <row r="538081" spans="8:8">
      <c r="H538081" s="317"/>
    </row>
    <row r="538082" spans="8:8">
      <c r="H538082" s="317"/>
    </row>
    <row r="538083" spans="8:8">
      <c r="H538083" s="317"/>
    </row>
    <row r="538084" spans="8:8">
      <c r="H538084" s="317"/>
    </row>
    <row r="538085" spans="8:8">
      <c r="H538085" s="317"/>
    </row>
    <row r="538086" spans="8:8">
      <c r="H538086" s="317"/>
    </row>
    <row r="538087" spans="8:8">
      <c r="H538087" s="317"/>
    </row>
    <row r="538088" spans="8:8">
      <c r="H538088" s="317"/>
    </row>
    <row r="538089" spans="8:8">
      <c r="H538089" s="317"/>
    </row>
    <row r="538090" spans="8:8">
      <c r="H538090" s="317"/>
    </row>
    <row r="538091" spans="8:8">
      <c r="H538091" s="317"/>
    </row>
    <row r="538092" spans="8:8">
      <c r="H538092" s="317"/>
    </row>
    <row r="538093" spans="8:8">
      <c r="H538093" s="317"/>
    </row>
    <row r="538094" spans="8:8">
      <c r="H538094" s="317"/>
    </row>
    <row r="538095" spans="8:8">
      <c r="H538095" s="317"/>
    </row>
    <row r="538096" spans="8:8">
      <c r="H538096" s="317"/>
    </row>
    <row r="538097" spans="8:8">
      <c r="H538097" s="317"/>
    </row>
    <row r="538098" spans="8:8">
      <c r="H538098" s="317"/>
    </row>
    <row r="538099" spans="8:8">
      <c r="H538099" s="317"/>
    </row>
    <row r="538100" spans="8:8">
      <c r="H538100" s="317"/>
    </row>
    <row r="538101" spans="8:8">
      <c r="H538101" s="317"/>
    </row>
    <row r="538102" spans="8:8">
      <c r="H538102" s="317"/>
    </row>
    <row r="538103" spans="8:8">
      <c r="H538103" s="317"/>
    </row>
    <row r="538104" spans="8:8">
      <c r="H538104" s="317"/>
    </row>
    <row r="538105" spans="8:8">
      <c r="H538105" s="317"/>
    </row>
    <row r="538106" spans="8:8">
      <c r="H538106" s="317"/>
    </row>
    <row r="538107" spans="8:8">
      <c r="H538107" s="317"/>
    </row>
    <row r="538108" spans="8:8">
      <c r="H538108" s="317"/>
    </row>
    <row r="538109" spans="8:8">
      <c r="H538109" s="317"/>
    </row>
    <row r="538110" spans="8:8">
      <c r="H538110" s="317"/>
    </row>
    <row r="538111" spans="8:8">
      <c r="H538111" s="317"/>
    </row>
    <row r="538112" spans="8:8">
      <c r="H538112" s="317"/>
    </row>
    <row r="538113" spans="8:8">
      <c r="H538113" s="317"/>
    </row>
    <row r="538114" spans="8:8">
      <c r="H538114" s="317"/>
    </row>
    <row r="538115" spans="8:8">
      <c r="H538115" s="317"/>
    </row>
    <row r="538116" spans="8:8">
      <c r="H538116" s="317"/>
    </row>
    <row r="538117" spans="8:8">
      <c r="H538117" s="317"/>
    </row>
    <row r="538118" spans="8:8">
      <c r="H538118" s="317"/>
    </row>
    <row r="538119" spans="8:8">
      <c r="H538119" s="317"/>
    </row>
    <row r="538120" spans="8:8">
      <c r="H538120" s="317"/>
    </row>
    <row r="538121" spans="8:8">
      <c r="H538121" s="317"/>
    </row>
    <row r="538122" spans="8:8">
      <c r="H538122" s="317"/>
    </row>
    <row r="538123" spans="8:8">
      <c r="H538123" s="317"/>
    </row>
    <row r="538124" spans="8:8">
      <c r="H538124" s="317"/>
    </row>
    <row r="538125" spans="8:8">
      <c r="H538125" s="317"/>
    </row>
    <row r="538126" spans="8:8">
      <c r="H538126" s="317"/>
    </row>
    <row r="538127" spans="8:8">
      <c r="H538127" s="317"/>
    </row>
    <row r="538128" spans="8:8">
      <c r="H538128" s="317"/>
    </row>
    <row r="538129" spans="8:8">
      <c r="H538129" s="317"/>
    </row>
    <row r="538130" spans="8:8">
      <c r="H538130" s="317"/>
    </row>
    <row r="538131" spans="8:8">
      <c r="H538131" s="317"/>
    </row>
    <row r="538132" spans="8:8">
      <c r="H538132" s="317"/>
    </row>
    <row r="538133" spans="8:8">
      <c r="H538133" s="317"/>
    </row>
    <row r="538134" spans="8:8">
      <c r="H538134" s="317"/>
    </row>
    <row r="538135" spans="8:8">
      <c r="H538135" s="317"/>
    </row>
    <row r="538136" spans="8:8">
      <c r="H538136" s="317"/>
    </row>
    <row r="538137" spans="8:8">
      <c r="H538137" s="317"/>
    </row>
    <row r="538138" spans="8:8">
      <c r="H538138" s="317"/>
    </row>
    <row r="538139" spans="8:8">
      <c r="H538139" s="317"/>
    </row>
    <row r="538140" spans="8:8">
      <c r="H538140" s="317"/>
    </row>
    <row r="538141" spans="8:8">
      <c r="H538141" s="317"/>
    </row>
    <row r="538142" spans="8:8">
      <c r="H538142" s="317"/>
    </row>
    <row r="538143" spans="8:8">
      <c r="H538143" s="317"/>
    </row>
    <row r="538144" spans="8:8">
      <c r="H538144" s="317"/>
    </row>
    <row r="538145" spans="8:8">
      <c r="H538145" s="317"/>
    </row>
    <row r="538146" spans="8:8">
      <c r="H538146" s="317"/>
    </row>
    <row r="538147" spans="8:8">
      <c r="H538147" s="317"/>
    </row>
    <row r="538148" spans="8:8">
      <c r="H538148" s="317"/>
    </row>
    <row r="538149" spans="8:8">
      <c r="H538149" s="317"/>
    </row>
    <row r="538150" spans="8:8">
      <c r="H538150" s="317"/>
    </row>
    <row r="538151" spans="8:8">
      <c r="H538151" s="317"/>
    </row>
    <row r="538152" spans="8:8">
      <c r="H538152" s="317"/>
    </row>
    <row r="538153" spans="8:8">
      <c r="H538153" s="317"/>
    </row>
    <row r="538154" spans="8:8">
      <c r="H538154" s="317"/>
    </row>
    <row r="538155" spans="8:8">
      <c r="H538155" s="317"/>
    </row>
    <row r="538156" spans="8:8">
      <c r="H538156" s="317"/>
    </row>
    <row r="538157" spans="8:8">
      <c r="H538157" s="317"/>
    </row>
    <row r="538158" spans="8:8">
      <c r="H538158" s="317"/>
    </row>
    <row r="538159" spans="8:8">
      <c r="H538159" s="317"/>
    </row>
    <row r="538160" spans="8:8">
      <c r="H538160" s="317"/>
    </row>
    <row r="538161" spans="8:8">
      <c r="H538161" s="317"/>
    </row>
    <row r="538162" spans="8:8">
      <c r="H538162" s="317"/>
    </row>
    <row r="538163" spans="8:8">
      <c r="H538163" s="317"/>
    </row>
    <row r="538164" spans="8:8">
      <c r="H538164" s="317"/>
    </row>
    <row r="538165" spans="8:8">
      <c r="H538165" s="317"/>
    </row>
    <row r="538166" spans="8:8">
      <c r="H538166" s="317"/>
    </row>
    <row r="538167" spans="8:8">
      <c r="H538167" s="317"/>
    </row>
    <row r="538168" spans="8:8">
      <c r="H538168" s="317"/>
    </row>
    <row r="538169" spans="8:8">
      <c r="H538169" s="317"/>
    </row>
    <row r="538170" spans="8:8">
      <c r="H538170" s="317"/>
    </row>
    <row r="538171" spans="8:8">
      <c r="H538171" s="317"/>
    </row>
    <row r="538172" spans="8:8">
      <c r="H538172" s="317"/>
    </row>
    <row r="538173" spans="8:8">
      <c r="H538173" s="317"/>
    </row>
    <row r="538174" spans="8:8">
      <c r="H538174" s="317"/>
    </row>
    <row r="538175" spans="8:8">
      <c r="H538175" s="317"/>
    </row>
    <row r="538176" spans="8:8">
      <c r="H538176" s="317"/>
    </row>
    <row r="538177" spans="8:8">
      <c r="H538177" s="317"/>
    </row>
    <row r="538178" spans="8:8">
      <c r="H538178" s="317"/>
    </row>
    <row r="538179" spans="8:8">
      <c r="H538179" s="317"/>
    </row>
    <row r="538180" spans="8:8">
      <c r="H538180" s="317"/>
    </row>
    <row r="538181" spans="8:8">
      <c r="H538181" s="317"/>
    </row>
    <row r="538182" spans="8:8">
      <c r="H538182" s="317"/>
    </row>
    <row r="538183" spans="8:8">
      <c r="H538183" s="317"/>
    </row>
    <row r="538184" spans="8:8">
      <c r="H538184" s="317"/>
    </row>
    <row r="538185" spans="8:8">
      <c r="H538185" s="317"/>
    </row>
    <row r="538186" spans="8:8">
      <c r="H538186" s="317"/>
    </row>
    <row r="538187" spans="8:8">
      <c r="H538187" s="317"/>
    </row>
    <row r="538188" spans="8:8">
      <c r="H538188" s="317"/>
    </row>
    <row r="538189" spans="8:8">
      <c r="H538189" s="317"/>
    </row>
    <row r="538190" spans="8:8">
      <c r="H538190" s="317"/>
    </row>
    <row r="538191" spans="8:8">
      <c r="H538191" s="317"/>
    </row>
    <row r="538192" spans="8:8">
      <c r="H538192" s="317"/>
    </row>
    <row r="538193" spans="8:8">
      <c r="H538193" s="317"/>
    </row>
    <row r="538194" spans="8:8">
      <c r="H538194" s="317"/>
    </row>
    <row r="538195" spans="8:8">
      <c r="H538195" s="317"/>
    </row>
    <row r="538196" spans="8:8">
      <c r="H538196" s="317"/>
    </row>
    <row r="538197" spans="8:8">
      <c r="H538197" s="317"/>
    </row>
    <row r="538198" spans="8:8">
      <c r="H538198" s="317"/>
    </row>
    <row r="538199" spans="8:8">
      <c r="H538199" s="317"/>
    </row>
    <row r="538200" spans="8:8">
      <c r="H538200" s="317"/>
    </row>
    <row r="538201" spans="8:8">
      <c r="H538201" s="317"/>
    </row>
    <row r="538202" spans="8:8">
      <c r="H538202" s="317"/>
    </row>
    <row r="538203" spans="8:8">
      <c r="H538203" s="317"/>
    </row>
    <row r="538204" spans="8:8">
      <c r="H538204" s="317"/>
    </row>
    <row r="538205" spans="8:8">
      <c r="H538205" s="317"/>
    </row>
    <row r="538206" spans="8:8">
      <c r="H538206" s="317"/>
    </row>
    <row r="538207" spans="8:8">
      <c r="H538207" s="317"/>
    </row>
    <row r="538208" spans="8:8">
      <c r="H538208" s="317"/>
    </row>
    <row r="538209" spans="8:8">
      <c r="H538209" s="317"/>
    </row>
    <row r="538210" spans="8:8">
      <c r="H538210" s="317"/>
    </row>
    <row r="538211" spans="8:8">
      <c r="H538211" s="317"/>
    </row>
    <row r="538212" spans="8:8">
      <c r="H538212" s="317"/>
    </row>
    <row r="538213" spans="8:8">
      <c r="H538213" s="317"/>
    </row>
    <row r="538214" spans="8:8">
      <c r="H538214" s="317"/>
    </row>
    <row r="538215" spans="8:8">
      <c r="H538215" s="317"/>
    </row>
    <row r="538216" spans="8:8">
      <c r="H538216" s="317"/>
    </row>
    <row r="538217" spans="8:8">
      <c r="H538217" s="317"/>
    </row>
    <row r="538218" spans="8:8">
      <c r="H538218" s="317"/>
    </row>
    <row r="538219" spans="8:8">
      <c r="H538219" s="317"/>
    </row>
    <row r="538220" spans="8:8">
      <c r="H538220" s="317"/>
    </row>
    <row r="538221" spans="8:8">
      <c r="H538221" s="317"/>
    </row>
    <row r="538222" spans="8:8">
      <c r="H538222" s="317"/>
    </row>
    <row r="538223" spans="8:8">
      <c r="H538223" s="317"/>
    </row>
    <row r="538224" spans="8:8">
      <c r="H538224" s="317"/>
    </row>
    <row r="538225" spans="8:8">
      <c r="H538225" s="317"/>
    </row>
    <row r="538226" spans="8:8">
      <c r="H538226" s="317"/>
    </row>
    <row r="538227" spans="8:8">
      <c r="H538227" s="317"/>
    </row>
    <row r="538228" spans="8:8">
      <c r="H538228" s="317"/>
    </row>
    <row r="538229" spans="8:8">
      <c r="H538229" s="317"/>
    </row>
    <row r="538230" spans="8:8">
      <c r="H538230" s="317"/>
    </row>
    <row r="538231" spans="8:8">
      <c r="H538231" s="317"/>
    </row>
    <row r="538232" spans="8:8">
      <c r="H538232" s="317"/>
    </row>
    <row r="538233" spans="8:8">
      <c r="H538233" s="317"/>
    </row>
    <row r="538234" spans="8:8">
      <c r="H538234" s="317"/>
    </row>
    <row r="538235" spans="8:8">
      <c r="H538235" s="317"/>
    </row>
    <row r="538236" spans="8:8">
      <c r="H538236" s="317"/>
    </row>
    <row r="538237" spans="8:8">
      <c r="H538237" s="317"/>
    </row>
    <row r="538238" spans="8:8">
      <c r="H538238" s="317"/>
    </row>
    <row r="538239" spans="8:8">
      <c r="H538239" s="317"/>
    </row>
    <row r="538240" spans="8:8">
      <c r="H538240" s="317"/>
    </row>
    <row r="538241" spans="8:8">
      <c r="H538241" s="317"/>
    </row>
    <row r="538242" spans="8:8">
      <c r="H538242" s="317"/>
    </row>
    <row r="538243" spans="8:8">
      <c r="H538243" s="317"/>
    </row>
    <row r="538244" spans="8:8">
      <c r="H538244" s="317"/>
    </row>
    <row r="538245" spans="8:8">
      <c r="H538245" s="317"/>
    </row>
    <row r="538246" spans="8:8">
      <c r="H538246" s="317"/>
    </row>
    <row r="538247" spans="8:8">
      <c r="H538247" s="317"/>
    </row>
    <row r="538248" spans="8:8">
      <c r="H538248" s="317"/>
    </row>
    <row r="538249" spans="8:8">
      <c r="H538249" s="317"/>
    </row>
    <row r="538250" spans="8:8">
      <c r="H538250" s="317"/>
    </row>
    <row r="538251" spans="8:8">
      <c r="H538251" s="317"/>
    </row>
    <row r="538252" spans="8:8">
      <c r="H538252" s="317"/>
    </row>
    <row r="538253" spans="8:8">
      <c r="H538253" s="317"/>
    </row>
    <row r="538254" spans="8:8">
      <c r="H538254" s="317"/>
    </row>
    <row r="538255" spans="8:8">
      <c r="H538255" s="317"/>
    </row>
    <row r="538256" spans="8:8">
      <c r="H538256" s="317"/>
    </row>
    <row r="538257" spans="8:8">
      <c r="H538257" s="317"/>
    </row>
    <row r="538258" spans="8:8">
      <c r="H538258" s="317"/>
    </row>
    <row r="538259" spans="8:8">
      <c r="H538259" s="317"/>
    </row>
    <row r="538260" spans="8:8">
      <c r="H538260" s="317"/>
    </row>
    <row r="538261" spans="8:8">
      <c r="H538261" s="317"/>
    </row>
    <row r="538262" spans="8:8">
      <c r="H538262" s="317"/>
    </row>
    <row r="538263" spans="8:8">
      <c r="H538263" s="317"/>
    </row>
    <row r="538264" spans="8:8">
      <c r="H538264" s="317"/>
    </row>
    <row r="538265" spans="8:8">
      <c r="H538265" s="317"/>
    </row>
    <row r="538266" spans="8:8">
      <c r="H538266" s="317"/>
    </row>
    <row r="538267" spans="8:8">
      <c r="H538267" s="317"/>
    </row>
    <row r="538268" spans="8:8">
      <c r="H538268" s="317"/>
    </row>
    <row r="538269" spans="8:8">
      <c r="H538269" s="317"/>
    </row>
    <row r="538270" spans="8:8">
      <c r="H538270" s="317"/>
    </row>
    <row r="538271" spans="8:8">
      <c r="H538271" s="317"/>
    </row>
    <row r="538272" spans="8:8">
      <c r="H538272" s="317"/>
    </row>
    <row r="538273" spans="8:8">
      <c r="H538273" s="317"/>
    </row>
    <row r="538274" spans="8:8">
      <c r="H538274" s="317"/>
    </row>
    <row r="538275" spans="8:8">
      <c r="H538275" s="317"/>
    </row>
    <row r="538276" spans="8:8">
      <c r="H538276" s="317"/>
    </row>
    <row r="538277" spans="8:8">
      <c r="H538277" s="317"/>
    </row>
    <row r="538278" spans="8:8">
      <c r="H538278" s="317"/>
    </row>
    <row r="538279" spans="8:8">
      <c r="H538279" s="317"/>
    </row>
    <row r="538280" spans="8:8">
      <c r="H538280" s="317"/>
    </row>
    <row r="538281" spans="8:8">
      <c r="H538281" s="317"/>
    </row>
    <row r="538282" spans="8:8">
      <c r="H538282" s="317"/>
    </row>
    <row r="538283" spans="8:8">
      <c r="H538283" s="317"/>
    </row>
    <row r="538284" spans="8:8">
      <c r="H538284" s="317"/>
    </row>
    <row r="538285" spans="8:8">
      <c r="H538285" s="317"/>
    </row>
    <row r="538286" spans="8:8">
      <c r="H538286" s="317"/>
    </row>
    <row r="538287" spans="8:8">
      <c r="H538287" s="317"/>
    </row>
    <row r="538288" spans="8:8">
      <c r="H538288" s="317"/>
    </row>
    <row r="538289" spans="8:8">
      <c r="H538289" s="317"/>
    </row>
    <row r="538290" spans="8:8">
      <c r="H538290" s="317"/>
    </row>
    <row r="538291" spans="8:8">
      <c r="H538291" s="317"/>
    </row>
    <row r="538292" spans="8:8">
      <c r="H538292" s="317"/>
    </row>
    <row r="538293" spans="8:8">
      <c r="H538293" s="317"/>
    </row>
    <row r="538294" spans="8:8">
      <c r="H538294" s="317"/>
    </row>
    <row r="538295" spans="8:8">
      <c r="H538295" s="317"/>
    </row>
    <row r="538296" spans="8:8">
      <c r="H538296" s="317"/>
    </row>
    <row r="538297" spans="8:8">
      <c r="H538297" s="317"/>
    </row>
    <row r="538298" spans="8:8">
      <c r="H538298" s="317"/>
    </row>
    <row r="538299" spans="8:8">
      <c r="H538299" s="317"/>
    </row>
    <row r="538300" spans="8:8">
      <c r="H538300" s="317"/>
    </row>
    <row r="538301" spans="8:8">
      <c r="H538301" s="317"/>
    </row>
    <row r="538302" spans="8:8">
      <c r="H538302" s="317"/>
    </row>
    <row r="538303" spans="8:8">
      <c r="H538303" s="317"/>
    </row>
    <row r="538304" spans="8:8">
      <c r="H538304" s="317"/>
    </row>
    <row r="538305" spans="8:8">
      <c r="H538305" s="317"/>
    </row>
    <row r="538306" spans="8:8">
      <c r="H538306" s="317"/>
    </row>
    <row r="538307" spans="8:8">
      <c r="H538307" s="317"/>
    </row>
    <row r="538308" spans="8:8">
      <c r="H538308" s="317"/>
    </row>
    <row r="538309" spans="8:8">
      <c r="H538309" s="317"/>
    </row>
    <row r="538310" spans="8:8">
      <c r="H538310" s="317"/>
    </row>
    <row r="538311" spans="8:8">
      <c r="H538311" s="317"/>
    </row>
    <row r="538312" spans="8:8">
      <c r="H538312" s="317"/>
    </row>
    <row r="538313" spans="8:8">
      <c r="H538313" s="317"/>
    </row>
    <row r="538314" spans="8:8">
      <c r="H538314" s="317"/>
    </row>
    <row r="538315" spans="8:8">
      <c r="H538315" s="317"/>
    </row>
    <row r="538316" spans="8:8">
      <c r="H538316" s="317"/>
    </row>
    <row r="538317" spans="8:8">
      <c r="H538317" s="317"/>
    </row>
    <row r="538318" spans="8:8">
      <c r="H538318" s="317"/>
    </row>
    <row r="538319" spans="8:8">
      <c r="H538319" s="317"/>
    </row>
    <row r="538320" spans="8:8">
      <c r="H538320" s="317"/>
    </row>
    <row r="538321" spans="8:8">
      <c r="H538321" s="317"/>
    </row>
    <row r="538322" spans="8:8">
      <c r="H538322" s="317"/>
    </row>
    <row r="538323" spans="8:8">
      <c r="H538323" s="317"/>
    </row>
    <row r="538324" spans="8:8">
      <c r="H538324" s="317"/>
    </row>
    <row r="538325" spans="8:8">
      <c r="H538325" s="317"/>
    </row>
    <row r="538326" spans="8:8">
      <c r="H538326" s="317"/>
    </row>
    <row r="538327" spans="8:8">
      <c r="H538327" s="317"/>
    </row>
    <row r="538328" spans="8:8">
      <c r="H538328" s="317"/>
    </row>
    <row r="538329" spans="8:8">
      <c r="H538329" s="317"/>
    </row>
    <row r="538330" spans="8:8">
      <c r="H538330" s="317"/>
    </row>
    <row r="538331" spans="8:8">
      <c r="H538331" s="317"/>
    </row>
    <row r="538332" spans="8:8">
      <c r="H538332" s="317"/>
    </row>
    <row r="538333" spans="8:8">
      <c r="H538333" s="317"/>
    </row>
    <row r="538334" spans="8:8">
      <c r="H538334" s="317"/>
    </row>
    <row r="538335" spans="8:8">
      <c r="H538335" s="317"/>
    </row>
    <row r="538336" spans="8:8">
      <c r="H538336" s="317"/>
    </row>
    <row r="538337" spans="8:8">
      <c r="H538337" s="317"/>
    </row>
    <row r="538338" spans="8:8">
      <c r="H538338" s="317"/>
    </row>
    <row r="538339" spans="8:8">
      <c r="H538339" s="317"/>
    </row>
    <row r="538340" spans="8:8">
      <c r="H538340" s="317"/>
    </row>
    <row r="538341" spans="8:8">
      <c r="H538341" s="317"/>
    </row>
    <row r="538342" spans="8:8">
      <c r="H538342" s="317"/>
    </row>
    <row r="538343" spans="8:8">
      <c r="H538343" s="317"/>
    </row>
    <row r="538344" spans="8:8">
      <c r="H538344" s="317"/>
    </row>
    <row r="538345" spans="8:8">
      <c r="H538345" s="317"/>
    </row>
    <row r="538346" spans="8:8">
      <c r="H538346" s="317"/>
    </row>
    <row r="538347" spans="8:8">
      <c r="H538347" s="317"/>
    </row>
    <row r="538348" spans="8:8">
      <c r="H538348" s="317"/>
    </row>
    <row r="538349" spans="8:8">
      <c r="H538349" s="317"/>
    </row>
    <row r="538350" spans="8:8">
      <c r="H538350" s="317"/>
    </row>
    <row r="538351" spans="8:8">
      <c r="H538351" s="317"/>
    </row>
    <row r="538352" spans="8:8">
      <c r="H538352" s="317"/>
    </row>
    <row r="538353" spans="8:8">
      <c r="H538353" s="317"/>
    </row>
    <row r="538354" spans="8:8">
      <c r="H538354" s="317"/>
    </row>
    <row r="538355" spans="8:8">
      <c r="H538355" s="317"/>
    </row>
    <row r="538356" spans="8:8">
      <c r="H538356" s="317"/>
    </row>
    <row r="538357" spans="8:8">
      <c r="H538357" s="317"/>
    </row>
    <row r="538358" spans="8:8">
      <c r="H538358" s="317"/>
    </row>
    <row r="538359" spans="8:8">
      <c r="H538359" s="317"/>
    </row>
    <row r="538360" spans="8:8">
      <c r="H538360" s="317"/>
    </row>
    <row r="538361" spans="8:8">
      <c r="H538361" s="317"/>
    </row>
    <row r="538362" spans="8:8">
      <c r="H538362" s="317"/>
    </row>
    <row r="538363" spans="8:8">
      <c r="H538363" s="317"/>
    </row>
    <row r="538364" spans="8:8">
      <c r="H538364" s="317"/>
    </row>
    <row r="538365" spans="8:8">
      <c r="H538365" s="317"/>
    </row>
    <row r="538366" spans="8:8">
      <c r="H538366" s="317"/>
    </row>
    <row r="538367" spans="8:8">
      <c r="H538367" s="317"/>
    </row>
    <row r="538368" spans="8:8">
      <c r="H538368" s="317"/>
    </row>
    <row r="538369" spans="8:8">
      <c r="H538369" s="317"/>
    </row>
    <row r="538370" spans="8:8">
      <c r="H538370" s="317"/>
    </row>
    <row r="538371" spans="8:8">
      <c r="H538371" s="317"/>
    </row>
    <row r="538372" spans="8:8">
      <c r="H538372" s="317"/>
    </row>
    <row r="538373" spans="8:8">
      <c r="H538373" s="317"/>
    </row>
    <row r="538374" spans="8:8">
      <c r="H538374" s="317"/>
    </row>
    <row r="538375" spans="8:8">
      <c r="H538375" s="317"/>
    </row>
    <row r="538376" spans="8:8">
      <c r="H538376" s="317"/>
    </row>
    <row r="538377" spans="8:8">
      <c r="H538377" s="317"/>
    </row>
    <row r="538378" spans="8:8">
      <c r="H538378" s="317"/>
    </row>
    <row r="538379" spans="8:8">
      <c r="H538379" s="317"/>
    </row>
    <row r="538380" spans="8:8">
      <c r="H538380" s="317"/>
    </row>
    <row r="538381" spans="8:8">
      <c r="H538381" s="317"/>
    </row>
    <row r="538382" spans="8:8">
      <c r="H538382" s="317"/>
    </row>
    <row r="538383" spans="8:8">
      <c r="H538383" s="317"/>
    </row>
    <row r="538384" spans="8:8">
      <c r="H538384" s="317"/>
    </row>
    <row r="538385" spans="8:8">
      <c r="H538385" s="317"/>
    </row>
    <row r="538386" spans="8:8">
      <c r="H538386" s="317"/>
    </row>
    <row r="538387" spans="8:8">
      <c r="H538387" s="317"/>
    </row>
    <row r="538388" spans="8:8">
      <c r="H538388" s="317"/>
    </row>
    <row r="538389" spans="8:8">
      <c r="H538389" s="317"/>
    </row>
    <row r="538390" spans="8:8">
      <c r="H538390" s="317"/>
    </row>
    <row r="538391" spans="8:8">
      <c r="H538391" s="317"/>
    </row>
    <row r="538392" spans="8:8">
      <c r="H538392" s="317"/>
    </row>
    <row r="538393" spans="8:8">
      <c r="H538393" s="317"/>
    </row>
    <row r="538394" spans="8:8">
      <c r="H538394" s="317"/>
    </row>
    <row r="538395" spans="8:8">
      <c r="H538395" s="317"/>
    </row>
    <row r="538396" spans="8:8">
      <c r="H538396" s="317"/>
    </row>
    <row r="538397" spans="8:8">
      <c r="H538397" s="317"/>
    </row>
    <row r="538398" spans="8:8">
      <c r="H538398" s="317"/>
    </row>
    <row r="538399" spans="8:8">
      <c r="H538399" s="317"/>
    </row>
    <row r="538400" spans="8:8">
      <c r="H538400" s="317"/>
    </row>
    <row r="538401" spans="8:8">
      <c r="H538401" s="317"/>
    </row>
    <row r="538402" spans="8:8">
      <c r="H538402" s="317"/>
    </row>
    <row r="538403" spans="8:8">
      <c r="H538403" s="317"/>
    </row>
    <row r="538404" spans="8:8">
      <c r="H538404" s="317"/>
    </row>
    <row r="538405" spans="8:8">
      <c r="H538405" s="317"/>
    </row>
    <row r="538406" spans="8:8">
      <c r="H538406" s="317"/>
    </row>
    <row r="538407" spans="8:8">
      <c r="H538407" s="317"/>
    </row>
    <row r="538408" spans="8:8">
      <c r="H538408" s="317"/>
    </row>
    <row r="538409" spans="8:8">
      <c r="H538409" s="317"/>
    </row>
    <row r="538410" spans="8:8">
      <c r="H538410" s="317"/>
    </row>
    <row r="538411" spans="8:8">
      <c r="H538411" s="317"/>
    </row>
    <row r="538412" spans="8:8">
      <c r="H538412" s="317"/>
    </row>
    <row r="538413" spans="8:8">
      <c r="H538413" s="317"/>
    </row>
    <row r="538414" spans="8:8">
      <c r="H538414" s="317"/>
    </row>
    <row r="538415" spans="8:8">
      <c r="H538415" s="317"/>
    </row>
    <row r="538416" spans="8:8">
      <c r="H538416" s="317"/>
    </row>
    <row r="538417" spans="8:8">
      <c r="H538417" s="317"/>
    </row>
    <row r="538418" spans="8:8">
      <c r="H538418" s="317"/>
    </row>
    <row r="538419" spans="8:8">
      <c r="H538419" s="317"/>
    </row>
    <row r="538420" spans="8:8">
      <c r="H538420" s="317"/>
    </row>
    <row r="538421" spans="8:8">
      <c r="H538421" s="317"/>
    </row>
    <row r="538422" spans="8:8">
      <c r="H538422" s="317"/>
    </row>
    <row r="538423" spans="8:8">
      <c r="H538423" s="317"/>
    </row>
    <row r="538424" spans="8:8">
      <c r="H538424" s="317"/>
    </row>
    <row r="538425" spans="8:8">
      <c r="H538425" s="317"/>
    </row>
    <row r="538426" spans="8:8">
      <c r="H538426" s="317"/>
    </row>
    <row r="538427" spans="8:8">
      <c r="H538427" s="317"/>
    </row>
    <row r="538428" spans="8:8">
      <c r="H538428" s="317"/>
    </row>
    <row r="538429" spans="8:8">
      <c r="H538429" s="317"/>
    </row>
    <row r="538430" spans="8:8">
      <c r="H538430" s="317"/>
    </row>
    <row r="538431" spans="8:8">
      <c r="H538431" s="317"/>
    </row>
    <row r="538432" spans="8:8">
      <c r="H538432" s="317"/>
    </row>
    <row r="538433" spans="8:8">
      <c r="H538433" s="317"/>
    </row>
    <row r="538434" spans="8:8">
      <c r="H538434" s="317"/>
    </row>
    <row r="538435" spans="8:8">
      <c r="H538435" s="317"/>
    </row>
    <row r="538436" spans="8:8">
      <c r="H538436" s="317"/>
    </row>
    <row r="538437" spans="8:8">
      <c r="H538437" s="317"/>
    </row>
    <row r="538438" spans="8:8">
      <c r="H538438" s="317"/>
    </row>
    <row r="538439" spans="8:8">
      <c r="H538439" s="317"/>
    </row>
    <row r="538440" spans="8:8">
      <c r="H538440" s="317"/>
    </row>
    <row r="538441" spans="8:8">
      <c r="H538441" s="317"/>
    </row>
    <row r="538442" spans="8:8">
      <c r="H538442" s="317"/>
    </row>
    <row r="538443" spans="8:8">
      <c r="H538443" s="317"/>
    </row>
    <row r="538444" spans="8:8">
      <c r="H538444" s="317"/>
    </row>
    <row r="538445" spans="8:8">
      <c r="H538445" s="317"/>
    </row>
    <row r="538446" spans="8:8">
      <c r="H538446" s="317"/>
    </row>
    <row r="538447" spans="8:8">
      <c r="H538447" s="317"/>
    </row>
    <row r="538448" spans="8:8">
      <c r="H538448" s="317"/>
    </row>
    <row r="538449" spans="8:8">
      <c r="H538449" s="317"/>
    </row>
    <row r="538450" spans="8:8">
      <c r="H538450" s="317"/>
    </row>
    <row r="538451" spans="8:8">
      <c r="H538451" s="317"/>
    </row>
    <row r="538452" spans="8:8">
      <c r="H538452" s="317"/>
    </row>
    <row r="538453" spans="8:8">
      <c r="H538453" s="317"/>
    </row>
    <row r="538454" spans="8:8">
      <c r="H538454" s="317"/>
    </row>
    <row r="538455" spans="8:8">
      <c r="H538455" s="317"/>
    </row>
    <row r="538456" spans="8:8">
      <c r="H538456" s="317"/>
    </row>
    <row r="538457" spans="8:8">
      <c r="H538457" s="317"/>
    </row>
    <row r="538458" spans="8:8">
      <c r="H538458" s="317"/>
    </row>
    <row r="538459" spans="8:8">
      <c r="H538459" s="317"/>
    </row>
    <row r="538460" spans="8:8">
      <c r="H538460" s="317"/>
    </row>
    <row r="538461" spans="8:8">
      <c r="H538461" s="317"/>
    </row>
    <row r="538462" spans="8:8">
      <c r="H538462" s="317"/>
    </row>
    <row r="538463" spans="8:8">
      <c r="H538463" s="317"/>
    </row>
    <row r="538464" spans="8:8">
      <c r="H538464" s="317"/>
    </row>
    <row r="538465" spans="8:8">
      <c r="H538465" s="317"/>
    </row>
    <row r="538466" spans="8:8">
      <c r="H538466" s="317"/>
    </row>
    <row r="538467" spans="8:8">
      <c r="H538467" s="317"/>
    </row>
    <row r="538468" spans="8:8">
      <c r="H538468" s="317"/>
    </row>
    <row r="538469" spans="8:8">
      <c r="H538469" s="317"/>
    </row>
    <row r="538470" spans="8:8">
      <c r="H538470" s="317"/>
    </row>
    <row r="538471" spans="8:8">
      <c r="H538471" s="317"/>
    </row>
    <row r="538472" spans="8:8">
      <c r="H538472" s="317"/>
    </row>
    <row r="538473" spans="8:8">
      <c r="H538473" s="317"/>
    </row>
    <row r="538474" spans="8:8">
      <c r="H538474" s="317"/>
    </row>
    <row r="538475" spans="8:8">
      <c r="H538475" s="317"/>
    </row>
    <row r="538476" spans="8:8">
      <c r="H538476" s="317"/>
    </row>
    <row r="538477" spans="8:8">
      <c r="H538477" s="317"/>
    </row>
    <row r="538478" spans="8:8">
      <c r="H538478" s="317"/>
    </row>
    <row r="538479" spans="8:8">
      <c r="H538479" s="317"/>
    </row>
    <row r="538480" spans="8:8">
      <c r="H538480" s="317"/>
    </row>
    <row r="538481" spans="8:8">
      <c r="H538481" s="317"/>
    </row>
    <row r="538482" spans="8:8">
      <c r="H538482" s="317"/>
    </row>
    <row r="538483" spans="8:8">
      <c r="H538483" s="317"/>
    </row>
    <row r="538484" spans="8:8">
      <c r="H538484" s="317"/>
    </row>
    <row r="538485" spans="8:8">
      <c r="H538485" s="317"/>
    </row>
    <row r="538486" spans="8:8">
      <c r="H538486" s="317"/>
    </row>
    <row r="538487" spans="8:8">
      <c r="H538487" s="317"/>
    </row>
    <row r="538488" spans="8:8">
      <c r="H538488" s="317"/>
    </row>
    <row r="538489" spans="8:8">
      <c r="H538489" s="317"/>
    </row>
    <row r="538490" spans="8:8">
      <c r="H538490" s="317"/>
    </row>
    <row r="538491" spans="8:8">
      <c r="H538491" s="317"/>
    </row>
    <row r="538492" spans="8:8">
      <c r="H538492" s="317"/>
    </row>
    <row r="538493" spans="8:8">
      <c r="H538493" s="317"/>
    </row>
    <row r="538494" spans="8:8">
      <c r="H538494" s="317"/>
    </row>
    <row r="538495" spans="8:8">
      <c r="H538495" s="317"/>
    </row>
    <row r="538496" spans="8:8">
      <c r="H538496" s="317"/>
    </row>
    <row r="538497" spans="8:8">
      <c r="H538497" s="317"/>
    </row>
    <row r="538498" spans="8:8">
      <c r="H538498" s="317"/>
    </row>
    <row r="538499" spans="8:8">
      <c r="H538499" s="317"/>
    </row>
    <row r="538500" spans="8:8">
      <c r="H538500" s="317"/>
    </row>
    <row r="538501" spans="8:8">
      <c r="H538501" s="317"/>
    </row>
    <row r="538502" spans="8:8">
      <c r="H538502" s="317"/>
    </row>
    <row r="538503" spans="8:8">
      <c r="H538503" s="317"/>
    </row>
    <row r="538504" spans="8:8">
      <c r="H538504" s="317"/>
    </row>
    <row r="538505" spans="8:8">
      <c r="H538505" s="317"/>
    </row>
    <row r="538506" spans="8:8">
      <c r="H538506" s="317"/>
    </row>
    <row r="538507" spans="8:8">
      <c r="H538507" s="317"/>
    </row>
    <row r="538508" spans="8:8">
      <c r="H538508" s="317"/>
    </row>
    <row r="538509" spans="8:8">
      <c r="H538509" s="317"/>
    </row>
    <row r="538510" spans="8:8">
      <c r="H538510" s="317"/>
    </row>
    <row r="538511" spans="8:8">
      <c r="H538511" s="317"/>
    </row>
    <row r="538512" spans="8:8">
      <c r="H538512" s="317"/>
    </row>
    <row r="538513" spans="8:8">
      <c r="H538513" s="317"/>
    </row>
    <row r="538514" spans="8:8">
      <c r="H538514" s="317"/>
    </row>
    <row r="538515" spans="8:8">
      <c r="H538515" s="317"/>
    </row>
    <row r="538516" spans="8:8">
      <c r="H538516" s="317"/>
    </row>
    <row r="538517" spans="8:8">
      <c r="H538517" s="317"/>
    </row>
    <row r="538518" spans="8:8">
      <c r="H538518" s="317"/>
    </row>
    <row r="538519" spans="8:8">
      <c r="H538519" s="317"/>
    </row>
    <row r="538520" spans="8:8">
      <c r="H538520" s="317"/>
    </row>
    <row r="538521" spans="8:8">
      <c r="H538521" s="317"/>
    </row>
    <row r="538522" spans="8:8">
      <c r="H538522" s="317"/>
    </row>
    <row r="538523" spans="8:8">
      <c r="H538523" s="317"/>
    </row>
    <row r="538524" spans="8:8">
      <c r="H538524" s="317"/>
    </row>
    <row r="538525" spans="8:8">
      <c r="H538525" s="317"/>
    </row>
    <row r="538526" spans="8:8">
      <c r="H538526" s="317"/>
    </row>
    <row r="538527" spans="8:8">
      <c r="H538527" s="317"/>
    </row>
    <row r="538528" spans="8:8">
      <c r="H538528" s="317"/>
    </row>
    <row r="538529" spans="8:8">
      <c r="H538529" s="317"/>
    </row>
    <row r="538530" spans="8:8">
      <c r="H538530" s="317"/>
    </row>
    <row r="538531" spans="8:8">
      <c r="H538531" s="317"/>
    </row>
    <row r="538532" spans="8:8">
      <c r="H538532" s="317"/>
    </row>
    <row r="538533" spans="8:8">
      <c r="H538533" s="317"/>
    </row>
    <row r="538534" spans="8:8">
      <c r="H538534" s="317"/>
    </row>
    <row r="538535" spans="8:8">
      <c r="H538535" s="317"/>
    </row>
    <row r="538536" spans="8:8">
      <c r="H538536" s="317"/>
    </row>
    <row r="538537" spans="8:8">
      <c r="H538537" s="317"/>
    </row>
    <row r="538538" spans="8:8">
      <c r="H538538" s="317"/>
    </row>
    <row r="538539" spans="8:8">
      <c r="H538539" s="317"/>
    </row>
    <row r="538540" spans="8:8">
      <c r="H538540" s="317"/>
    </row>
    <row r="538541" spans="8:8">
      <c r="H538541" s="317"/>
    </row>
    <row r="538542" spans="8:8">
      <c r="H538542" s="317"/>
    </row>
    <row r="538543" spans="8:8">
      <c r="H538543" s="317"/>
    </row>
    <row r="538544" spans="8:8">
      <c r="H538544" s="317"/>
    </row>
    <row r="538545" spans="8:8">
      <c r="H538545" s="317"/>
    </row>
    <row r="538546" spans="8:8">
      <c r="H538546" s="317"/>
    </row>
    <row r="538547" spans="8:8">
      <c r="H538547" s="317"/>
    </row>
    <row r="538548" spans="8:8">
      <c r="H538548" s="317"/>
    </row>
    <row r="538549" spans="8:8">
      <c r="H538549" s="317"/>
    </row>
    <row r="538550" spans="8:8">
      <c r="H538550" s="317"/>
    </row>
    <row r="538551" spans="8:8">
      <c r="H538551" s="317"/>
    </row>
    <row r="538552" spans="8:8">
      <c r="H538552" s="317"/>
    </row>
    <row r="538553" spans="8:8">
      <c r="H538553" s="317"/>
    </row>
    <row r="538554" spans="8:8">
      <c r="H538554" s="317"/>
    </row>
    <row r="538555" spans="8:8">
      <c r="H538555" s="317"/>
    </row>
    <row r="538556" spans="8:8">
      <c r="H538556" s="317"/>
    </row>
    <row r="538557" spans="8:8">
      <c r="H538557" s="317"/>
    </row>
    <row r="538558" spans="8:8">
      <c r="H538558" s="317"/>
    </row>
    <row r="538559" spans="8:8">
      <c r="H538559" s="317"/>
    </row>
    <row r="538560" spans="8:8">
      <c r="H538560" s="317"/>
    </row>
    <row r="538561" spans="8:8">
      <c r="H538561" s="317"/>
    </row>
    <row r="538562" spans="8:8">
      <c r="H538562" s="317"/>
    </row>
    <row r="538563" spans="8:8">
      <c r="H538563" s="317"/>
    </row>
    <row r="538564" spans="8:8">
      <c r="H538564" s="317"/>
    </row>
    <row r="538565" spans="8:8">
      <c r="H538565" s="317"/>
    </row>
    <row r="538566" spans="8:8">
      <c r="H538566" s="317"/>
    </row>
    <row r="538567" spans="8:8">
      <c r="H538567" s="317"/>
    </row>
    <row r="538568" spans="8:8">
      <c r="H538568" s="317"/>
    </row>
    <row r="538569" spans="8:8">
      <c r="H538569" s="317"/>
    </row>
    <row r="538570" spans="8:8">
      <c r="H538570" s="317"/>
    </row>
    <row r="538571" spans="8:8">
      <c r="H538571" s="317"/>
    </row>
    <row r="538572" spans="8:8">
      <c r="H538572" s="317"/>
    </row>
    <row r="538573" spans="8:8">
      <c r="H538573" s="317"/>
    </row>
    <row r="538574" spans="8:8">
      <c r="H538574" s="317"/>
    </row>
    <row r="538575" spans="8:8">
      <c r="H538575" s="317"/>
    </row>
    <row r="538576" spans="8:8">
      <c r="H538576" s="317"/>
    </row>
    <row r="538577" spans="8:8">
      <c r="H538577" s="317"/>
    </row>
    <row r="538578" spans="8:8">
      <c r="H538578" s="317"/>
    </row>
    <row r="538579" spans="8:8">
      <c r="H538579" s="317"/>
    </row>
    <row r="538580" spans="8:8">
      <c r="H538580" s="317"/>
    </row>
    <row r="538581" spans="8:8">
      <c r="H538581" s="317"/>
    </row>
    <row r="538582" spans="8:8">
      <c r="H538582" s="317"/>
    </row>
    <row r="538583" spans="8:8">
      <c r="H538583" s="317"/>
    </row>
    <row r="538584" spans="8:8">
      <c r="H538584" s="317"/>
    </row>
    <row r="538585" spans="8:8">
      <c r="H538585" s="317"/>
    </row>
    <row r="538586" spans="8:8">
      <c r="H538586" s="317"/>
    </row>
    <row r="538587" spans="8:8">
      <c r="H538587" s="317"/>
    </row>
    <row r="538588" spans="8:8">
      <c r="H538588" s="317"/>
    </row>
    <row r="538589" spans="8:8">
      <c r="H538589" s="317"/>
    </row>
    <row r="538590" spans="8:8">
      <c r="H538590" s="317"/>
    </row>
    <row r="538591" spans="8:8">
      <c r="H538591" s="317"/>
    </row>
    <row r="538592" spans="8:8">
      <c r="H538592" s="317"/>
    </row>
    <row r="538593" spans="8:8">
      <c r="H538593" s="317"/>
    </row>
    <row r="538594" spans="8:8">
      <c r="H538594" s="317"/>
    </row>
    <row r="538595" spans="8:8">
      <c r="H538595" s="317"/>
    </row>
    <row r="538596" spans="8:8">
      <c r="H538596" s="317"/>
    </row>
    <row r="538597" spans="8:8">
      <c r="H538597" s="317"/>
    </row>
    <row r="538598" spans="8:8">
      <c r="H538598" s="317"/>
    </row>
    <row r="538599" spans="8:8">
      <c r="H538599" s="317"/>
    </row>
    <row r="538600" spans="8:8">
      <c r="H538600" s="317"/>
    </row>
    <row r="538601" spans="8:8">
      <c r="H538601" s="317"/>
    </row>
    <row r="538602" spans="8:8">
      <c r="H538602" s="317"/>
    </row>
    <row r="538603" spans="8:8">
      <c r="H538603" s="317"/>
    </row>
    <row r="538604" spans="8:8">
      <c r="H538604" s="317"/>
    </row>
    <row r="538605" spans="8:8">
      <c r="H538605" s="317"/>
    </row>
    <row r="538606" spans="8:8">
      <c r="H538606" s="317"/>
    </row>
    <row r="538607" spans="8:8">
      <c r="H538607" s="317"/>
    </row>
    <row r="538608" spans="8:8">
      <c r="H538608" s="317"/>
    </row>
    <row r="538609" spans="8:8">
      <c r="H538609" s="317"/>
    </row>
    <row r="538610" spans="8:8">
      <c r="H538610" s="317"/>
    </row>
    <row r="538611" spans="8:8">
      <c r="H538611" s="317"/>
    </row>
    <row r="538612" spans="8:8">
      <c r="H538612" s="317"/>
    </row>
    <row r="538613" spans="8:8">
      <c r="H538613" s="317"/>
    </row>
    <row r="538614" spans="8:8">
      <c r="H538614" s="317"/>
    </row>
    <row r="538615" spans="8:8">
      <c r="H538615" s="317"/>
    </row>
    <row r="538616" spans="8:8">
      <c r="H538616" s="317"/>
    </row>
    <row r="538617" spans="8:8">
      <c r="H538617" s="317"/>
    </row>
    <row r="538618" spans="8:8">
      <c r="H538618" s="317"/>
    </row>
    <row r="538619" spans="8:8">
      <c r="H538619" s="317"/>
    </row>
    <row r="538620" spans="8:8">
      <c r="H538620" s="317"/>
    </row>
    <row r="538621" spans="8:8">
      <c r="H538621" s="317"/>
    </row>
    <row r="538622" spans="8:8">
      <c r="H538622" s="317"/>
    </row>
    <row r="538623" spans="8:8">
      <c r="H538623" s="317"/>
    </row>
    <row r="538624" spans="8:8">
      <c r="H538624" s="317"/>
    </row>
    <row r="538625" spans="8:8">
      <c r="H538625" s="317"/>
    </row>
    <row r="538626" spans="8:8">
      <c r="H538626" s="317"/>
    </row>
    <row r="538627" spans="8:8">
      <c r="H538627" s="317"/>
    </row>
    <row r="538628" spans="8:8">
      <c r="H538628" s="317"/>
    </row>
    <row r="538629" spans="8:8">
      <c r="H538629" s="317"/>
    </row>
    <row r="538630" spans="8:8">
      <c r="H538630" s="317"/>
    </row>
    <row r="538631" spans="8:8">
      <c r="H538631" s="317"/>
    </row>
    <row r="538632" spans="8:8">
      <c r="H538632" s="317"/>
    </row>
    <row r="538633" spans="8:8">
      <c r="H538633" s="317"/>
    </row>
    <row r="538634" spans="8:8">
      <c r="H538634" s="317"/>
    </row>
    <row r="538635" spans="8:8">
      <c r="H538635" s="317"/>
    </row>
    <row r="538636" spans="8:8">
      <c r="H538636" s="317"/>
    </row>
    <row r="538637" spans="8:8">
      <c r="H538637" s="317"/>
    </row>
    <row r="538638" spans="8:8">
      <c r="H538638" s="317"/>
    </row>
    <row r="538639" spans="8:8">
      <c r="H538639" s="317"/>
    </row>
    <row r="538640" spans="8:8">
      <c r="H538640" s="317"/>
    </row>
    <row r="538641" spans="8:8">
      <c r="H538641" s="317"/>
    </row>
    <row r="538642" spans="8:8">
      <c r="H538642" s="317"/>
    </row>
    <row r="538643" spans="8:8">
      <c r="H538643" s="317"/>
    </row>
    <row r="538644" spans="8:8">
      <c r="H538644" s="317"/>
    </row>
    <row r="538645" spans="8:8">
      <c r="H538645" s="317"/>
    </row>
    <row r="538646" spans="8:8">
      <c r="H538646" s="317"/>
    </row>
    <row r="538647" spans="8:8">
      <c r="H538647" s="317"/>
    </row>
    <row r="538648" spans="8:8">
      <c r="H538648" s="317"/>
    </row>
    <row r="538649" spans="8:8">
      <c r="H538649" s="317"/>
    </row>
    <row r="538650" spans="8:8">
      <c r="H538650" s="317"/>
    </row>
    <row r="538651" spans="8:8">
      <c r="H538651" s="317"/>
    </row>
    <row r="538652" spans="8:8">
      <c r="H538652" s="317"/>
    </row>
    <row r="538653" spans="8:8">
      <c r="H538653" s="317"/>
    </row>
    <row r="538654" spans="8:8">
      <c r="H538654" s="317"/>
    </row>
    <row r="538655" spans="8:8">
      <c r="H538655" s="317"/>
    </row>
    <row r="538656" spans="8:8">
      <c r="H538656" s="317"/>
    </row>
    <row r="538657" spans="8:8">
      <c r="H538657" s="317"/>
    </row>
    <row r="538658" spans="8:8">
      <c r="H538658" s="317"/>
    </row>
    <row r="538659" spans="8:8">
      <c r="H538659" s="317"/>
    </row>
    <row r="538660" spans="8:8">
      <c r="H538660" s="317"/>
    </row>
    <row r="538661" spans="8:8">
      <c r="H538661" s="317"/>
    </row>
    <row r="538662" spans="8:8">
      <c r="H538662" s="317"/>
    </row>
    <row r="538663" spans="8:8">
      <c r="H538663" s="317"/>
    </row>
    <row r="538664" spans="8:8">
      <c r="H538664" s="317"/>
    </row>
    <row r="538665" spans="8:8">
      <c r="H538665" s="317"/>
    </row>
    <row r="538666" spans="8:8">
      <c r="H538666" s="317"/>
    </row>
    <row r="538667" spans="8:8">
      <c r="H538667" s="317"/>
    </row>
    <row r="538668" spans="8:8">
      <c r="H538668" s="317"/>
    </row>
    <row r="538669" spans="8:8">
      <c r="H538669" s="317"/>
    </row>
    <row r="538670" spans="8:8">
      <c r="H538670" s="317"/>
    </row>
    <row r="538671" spans="8:8">
      <c r="H538671" s="317"/>
    </row>
    <row r="538672" spans="8:8">
      <c r="H538672" s="317"/>
    </row>
    <row r="538673" spans="8:8">
      <c r="H538673" s="317"/>
    </row>
    <row r="538674" spans="8:8">
      <c r="H538674" s="317"/>
    </row>
    <row r="538675" spans="8:8">
      <c r="H538675" s="317"/>
    </row>
    <row r="538676" spans="8:8">
      <c r="H538676" s="317"/>
    </row>
    <row r="538677" spans="8:8">
      <c r="H538677" s="317"/>
    </row>
    <row r="538678" spans="8:8">
      <c r="H538678" s="317"/>
    </row>
    <row r="538679" spans="8:8">
      <c r="H538679" s="317"/>
    </row>
    <row r="538680" spans="8:8">
      <c r="H538680" s="317"/>
    </row>
    <row r="538681" spans="8:8">
      <c r="H538681" s="317"/>
    </row>
    <row r="538682" spans="8:8">
      <c r="H538682" s="317"/>
    </row>
    <row r="538683" spans="8:8">
      <c r="H538683" s="317"/>
    </row>
    <row r="538684" spans="8:8">
      <c r="H538684" s="317"/>
    </row>
    <row r="538685" spans="8:8">
      <c r="H538685" s="317"/>
    </row>
    <row r="538686" spans="8:8">
      <c r="H538686" s="317"/>
    </row>
    <row r="538687" spans="8:8">
      <c r="H538687" s="317"/>
    </row>
    <row r="538688" spans="8:8">
      <c r="H538688" s="317"/>
    </row>
    <row r="538689" spans="8:8">
      <c r="H538689" s="317"/>
    </row>
    <row r="538690" spans="8:8">
      <c r="H538690" s="317"/>
    </row>
    <row r="538691" spans="8:8">
      <c r="H538691" s="317"/>
    </row>
    <row r="538692" spans="8:8">
      <c r="H538692" s="317"/>
    </row>
    <row r="538693" spans="8:8">
      <c r="H538693" s="317"/>
    </row>
    <row r="538694" spans="8:8">
      <c r="H538694" s="317"/>
    </row>
    <row r="538695" spans="8:8">
      <c r="H538695" s="317"/>
    </row>
    <row r="538696" spans="8:8">
      <c r="H538696" s="317"/>
    </row>
    <row r="538697" spans="8:8">
      <c r="H538697" s="317"/>
    </row>
    <row r="538698" spans="8:8">
      <c r="H538698" s="317"/>
    </row>
    <row r="538699" spans="8:8">
      <c r="H538699" s="317"/>
    </row>
    <row r="538700" spans="8:8">
      <c r="H538700" s="317"/>
    </row>
    <row r="538701" spans="8:8">
      <c r="H538701" s="317"/>
    </row>
    <row r="538702" spans="8:8">
      <c r="H538702" s="317"/>
    </row>
    <row r="538703" spans="8:8">
      <c r="H538703" s="317"/>
    </row>
    <row r="538704" spans="8:8">
      <c r="H538704" s="317"/>
    </row>
    <row r="538705" spans="8:8">
      <c r="H538705" s="317"/>
    </row>
    <row r="538706" spans="8:8">
      <c r="H538706" s="317"/>
    </row>
    <row r="538707" spans="8:8">
      <c r="H538707" s="317"/>
    </row>
    <row r="538708" spans="8:8">
      <c r="H538708" s="317"/>
    </row>
    <row r="538709" spans="8:8">
      <c r="H538709" s="317"/>
    </row>
    <row r="538710" spans="8:8">
      <c r="H538710" s="317"/>
    </row>
    <row r="538711" spans="8:8">
      <c r="H538711" s="317"/>
    </row>
    <row r="538712" spans="8:8">
      <c r="H538712" s="317"/>
    </row>
    <row r="538713" spans="8:8">
      <c r="H538713" s="317"/>
    </row>
    <row r="538714" spans="8:8">
      <c r="H538714" s="317"/>
    </row>
    <row r="538715" spans="8:8">
      <c r="H538715" s="317"/>
    </row>
    <row r="538716" spans="8:8">
      <c r="H538716" s="317"/>
    </row>
    <row r="538717" spans="8:8">
      <c r="H538717" s="317"/>
    </row>
    <row r="538718" spans="8:8">
      <c r="H538718" s="317"/>
    </row>
    <row r="538719" spans="8:8">
      <c r="H538719" s="317"/>
    </row>
    <row r="538720" spans="8:8">
      <c r="H538720" s="317"/>
    </row>
    <row r="538721" spans="8:8">
      <c r="H538721" s="317"/>
    </row>
    <row r="538722" spans="8:8">
      <c r="H538722" s="317"/>
    </row>
    <row r="538723" spans="8:8">
      <c r="H538723" s="317"/>
    </row>
    <row r="538724" spans="8:8">
      <c r="H538724" s="317"/>
    </row>
    <row r="538725" spans="8:8">
      <c r="H538725" s="317"/>
    </row>
    <row r="538726" spans="8:8">
      <c r="H538726" s="317"/>
    </row>
    <row r="538727" spans="8:8">
      <c r="H538727" s="317"/>
    </row>
    <row r="538728" spans="8:8">
      <c r="H538728" s="317"/>
    </row>
    <row r="538729" spans="8:8">
      <c r="H538729" s="317"/>
    </row>
    <row r="538730" spans="8:8">
      <c r="H538730" s="317"/>
    </row>
    <row r="538731" spans="8:8">
      <c r="H538731" s="317"/>
    </row>
    <row r="538732" spans="8:8">
      <c r="H538732" s="317"/>
    </row>
    <row r="538733" spans="8:8">
      <c r="H538733" s="317"/>
    </row>
    <row r="538734" spans="8:8">
      <c r="H538734" s="317"/>
    </row>
    <row r="538735" spans="8:8">
      <c r="H538735" s="317"/>
    </row>
    <row r="538736" spans="8:8">
      <c r="H538736" s="317"/>
    </row>
    <row r="538737" spans="8:8">
      <c r="H538737" s="317"/>
    </row>
    <row r="538738" spans="8:8">
      <c r="H538738" s="317"/>
    </row>
    <row r="538739" spans="8:8">
      <c r="H538739" s="317"/>
    </row>
    <row r="538740" spans="8:8">
      <c r="H538740" s="317"/>
    </row>
    <row r="538741" spans="8:8">
      <c r="H538741" s="317"/>
    </row>
    <row r="538742" spans="8:8">
      <c r="H538742" s="317"/>
    </row>
    <row r="538743" spans="8:8">
      <c r="H538743" s="317"/>
    </row>
    <row r="538744" spans="8:8">
      <c r="H538744" s="317"/>
    </row>
    <row r="538745" spans="8:8">
      <c r="H538745" s="317"/>
    </row>
    <row r="538746" spans="8:8">
      <c r="H538746" s="317"/>
    </row>
    <row r="538747" spans="8:8">
      <c r="H538747" s="317"/>
    </row>
    <row r="538748" spans="8:8">
      <c r="H538748" s="317"/>
    </row>
    <row r="538749" spans="8:8">
      <c r="H538749" s="317"/>
    </row>
    <row r="538750" spans="8:8">
      <c r="H538750" s="317"/>
    </row>
    <row r="538751" spans="8:8">
      <c r="H538751" s="317"/>
    </row>
    <row r="538752" spans="8:8">
      <c r="H538752" s="317"/>
    </row>
    <row r="538753" spans="8:8">
      <c r="H538753" s="317"/>
    </row>
    <row r="538754" spans="8:8">
      <c r="H538754" s="317"/>
    </row>
    <row r="538755" spans="8:8">
      <c r="H538755" s="317"/>
    </row>
    <row r="538756" spans="8:8">
      <c r="H538756" s="317"/>
    </row>
    <row r="538757" spans="8:8">
      <c r="H538757" s="317"/>
    </row>
    <row r="538758" spans="8:8">
      <c r="H538758" s="317"/>
    </row>
    <row r="538759" spans="8:8">
      <c r="H538759" s="317"/>
    </row>
    <row r="538760" spans="8:8">
      <c r="H538760" s="317"/>
    </row>
    <row r="538761" spans="8:8">
      <c r="H538761" s="317"/>
    </row>
    <row r="538762" spans="8:8">
      <c r="H538762" s="317"/>
    </row>
    <row r="538763" spans="8:8">
      <c r="H538763" s="317"/>
    </row>
    <row r="538764" spans="8:8">
      <c r="H538764" s="317"/>
    </row>
    <row r="538765" spans="8:8">
      <c r="H538765" s="317"/>
    </row>
    <row r="538766" spans="8:8">
      <c r="H538766" s="317"/>
    </row>
    <row r="538767" spans="8:8">
      <c r="H538767" s="317"/>
    </row>
    <row r="538768" spans="8:8">
      <c r="H538768" s="317"/>
    </row>
    <row r="538769" spans="8:8">
      <c r="H538769" s="317"/>
    </row>
    <row r="538770" spans="8:8">
      <c r="H538770" s="317"/>
    </row>
    <row r="538771" spans="8:8">
      <c r="H538771" s="317"/>
    </row>
    <row r="538772" spans="8:8">
      <c r="H538772" s="317"/>
    </row>
    <row r="538773" spans="8:8">
      <c r="H538773" s="317"/>
    </row>
    <row r="538774" spans="8:8">
      <c r="H538774" s="317"/>
    </row>
    <row r="538775" spans="8:8">
      <c r="H538775" s="317"/>
    </row>
    <row r="538776" spans="8:8">
      <c r="H538776" s="317"/>
    </row>
    <row r="538777" spans="8:8">
      <c r="H538777" s="317"/>
    </row>
    <row r="538778" spans="8:8">
      <c r="H538778" s="317"/>
    </row>
    <row r="538779" spans="8:8">
      <c r="H538779" s="317"/>
    </row>
    <row r="538780" spans="8:8">
      <c r="H538780" s="317"/>
    </row>
    <row r="538781" spans="8:8">
      <c r="H538781" s="317"/>
    </row>
    <row r="538782" spans="8:8">
      <c r="H538782" s="317"/>
    </row>
    <row r="538783" spans="8:8">
      <c r="H538783" s="317"/>
    </row>
    <row r="538784" spans="8:8">
      <c r="H538784" s="317"/>
    </row>
    <row r="538785" spans="8:8">
      <c r="H538785" s="317"/>
    </row>
    <row r="538786" spans="8:8">
      <c r="H538786" s="317"/>
    </row>
    <row r="538787" spans="8:8">
      <c r="H538787" s="317"/>
    </row>
    <row r="538788" spans="8:8">
      <c r="H538788" s="317"/>
    </row>
    <row r="538789" spans="8:8">
      <c r="H538789" s="317"/>
    </row>
    <row r="538790" spans="8:8">
      <c r="H538790" s="317"/>
    </row>
    <row r="538791" spans="8:8">
      <c r="H538791" s="317"/>
    </row>
    <row r="538792" spans="8:8">
      <c r="H538792" s="317"/>
    </row>
    <row r="538793" spans="8:8">
      <c r="H538793" s="317"/>
    </row>
    <row r="538794" spans="8:8">
      <c r="H538794" s="317"/>
    </row>
    <row r="538795" spans="8:8">
      <c r="H538795" s="317"/>
    </row>
    <row r="538796" spans="8:8">
      <c r="H538796" s="317"/>
    </row>
    <row r="538797" spans="8:8">
      <c r="H538797" s="317"/>
    </row>
    <row r="538798" spans="8:8">
      <c r="H538798" s="317"/>
    </row>
    <row r="538799" spans="8:8">
      <c r="H538799" s="317"/>
    </row>
    <row r="538800" spans="8:8">
      <c r="H538800" s="317"/>
    </row>
    <row r="538801" spans="8:8">
      <c r="H538801" s="317"/>
    </row>
    <row r="538802" spans="8:8">
      <c r="H538802" s="317"/>
    </row>
    <row r="538803" spans="8:8">
      <c r="H538803" s="317"/>
    </row>
    <row r="538804" spans="8:8">
      <c r="H538804" s="317"/>
    </row>
    <row r="538805" spans="8:8">
      <c r="H538805" s="317"/>
    </row>
    <row r="538806" spans="8:8">
      <c r="H538806" s="317"/>
    </row>
    <row r="538807" spans="8:8">
      <c r="H538807" s="317"/>
    </row>
    <row r="538808" spans="8:8">
      <c r="H538808" s="317"/>
    </row>
    <row r="538809" spans="8:8">
      <c r="H538809" s="317"/>
    </row>
    <row r="538810" spans="8:8">
      <c r="H538810" s="317"/>
    </row>
    <row r="538811" spans="8:8">
      <c r="H538811" s="317"/>
    </row>
    <row r="538812" spans="8:8">
      <c r="H538812" s="317"/>
    </row>
    <row r="538813" spans="8:8">
      <c r="H538813" s="317"/>
    </row>
    <row r="538814" spans="8:8">
      <c r="H538814" s="317"/>
    </row>
    <row r="538815" spans="8:8">
      <c r="H538815" s="317"/>
    </row>
    <row r="538816" spans="8:8">
      <c r="H538816" s="317"/>
    </row>
    <row r="538817" spans="8:8">
      <c r="H538817" s="317"/>
    </row>
    <row r="538818" spans="8:8">
      <c r="H538818" s="317"/>
    </row>
    <row r="538819" spans="8:8">
      <c r="H538819" s="317"/>
    </row>
    <row r="538820" spans="8:8">
      <c r="H538820" s="317"/>
    </row>
    <row r="538821" spans="8:8">
      <c r="H538821" s="317"/>
    </row>
    <row r="538822" spans="8:8">
      <c r="H538822" s="317"/>
    </row>
    <row r="538823" spans="8:8">
      <c r="H538823" s="317"/>
    </row>
    <row r="538824" spans="8:8">
      <c r="H538824" s="317"/>
    </row>
    <row r="538825" spans="8:8">
      <c r="H538825" s="317"/>
    </row>
    <row r="538826" spans="8:8">
      <c r="H538826" s="317"/>
    </row>
    <row r="538827" spans="8:8">
      <c r="H538827" s="317"/>
    </row>
    <row r="538828" spans="8:8">
      <c r="H538828" s="317"/>
    </row>
    <row r="538829" spans="8:8">
      <c r="H538829" s="317"/>
    </row>
    <row r="538830" spans="8:8">
      <c r="H538830" s="317"/>
    </row>
    <row r="538831" spans="8:8">
      <c r="H538831" s="317"/>
    </row>
    <row r="538832" spans="8:8">
      <c r="H538832" s="317"/>
    </row>
    <row r="538833" spans="8:8">
      <c r="H538833" s="317"/>
    </row>
    <row r="538834" spans="8:8">
      <c r="H538834" s="317"/>
    </row>
    <row r="538835" spans="8:8">
      <c r="H538835" s="317"/>
    </row>
    <row r="538836" spans="8:8">
      <c r="H538836" s="317"/>
    </row>
    <row r="538837" spans="8:8">
      <c r="H538837" s="317"/>
    </row>
    <row r="538838" spans="8:8">
      <c r="H538838" s="317"/>
    </row>
    <row r="538839" spans="8:8">
      <c r="H538839" s="317"/>
    </row>
    <row r="538840" spans="8:8">
      <c r="H538840" s="317"/>
    </row>
    <row r="538841" spans="8:8">
      <c r="H538841" s="317"/>
    </row>
    <row r="538842" spans="8:8">
      <c r="H538842" s="317"/>
    </row>
    <row r="538843" spans="8:8">
      <c r="H538843" s="317"/>
    </row>
    <row r="538844" spans="8:8">
      <c r="H538844" s="317"/>
    </row>
    <row r="538845" spans="8:8">
      <c r="H538845" s="317"/>
    </row>
    <row r="538846" spans="8:8">
      <c r="H538846" s="317"/>
    </row>
    <row r="538847" spans="8:8">
      <c r="H538847" s="317"/>
    </row>
    <row r="538848" spans="8:8">
      <c r="H538848" s="317"/>
    </row>
    <row r="538849" spans="8:8">
      <c r="H538849" s="317"/>
    </row>
    <row r="538850" spans="8:8">
      <c r="H538850" s="317"/>
    </row>
    <row r="538851" spans="8:8">
      <c r="H538851" s="317"/>
    </row>
    <row r="538852" spans="8:8">
      <c r="H538852" s="317"/>
    </row>
    <row r="538853" spans="8:8">
      <c r="H538853" s="317"/>
    </row>
    <row r="538854" spans="8:8">
      <c r="H538854" s="317"/>
    </row>
    <row r="538855" spans="8:8">
      <c r="H538855" s="317"/>
    </row>
    <row r="538856" spans="8:8">
      <c r="H538856" s="317"/>
    </row>
    <row r="538857" spans="8:8">
      <c r="H538857" s="317"/>
    </row>
    <row r="538858" spans="8:8">
      <c r="H538858" s="317"/>
    </row>
    <row r="538859" spans="8:8">
      <c r="H538859" s="317"/>
    </row>
    <row r="538860" spans="8:8">
      <c r="H538860" s="317"/>
    </row>
    <row r="538861" spans="8:8">
      <c r="H538861" s="317"/>
    </row>
    <row r="538862" spans="8:8">
      <c r="H538862" s="317"/>
    </row>
    <row r="538863" spans="8:8">
      <c r="H538863" s="317"/>
    </row>
    <row r="538864" spans="8:8">
      <c r="H538864" s="317"/>
    </row>
    <row r="538865" spans="8:8">
      <c r="H538865" s="317"/>
    </row>
    <row r="538866" spans="8:8">
      <c r="H538866" s="317"/>
    </row>
    <row r="538867" spans="8:8">
      <c r="H538867" s="317"/>
    </row>
    <row r="538868" spans="8:8">
      <c r="H538868" s="317"/>
    </row>
    <row r="538869" spans="8:8">
      <c r="H538869" s="317"/>
    </row>
    <row r="538870" spans="8:8">
      <c r="H538870" s="317"/>
    </row>
    <row r="538871" spans="8:8">
      <c r="H538871" s="317"/>
    </row>
    <row r="538872" spans="8:8">
      <c r="H538872" s="317"/>
    </row>
    <row r="538873" spans="8:8">
      <c r="H538873" s="317"/>
    </row>
    <row r="538874" spans="8:8">
      <c r="H538874" s="317"/>
    </row>
    <row r="538875" spans="8:8">
      <c r="H538875" s="317"/>
    </row>
    <row r="538876" spans="8:8">
      <c r="H538876" s="317"/>
    </row>
    <row r="538877" spans="8:8">
      <c r="H538877" s="317"/>
    </row>
    <row r="538878" spans="8:8">
      <c r="H538878" s="317"/>
    </row>
    <row r="538879" spans="8:8">
      <c r="H538879" s="317"/>
    </row>
    <row r="538880" spans="8:8">
      <c r="H538880" s="317"/>
    </row>
    <row r="538881" spans="8:8">
      <c r="H538881" s="317"/>
    </row>
    <row r="538882" spans="8:8">
      <c r="H538882" s="317"/>
    </row>
    <row r="538883" spans="8:8">
      <c r="H538883" s="317"/>
    </row>
    <row r="538884" spans="8:8">
      <c r="H538884" s="317"/>
    </row>
    <row r="538885" spans="8:8">
      <c r="H538885" s="317"/>
    </row>
    <row r="538886" spans="8:8">
      <c r="H538886" s="317"/>
    </row>
    <row r="538887" spans="8:8">
      <c r="H538887" s="317"/>
    </row>
    <row r="538888" spans="8:8">
      <c r="H538888" s="317"/>
    </row>
    <row r="538889" spans="8:8">
      <c r="H538889" s="317"/>
    </row>
    <row r="538890" spans="8:8">
      <c r="H538890" s="317"/>
    </row>
    <row r="538891" spans="8:8">
      <c r="H538891" s="317"/>
    </row>
    <row r="538892" spans="8:8">
      <c r="H538892" s="317"/>
    </row>
    <row r="538893" spans="8:8">
      <c r="H538893" s="317"/>
    </row>
    <row r="538894" spans="8:8">
      <c r="H538894" s="317"/>
    </row>
    <row r="538895" spans="8:8">
      <c r="H538895" s="317"/>
    </row>
    <row r="538896" spans="8:8">
      <c r="H538896" s="317"/>
    </row>
    <row r="538897" spans="8:8">
      <c r="H538897" s="317"/>
    </row>
    <row r="538898" spans="8:8">
      <c r="H538898" s="317"/>
    </row>
    <row r="538899" spans="8:8">
      <c r="H538899" s="317"/>
    </row>
    <row r="538900" spans="8:8">
      <c r="H538900" s="317"/>
    </row>
    <row r="538901" spans="8:8">
      <c r="H538901" s="317"/>
    </row>
    <row r="538902" spans="8:8">
      <c r="H538902" s="317"/>
    </row>
    <row r="538903" spans="8:8">
      <c r="H538903" s="317"/>
    </row>
    <row r="538904" spans="8:8">
      <c r="H538904" s="317"/>
    </row>
    <row r="538905" spans="8:8">
      <c r="H538905" s="317"/>
    </row>
    <row r="538906" spans="8:8">
      <c r="H538906" s="317"/>
    </row>
    <row r="538907" spans="8:8">
      <c r="H538907" s="317"/>
    </row>
    <row r="538908" spans="8:8">
      <c r="H538908" s="317"/>
    </row>
    <row r="538909" spans="8:8">
      <c r="H538909" s="317"/>
    </row>
    <row r="538910" spans="8:8">
      <c r="H538910" s="317"/>
    </row>
    <row r="538911" spans="8:8">
      <c r="H538911" s="317"/>
    </row>
    <row r="538912" spans="8:8">
      <c r="H538912" s="317"/>
    </row>
    <row r="538913" spans="8:8">
      <c r="H538913" s="317"/>
    </row>
    <row r="538914" spans="8:8">
      <c r="H538914" s="317"/>
    </row>
    <row r="538915" spans="8:8">
      <c r="H538915" s="317"/>
    </row>
    <row r="538916" spans="8:8">
      <c r="H538916" s="317"/>
    </row>
    <row r="538917" spans="8:8">
      <c r="H538917" s="317"/>
    </row>
    <row r="538918" spans="8:8">
      <c r="H538918" s="317"/>
    </row>
    <row r="538919" spans="8:8">
      <c r="H538919" s="317"/>
    </row>
    <row r="538920" spans="8:8">
      <c r="H538920" s="317"/>
    </row>
    <row r="538921" spans="8:8">
      <c r="H538921" s="317"/>
    </row>
    <row r="538922" spans="8:8">
      <c r="H538922" s="317"/>
    </row>
    <row r="538923" spans="8:8">
      <c r="H538923" s="317"/>
    </row>
    <row r="538924" spans="8:8">
      <c r="H538924" s="317"/>
    </row>
    <row r="538925" spans="8:8">
      <c r="H538925" s="317"/>
    </row>
    <row r="538926" spans="8:8">
      <c r="H538926" s="317"/>
    </row>
    <row r="538927" spans="8:8">
      <c r="H538927" s="317"/>
    </row>
    <row r="538928" spans="8:8">
      <c r="H538928" s="317"/>
    </row>
    <row r="538929" spans="8:8">
      <c r="H538929" s="317"/>
    </row>
    <row r="538930" spans="8:8">
      <c r="H538930" s="317"/>
    </row>
    <row r="538931" spans="8:8">
      <c r="H538931" s="317"/>
    </row>
    <row r="538932" spans="8:8">
      <c r="H538932" s="317"/>
    </row>
    <row r="538933" spans="8:8">
      <c r="H538933" s="317"/>
    </row>
    <row r="538934" spans="8:8">
      <c r="H538934" s="317"/>
    </row>
    <row r="538935" spans="8:8">
      <c r="H538935" s="317"/>
    </row>
    <row r="538936" spans="8:8">
      <c r="H538936" s="317"/>
    </row>
    <row r="538937" spans="8:8">
      <c r="H538937" s="317"/>
    </row>
    <row r="538938" spans="8:8">
      <c r="H538938" s="317"/>
    </row>
    <row r="538939" spans="8:8">
      <c r="H538939" s="317"/>
    </row>
    <row r="538940" spans="8:8">
      <c r="H538940" s="317"/>
    </row>
    <row r="538941" spans="8:8">
      <c r="H538941" s="317"/>
    </row>
    <row r="538942" spans="8:8">
      <c r="H538942" s="317"/>
    </row>
    <row r="538943" spans="8:8">
      <c r="H538943" s="317"/>
    </row>
    <row r="538944" spans="8:8">
      <c r="H538944" s="317"/>
    </row>
    <row r="538945" spans="8:8">
      <c r="H538945" s="317"/>
    </row>
    <row r="538946" spans="8:8">
      <c r="H538946" s="317"/>
    </row>
    <row r="538947" spans="8:8">
      <c r="H538947" s="317"/>
    </row>
    <row r="538948" spans="8:8">
      <c r="H538948" s="317"/>
    </row>
    <row r="538949" spans="8:8">
      <c r="H538949" s="317"/>
    </row>
    <row r="538950" spans="8:8">
      <c r="H538950" s="317"/>
    </row>
    <row r="538951" spans="8:8">
      <c r="H538951" s="317"/>
    </row>
    <row r="538952" spans="8:8">
      <c r="H538952" s="317"/>
    </row>
    <row r="538953" spans="8:8">
      <c r="H538953" s="317"/>
    </row>
    <row r="538954" spans="8:8">
      <c r="H538954" s="317"/>
    </row>
    <row r="538955" spans="8:8">
      <c r="H538955" s="317"/>
    </row>
    <row r="538956" spans="8:8">
      <c r="H538956" s="317"/>
    </row>
    <row r="538957" spans="8:8">
      <c r="H538957" s="317"/>
    </row>
    <row r="538958" spans="8:8">
      <c r="H538958" s="317"/>
    </row>
    <row r="538959" spans="8:8">
      <c r="H538959" s="317"/>
    </row>
    <row r="538960" spans="8:8">
      <c r="H538960" s="317"/>
    </row>
    <row r="538961" spans="8:8">
      <c r="H538961" s="317"/>
    </row>
    <row r="538962" spans="8:8">
      <c r="H538962" s="317"/>
    </row>
    <row r="538963" spans="8:8">
      <c r="H538963" s="317"/>
    </row>
    <row r="538964" spans="8:8">
      <c r="H538964" s="317"/>
    </row>
    <row r="538965" spans="8:8">
      <c r="H538965" s="317"/>
    </row>
    <row r="538966" spans="8:8">
      <c r="H538966" s="317"/>
    </row>
    <row r="538967" spans="8:8">
      <c r="H538967" s="317"/>
    </row>
    <row r="538968" spans="8:8">
      <c r="H538968" s="317"/>
    </row>
    <row r="538969" spans="8:8">
      <c r="H538969" s="317"/>
    </row>
    <row r="538970" spans="8:8">
      <c r="H538970" s="317"/>
    </row>
    <row r="538971" spans="8:8">
      <c r="H538971" s="317"/>
    </row>
    <row r="538972" spans="8:8">
      <c r="H538972" s="317"/>
    </row>
    <row r="538973" spans="8:8">
      <c r="H538973" s="317"/>
    </row>
    <row r="538974" spans="8:8">
      <c r="H538974" s="317"/>
    </row>
    <row r="538975" spans="8:8">
      <c r="H538975" s="317"/>
    </row>
    <row r="538976" spans="8:8">
      <c r="H538976" s="317"/>
    </row>
    <row r="538977" spans="8:8">
      <c r="H538977" s="317"/>
    </row>
    <row r="538978" spans="8:8">
      <c r="H538978" s="317"/>
    </row>
    <row r="538979" spans="8:8">
      <c r="H538979" s="317"/>
    </row>
    <row r="538980" spans="8:8">
      <c r="H538980" s="317"/>
    </row>
    <row r="538981" spans="8:8">
      <c r="H538981" s="317"/>
    </row>
    <row r="538982" spans="8:8">
      <c r="H538982" s="317"/>
    </row>
    <row r="538983" spans="8:8">
      <c r="H538983" s="317"/>
    </row>
    <row r="538984" spans="8:8">
      <c r="H538984" s="317"/>
    </row>
    <row r="538985" spans="8:8">
      <c r="H538985" s="317"/>
    </row>
    <row r="538986" spans="8:8">
      <c r="H538986" s="317"/>
    </row>
    <row r="538987" spans="8:8">
      <c r="H538987" s="317"/>
    </row>
    <row r="538988" spans="8:8">
      <c r="H538988" s="317"/>
    </row>
    <row r="538989" spans="8:8">
      <c r="H538989" s="317"/>
    </row>
    <row r="538990" spans="8:8">
      <c r="H538990" s="317"/>
    </row>
    <row r="538991" spans="8:8">
      <c r="H538991" s="317"/>
    </row>
    <row r="538992" spans="8:8">
      <c r="H538992" s="317"/>
    </row>
    <row r="538993" spans="8:8">
      <c r="H538993" s="317"/>
    </row>
    <row r="538994" spans="8:8">
      <c r="H538994" s="317"/>
    </row>
    <row r="538995" spans="8:8">
      <c r="H538995" s="317"/>
    </row>
    <row r="538996" spans="8:8">
      <c r="H538996" s="317"/>
    </row>
    <row r="538997" spans="8:8">
      <c r="H538997" s="317"/>
    </row>
    <row r="538998" spans="8:8">
      <c r="H538998" s="317"/>
    </row>
    <row r="538999" spans="8:8">
      <c r="H538999" s="317"/>
    </row>
    <row r="539000" spans="8:8">
      <c r="H539000" s="317"/>
    </row>
    <row r="539001" spans="8:8">
      <c r="H539001" s="317"/>
    </row>
    <row r="539002" spans="8:8">
      <c r="H539002" s="317"/>
    </row>
    <row r="539003" spans="8:8">
      <c r="H539003" s="317"/>
    </row>
    <row r="539004" spans="8:8">
      <c r="H539004" s="317"/>
    </row>
    <row r="539005" spans="8:8">
      <c r="H539005" s="317"/>
    </row>
    <row r="539006" spans="8:8">
      <c r="H539006" s="317"/>
    </row>
    <row r="539007" spans="8:8">
      <c r="H539007" s="317"/>
    </row>
    <row r="539008" spans="8:8">
      <c r="H539008" s="317"/>
    </row>
    <row r="539009" spans="8:8">
      <c r="H539009" s="317"/>
    </row>
    <row r="539010" spans="8:8">
      <c r="H539010" s="317"/>
    </row>
    <row r="539011" spans="8:8">
      <c r="H539011" s="317"/>
    </row>
    <row r="539012" spans="8:8">
      <c r="H539012" s="317"/>
    </row>
    <row r="539013" spans="8:8">
      <c r="H539013" s="317"/>
    </row>
    <row r="539014" spans="8:8">
      <c r="H539014" s="317"/>
    </row>
    <row r="539015" spans="8:8">
      <c r="H539015" s="317"/>
    </row>
    <row r="539016" spans="8:8">
      <c r="H539016" s="317"/>
    </row>
    <row r="539017" spans="8:8">
      <c r="H539017" s="317"/>
    </row>
    <row r="539018" spans="8:8">
      <c r="H539018" s="317"/>
    </row>
    <row r="539019" spans="8:8">
      <c r="H539019" s="317"/>
    </row>
    <row r="539020" spans="8:8">
      <c r="H539020" s="317"/>
    </row>
    <row r="539021" spans="8:8">
      <c r="H539021" s="317"/>
    </row>
    <row r="539022" spans="8:8">
      <c r="H539022" s="317"/>
    </row>
    <row r="539023" spans="8:8">
      <c r="H539023" s="317"/>
    </row>
    <row r="539024" spans="8:8">
      <c r="H539024" s="317"/>
    </row>
    <row r="539025" spans="8:8">
      <c r="H539025" s="317"/>
    </row>
    <row r="539026" spans="8:8">
      <c r="H539026" s="317"/>
    </row>
    <row r="539027" spans="8:8">
      <c r="H539027" s="317"/>
    </row>
    <row r="539028" spans="8:8">
      <c r="H539028" s="317"/>
    </row>
    <row r="539029" spans="8:8">
      <c r="H539029" s="317"/>
    </row>
    <row r="539030" spans="8:8">
      <c r="H539030" s="317"/>
    </row>
    <row r="539031" spans="8:8">
      <c r="H539031" s="317"/>
    </row>
    <row r="539032" spans="8:8">
      <c r="H539032" s="317"/>
    </row>
    <row r="539033" spans="8:8">
      <c r="H539033" s="317"/>
    </row>
    <row r="539034" spans="8:8">
      <c r="H539034" s="317"/>
    </row>
    <row r="539035" spans="8:8">
      <c r="H539035" s="317"/>
    </row>
    <row r="539036" spans="8:8">
      <c r="H539036" s="317"/>
    </row>
    <row r="539037" spans="8:8">
      <c r="H539037" s="317"/>
    </row>
    <row r="539038" spans="8:8">
      <c r="H539038" s="317"/>
    </row>
    <row r="539039" spans="8:8">
      <c r="H539039" s="317"/>
    </row>
    <row r="539040" spans="8:8">
      <c r="H539040" s="317"/>
    </row>
    <row r="539041" spans="8:8">
      <c r="H539041" s="317"/>
    </row>
    <row r="539042" spans="8:8">
      <c r="H539042" s="317"/>
    </row>
    <row r="539043" spans="8:8">
      <c r="H539043" s="317"/>
    </row>
    <row r="539044" spans="8:8">
      <c r="H539044" s="317"/>
    </row>
    <row r="539045" spans="8:8">
      <c r="H539045" s="317"/>
    </row>
    <row r="539046" spans="8:8">
      <c r="H539046" s="317"/>
    </row>
    <row r="539047" spans="8:8">
      <c r="H539047" s="317"/>
    </row>
    <row r="539048" spans="8:8">
      <c r="H539048" s="317"/>
    </row>
    <row r="539049" spans="8:8">
      <c r="H539049" s="317"/>
    </row>
    <row r="539050" spans="8:8">
      <c r="H539050" s="317"/>
    </row>
    <row r="539051" spans="8:8">
      <c r="H539051" s="317"/>
    </row>
    <row r="539052" spans="8:8">
      <c r="H539052" s="317"/>
    </row>
    <row r="539053" spans="8:8">
      <c r="H539053" s="317"/>
    </row>
    <row r="539054" spans="8:8">
      <c r="H539054" s="317"/>
    </row>
    <row r="539055" spans="8:8">
      <c r="H539055" s="317"/>
    </row>
    <row r="539056" spans="8:8">
      <c r="H539056" s="317"/>
    </row>
    <row r="539057" spans="8:8">
      <c r="H539057" s="317"/>
    </row>
    <row r="539058" spans="8:8">
      <c r="H539058" s="317"/>
    </row>
    <row r="539059" spans="8:8">
      <c r="H539059" s="317"/>
    </row>
    <row r="539060" spans="8:8">
      <c r="H539060" s="317"/>
    </row>
    <row r="539061" spans="8:8">
      <c r="H539061" s="317"/>
    </row>
    <row r="539062" spans="8:8">
      <c r="H539062" s="317"/>
    </row>
    <row r="539063" spans="8:8">
      <c r="H539063" s="317"/>
    </row>
    <row r="539064" spans="8:8">
      <c r="H539064" s="317"/>
    </row>
    <row r="539065" spans="8:8">
      <c r="H539065" s="317"/>
    </row>
    <row r="539066" spans="8:8">
      <c r="H539066" s="317"/>
    </row>
    <row r="539067" spans="8:8">
      <c r="H539067" s="317"/>
    </row>
    <row r="539068" spans="8:8">
      <c r="H539068" s="317"/>
    </row>
    <row r="539069" spans="8:8">
      <c r="H539069" s="317"/>
    </row>
    <row r="539070" spans="8:8">
      <c r="H539070" s="317"/>
    </row>
    <row r="539071" spans="8:8">
      <c r="H539071" s="317"/>
    </row>
    <row r="539072" spans="8:8">
      <c r="H539072" s="317"/>
    </row>
    <row r="539073" spans="8:8">
      <c r="H539073" s="317"/>
    </row>
    <row r="539074" spans="8:8">
      <c r="H539074" s="317"/>
    </row>
    <row r="539075" spans="8:8">
      <c r="H539075" s="317"/>
    </row>
    <row r="539076" spans="8:8">
      <c r="H539076" s="317"/>
    </row>
    <row r="539077" spans="8:8">
      <c r="H539077" s="317"/>
    </row>
    <row r="539078" spans="8:8">
      <c r="H539078" s="317"/>
    </row>
    <row r="539079" spans="8:8">
      <c r="H539079" s="317"/>
    </row>
    <row r="539080" spans="8:8">
      <c r="H539080" s="317"/>
    </row>
    <row r="539081" spans="8:8">
      <c r="H539081" s="317"/>
    </row>
    <row r="539082" spans="8:8">
      <c r="H539082" s="317"/>
    </row>
    <row r="539083" spans="8:8">
      <c r="H539083" s="317"/>
    </row>
    <row r="539084" spans="8:8">
      <c r="H539084" s="317"/>
    </row>
    <row r="539085" spans="8:8">
      <c r="H539085" s="317"/>
    </row>
    <row r="539086" spans="8:8">
      <c r="H539086" s="317"/>
    </row>
    <row r="539087" spans="8:8">
      <c r="H539087" s="317"/>
    </row>
    <row r="539088" spans="8:8">
      <c r="H539088" s="317"/>
    </row>
    <row r="539089" spans="8:8">
      <c r="H539089" s="317"/>
    </row>
    <row r="539090" spans="8:8">
      <c r="H539090" s="317"/>
    </row>
    <row r="539091" spans="8:8">
      <c r="H539091" s="317"/>
    </row>
    <row r="539092" spans="8:8">
      <c r="H539092" s="317"/>
    </row>
    <row r="539093" spans="8:8">
      <c r="H539093" s="317"/>
    </row>
    <row r="539094" spans="8:8">
      <c r="H539094" s="317"/>
    </row>
    <row r="539095" spans="8:8">
      <c r="H539095" s="317"/>
    </row>
    <row r="539096" spans="8:8">
      <c r="H539096" s="317"/>
    </row>
    <row r="539097" spans="8:8">
      <c r="H539097" s="317"/>
    </row>
    <row r="539098" spans="8:8">
      <c r="H539098" s="317"/>
    </row>
    <row r="539099" spans="8:8">
      <c r="H539099" s="317"/>
    </row>
    <row r="539100" spans="8:8">
      <c r="H539100" s="317"/>
    </row>
    <row r="539101" spans="8:8">
      <c r="H539101" s="317"/>
    </row>
    <row r="539102" spans="8:8">
      <c r="H539102" s="317"/>
    </row>
    <row r="539103" spans="8:8">
      <c r="H539103" s="317"/>
    </row>
    <row r="539104" spans="8:8">
      <c r="H539104" s="317"/>
    </row>
    <row r="539105" spans="8:8">
      <c r="H539105" s="317"/>
    </row>
    <row r="539106" spans="8:8">
      <c r="H539106" s="317"/>
    </row>
    <row r="539107" spans="8:8">
      <c r="H539107" s="317"/>
    </row>
    <row r="539108" spans="8:8">
      <c r="H539108" s="317"/>
    </row>
    <row r="539109" spans="8:8">
      <c r="H539109" s="317"/>
    </row>
    <row r="539110" spans="8:8">
      <c r="H539110" s="317"/>
    </row>
    <row r="539111" spans="8:8">
      <c r="H539111" s="317"/>
    </row>
    <row r="539112" spans="8:8">
      <c r="H539112" s="317"/>
    </row>
    <row r="539113" spans="8:8">
      <c r="H539113" s="317"/>
    </row>
    <row r="539114" spans="8:8">
      <c r="H539114" s="317"/>
    </row>
    <row r="539115" spans="8:8">
      <c r="H539115" s="317"/>
    </row>
    <row r="539116" spans="8:8">
      <c r="H539116" s="317"/>
    </row>
    <row r="539117" spans="8:8">
      <c r="H539117" s="317"/>
    </row>
    <row r="539118" spans="8:8">
      <c r="H539118" s="317"/>
    </row>
    <row r="539119" spans="8:8">
      <c r="H539119" s="317"/>
    </row>
    <row r="539120" spans="8:8">
      <c r="H539120" s="317"/>
    </row>
    <row r="539121" spans="8:8">
      <c r="H539121" s="317"/>
    </row>
    <row r="539122" spans="8:8">
      <c r="H539122" s="317"/>
    </row>
    <row r="539123" spans="8:8">
      <c r="H539123" s="317"/>
    </row>
    <row r="539124" spans="8:8">
      <c r="H539124" s="317"/>
    </row>
    <row r="539125" spans="8:8">
      <c r="H539125" s="317"/>
    </row>
    <row r="539126" spans="8:8">
      <c r="H539126" s="317"/>
    </row>
    <row r="539127" spans="8:8">
      <c r="H539127" s="317"/>
    </row>
    <row r="539128" spans="8:8">
      <c r="H539128" s="317"/>
    </row>
    <row r="539129" spans="8:8">
      <c r="H539129" s="317"/>
    </row>
    <row r="539130" spans="8:8">
      <c r="H539130" s="317"/>
    </row>
    <row r="539131" spans="8:8">
      <c r="H539131" s="317"/>
    </row>
    <row r="539132" spans="8:8">
      <c r="H539132" s="317"/>
    </row>
    <row r="539133" spans="8:8">
      <c r="H539133" s="317"/>
    </row>
    <row r="539134" spans="8:8">
      <c r="H539134" s="317"/>
    </row>
    <row r="539135" spans="8:8">
      <c r="H539135" s="317"/>
    </row>
    <row r="539136" spans="8:8">
      <c r="H539136" s="317"/>
    </row>
    <row r="539137" spans="8:8">
      <c r="H539137" s="317"/>
    </row>
    <row r="539138" spans="8:8">
      <c r="H539138" s="317"/>
    </row>
    <row r="539139" spans="8:8">
      <c r="H539139" s="317"/>
    </row>
    <row r="539140" spans="8:8">
      <c r="H539140" s="317"/>
    </row>
    <row r="539141" spans="8:8">
      <c r="H539141" s="317"/>
    </row>
    <row r="539142" spans="8:8">
      <c r="H539142" s="317"/>
    </row>
    <row r="539143" spans="8:8">
      <c r="H539143" s="317"/>
    </row>
    <row r="539144" spans="8:8">
      <c r="H539144" s="317"/>
    </row>
    <row r="539145" spans="8:8">
      <c r="H539145" s="317"/>
    </row>
    <row r="539146" spans="8:8">
      <c r="H539146" s="317"/>
    </row>
    <row r="539147" spans="8:8">
      <c r="H539147" s="317"/>
    </row>
    <row r="539148" spans="8:8">
      <c r="H539148" s="317"/>
    </row>
    <row r="539149" spans="8:8">
      <c r="H539149" s="317"/>
    </row>
    <row r="539150" spans="8:8">
      <c r="H539150" s="317"/>
    </row>
    <row r="539151" spans="8:8">
      <c r="H539151" s="317"/>
    </row>
    <row r="539152" spans="8:8">
      <c r="H539152" s="317"/>
    </row>
    <row r="539153" spans="8:8">
      <c r="H539153" s="317"/>
    </row>
    <row r="539154" spans="8:8">
      <c r="H539154" s="317"/>
    </row>
    <row r="539155" spans="8:8">
      <c r="H539155" s="317"/>
    </row>
    <row r="539156" spans="8:8">
      <c r="H539156" s="317"/>
    </row>
    <row r="539157" spans="8:8">
      <c r="H539157" s="317"/>
    </row>
    <row r="539158" spans="8:8">
      <c r="H539158" s="317"/>
    </row>
    <row r="539159" spans="8:8">
      <c r="H539159" s="317"/>
    </row>
    <row r="539160" spans="8:8">
      <c r="H539160" s="317"/>
    </row>
    <row r="539161" spans="8:8">
      <c r="H539161" s="317"/>
    </row>
    <row r="539162" spans="8:8">
      <c r="H539162" s="317"/>
    </row>
    <row r="539163" spans="8:8">
      <c r="H539163" s="317"/>
    </row>
    <row r="539164" spans="8:8">
      <c r="H539164" s="317"/>
    </row>
    <row r="539165" spans="8:8">
      <c r="H539165" s="317"/>
    </row>
    <row r="539166" spans="8:8">
      <c r="H539166" s="317"/>
    </row>
    <row r="539167" spans="8:8">
      <c r="H539167" s="317"/>
    </row>
    <row r="539168" spans="8:8">
      <c r="H539168" s="317"/>
    </row>
    <row r="539169" spans="8:8">
      <c r="H539169" s="317"/>
    </row>
    <row r="539170" spans="8:8">
      <c r="H539170" s="317"/>
    </row>
    <row r="539171" spans="8:8">
      <c r="H539171" s="317"/>
    </row>
    <row r="539172" spans="8:8">
      <c r="H539172" s="317"/>
    </row>
    <row r="539173" spans="8:8">
      <c r="H539173" s="317"/>
    </row>
    <row r="539174" spans="8:8">
      <c r="H539174" s="317"/>
    </row>
    <row r="539175" spans="8:8">
      <c r="H539175" s="317"/>
    </row>
    <row r="539176" spans="8:8">
      <c r="H539176" s="317"/>
    </row>
    <row r="539177" spans="8:8">
      <c r="H539177" s="317"/>
    </row>
    <row r="539178" spans="8:8">
      <c r="H539178" s="317"/>
    </row>
    <row r="539179" spans="8:8">
      <c r="H539179" s="317"/>
    </row>
    <row r="539180" spans="8:8">
      <c r="H539180" s="317"/>
    </row>
    <row r="539181" spans="8:8">
      <c r="H539181" s="317"/>
    </row>
    <row r="539182" spans="8:8">
      <c r="H539182" s="317"/>
    </row>
    <row r="539183" spans="8:8">
      <c r="H539183" s="317"/>
    </row>
    <row r="539184" spans="8:8">
      <c r="H539184" s="317"/>
    </row>
    <row r="539185" spans="8:8">
      <c r="H539185" s="317"/>
    </row>
    <row r="539186" spans="8:8">
      <c r="H539186" s="317"/>
    </row>
    <row r="539187" spans="8:8">
      <c r="H539187" s="317"/>
    </row>
    <row r="539188" spans="8:8">
      <c r="H539188" s="317"/>
    </row>
    <row r="539189" spans="8:8">
      <c r="H539189" s="317"/>
    </row>
    <row r="539190" spans="8:8">
      <c r="H539190" s="317"/>
    </row>
    <row r="539191" spans="8:8">
      <c r="H539191" s="317"/>
    </row>
    <row r="539192" spans="8:8">
      <c r="H539192" s="317"/>
    </row>
    <row r="539193" spans="8:8">
      <c r="H539193" s="317"/>
    </row>
    <row r="539194" spans="8:8">
      <c r="H539194" s="317"/>
    </row>
    <row r="539195" spans="8:8">
      <c r="H539195" s="317"/>
    </row>
    <row r="539196" spans="8:8">
      <c r="H539196" s="317"/>
    </row>
    <row r="539197" spans="8:8">
      <c r="H539197" s="317"/>
    </row>
    <row r="539198" spans="8:8">
      <c r="H539198" s="317"/>
    </row>
    <row r="539199" spans="8:8">
      <c r="H539199" s="317"/>
    </row>
    <row r="539200" spans="8:8">
      <c r="H539200" s="317"/>
    </row>
    <row r="539201" spans="8:8">
      <c r="H539201" s="317"/>
    </row>
    <row r="539202" spans="8:8">
      <c r="H539202" s="317"/>
    </row>
    <row r="539203" spans="8:8">
      <c r="H539203" s="317"/>
    </row>
    <row r="539204" spans="8:8">
      <c r="H539204" s="317"/>
    </row>
    <row r="539205" spans="8:8">
      <c r="H539205" s="317"/>
    </row>
    <row r="539206" spans="8:8">
      <c r="H539206" s="317"/>
    </row>
    <row r="539207" spans="8:8">
      <c r="H539207" s="317"/>
    </row>
    <row r="539208" spans="8:8">
      <c r="H539208" s="317"/>
    </row>
    <row r="539209" spans="8:8">
      <c r="H539209" s="317"/>
    </row>
    <row r="539210" spans="8:8">
      <c r="H539210" s="317"/>
    </row>
    <row r="539211" spans="8:8">
      <c r="H539211" s="317"/>
    </row>
    <row r="539212" spans="8:8">
      <c r="H539212" s="317"/>
    </row>
    <row r="539213" spans="8:8">
      <c r="H539213" s="317"/>
    </row>
    <row r="539214" spans="8:8">
      <c r="H539214" s="317"/>
    </row>
    <row r="539215" spans="8:8">
      <c r="H539215" s="317"/>
    </row>
    <row r="539216" spans="8:8">
      <c r="H539216" s="317"/>
    </row>
    <row r="539217" spans="8:8">
      <c r="H539217" s="317"/>
    </row>
    <row r="539218" spans="8:8">
      <c r="H539218" s="317"/>
    </row>
    <row r="539219" spans="8:8">
      <c r="H539219" s="317"/>
    </row>
    <row r="539220" spans="8:8">
      <c r="H539220" s="317"/>
    </row>
    <row r="539221" spans="8:8">
      <c r="H539221" s="317"/>
    </row>
    <row r="539222" spans="8:8">
      <c r="H539222" s="317"/>
    </row>
    <row r="539223" spans="8:8">
      <c r="H539223" s="317"/>
    </row>
    <row r="539224" spans="8:8">
      <c r="H539224" s="317"/>
    </row>
    <row r="539225" spans="8:8">
      <c r="H539225" s="317"/>
    </row>
    <row r="539226" spans="8:8">
      <c r="H539226" s="317"/>
    </row>
    <row r="539227" spans="8:8">
      <c r="H539227" s="317"/>
    </row>
    <row r="539228" spans="8:8">
      <c r="H539228" s="317"/>
    </row>
    <row r="539229" spans="8:8">
      <c r="H539229" s="317"/>
    </row>
    <row r="539230" spans="8:8">
      <c r="H539230" s="317"/>
    </row>
    <row r="539231" spans="8:8">
      <c r="H539231" s="317"/>
    </row>
    <row r="539232" spans="8:8">
      <c r="H539232" s="317"/>
    </row>
    <row r="539233" spans="8:8">
      <c r="H539233" s="317"/>
    </row>
    <row r="539234" spans="8:8">
      <c r="H539234" s="317"/>
    </row>
    <row r="539235" spans="8:8">
      <c r="H539235" s="317"/>
    </row>
    <row r="539236" spans="8:8">
      <c r="H539236" s="317"/>
    </row>
    <row r="539237" spans="8:8">
      <c r="H539237" s="317"/>
    </row>
    <row r="539238" spans="8:8">
      <c r="H539238" s="317"/>
    </row>
    <row r="539239" spans="8:8">
      <c r="H539239" s="317"/>
    </row>
    <row r="539240" spans="8:8">
      <c r="H539240" s="317"/>
    </row>
    <row r="539241" spans="8:8">
      <c r="H539241" s="317"/>
    </row>
    <row r="539242" spans="8:8">
      <c r="H539242" s="317"/>
    </row>
    <row r="539243" spans="8:8">
      <c r="H539243" s="317"/>
    </row>
    <row r="539244" spans="8:8">
      <c r="H539244" s="317"/>
    </row>
    <row r="539245" spans="8:8">
      <c r="H539245" s="317"/>
    </row>
    <row r="539246" spans="8:8">
      <c r="H539246" s="317"/>
    </row>
    <row r="539247" spans="8:8">
      <c r="H539247" s="317"/>
    </row>
    <row r="539248" spans="8:8">
      <c r="H539248" s="317"/>
    </row>
    <row r="539249" spans="8:8">
      <c r="H539249" s="317"/>
    </row>
    <row r="539250" spans="8:8">
      <c r="H539250" s="317"/>
    </row>
    <row r="539251" spans="8:8">
      <c r="H539251" s="317"/>
    </row>
    <row r="539252" spans="8:8">
      <c r="H539252" s="317"/>
    </row>
    <row r="539253" spans="8:8">
      <c r="H539253" s="317"/>
    </row>
    <row r="539254" spans="8:8">
      <c r="H539254" s="317"/>
    </row>
    <row r="539255" spans="8:8">
      <c r="H539255" s="317"/>
    </row>
    <row r="539256" spans="8:8">
      <c r="H539256" s="317"/>
    </row>
    <row r="539257" spans="8:8">
      <c r="H539257" s="317"/>
    </row>
    <row r="539258" spans="8:8">
      <c r="H539258" s="317"/>
    </row>
    <row r="539259" spans="8:8">
      <c r="H539259" s="317"/>
    </row>
    <row r="539260" spans="8:8">
      <c r="H539260" s="317"/>
    </row>
    <row r="539261" spans="8:8">
      <c r="H539261" s="317"/>
    </row>
    <row r="539262" spans="8:8">
      <c r="H539262" s="317"/>
    </row>
    <row r="539263" spans="8:8">
      <c r="H539263" s="317"/>
    </row>
    <row r="539264" spans="8:8">
      <c r="H539264" s="317"/>
    </row>
    <row r="539265" spans="8:8">
      <c r="H539265" s="317"/>
    </row>
    <row r="539266" spans="8:8">
      <c r="H539266" s="317"/>
    </row>
    <row r="539267" spans="8:8">
      <c r="H539267" s="317"/>
    </row>
    <row r="539268" spans="8:8">
      <c r="H539268" s="317"/>
    </row>
    <row r="539269" spans="8:8">
      <c r="H539269" s="317"/>
    </row>
    <row r="539270" spans="8:8">
      <c r="H539270" s="317"/>
    </row>
    <row r="539271" spans="8:8">
      <c r="H539271" s="317"/>
    </row>
    <row r="539272" spans="8:8">
      <c r="H539272" s="317"/>
    </row>
    <row r="539273" spans="8:8">
      <c r="H539273" s="317"/>
    </row>
    <row r="539274" spans="8:8">
      <c r="H539274" s="317"/>
    </row>
    <row r="539275" spans="8:8">
      <c r="H539275" s="317"/>
    </row>
    <row r="539276" spans="8:8">
      <c r="H539276" s="317"/>
    </row>
    <row r="539277" spans="8:8">
      <c r="H539277" s="317"/>
    </row>
    <row r="539278" spans="8:8">
      <c r="H539278" s="317"/>
    </row>
    <row r="539279" spans="8:8">
      <c r="H539279" s="317"/>
    </row>
    <row r="539280" spans="8:8">
      <c r="H539280" s="317"/>
    </row>
    <row r="539281" spans="8:8">
      <c r="H539281" s="317"/>
    </row>
    <row r="539282" spans="8:8">
      <c r="H539282" s="317"/>
    </row>
    <row r="539283" spans="8:8">
      <c r="H539283" s="317"/>
    </row>
    <row r="539284" spans="8:8">
      <c r="H539284" s="317"/>
    </row>
    <row r="539285" spans="8:8">
      <c r="H539285" s="317"/>
    </row>
    <row r="539286" spans="8:8">
      <c r="H539286" s="317"/>
    </row>
    <row r="539287" spans="8:8">
      <c r="H539287" s="317"/>
    </row>
    <row r="539288" spans="8:8">
      <c r="H539288" s="317"/>
    </row>
    <row r="539289" spans="8:8">
      <c r="H539289" s="317"/>
    </row>
    <row r="539290" spans="8:8">
      <c r="H539290" s="317"/>
    </row>
    <row r="539291" spans="8:8">
      <c r="H539291" s="317"/>
    </row>
    <row r="539292" spans="8:8">
      <c r="H539292" s="317"/>
    </row>
    <row r="539293" spans="8:8">
      <c r="H539293" s="317"/>
    </row>
    <row r="539294" spans="8:8">
      <c r="H539294" s="317"/>
    </row>
    <row r="539295" spans="8:8">
      <c r="H539295" s="317"/>
    </row>
    <row r="539296" spans="8:8">
      <c r="H539296" s="317"/>
    </row>
    <row r="539297" spans="8:8">
      <c r="H539297" s="317"/>
    </row>
    <row r="539298" spans="8:8">
      <c r="H539298" s="317"/>
    </row>
    <row r="539299" spans="8:8">
      <c r="H539299" s="317"/>
    </row>
    <row r="539300" spans="8:8">
      <c r="H539300" s="317"/>
    </row>
    <row r="539301" spans="8:8">
      <c r="H539301" s="317"/>
    </row>
    <row r="539302" spans="8:8">
      <c r="H539302" s="317"/>
    </row>
    <row r="539303" spans="8:8">
      <c r="H539303" s="317"/>
    </row>
    <row r="539304" spans="8:8">
      <c r="H539304" s="317"/>
    </row>
    <row r="539305" spans="8:8">
      <c r="H539305" s="317"/>
    </row>
    <row r="539306" spans="8:8">
      <c r="H539306" s="317"/>
    </row>
    <row r="539307" spans="8:8">
      <c r="H539307" s="317"/>
    </row>
    <row r="539308" spans="8:8">
      <c r="H539308" s="317"/>
    </row>
    <row r="539309" spans="8:8">
      <c r="H539309" s="317"/>
    </row>
    <row r="539310" spans="8:8">
      <c r="H539310" s="317"/>
    </row>
    <row r="539311" spans="8:8">
      <c r="H539311" s="317"/>
    </row>
    <row r="539312" spans="8:8">
      <c r="H539312" s="317"/>
    </row>
    <row r="539313" spans="8:8">
      <c r="H539313" s="317"/>
    </row>
    <row r="539314" spans="8:8">
      <c r="H539314" s="317"/>
    </row>
    <row r="539315" spans="8:8">
      <c r="H539315" s="317"/>
    </row>
    <row r="539316" spans="8:8">
      <c r="H539316" s="317"/>
    </row>
    <row r="539317" spans="8:8">
      <c r="H539317" s="317"/>
    </row>
    <row r="539318" spans="8:8">
      <c r="H539318" s="317"/>
    </row>
    <row r="539319" spans="8:8">
      <c r="H539319" s="317"/>
    </row>
    <row r="539320" spans="8:8">
      <c r="H539320" s="317"/>
    </row>
    <row r="539321" spans="8:8">
      <c r="H539321" s="317"/>
    </row>
    <row r="539322" spans="8:8">
      <c r="H539322" s="317"/>
    </row>
    <row r="539323" spans="8:8">
      <c r="H539323" s="317"/>
    </row>
    <row r="539324" spans="8:8">
      <c r="H539324" s="317"/>
    </row>
    <row r="539325" spans="8:8">
      <c r="H539325" s="317"/>
    </row>
    <row r="539326" spans="8:8">
      <c r="H539326" s="317"/>
    </row>
    <row r="539327" spans="8:8">
      <c r="H539327" s="317"/>
    </row>
    <row r="539328" spans="8:8">
      <c r="H539328" s="317"/>
    </row>
    <row r="539329" spans="8:8">
      <c r="H539329" s="317"/>
    </row>
    <row r="539330" spans="8:8">
      <c r="H539330" s="317"/>
    </row>
    <row r="539331" spans="8:8">
      <c r="H539331" s="317"/>
    </row>
    <row r="539332" spans="8:8">
      <c r="H539332" s="317"/>
    </row>
    <row r="539333" spans="8:8">
      <c r="H539333" s="317"/>
    </row>
    <row r="539334" spans="8:8">
      <c r="H539334" s="317"/>
    </row>
    <row r="539335" spans="8:8">
      <c r="H539335" s="317"/>
    </row>
    <row r="539336" spans="8:8">
      <c r="H539336" s="317"/>
    </row>
    <row r="539337" spans="8:8">
      <c r="H539337" s="317"/>
    </row>
    <row r="539338" spans="8:8">
      <c r="H539338" s="317"/>
    </row>
    <row r="539339" spans="8:8">
      <c r="H539339" s="317"/>
    </row>
    <row r="539340" spans="8:8">
      <c r="H539340" s="317"/>
    </row>
    <row r="539341" spans="8:8">
      <c r="H539341" s="317"/>
    </row>
    <row r="539342" spans="8:8">
      <c r="H539342" s="317"/>
    </row>
    <row r="539343" spans="8:8">
      <c r="H539343" s="317"/>
    </row>
    <row r="539344" spans="8:8">
      <c r="H539344" s="317"/>
    </row>
    <row r="539345" spans="8:8">
      <c r="H539345" s="317"/>
    </row>
    <row r="539346" spans="8:8">
      <c r="H539346" s="317"/>
    </row>
    <row r="539347" spans="8:8">
      <c r="H539347" s="317"/>
    </row>
    <row r="539348" spans="8:8">
      <c r="H539348" s="317"/>
    </row>
    <row r="539349" spans="8:8">
      <c r="H539349" s="317"/>
    </row>
    <row r="539350" spans="8:8">
      <c r="H539350" s="317"/>
    </row>
    <row r="539351" spans="8:8">
      <c r="H539351" s="317"/>
    </row>
    <row r="539352" spans="8:8">
      <c r="H539352" s="317"/>
    </row>
    <row r="539353" spans="8:8">
      <c r="H539353" s="317"/>
    </row>
    <row r="539354" spans="8:8">
      <c r="H539354" s="317"/>
    </row>
    <row r="539355" spans="8:8">
      <c r="H539355" s="317"/>
    </row>
    <row r="539356" spans="8:8">
      <c r="H539356" s="317"/>
    </row>
    <row r="539357" spans="8:8">
      <c r="H539357" s="317"/>
    </row>
    <row r="539358" spans="8:8">
      <c r="H539358" s="317"/>
    </row>
    <row r="539359" spans="8:8">
      <c r="H539359" s="317"/>
    </row>
    <row r="539360" spans="8:8">
      <c r="H539360" s="317"/>
    </row>
    <row r="539361" spans="8:8">
      <c r="H539361" s="317"/>
    </row>
    <row r="539362" spans="8:8">
      <c r="H539362" s="317"/>
    </row>
    <row r="539363" spans="8:8">
      <c r="H539363" s="317"/>
    </row>
    <row r="539364" spans="8:8">
      <c r="H539364" s="317"/>
    </row>
    <row r="539365" spans="8:8">
      <c r="H539365" s="317"/>
    </row>
    <row r="539366" spans="8:8">
      <c r="H539366" s="317"/>
    </row>
    <row r="539367" spans="8:8">
      <c r="H539367" s="317"/>
    </row>
    <row r="539368" spans="8:8">
      <c r="H539368" s="317"/>
    </row>
    <row r="539369" spans="8:8">
      <c r="H539369" s="317"/>
    </row>
    <row r="539370" spans="8:8">
      <c r="H539370" s="317"/>
    </row>
    <row r="539371" spans="8:8">
      <c r="H539371" s="317"/>
    </row>
    <row r="539372" spans="8:8">
      <c r="H539372" s="317"/>
    </row>
    <row r="539373" spans="8:8">
      <c r="H539373" s="317"/>
    </row>
    <row r="539374" spans="8:8">
      <c r="H539374" s="317"/>
    </row>
    <row r="539375" spans="8:8">
      <c r="H539375" s="317"/>
    </row>
    <row r="539376" spans="8:8">
      <c r="H539376" s="317"/>
    </row>
    <row r="539377" spans="8:8">
      <c r="H539377" s="317"/>
    </row>
    <row r="539378" spans="8:8">
      <c r="H539378" s="317"/>
    </row>
    <row r="539379" spans="8:8">
      <c r="H539379" s="317"/>
    </row>
    <row r="539380" spans="8:8">
      <c r="H539380" s="317"/>
    </row>
    <row r="539381" spans="8:8">
      <c r="H539381" s="317"/>
    </row>
    <row r="539382" spans="8:8">
      <c r="H539382" s="317"/>
    </row>
    <row r="539383" spans="8:8">
      <c r="H539383" s="317"/>
    </row>
    <row r="539384" spans="8:8">
      <c r="H539384" s="317"/>
    </row>
    <row r="539385" spans="8:8">
      <c r="H539385" s="317"/>
    </row>
    <row r="539386" spans="8:8">
      <c r="H539386" s="317"/>
    </row>
    <row r="539387" spans="8:8">
      <c r="H539387" s="317"/>
    </row>
    <row r="539388" spans="8:8">
      <c r="H539388" s="317"/>
    </row>
    <row r="539389" spans="8:8">
      <c r="H539389" s="317"/>
    </row>
    <row r="539390" spans="8:8">
      <c r="H539390" s="317"/>
    </row>
    <row r="539391" spans="8:8">
      <c r="H539391" s="317"/>
    </row>
    <row r="539392" spans="8:8">
      <c r="H539392" s="317"/>
    </row>
    <row r="539393" spans="8:8">
      <c r="H539393" s="317"/>
    </row>
    <row r="539394" spans="8:8">
      <c r="H539394" s="317"/>
    </row>
    <row r="539395" spans="8:8">
      <c r="H539395" s="317"/>
    </row>
    <row r="539396" spans="8:8">
      <c r="H539396" s="317"/>
    </row>
    <row r="539397" spans="8:8">
      <c r="H539397" s="317"/>
    </row>
    <row r="539398" spans="8:8">
      <c r="H539398" s="317"/>
    </row>
    <row r="539399" spans="8:8">
      <c r="H539399" s="317"/>
    </row>
    <row r="539400" spans="8:8">
      <c r="H539400" s="317"/>
    </row>
    <row r="539401" spans="8:8">
      <c r="H539401" s="317"/>
    </row>
    <row r="539402" spans="8:8">
      <c r="H539402" s="317"/>
    </row>
    <row r="539403" spans="8:8">
      <c r="H539403" s="317"/>
    </row>
    <row r="539404" spans="8:8">
      <c r="H539404" s="317"/>
    </row>
    <row r="539405" spans="8:8">
      <c r="H539405" s="317"/>
    </row>
    <row r="539406" spans="8:8">
      <c r="H539406" s="317"/>
    </row>
    <row r="539407" spans="8:8">
      <c r="H539407" s="317"/>
    </row>
    <row r="539408" spans="8:8">
      <c r="H539408" s="317"/>
    </row>
    <row r="539409" spans="8:8">
      <c r="H539409" s="317"/>
    </row>
    <row r="539410" spans="8:8">
      <c r="H539410" s="317"/>
    </row>
    <row r="539411" spans="8:8">
      <c r="H539411" s="317"/>
    </row>
    <row r="539412" spans="8:8">
      <c r="H539412" s="317"/>
    </row>
    <row r="539413" spans="8:8">
      <c r="H539413" s="317"/>
    </row>
    <row r="539414" spans="8:8">
      <c r="H539414" s="317"/>
    </row>
    <row r="539415" spans="8:8">
      <c r="H539415" s="317"/>
    </row>
    <row r="539416" spans="8:8">
      <c r="H539416" s="317"/>
    </row>
    <row r="539417" spans="8:8">
      <c r="H539417" s="317"/>
    </row>
    <row r="539418" spans="8:8">
      <c r="H539418" s="317"/>
    </row>
    <row r="539419" spans="8:8">
      <c r="H539419" s="317"/>
    </row>
    <row r="539420" spans="8:8">
      <c r="H539420" s="317"/>
    </row>
    <row r="539421" spans="8:8">
      <c r="H539421" s="317"/>
    </row>
    <row r="539422" spans="8:8">
      <c r="H539422" s="317"/>
    </row>
    <row r="539423" spans="8:8">
      <c r="H539423" s="317"/>
    </row>
    <row r="539424" spans="8:8">
      <c r="H539424" s="317"/>
    </row>
    <row r="539425" spans="8:8">
      <c r="H539425" s="317"/>
    </row>
    <row r="539426" spans="8:8">
      <c r="H539426" s="317"/>
    </row>
    <row r="539427" spans="8:8">
      <c r="H539427" s="317"/>
    </row>
    <row r="539428" spans="8:8">
      <c r="H539428" s="317"/>
    </row>
    <row r="539429" spans="8:8">
      <c r="H539429" s="317"/>
    </row>
    <row r="539430" spans="8:8">
      <c r="H539430" s="317"/>
    </row>
    <row r="539431" spans="8:8">
      <c r="H539431" s="317"/>
    </row>
    <row r="539432" spans="8:8">
      <c r="H539432" s="317"/>
    </row>
    <row r="539433" spans="8:8">
      <c r="H539433" s="317"/>
    </row>
    <row r="539434" spans="8:8">
      <c r="H539434" s="317"/>
    </row>
    <row r="539435" spans="8:8">
      <c r="H539435" s="317"/>
    </row>
    <row r="539436" spans="8:8">
      <c r="H539436" s="317"/>
    </row>
    <row r="539437" spans="8:8">
      <c r="H539437" s="317"/>
    </row>
    <row r="539438" spans="8:8">
      <c r="H539438" s="317"/>
    </row>
    <row r="539439" spans="8:8">
      <c r="H539439" s="317"/>
    </row>
    <row r="539440" spans="8:8">
      <c r="H539440" s="317"/>
    </row>
    <row r="539441" spans="8:8">
      <c r="H539441" s="317"/>
    </row>
    <row r="539442" spans="8:8">
      <c r="H539442" s="317"/>
    </row>
    <row r="539443" spans="8:8">
      <c r="H539443" s="317"/>
    </row>
    <row r="539444" spans="8:8">
      <c r="H539444" s="317"/>
    </row>
    <row r="539445" spans="8:8">
      <c r="H539445" s="317"/>
    </row>
    <row r="539446" spans="8:8">
      <c r="H539446" s="317"/>
    </row>
    <row r="539447" spans="8:8">
      <c r="H539447" s="317"/>
    </row>
    <row r="539448" spans="8:8">
      <c r="H539448" s="317"/>
    </row>
    <row r="539449" spans="8:8">
      <c r="H539449" s="317"/>
    </row>
    <row r="539450" spans="8:8">
      <c r="H539450" s="317"/>
    </row>
    <row r="539451" spans="8:8">
      <c r="H539451" s="317"/>
    </row>
    <row r="539452" spans="8:8">
      <c r="H539452" s="317"/>
    </row>
    <row r="539453" spans="8:8">
      <c r="H539453" s="317"/>
    </row>
    <row r="539454" spans="8:8">
      <c r="H539454" s="317"/>
    </row>
    <row r="539455" spans="8:8">
      <c r="H539455" s="317"/>
    </row>
    <row r="539456" spans="8:8">
      <c r="H539456" s="317"/>
    </row>
    <row r="539457" spans="8:8">
      <c r="H539457" s="317"/>
    </row>
    <row r="539458" spans="8:8">
      <c r="H539458" s="317"/>
    </row>
    <row r="539459" spans="8:8">
      <c r="H539459" s="317"/>
    </row>
    <row r="539460" spans="8:8">
      <c r="H539460" s="317"/>
    </row>
    <row r="539461" spans="8:8">
      <c r="H539461" s="317"/>
    </row>
    <row r="539462" spans="8:8">
      <c r="H539462" s="317"/>
    </row>
    <row r="539463" spans="8:8">
      <c r="H539463" s="317"/>
    </row>
    <row r="539464" spans="8:8">
      <c r="H539464" s="317"/>
    </row>
    <row r="539465" spans="8:8">
      <c r="H539465" s="317"/>
    </row>
    <row r="539466" spans="8:8">
      <c r="H539466" s="317"/>
    </row>
    <row r="539467" spans="8:8">
      <c r="H539467" s="317"/>
    </row>
    <row r="539468" spans="8:8">
      <c r="H539468" s="317"/>
    </row>
    <row r="539469" spans="8:8">
      <c r="H539469" s="317"/>
    </row>
    <row r="539470" spans="8:8">
      <c r="H539470" s="317"/>
    </row>
    <row r="539471" spans="8:8">
      <c r="H539471" s="317"/>
    </row>
    <row r="539472" spans="8:8">
      <c r="H539472" s="317"/>
    </row>
    <row r="539473" spans="8:8">
      <c r="H539473" s="317"/>
    </row>
    <row r="539474" spans="8:8">
      <c r="H539474" s="317"/>
    </row>
    <row r="539475" spans="8:8">
      <c r="H539475" s="317"/>
    </row>
    <row r="539476" spans="8:8">
      <c r="H539476" s="317"/>
    </row>
    <row r="539477" spans="8:8">
      <c r="H539477" s="317"/>
    </row>
    <row r="539478" spans="8:8">
      <c r="H539478" s="317"/>
    </row>
    <row r="539479" spans="8:8">
      <c r="H539479" s="317"/>
    </row>
    <row r="539480" spans="8:8">
      <c r="H539480" s="317"/>
    </row>
    <row r="539481" spans="8:8">
      <c r="H539481" s="317"/>
    </row>
    <row r="539482" spans="8:8">
      <c r="H539482" s="317"/>
    </row>
    <row r="539483" spans="8:8">
      <c r="H539483" s="317"/>
    </row>
    <row r="539484" spans="8:8">
      <c r="H539484" s="317"/>
    </row>
    <row r="539485" spans="8:8">
      <c r="H539485" s="317"/>
    </row>
    <row r="539486" spans="8:8">
      <c r="H539486" s="317"/>
    </row>
    <row r="539487" spans="8:8">
      <c r="H539487" s="317"/>
    </row>
    <row r="539488" spans="8:8">
      <c r="H539488" s="317"/>
    </row>
    <row r="539489" spans="8:8">
      <c r="H539489" s="317"/>
    </row>
    <row r="539490" spans="8:8">
      <c r="H539490" s="317"/>
    </row>
    <row r="539491" spans="8:8">
      <c r="H539491" s="317"/>
    </row>
    <row r="539492" spans="8:8">
      <c r="H539492" s="317"/>
    </row>
    <row r="539493" spans="8:8">
      <c r="H539493" s="317"/>
    </row>
    <row r="539494" spans="8:8">
      <c r="H539494" s="317"/>
    </row>
    <row r="539495" spans="8:8">
      <c r="H539495" s="317"/>
    </row>
    <row r="539496" spans="8:8">
      <c r="H539496" s="317"/>
    </row>
    <row r="539497" spans="8:8">
      <c r="H539497" s="317"/>
    </row>
    <row r="539498" spans="8:8">
      <c r="H539498" s="317"/>
    </row>
    <row r="539499" spans="8:8">
      <c r="H539499" s="317"/>
    </row>
    <row r="539500" spans="8:8">
      <c r="H539500" s="317"/>
    </row>
    <row r="539501" spans="8:8">
      <c r="H539501" s="317"/>
    </row>
    <row r="539502" spans="8:8">
      <c r="H539502" s="317"/>
    </row>
    <row r="539503" spans="8:8">
      <c r="H539503" s="317"/>
    </row>
    <row r="539504" spans="8:8">
      <c r="H539504" s="317"/>
    </row>
    <row r="539505" spans="8:8">
      <c r="H539505" s="317"/>
    </row>
    <row r="539506" spans="8:8">
      <c r="H539506" s="317"/>
    </row>
    <row r="539507" spans="8:8">
      <c r="H539507" s="317"/>
    </row>
    <row r="539508" spans="8:8">
      <c r="H539508" s="317"/>
    </row>
    <row r="539509" spans="8:8">
      <c r="H539509" s="317"/>
    </row>
    <row r="539510" spans="8:8">
      <c r="H539510" s="317"/>
    </row>
    <row r="539511" spans="8:8">
      <c r="H539511" s="317"/>
    </row>
    <row r="539512" spans="8:8">
      <c r="H539512" s="317"/>
    </row>
    <row r="539513" spans="8:8">
      <c r="H539513" s="317"/>
    </row>
    <row r="539514" spans="8:8">
      <c r="H539514" s="317"/>
    </row>
    <row r="539515" spans="8:8">
      <c r="H539515" s="317"/>
    </row>
    <row r="539516" spans="8:8">
      <c r="H539516" s="317"/>
    </row>
    <row r="539517" spans="8:8">
      <c r="H539517" s="317"/>
    </row>
    <row r="539518" spans="8:8">
      <c r="H539518" s="317"/>
    </row>
    <row r="539519" spans="8:8">
      <c r="H539519" s="317"/>
    </row>
    <row r="539520" spans="8:8">
      <c r="H539520" s="317"/>
    </row>
    <row r="539521" spans="8:8">
      <c r="H539521" s="317"/>
    </row>
    <row r="539522" spans="8:8">
      <c r="H539522" s="317"/>
    </row>
    <row r="539523" spans="8:8">
      <c r="H539523" s="317"/>
    </row>
    <row r="539524" spans="8:8">
      <c r="H539524" s="317"/>
    </row>
    <row r="539525" spans="8:8">
      <c r="H539525" s="317"/>
    </row>
    <row r="539526" spans="8:8">
      <c r="H539526" s="317"/>
    </row>
    <row r="539527" spans="8:8">
      <c r="H539527" s="317"/>
    </row>
    <row r="539528" spans="8:8">
      <c r="H539528" s="317"/>
    </row>
    <row r="539529" spans="8:8">
      <c r="H539529" s="317"/>
    </row>
    <row r="539530" spans="8:8">
      <c r="H539530" s="317"/>
    </row>
    <row r="539531" spans="8:8">
      <c r="H539531" s="317"/>
    </row>
    <row r="539532" spans="8:8">
      <c r="H539532" s="317"/>
    </row>
    <row r="539533" spans="8:8">
      <c r="H539533" s="317"/>
    </row>
    <row r="539534" spans="8:8">
      <c r="H539534" s="317"/>
    </row>
    <row r="539535" spans="8:8">
      <c r="H539535" s="317"/>
    </row>
    <row r="539536" spans="8:8">
      <c r="H539536" s="317"/>
    </row>
    <row r="539537" spans="8:8">
      <c r="H539537" s="317"/>
    </row>
    <row r="539538" spans="8:8">
      <c r="H539538" s="317"/>
    </row>
    <row r="539539" spans="8:8">
      <c r="H539539" s="317"/>
    </row>
    <row r="539540" spans="8:8">
      <c r="H539540" s="317"/>
    </row>
    <row r="539541" spans="8:8">
      <c r="H539541" s="317"/>
    </row>
    <row r="539542" spans="8:8">
      <c r="H539542" s="317"/>
    </row>
    <row r="539543" spans="8:8">
      <c r="H539543" s="317"/>
    </row>
    <row r="539544" spans="8:8">
      <c r="H539544" s="317"/>
    </row>
    <row r="539545" spans="8:8">
      <c r="H539545" s="317"/>
    </row>
    <row r="539546" spans="8:8">
      <c r="H539546" s="317"/>
    </row>
    <row r="539547" spans="8:8">
      <c r="H539547" s="317"/>
    </row>
    <row r="539548" spans="8:8">
      <c r="H539548" s="317"/>
    </row>
    <row r="539549" spans="8:8">
      <c r="H539549" s="317"/>
    </row>
    <row r="539550" spans="8:8">
      <c r="H539550" s="317"/>
    </row>
    <row r="539551" spans="8:8">
      <c r="H539551" s="317"/>
    </row>
    <row r="539552" spans="8:8">
      <c r="H539552" s="317"/>
    </row>
    <row r="539553" spans="8:8">
      <c r="H539553" s="317"/>
    </row>
    <row r="539554" spans="8:8">
      <c r="H539554" s="317"/>
    </row>
    <row r="539555" spans="8:8">
      <c r="H539555" s="317"/>
    </row>
    <row r="539556" spans="8:8">
      <c r="H539556" s="317"/>
    </row>
    <row r="539557" spans="8:8">
      <c r="H539557" s="317"/>
    </row>
    <row r="539558" spans="8:8">
      <c r="H539558" s="317"/>
    </row>
    <row r="539559" spans="8:8">
      <c r="H539559" s="317"/>
    </row>
    <row r="539560" spans="8:8">
      <c r="H539560" s="317"/>
    </row>
    <row r="539561" spans="8:8">
      <c r="H539561" s="317"/>
    </row>
    <row r="539562" spans="8:8">
      <c r="H539562" s="317"/>
    </row>
    <row r="539563" spans="8:8">
      <c r="H539563" s="317"/>
    </row>
    <row r="539564" spans="8:8">
      <c r="H539564" s="317"/>
    </row>
    <row r="539565" spans="8:8">
      <c r="H539565" s="317"/>
    </row>
    <row r="539566" spans="8:8">
      <c r="H539566" s="317"/>
    </row>
    <row r="539567" spans="8:8">
      <c r="H539567" s="317"/>
    </row>
    <row r="539568" spans="8:8">
      <c r="H539568" s="317"/>
    </row>
    <row r="539569" spans="8:8">
      <c r="H539569" s="317"/>
    </row>
    <row r="539570" spans="8:8">
      <c r="H539570" s="317"/>
    </row>
    <row r="539571" spans="8:8">
      <c r="H539571" s="317"/>
    </row>
    <row r="539572" spans="8:8">
      <c r="H539572" s="317"/>
    </row>
    <row r="539573" spans="8:8">
      <c r="H539573" s="317"/>
    </row>
    <row r="539574" spans="8:8">
      <c r="H539574" s="317"/>
    </row>
    <row r="539575" spans="8:8">
      <c r="H539575" s="317"/>
    </row>
    <row r="539576" spans="8:8">
      <c r="H539576" s="317"/>
    </row>
    <row r="539577" spans="8:8">
      <c r="H539577" s="317"/>
    </row>
    <row r="539578" spans="8:8">
      <c r="H539578" s="317"/>
    </row>
    <row r="539579" spans="8:8">
      <c r="H539579" s="317"/>
    </row>
    <row r="539580" spans="8:8">
      <c r="H539580" s="317"/>
    </row>
    <row r="539581" spans="8:8">
      <c r="H539581" s="317"/>
    </row>
    <row r="539582" spans="8:8">
      <c r="H539582" s="317"/>
    </row>
    <row r="539583" spans="8:8">
      <c r="H539583" s="317"/>
    </row>
    <row r="539584" spans="8:8">
      <c r="H539584" s="317"/>
    </row>
    <row r="539585" spans="8:8">
      <c r="H539585" s="317"/>
    </row>
    <row r="539586" spans="8:8">
      <c r="H539586" s="317"/>
    </row>
    <row r="539587" spans="8:8">
      <c r="H539587" s="317"/>
    </row>
    <row r="539588" spans="8:8">
      <c r="H539588" s="317"/>
    </row>
    <row r="539589" spans="8:8">
      <c r="H539589" s="317"/>
    </row>
    <row r="539590" spans="8:8">
      <c r="H539590" s="317"/>
    </row>
    <row r="539591" spans="8:8">
      <c r="H539591" s="317"/>
    </row>
    <row r="539592" spans="8:8">
      <c r="H539592" s="317"/>
    </row>
    <row r="539593" spans="8:8">
      <c r="H539593" s="317"/>
    </row>
    <row r="539594" spans="8:8">
      <c r="H539594" s="317"/>
    </row>
    <row r="539595" spans="8:8">
      <c r="H539595" s="317"/>
    </row>
    <row r="539596" spans="8:8">
      <c r="H539596" s="317"/>
    </row>
    <row r="539597" spans="8:8">
      <c r="H539597" s="317"/>
    </row>
    <row r="539598" spans="8:8">
      <c r="H539598" s="317"/>
    </row>
    <row r="539599" spans="8:8">
      <c r="H539599" s="317"/>
    </row>
    <row r="539600" spans="8:8">
      <c r="H539600" s="317"/>
    </row>
    <row r="539601" spans="8:8">
      <c r="H539601" s="317"/>
    </row>
    <row r="539602" spans="8:8">
      <c r="H539602" s="317"/>
    </row>
    <row r="539603" spans="8:8">
      <c r="H539603" s="317"/>
    </row>
    <row r="539604" spans="8:8">
      <c r="H539604" s="317"/>
    </row>
    <row r="539605" spans="8:8">
      <c r="H539605" s="317"/>
    </row>
    <row r="539606" spans="8:8">
      <c r="H539606" s="317"/>
    </row>
    <row r="539607" spans="8:8">
      <c r="H539607" s="317"/>
    </row>
    <row r="539608" spans="8:8">
      <c r="H539608" s="317"/>
    </row>
    <row r="539609" spans="8:8">
      <c r="H539609" s="317"/>
    </row>
    <row r="539610" spans="8:8">
      <c r="H539610" s="317"/>
    </row>
    <row r="539611" spans="8:8">
      <c r="H539611" s="317"/>
    </row>
    <row r="539612" spans="8:8">
      <c r="H539612" s="317"/>
    </row>
    <row r="539613" spans="8:8">
      <c r="H539613" s="317"/>
    </row>
    <row r="539614" spans="8:8">
      <c r="H539614" s="317"/>
    </row>
    <row r="539615" spans="8:8">
      <c r="H539615" s="317"/>
    </row>
    <row r="539616" spans="8:8">
      <c r="H539616" s="317"/>
    </row>
    <row r="539617" spans="8:8">
      <c r="H539617" s="317"/>
    </row>
    <row r="539618" spans="8:8">
      <c r="H539618" s="317"/>
    </row>
    <row r="539619" spans="8:8">
      <c r="H539619" s="317"/>
    </row>
    <row r="539620" spans="8:8">
      <c r="H539620" s="317"/>
    </row>
    <row r="539621" spans="8:8">
      <c r="H539621" s="317"/>
    </row>
    <row r="539622" spans="8:8">
      <c r="H539622" s="317"/>
    </row>
    <row r="539623" spans="8:8">
      <c r="H539623" s="317"/>
    </row>
    <row r="539624" spans="8:8">
      <c r="H539624" s="317"/>
    </row>
    <row r="539625" spans="8:8">
      <c r="H539625" s="317"/>
    </row>
    <row r="539626" spans="8:8">
      <c r="H539626" s="317"/>
    </row>
    <row r="539627" spans="8:8">
      <c r="H539627" s="317"/>
    </row>
    <row r="539628" spans="8:8">
      <c r="H539628" s="317"/>
    </row>
    <row r="539629" spans="8:8">
      <c r="H539629" s="317"/>
    </row>
    <row r="539630" spans="8:8">
      <c r="H539630" s="317"/>
    </row>
    <row r="539631" spans="8:8">
      <c r="H539631" s="317"/>
    </row>
    <row r="539632" spans="8:8">
      <c r="H539632" s="317"/>
    </row>
    <row r="539633" spans="8:8">
      <c r="H539633" s="317"/>
    </row>
    <row r="539634" spans="8:8">
      <c r="H539634" s="317"/>
    </row>
    <row r="539635" spans="8:8">
      <c r="H539635" s="317"/>
    </row>
    <row r="539636" spans="8:8">
      <c r="H539636" s="317"/>
    </row>
    <row r="539637" spans="8:8">
      <c r="H539637" s="317"/>
    </row>
    <row r="539638" spans="8:8">
      <c r="H539638" s="317"/>
    </row>
    <row r="539639" spans="8:8">
      <c r="H539639" s="317"/>
    </row>
    <row r="539640" spans="8:8">
      <c r="H539640" s="317"/>
    </row>
    <row r="539641" spans="8:8">
      <c r="H539641" s="317"/>
    </row>
    <row r="539642" spans="8:8">
      <c r="H539642" s="317"/>
    </row>
    <row r="539643" spans="8:8">
      <c r="H539643" s="317"/>
    </row>
    <row r="539644" spans="8:8">
      <c r="H539644" s="317"/>
    </row>
    <row r="539645" spans="8:8">
      <c r="H539645" s="317"/>
    </row>
    <row r="539646" spans="8:8">
      <c r="H539646" s="317"/>
    </row>
    <row r="539647" spans="8:8">
      <c r="H539647" s="317"/>
    </row>
    <row r="539648" spans="8:8">
      <c r="H539648" s="317"/>
    </row>
    <row r="539649" spans="8:8">
      <c r="H539649" s="317"/>
    </row>
    <row r="539650" spans="8:8">
      <c r="H539650" s="317"/>
    </row>
    <row r="539651" spans="8:8">
      <c r="H539651" s="317"/>
    </row>
    <row r="539652" spans="8:8">
      <c r="H539652" s="317"/>
    </row>
    <row r="539653" spans="8:8">
      <c r="H539653" s="317"/>
    </row>
    <row r="539654" spans="8:8">
      <c r="H539654" s="317"/>
    </row>
    <row r="539655" spans="8:8">
      <c r="H539655" s="317"/>
    </row>
    <row r="539656" spans="8:8">
      <c r="H539656" s="317"/>
    </row>
    <row r="539657" spans="8:8">
      <c r="H539657" s="317"/>
    </row>
    <row r="539658" spans="8:8">
      <c r="H539658" s="317"/>
    </row>
    <row r="539659" spans="8:8">
      <c r="H539659" s="317"/>
    </row>
    <row r="539660" spans="8:8">
      <c r="H539660" s="317"/>
    </row>
    <row r="539661" spans="8:8">
      <c r="H539661" s="317"/>
    </row>
    <row r="539662" spans="8:8">
      <c r="H539662" s="317"/>
    </row>
    <row r="539663" spans="8:8">
      <c r="H539663" s="317"/>
    </row>
    <row r="539664" spans="8:8">
      <c r="H539664" s="317"/>
    </row>
    <row r="539665" spans="8:8">
      <c r="H539665" s="317"/>
    </row>
    <row r="539666" spans="8:8">
      <c r="H539666" s="317"/>
    </row>
    <row r="539667" spans="8:8">
      <c r="H539667" s="317"/>
    </row>
    <row r="539668" spans="8:8">
      <c r="H539668" s="317"/>
    </row>
    <row r="539669" spans="8:8">
      <c r="H539669" s="317"/>
    </row>
    <row r="539670" spans="8:8">
      <c r="H539670" s="317"/>
    </row>
    <row r="539671" spans="8:8">
      <c r="H539671" s="317"/>
    </row>
    <row r="539672" spans="8:8">
      <c r="H539672" s="317"/>
    </row>
    <row r="539673" spans="8:8">
      <c r="H539673" s="317"/>
    </row>
    <row r="539674" spans="8:8">
      <c r="H539674" s="317"/>
    </row>
    <row r="539675" spans="8:8">
      <c r="H539675" s="317"/>
    </row>
    <row r="539676" spans="8:8">
      <c r="H539676" s="317"/>
    </row>
    <row r="539677" spans="8:8">
      <c r="H539677" s="317"/>
    </row>
    <row r="539678" spans="8:8">
      <c r="H539678" s="317"/>
    </row>
    <row r="539679" spans="8:8">
      <c r="H539679" s="317"/>
    </row>
    <row r="539680" spans="8:8">
      <c r="H539680" s="317"/>
    </row>
    <row r="539681" spans="8:8">
      <c r="H539681" s="317"/>
    </row>
    <row r="539682" spans="8:8">
      <c r="H539682" s="317"/>
    </row>
    <row r="539683" spans="8:8">
      <c r="H539683" s="317"/>
    </row>
    <row r="539684" spans="8:8">
      <c r="H539684" s="317"/>
    </row>
    <row r="539685" spans="8:8">
      <c r="H539685" s="317"/>
    </row>
    <row r="539686" spans="8:8">
      <c r="H539686" s="317"/>
    </row>
    <row r="539687" spans="8:8">
      <c r="H539687" s="317"/>
    </row>
    <row r="539688" spans="8:8">
      <c r="H539688" s="317"/>
    </row>
    <row r="539689" spans="8:8">
      <c r="H539689" s="317"/>
    </row>
    <row r="539690" spans="8:8">
      <c r="H539690" s="317"/>
    </row>
    <row r="539691" spans="8:8">
      <c r="H539691" s="317"/>
    </row>
    <row r="539692" spans="8:8">
      <c r="H539692" s="317"/>
    </row>
    <row r="539693" spans="8:8">
      <c r="H539693" s="317"/>
    </row>
    <row r="539694" spans="8:8">
      <c r="H539694" s="317"/>
    </row>
    <row r="539695" spans="8:8">
      <c r="H539695" s="317"/>
    </row>
    <row r="539696" spans="8:8">
      <c r="H539696" s="317"/>
    </row>
    <row r="539697" spans="8:8">
      <c r="H539697" s="317"/>
    </row>
    <row r="539698" spans="8:8">
      <c r="H539698" s="317"/>
    </row>
    <row r="539699" spans="8:8">
      <c r="H539699" s="317"/>
    </row>
    <row r="539700" spans="8:8">
      <c r="H539700" s="317"/>
    </row>
    <row r="539701" spans="8:8">
      <c r="H539701" s="317"/>
    </row>
    <row r="539702" spans="8:8">
      <c r="H539702" s="317"/>
    </row>
    <row r="539703" spans="8:8">
      <c r="H539703" s="317"/>
    </row>
    <row r="539704" spans="8:8">
      <c r="H539704" s="317"/>
    </row>
    <row r="539705" spans="8:8">
      <c r="H539705" s="317"/>
    </row>
    <row r="539706" spans="8:8">
      <c r="H539706" s="317"/>
    </row>
    <row r="539707" spans="8:8">
      <c r="H539707" s="317"/>
    </row>
    <row r="539708" spans="8:8">
      <c r="H539708" s="317"/>
    </row>
    <row r="539709" spans="8:8">
      <c r="H539709" s="317"/>
    </row>
    <row r="539710" spans="8:8">
      <c r="H539710" s="317"/>
    </row>
    <row r="539711" spans="8:8">
      <c r="H539711" s="317"/>
    </row>
    <row r="539712" spans="8:8">
      <c r="H539712" s="317"/>
    </row>
    <row r="539713" spans="8:8">
      <c r="H539713" s="317"/>
    </row>
    <row r="539714" spans="8:8">
      <c r="H539714" s="317"/>
    </row>
    <row r="539715" spans="8:8">
      <c r="H539715" s="317"/>
    </row>
    <row r="539716" spans="8:8">
      <c r="H539716" s="317"/>
    </row>
    <row r="539717" spans="8:8">
      <c r="H539717" s="317"/>
    </row>
    <row r="539718" spans="8:8">
      <c r="H539718" s="317"/>
    </row>
    <row r="539719" spans="8:8">
      <c r="H539719" s="317"/>
    </row>
    <row r="539720" spans="8:8">
      <c r="H539720" s="317"/>
    </row>
    <row r="539721" spans="8:8">
      <c r="H539721" s="317"/>
    </row>
    <row r="539722" spans="8:8">
      <c r="H539722" s="317"/>
    </row>
    <row r="539723" spans="8:8">
      <c r="H539723" s="317"/>
    </row>
    <row r="539724" spans="8:8">
      <c r="H539724" s="317"/>
    </row>
    <row r="539725" spans="8:8">
      <c r="H539725" s="317"/>
    </row>
    <row r="539726" spans="8:8">
      <c r="H539726" s="317"/>
    </row>
    <row r="539727" spans="8:8">
      <c r="H539727" s="317"/>
    </row>
    <row r="539728" spans="8:8">
      <c r="H539728" s="317"/>
    </row>
    <row r="539729" spans="8:8">
      <c r="H539729" s="317"/>
    </row>
    <row r="539730" spans="8:8">
      <c r="H539730" s="317"/>
    </row>
    <row r="539731" spans="8:8">
      <c r="H539731" s="317"/>
    </row>
    <row r="539732" spans="8:8">
      <c r="H539732" s="317"/>
    </row>
    <row r="539733" spans="8:8">
      <c r="H539733" s="317"/>
    </row>
    <row r="539734" spans="8:8">
      <c r="H539734" s="317"/>
    </row>
    <row r="539735" spans="8:8">
      <c r="H539735" s="317"/>
    </row>
    <row r="539736" spans="8:8">
      <c r="H539736" s="317"/>
    </row>
    <row r="539737" spans="8:8">
      <c r="H539737" s="317"/>
    </row>
    <row r="539738" spans="8:8">
      <c r="H539738" s="317"/>
    </row>
    <row r="539739" spans="8:8">
      <c r="H539739" s="317"/>
    </row>
    <row r="539740" spans="8:8">
      <c r="H539740" s="317"/>
    </row>
    <row r="539741" spans="8:8">
      <c r="H539741" s="317"/>
    </row>
    <row r="539742" spans="8:8">
      <c r="H539742" s="317"/>
    </row>
    <row r="539743" spans="8:8">
      <c r="H539743" s="317"/>
    </row>
    <row r="539744" spans="8:8">
      <c r="H539744" s="317"/>
    </row>
    <row r="539745" spans="8:8">
      <c r="H539745" s="317"/>
    </row>
    <row r="539746" spans="8:8">
      <c r="H539746" s="317"/>
    </row>
    <row r="539747" spans="8:8">
      <c r="H539747" s="317"/>
    </row>
    <row r="539748" spans="8:8">
      <c r="H539748" s="317"/>
    </row>
    <row r="539749" spans="8:8">
      <c r="H539749" s="317"/>
    </row>
    <row r="539750" spans="8:8">
      <c r="H539750" s="317"/>
    </row>
    <row r="539751" spans="8:8">
      <c r="H539751" s="317"/>
    </row>
    <row r="539752" spans="8:8">
      <c r="H539752" s="317"/>
    </row>
    <row r="539753" spans="8:8">
      <c r="H539753" s="317"/>
    </row>
    <row r="539754" spans="8:8">
      <c r="H539754" s="317"/>
    </row>
    <row r="539755" spans="8:8">
      <c r="H539755" s="317"/>
    </row>
    <row r="539756" spans="8:8">
      <c r="H539756" s="317"/>
    </row>
    <row r="539757" spans="8:8">
      <c r="H539757" s="317"/>
    </row>
    <row r="539758" spans="8:8">
      <c r="H539758" s="317"/>
    </row>
    <row r="539759" spans="8:8">
      <c r="H539759" s="317"/>
    </row>
    <row r="539760" spans="8:8">
      <c r="H539760" s="317"/>
    </row>
    <row r="539761" spans="8:8">
      <c r="H539761" s="317"/>
    </row>
    <row r="539762" spans="8:8">
      <c r="H539762" s="317"/>
    </row>
    <row r="539763" spans="8:8">
      <c r="H539763" s="317"/>
    </row>
    <row r="539764" spans="8:8">
      <c r="H539764" s="317"/>
    </row>
    <row r="539765" spans="8:8">
      <c r="H539765" s="317"/>
    </row>
    <row r="539766" spans="8:8">
      <c r="H539766" s="317"/>
    </row>
    <row r="539767" spans="8:8">
      <c r="H539767" s="317"/>
    </row>
    <row r="539768" spans="8:8">
      <c r="H539768" s="317"/>
    </row>
    <row r="539769" spans="8:8">
      <c r="H539769" s="317"/>
    </row>
    <row r="539770" spans="8:8">
      <c r="H539770" s="317"/>
    </row>
    <row r="539771" spans="8:8">
      <c r="H539771" s="317"/>
    </row>
    <row r="539772" spans="8:8">
      <c r="H539772" s="317"/>
    </row>
    <row r="539773" spans="8:8">
      <c r="H539773" s="317"/>
    </row>
    <row r="539774" spans="8:8">
      <c r="H539774" s="317"/>
    </row>
    <row r="539775" spans="8:8">
      <c r="H539775" s="317"/>
    </row>
    <row r="539776" spans="8:8">
      <c r="H539776" s="317"/>
    </row>
    <row r="539777" spans="8:8">
      <c r="H539777" s="317"/>
    </row>
    <row r="539778" spans="8:8">
      <c r="H539778" s="317"/>
    </row>
    <row r="539779" spans="8:8">
      <c r="H539779" s="317"/>
    </row>
    <row r="539780" spans="8:8">
      <c r="H539780" s="317"/>
    </row>
    <row r="539781" spans="8:8">
      <c r="H539781" s="317"/>
    </row>
    <row r="539782" spans="8:8">
      <c r="H539782" s="317"/>
    </row>
    <row r="539783" spans="8:8">
      <c r="H539783" s="317"/>
    </row>
    <row r="539784" spans="8:8">
      <c r="H539784" s="317"/>
    </row>
    <row r="539785" spans="8:8">
      <c r="H539785" s="317"/>
    </row>
    <row r="539786" spans="8:8">
      <c r="H539786" s="317"/>
    </row>
    <row r="539787" spans="8:8">
      <c r="H539787" s="317"/>
    </row>
    <row r="539788" spans="8:8">
      <c r="H539788" s="317"/>
    </row>
    <row r="539789" spans="8:8">
      <c r="H539789" s="317"/>
    </row>
    <row r="539790" spans="8:8">
      <c r="H539790" s="317"/>
    </row>
    <row r="539791" spans="8:8">
      <c r="H539791" s="317"/>
    </row>
    <row r="539792" spans="8:8">
      <c r="H539792" s="317"/>
    </row>
    <row r="539793" spans="8:8">
      <c r="H539793" s="317"/>
    </row>
    <row r="539794" spans="8:8">
      <c r="H539794" s="317"/>
    </row>
    <row r="539795" spans="8:8">
      <c r="H539795" s="317"/>
    </row>
    <row r="539796" spans="8:8">
      <c r="H539796" s="317"/>
    </row>
    <row r="539797" spans="8:8">
      <c r="H539797" s="317"/>
    </row>
    <row r="539798" spans="8:8">
      <c r="H539798" s="317"/>
    </row>
    <row r="539799" spans="8:8">
      <c r="H539799" s="317"/>
    </row>
    <row r="539800" spans="8:8">
      <c r="H539800" s="317"/>
    </row>
    <row r="539801" spans="8:8">
      <c r="H539801" s="317"/>
    </row>
    <row r="539802" spans="8:8">
      <c r="H539802" s="317"/>
    </row>
    <row r="539803" spans="8:8">
      <c r="H539803" s="317"/>
    </row>
    <row r="539804" spans="8:8">
      <c r="H539804" s="317"/>
    </row>
    <row r="539805" spans="8:8">
      <c r="H539805" s="317"/>
    </row>
    <row r="539806" spans="8:8">
      <c r="H539806" s="317"/>
    </row>
    <row r="539807" spans="8:8">
      <c r="H539807" s="317"/>
    </row>
    <row r="539808" spans="8:8">
      <c r="H539808" s="317"/>
    </row>
    <row r="539809" spans="8:8">
      <c r="H539809" s="317"/>
    </row>
    <row r="539810" spans="8:8">
      <c r="H539810" s="317"/>
    </row>
    <row r="539811" spans="8:8">
      <c r="H539811" s="317"/>
    </row>
    <row r="539812" spans="8:8">
      <c r="H539812" s="317"/>
    </row>
    <row r="539813" spans="8:8">
      <c r="H539813" s="317"/>
    </row>
    <row r="539814" spans="8:8">
      <c r="H539814" s="317"/>
    </row>
    <row r="539815" spans="8:8">
      <c r="H539815" s="317"/>
    </row>
    <row r="539816" spans="8:8">
      <c r="H539816" s="317"/>
    </row>
    <row r="539817" spans="8:8">
      <c r="H539817" s="317"/>
    </row>
    <row r="539818" spans="8:8">
      <c r="H539818" s="317"/>
    </row>
    <row r="539819" spans="8:8">
      <c r="H539819" s="317"/>
    </row>
    <row r="539820" spans="8:8">
      <c r="H539820" s="317"/>
    </row>
    <row r="539821" spans="8:8">
      <c r="H539821" s="317"/>
    </row>
    <row r="539822" spans="8:8">
      <c r="H539822" s="317"/>
    </row>
    <row r="539823" spans="8:8">
      <c r="H539823" s="317"/>
    </row>
    <row r="539824" spans="8:8">
      <c r="H539824" s="317"/>
    </row>
    <row r="539825" spans="8:8">
      <c r="H539825" s="317"/>
    </row>
    <row r="539826" spans="8:8">
      <c r="H539826" s="317"/>
    </row>
    <row r="539827" spans="8:8">
      <c r="H539827" s="317"/>
    </row>
    <row r="539828" spans="8:8">
      <c r="H539828" s="317"/>
    </row>
    <row r="539829" spans="8:8">
      <c r="H539829" s="317"/>
    </row>
    <row r="539830" spans="8:8">
      <c r="H539830" s="317"/>
    </row>
    <row r="539831" spans="8:8">
      <c r="H539831" s="317"/>
    </row>
    <row r="539832" spans="8:8">
      <c r="H539832" s="317"/>
    </row>
    <row r="539833" spans="8:8">
      <c r="H539833" s="317"/>
    </row>
    <row r="539834" spans="8:8">
      <c r="H539834" s="317"/>
    </row>
    <row r="539835" spans="8:8">
      <c r="H539835" s="317"/>
    </row>
    <row r="539836" spans="8:8">
      <c r="H539836" s="317"/>
    </row>
    <row r="539837" spans="8:8">
      <c r="H539837" s="317"/>
    </row>
    <row r="539838" spans="8:8">
      <c r="H539838" s="317"/>
    </row>
    <row r="539839" spans="8:8">
      <c r="H539839" s="317"/>
    </row>
    <row r="539840" spans="8:8">
      <c r="H539840" s="317"/>
    </row>
    <row r="539841" spans="8:8">
      <c r="H539841" s="317"/>
    </row>
    <row r="539842" spans="8:8">
      <c r="H539842" s="317"/>
    </row>
    <row r="539843" spans="8:8">
      <c r="H539843" s="317"/>
    </row>
    <row r="539844" spans="8:8">
      <c r="H539844" s="317"/>
    </row>
    <row r="539845" spans="8:8">
      <c r="H539845" s="317"/>
    </row>
    <row r="539846" spans="8:8">
      <c r="H539846" s="317"/>
    </row>
    <row r="539847" spans="8:8">
      <c r="H539847" s="317"/>
    </row>
    <row r="539848" spans="8:8">
      <c r="H539848" s="317"/>
    </row>
    <row r="539849" spans="8:8">
      <c r="H539849" s="317"/>
    </row>
    <row r="539850" spans="8:8">
      <c r="H539850" s="317"/>
    </row>
    <row r="539851" spans="8:8">
      <c r="H539851" s="317"/>
    </row>
    <row r="539852" spans="8:8">
      <c r="H539852" s="317"/>
    </row>
    <row r="539853" spans="8:8">
      <c r="H539853" s="317"/>
    </row>
    <row r="539854" spans="8:8">
      <c r="H539854" s="317"/>
    </row>
    <row r="539855" spans="8:8">
      <c r="H539855" s="317"/>
    </row>
    <row r="539856" spans="8:8">
      <c r="H539856" s="317"/>
    </row>
    <row r="539857" spans="8:8">
      <c r="H539857" s="317"/>
    </row>
    <row r="539858" spans="8:8">
      <c r="H539858" s="317"/>
    </row>
    <row r="539859" spans="8:8">
      <c r="H539859" s="317"/>
    </row>
    <row r="539860" spans="8:8">
      <c r="H539860" s="317"/>
    </row>
    <row r="539861" spans="8:8">
      <c r="H539861" s="317"/>
    </row>
    <row r="539862" spans="8:8">
      <c r="H539862" s="317"/>
    </row>
    <row r="539863" spans="8:8">
      <c r="H539863" s="317"/>
    </row>
    <row r="539864" spans="8:8">
      <c r="H539864" s="317"/>
    </row>
    <row r="539865" spans="8:8">
      <c r="H539865" s="317"/>
    </row>
    <row r="539866" spans="8:8">
      <c r="H539866" s="317"/>
    </row>
    <row r="539867" spans="8:8">
      <c r="H539867" s="317"/>
    </row>
    <row r="539868" spans="8:8">
      <c r="H539868" s="317"/>
    </row>
    <row r="539869" spans="8:8">
      <c r="H539869" s="317"/>
    </row>
    <row r="539870" spans="8:8">
      <c r="H539870" s="317"/>
    </row>
    <row r="539871" spans="8:8">
      <c r="H539871" s="317"/>
    </row>
    <row r="539872" spans="8:8">
      <c r="H539872" s="317"/>
    </row>
    <row r="539873" spans="8:8">
      <c r="H539873" s="317"/>
    </row>
    <row r="539874" spans="8:8">
      <c r="H539874" s="317"/>
    </row>
    <row r="539875" spans="8:8">
      <c r="H539875" s="317"/>
    </row>
    <row r="539876" spans="8:8">
      <c r="H539876" s="317"/>
    </row>
    <row r="539877" spans="8:8">
      <c r="H539877" s="317"/>
    </row>
    <row r="539878" spans="8:8">
      <c r="H539878" s="317"/>
    </row>
    <row r="539879" spans="8:8">
      <c r="H539879" s="317"/>
    </row>
    <row r="539880" spans="8:8">
      <c r="H539880" s="317"/>
    </row>
    <row r="539881" spans="8:8">
      <c r="H539881" s="317"/>
    </row>
    <row r="539882" spans="8:8">
      <c r="H539882" s="317"/>
    </row>
    <row r="539883" spans="8:8">
      <c r="H539883" s="317"/>
    </row>
    <row r="539884" spans="8:8">
      <c r="H539884" s="317"/>
    </row>
    <row r="539885" spans="8:8">
      <c r="H539885" s="317"/>
    </row>
    <row r="539886" spans="8:8">
      <c r="H539886" s="317"/>
    </row>
    <row r="539887" spans="8:8">
      <c r="H539887" s="317"/>
    </row>
    <row r="539888" spans="8:8">
      <c r="H539888" s="317"/>
    </row>
    <row r="539889" spans="8:8">
      <c r="H539889" s="317"/>
    </row>
    <row r="539890" spans="8:8">
      <c r="H539890" s="317"/>
    </row>
    <row r="539891" spans="8:8">
      <c r="H539891" s="317"/>
    </row>
    <row r="539892" spans="8:8">
      <c r="H539892" s="317"/>
    </row>
    <row r="539893" spans="8:8">
      <c r="H539893" s="317"/>
    </row>
    <row r="539894" spans="8:8">
      <c r="H539894" s="317"/>
    </row>
    <row r="539895" spans="8:8">
      <c r="H539895" s="317"/>
    </row>
    <row r="539896" spans="8:8">
      <c r="H539896" s="317"/>
    </row>
    <row r="539897" spans="8:8">
      <c r="H539897" s="317"/>
    </row>
    <row r="539898" spans="8:8">
      <c r="H539898" s="317"/>
    </row>
    <row r="539899" spans="8:8">
      <c r="H539899" s="317"/>
    </row>
    <row r="539900" spans="8:8">
      <c r="H539900" s="317"/>
    </row>
    <row r="539901" spans="8:8">
      <c r="H539901" s="317"/>
    </row>
    <row r="539902" spans="8:8">
      <c r="H539902" s="317"/>
    </row>
    <row r="539903" spans="8:8">
      <c r="H539903" s="317"/>
    </row>
    <row r="539904" spans="8:8">
      <c r="H539904" s="317"/>
    </row>
    <row r="539905" spans="8:8">
      <c r="H539905" s="317"/>
    </row>
    <row r="539906" spans="8:8">
      <c r="H539906" s="317"/>
    </row>
    <row r="539907" spans="8:8">
      <c r="H539907" s="317"/>
    </row>
    <row r="539908" spans="8:8">
      <c r="H539908" s="317"/>
    </row>
    <row r="539909" spans="8:8">
      <c r="H539909" s="317"/>
    </row>
    <row r="539910" spans="8:8">
      <c r="H539910" s="317"/>
    </row>
    <row r="539911" spans="8:8">
      <c r="H539911" s="317"/>
    </row>
    <row r="539912" spans="8:8">
      <c r="H539912" s="317"/>
    </row>
    <row r="539913" spans="8:8">
      <c r="H539913" s="317"/>
    </row>
    <row r="539914" spans="8:8">
      <c r="H539914" s="317"/>
    </row>
    <row r="539915" spans="8:8">
      <c r="H539915" s="317"/>
    </row>
    <row r="539916" spans="8:8">
      <c r="H539916" s="317"/>
    </row>
    <row r="539917" spans="8:8">
      <c r="H539917" s="317"/>
    </row>
    <row r="539918" spans="8:8">
      <c r="H539918" s="317"/>
    </row>
    <row r="539919" spans="8:8">
      <c r="H539919" s="317"/>
    </row>
    <row r="539920" spans="8:8">
      <c r="H539920" s="317"/>
    </row>
    <row r="539921" spans="8:8">
      <c r="H539921" s="317"/>
    </row>
    <row r="539922" spans="8:8">
      <c r="H539922" s="317"/>
    </row>
    <row r="539923" spans="8:8">
      <c r="H539923" s="317"/>
    </row>
    <row r="539924" spans="8:8">
      <c r="H539924" s="317"/>
    </row>
    <row r="539925" spans="8:8">
      <c r="H539925" s="317"/>
    </row>
    <row r="539926" spans="8:8">
      <c r="H539926" s="317"/>
    </row>
    <row r="539927" spans="8:8">
      <c r="H539927" s="317"/>
    </row>
    <row r="539928" spans="8:8">
      <c r="H539928" s="317"/>
    </row>
    <row r="539929" spans="8:8">
      <c r="H539929" s="317"/>
    </row>
    <row r="539930" spans="8:8">
      <c r="H539930" s="317"/>
    </row>
    <row r="539931" spans="8:8">
      <c r="H539931" s="317"/>
    </row>
    <row r="539932" spans="8:8">
      <c r="H539932" s="317"/>
    </row>
    <row r="539933" spans="8:8">
      <c r="H539933" s="317"/>
    </row>
    <row r="539934" spans="8:8">
      <c r="H539934" s="317"/>
    </row>
    <row r="539935" spans="8:8">
      <c r="H539935" s="317"/>
    </row>
    <row r="539936" spans="8:8">
      <c r="H539936" s="317"/>
    </row>
    <row r="539937" spans="8:8">
      <c r="H539937" s="317"/>
    </row>
    <row r="539938" spans="8:8">
      <c r="H539938" s="317"/>
    </row>
    <row r="539939" spans="8:8">
      <c r="H539939" s="317"/>
    </row>
    <row r="539940" spans="8:8">
      <c r="H539940" s="317"/>
    </row>
    <row r="539941" spans="8:8">
      <c r="H539941" s="317"/>
    </row>
    <row r="539942" spans="8:8">
      <c r="H539942" s="317"/>
    </row>
    <row r="539943" spans="8:8">
      <c r="H539943" s="317"/>
    </row>
    <row r="539944" spans="8:8">
      <c r="H539944" s="317"/>
    </row>
    <row r="539945" spans="8:8">
      <c r="H539945" s="317"/>
    </row>
    <row r="539946" spans="8:8">
      <c r="H539946" s="317"/>
    </row>
    <row r="539947" spans="8:8">
      <c r="H539947" s="317"/>
    </row>
    <row r="539948" spans="8:8">
      <c r="H539948" s="317"/>
    </row>
    <row r="539949" spans="8:8">
      <c r="H539949" s="317"/>
    </row>
    <row r="539950" spans="8:8">
      <c r="H539950" s="317"/>
    </row>
    <row r="539951" spans="8:8">
      <c r="H539951" s="317"/>
    </row>
    <row r="539952" spans="8:8">
      <c r="H539952" s="317"/>
    </row>
    <row r="539953" spans="8:8">
      <c r="H539953" s="317"/>
    </row>
    <row r="539954" spans="8:8">
      <c r="H539954" s="317"/>
    </row>
    <row r="539955" spans="8:8">
      <c r="H539955" s="317"/>
    </row>
    <row r="539956" spans="8:8">
      <c r="H539956" s="317"/>
    </row>
    <row r="539957" spans="8:8">
      <c r="H539957" s="317"/>
    </row>
    <row r="539958" spans="8:8">
      <c r="H539958" s="317"/>
    </row>
    <row r="539959" spans="8:8">
      <c r="H539959" s="317"/>
    </row>
    <row r="539960" spans="8:8">
      <c r="H539960" s="317"/>
    </row>
    <row r="539961" spans="8:8">
      <c r="H539961" s="317"/>
    </row>
    <row r="539962" spans="8:8">
      <c r="H539962" s="317"/>
    </row>
    <row r="539963" spans="8:8">
      <c r="H539963" s="317"/>
    </row>
    <row r="539964" spans="8:8">
      <c r="H539964" s="317"/>
    </row>
    <row r="539965" spans="8:8">
      <c r="H539965" s="317"/>
    </row>
    <row r="539966" spans="8:8">
      <c r="H539966" s="317"/>
    </row>
    <row r="539967" spans="8:8">
      <c r="H539967" s="317"/>
    </row>
    <row r="539968" spans="8:8">
      <c r="H539968" s="317"/>
    </row>
    <row r="539969" spans="8:8">
      <c r="H539969" s="317"/>
    </row>
    <row r="539970" spans="8:8">
      <c r="H539970" s="317"/>
    </row>
    <row r="539971" spans="8:8">
      <c r="H539971" s="317"/>
    </row>
    <row r="539972" spans="8:8">
      <c r="H539972" s="317"/>
    </row>
    <row r="539973" spans="8:8">
      <c r="H539973" s="317"/>
    </row>
    <row r="539974" spans="8:8">
      <c r="H539974" s="317"/>
    </row>
    <row r="539975" spans="8:8">
      <c r="H539975" s="317"/>
    </row>
    <row r="539976" spans="8:8">
      <c r="H539976" s="317"/>
    </row>
    <row r="539977" spans="8:8">
      <c r="H539977" s="317"/>
    </row>
    <row r="539978" spans="8:8">
      <c r="H539978" s="317"/>
    </row>
    <row r="539979" spans="8:8">
      <c r="H539979" s="317"/>
    </row>
    <row r="539980" spans="8:8">
      <c r="H539980" s="317"/>
    </row>
    <row r="539981" spans="8:8">
      <c r="H539981" s="317"/>
    </row>
    <row r="539982" spans="8:8">
      <c r="H539982" s="317"/>
    </row>
    <row r="539983" spans="8:8">
      <c r="H539983" s="317"/>
    </row>
    <row r="539984" spans="8:8">
      <c r="H539984" s="317"/>
    </row>
    <row r="539985" spans="8:8">
      <c r="H539985" s="317"/>
    </row>
    <row r="539986" spans="8:8">
      <c r="H539986" s="317"/>
    </row>
    <row r="539987" spans="8:8">
      <c r="H539987" s="317"/>
    </row>
    <row r="539988" spans="8:8">
      <c r="H539988" s="317"/>
    </row>
    <row r="539989" spans="8:8">
      <c r="H539989" s="317"/>
    </row>
    <row r="539990" spans="8:8">
      <c r="H539990" s="317"/>
    </row>
    <row r="539991" spans="8:8">
      <c r="H539991" s="317"/>
    </row>
    <row r="539992" spans="8:8">
      <c r="H539992" s="317"/>
    </row>
    <row r="539993" spans="8:8">
      <c r="H539993" s="317"/>
    </row>
    <row r="539994" spans="8:8">
      <c r="H539994" s="317"/>
    </row>
    <row r="539995" spans="8:8">
      <c r="H539995" s="317"/>
    </row>
    <row r="539996" spans="8:8">
      <c r="H539996" s="317"/>
    </row>
    <row r="539997" spans="8:8">
      <c r="H539997" s="317"/>
    </row>
    <row r="539998" spans="8:8">
      <c r="H539998" s="317"/>
    </row>
    <row r="539999" spans="8:8">
      <c r="H539999" s="317"/>
    </row>
    <row r="540000" spans="8:8">
      <c r="H540000" s="317"/>
    </row>
    <row r="540001" spans="8:8">
      <c r="H540001" s="317"/>
    </row>
    <row r="540002" spans="8:8">
      <c r="H540002" s="317"/>
    </row>
    <row r="540003" spans="8:8">
      <c r="H540003" s="317"/>
    </row>
    <row r="540004" spans="8:8">
      <c r="H540004" s="317"/>
    </row>
    <row r="540005" spans="8:8">
      <c r="H540005" s="317"/>
    </row>
    <row r="540006" spans="8:8">
      <c r="H540006" s="317"/>
    </row>
    <row r="540007" spans="8:8">
      <c r="H540007" s="317"/>
    </row>
    <row r="540008" spans="8:8">
      <c r="H540008" s="317"/>
    </row>
    <row r="540009" spans="8:8">
      <c r="H540009" s="317"/>
    </row>
    <row r="540010" spans="8:8">
      <c r="H540010" s="317"/>
    </row>
    <row r="540011" spans="8:8">
      <c r="H540011" s="317"/>
    </row>
    <row r="540012" spans="8:8">
      <c r="H540012" s="317"/>
    </row>
    <row r="540013" spans="8:8">
      <c r="H540013" s="317"/>
    </row>
    <row r="540014" spans="8:8">
      <c r="H540014" s="317"/>
    </row>
    <row r="540015" spans="8:8">
      <c r="H540015" s="317"/>
    </row>
    <row r="540016" spans="8:8">
      <c r="H540016" s="317"/>
    </row>
    <row r="540017" spans="8:8">
      <c r="H540017" s="317"/>
    </row>
    <row r="540018" spans="8:8">
      <c r="H540018" s="317"/>
    </row>
    <row r="540019" spans="8:8">
      <c r="H540019" s="317"/>
    </row>
    <row r="540020" spans="8:8">
      <c r="H540020" s="317"/>
    </row>
    <row r="540021" spans="8:8">
      <c r="H540021" s="317"/>
    </row>
    <row r="540022" spans="8:8">
      <c r="H540022" s="317"/>
    </row>
    <row r="540023" spans="8:8">
      <c r="H540023" s="317"/>
    </row>
    <row r="540024" spans="8:8">
      <c r="H540024" s="317"/>
    </row>
    <row r="540025" spans="8:8">
      <c r="H540025" s="317"/>
    </row>
    <row r="540026" spans="8:8">
      <c r="H540026" s="317"/>
    </row>
    <row r="540027" spans="8:8">
      <c r="H540027" s="317"/>
    </row>
    <row r="540028" spans="8:8">
      <c r="H540028" s="317"/>
    </row>
    <row r="540029" spans="8:8">
      <c r="H540029" s="317"/>
    </row>
    <row r="540030" spans="8:8">
      <c r="H540030" s="317"/>
    </row>
    <row r="540031" spans="8:8">
      <c r="H540031" s="317"/>
    </row>
    <row r="540032" spans="8:8">
      <c r="H540032" s="317"/>
    </row>
    <row r="540033" spans="8:8">
      <c r="H540033" s="317"/>
    </row>
    <row r="540034" spans="8:8">
      <c r="H540034" s="317"/>
    </row>
    <row r="540035" spans="8:8">
      <c r="H540035" s="317"/>
    </row>
    <row r="540036" spans="8:8">
      <c r="H540036" s="317"/>
    </row>
    <row r="540037" spans="8:8">
      <c r="H540037" s="317"/>
    </row>
    <row r="540038" spans="8:8">
      <c r="H540038" s="317"/>
    </row>
    <row r="540039" spans="8:8">
      <c r="H540039" s="317"/>
    </row>
    <row r="540040" spans="8:8">
      <c r="H540040" s="317"/>
    </row>
    <row r="540041" spans="8:8">
      <c r="H540041" s="317"/>
    </row>
    <row r="540042" spans="8:8">
      <c r="H540042" s="317"/>
    </row>
    <row r="540043" spans="8:8">
      <c r="H540043" s="317"/>
    </row>
    <row r="540044" spans="8:8">
      <c r="H540044" s="317"/>
    </row>
    <row r="540045" spans="8:8">
      <c r="H540045" s="317"/>
    </row>
    <row r="540046" spans="8:8">
      <c r="H540046" s="317"/>
    </row>
    <row r="540047" spans="8:8">
      <c r="H540047" s="317"/>
    </row>
    <row r="540048" spans="8:8">
      <c r="H540048" s="317"/>
    </row>
    <row r="540049" spans="8:8">
      <c r="H540049" s="317"/>
    </row>
    <row r="540050" spans="8:8">
      <c r="H540050" s="317"/>
    </row>
    <row r="540051" spans="8:8">
      <c r="H540051" s="317"/>
    </row>
    <row r="540052" spans="8:8">
      <c r="H540052" s="317"/>
    </row>
    <row r="540053" spans="8:8">
      <c r="H540053" s="317"/>
    </row>
    <row r="540054" spans="8:8">
      <c r="H540054" s="317"/>
    </row>
    <row r="540055" spans="8:8">
      <c r="H540055" s="317"/>
    </row>
    <row r="540056" spans="8:8">
      <c r="H540056" s="317"/>
    </row>
    <row r="540057" spans="8:8">
      <c r="H540057" s="317"/>
    </row>
    <row r="540058" spans="8:8">
      <c r="H540058" s="317"/>
    </row>
    <row r="540059" spans="8:8">
      <c r="H540059" s="317"/>
    </row>
    <row r="540060" spans="8:8">
      <c r="H540060" s="317"/>
    </row>
    <row r="540061" spans="8:8">
      <c r="H540061" s="317"/>
    </row>
    <row r="540062" spans="8:8">
      <c r="H540062" s="317"/>
    </row>
    <row r="540063" spans="8:8">
      <c r="H540063" s="317"/>
    </row>
    <row r="540064" spans="8:8">
      <c r="H540064" s="317"/>
    </row>
    <row r="540065" spans="8:8">
      <c r="H540065" s="317"/>
    </row>
    <row r="540066" spans="8:8">
      <c r="H540066" s="317"/>
    </row>
    <row r="540067" spans="8:8">
      <c r="H540067" s="317"/>
    </row>
    <row r="540068" spans="8:8">
      <c r="H540068" s="317"/>
    </row>
    <row r="540069" spans="8:8">
      <c r="H540069" s="317"/>
    </row>
    <row r="540070" spans="8:8">
      <c r="H540070" s="317"/>
    </row>
    <row r="540071" spans="8:8">
      <c r="H540071" s="317"/>
    </row>
    <row r="540072" spans="8:8">
      <c r="H540072" s="317"/>
    </row>
    <row r="540073" spans="8:8">
      <c r="H540073" s="317"/>
    </row>
    <row r="540074" spans="8:8">
      <c r="H540074" s="317"/>
    </row>
    <row r="540075" spans="8:8">
      <c r="H540075" s="317"/>
    </row>
    <row r="540076" spans="8:8">
      <c r="H540076" s="317"/>
    </row>
    <row r="540077" spans="8:8">
      <c r="H540077" s="317"/>
    </row>
    <row r="540078" spans="8:8">
      <c r="H540078" s="317"/>
    </row>
    <row r="540079" spans="8:8">
      <c r="H540079" s="317"/>
    </row>
    <row r="540080" spans="8:8">
      <c r="H540080" s="317"/>
    </row>
    <row r="540081" spans="8:8">
      <c r="H540081" s="317"/>
    </row>
    <row r="540082" spans="8:8">
      <c r="H540082" s="317"/>
    </row>
    <row r="540083" spans="8:8">
      <c r="H540083" s="317"/>
    </row>
    <row r="540084" spans="8:8">
      <c r="H540084" s="317"/>
    </row>
    <row r="540085" spans="8:8">
      <c r="H540085" s="317"/>
    </row>
    <row r="540086" spans="8:8">
      <c r="H540086" s="317"/>
    </row>
    <row r="540087" spans="8:8">
      <c r="H540087" s="317"/>
    </row>
    <row r="540088" spans="8:8">
      <c r="H540088" s="317"/>
    </row>
    <row r="540089" spans="8:8">
      <c r="H540089" s="317"/>
    </row>
    <row r="540090" spans="8:8">
      <c r="H540090" s="317"/>
    </row>
    <row r="540091" spans="8:8">
      <c r="H540091" s="317"/>
    </row>
    <row r="540092" spans="8:8">
      <c r="H540092" s="317"/>
    </row>
    <row r="540093" spans="8:8">
      <c r="H540093" s="317"/>
    </row>
    <row r="540094" spans="8:8">
      <c r="H540094" s="317"/>
    </row>
    <row r="540095" spans="8:8">
      <c r="H540095" s="317"/>
    </row>
    <row r="540096" spans="8:8">
      <c r="H540096" s="317"/>
    </row>
    <row r="540097" spans="8:8">
      <c r="H540097" s="317"/>
    </row>
    <row r="540098" spans="8:8">
      <c r="H540098" s="317"/>
    </row>
    <row r="540099" spans="8:8">
      <c r="H540099" s="317"/>
    </row>
    <row r="540100" spans="8:8">
      <c r="H540100" s="317"/>
    </row>
    <row r="540101" spans="8:8">
      <c r="H540101" s="317"/>
    </row>
    <row r="540102" spans="8:8">
      <c r="H540102" s="317"/>
    </row>
    <row r="540103" spans="8:8">
      <c r="H540103" s="317"/>
    </row>
    <row r="540104" spans="8:8">
      <c r="H540104" s="317"/>
    </row>
    <row r="540105" spans="8:8">
      <c r="H540105" s="317"/>
    </row>
    <row r="540106" spans="8:8">
      <c r="H540106" s="317"/>
    </row>
    <row r="540107" spans="8:8">
      <c r="H540107" s="317"/>
    </row>
    <row r="540108" spans="8:8">
      <c r="H540108" s="317"/>
    </row>
    <row r="540109" spans="8:8">
      <c r="H540109" s="317"/>
    </row>
    <row r="540110" spans="8:8">
      <c r="H540110" s="317"/>
    </row>
    <row r="540111" spans="8:8">
      <c r="H540111" s="317"/>
    </row>
    <row r="540112" spans="8:8">
      <c r="H540112" s="317"/>
    </row>
    <row r="540113" spans="8:8">
      <c r="H540113" s="317"/>
    </row>
    <row r="540114" spans="8:8">
      <c r="H540114" s="317"/>
    </row>
    <row r="540115" spans="8:8">
      <c r="H540115" s="317"/>
    </row>
    <row r="540116" spans="8:8">
      <c r="H540116" s="317"/>
    </row>
    <row r="540117" spans="8:8">
      <c r="H540117" s="317"/>
    </row>
    <row r="540118" spans="8:8">
      <c r="H540118" s="317"/>
    </row>
    <row r="540119" spans="8:8">
      <c r="H540119" s="317"/>
    </row>
    <row r="540120" spans="8:8">
      <c r="H540120" s="317"/>
    </row>
    <row r="540121" spans="8:8">
      <c r="H540121" s="317"/>
    </row>
    <row r="540122" spans="8:8">
      <c r="H540122" s="317"/>
    </row>
    <row r="540123" spans="8:8">
      <c r="H540123" s="317"/>
    </row>
    <row r="540124" spans="8:8">
      <c r="H540124" s="317"/>
    </row>
    <row r="540125" spans="8:8">
      <c r="H540125" s="317"/>
    </row>
    <row r="540126" spans="8:8">
      <c r="H540126" s="317"/>
    </row>
    <row r="540127" spans="8:8">
      <c r="H540127" s="317"/>
    </row>
    <row r="540128" spans="8:8">
      <c r="H540128" s="317"/>
    </row>
    <row r="540129" spans="8:8">
      <c r="H540129" s="317"/>
    </row>
    <row r="540130" spans="8:8">
      <c r="H540130" s="317"/>
    </row>
    <row r="540131" spans="8:8">
      <c r="H540131" s="317"/>
    </row>
    <row r="540132" spans="8:8">
      <c r="H540132" s="317"/>
    </row>
    <row r="540133" spans="8:8">
      <c r="H540133" s="317"/>
    </row>
    <row r="540134" spans="8:8">
      <c r="H540134" s="317"/>
    </row>
    <row r="540135" spans="8:8">
      <c r="H540135" s="317"/>
    </row>
    <row r="540136" spans="8:8">
      <c r="H540136" s="317"/>
    </row>
    <row r="540137" spans="8:8">
      <c r="H540137" s="317"/>
    </row>
    <row r="540138" spans="8:8">
      <c r="H540138" s="317"/>
    </row>
    <row r="540139" spans="8:8">
      <c r="H540139" s="317"/>
    </row>
    <row r="540140" spans="8:8">
      <c r="H540140" s="317"/>
    </row>
    <row r="540141" spans="8:8">
      <c r="H540141" s="317"/>
    </row>
    <row r="540142" spans="8:8">
      <c r="H540142" s="317"/>
    </row>
    <row r="540143" spans="8:8">
      <c r="H540143" s="317"/>
    </row>
    <row r="540144" spans="8:8">
      <c r="H540144" s="317"/>
    </row>
    <row r="540145" spans="8:8">
      <c r="H540145" s="317"/>
    </row>
    <row r="540146" spans="8:8">
      <c r="H540146" s="317"/>
    </row>
    <row r="540147" spans="8:8">
      <c r="H540147" s="317"/>
    </row>
    <row r="540148" spans="8:8">
      <c r="H540148" s="317"/>
    </row>
    <row r="540149" spans="8:8">
      <c r="H540149" s="317"/>
    </row>
    <row r="540150" spans="8:8">
      <c r="H540150" s="317"/>
    </row>
    <row r="540151" spans="8:8">
      <c r="H540151" s="317"/>
    </row>
    <row r="540152" spans="8:8">
      <c r="H540152" s="317"/>
    </row>
    <row r="540153" spans="8:8">
      <c r="H540153" s="317"/>
    </row>
    <row r="540154" spans="8:8">
      <c r="H540154" s="317"/>
    </row>
    <row r="540155" spans="8:8">
      <c r="H540155" s="317"/>
    </row>
    <row r="540156" spans="8:8">
      <c r="H540156" s="317"/>
    </row>
    <row r="540157" spans="8:8">
      <c r="H540157" s="317"/>
    </row>
    <row r="540158" spans="8:8">
      <c r="H540158" s="317"/>
    </row>
    <row r="540159" spans="8:8">
      <c r="H540159" s="317"/>
    </row>
    <row r="540160" spans="8:8">
      <c r="H540160" s="317"/>
    </row>
    <row r="540161" spans="8:8">
      <c r="H540161" s="317"/>
    </row>
    <row r="540162" spans="8:8">
      <c r="H540162" s="317"/>
    </row>
    <row r="540163" spans="8:8">
      <c r="H540163" s="317"/>
    </row>
    <row r="540164" spans="8:8">
      <c r="H540164" s="317"/>
    </row>
    <row r="540165" spans="8:8">
      <c r="H540165" s="317"/>
    </row>
    <row r="540166" spans="8:8">
      <c r="H540166" s="317"/>
    </row>
    <row r="540167" spans="8:8">
      <c r="H540167" s="317"/>
    </row>
    <row r="540168" spans="8:8">
      <c r="H540168" s="317"/>
    </row>
    <row r="540169" spans="8:8">
      <c r="H540169" s="317"/>
    </row>
    <row r="540170" spans="8:8">
      <c r="H540170" s="317"/>
    </row>
    <row r="540171" spans="8:8">
      <c r="H540171" s="317"/>
    </row>
    <row r="540172" spans="8:8">
      <c r="H540172" s="317"/>
    </row>
    <row r="540173" spans="8:8">
      <c r="H540173" s="317"/>
    </row>
    <row r="540174" spans="8:8">
      <c r="H540174" s="317"/>
    </row>
    <row r="540175" spans="8:8">
      <c r="H540175" s="317"/>
    </row>
    <row r="540176" spans="8:8">
      <c r="H540176" s="317"/>
    </row>
    <row r="540177" spans="8:8">
      <c r="H540177" s="317"/>
    </row>
    <row r="540178" spans="8:8">
      <c r="H540178" s="317"/>
    </row>
    <row r="540179" spans="8:8">
      <c r="H540179" s="317"/>
    </row>
    <row r="540180" spans="8:8">
      <c r="H540180" s="317"/>
    </row>
    <row r="540181" spans="8:8">
      <c r="H540181" s="317"/>
    </row>
    <row r="540182" spans="8:8">
      <c r="H540182" s="317"/>
    </row>
    <row r="540183" spans="8:8">
      <c r="H540183" s="317"/>
    </row>
    <row r="540184" spans="8:8">
      <c r="H540184" s="317"/>
    </row>
    <row r="540185" spans="8:8">
      <c r="H540185" s="317"/>
    </row>
    <row r="540186" spans="8:8">
      <c r="H540186" s="317"/>
    </row>
    <row r="540187" spans="8:8">
      <c r="H540187" s="317"/>
    </row>
    <row r="540188" spans="8:8">
      <c r="H540188" s="317"/>
    </row>
    <row r="540189" spans="8:8">
      <c r="H540189" s="317"/>
    </row>
    <row r="540190" spans="8:8">
      <c r="H540190" s="317"/>
    </row>
    <row r="540191" spans="8:8">
      <c r="H540191" s="317"/>
    </row>
    <row r="540192" spans="8:8">
      <c r="H540192" s="317"/>
    </row>
    <row r="540193" spans="8:8">
      <c r="H540193" s="317"/>
    </row>
    <row r="540194" spans="8:8">
      <c r="H540194" s="317"/>
    </row>
    <row r="540195" spans="8:8">
      <c r="H540195" s="317"/>
    </row>
    <row r="540196" spans="8:8">
      <c r="H540196" s="317"/>
    </row>
    <row r="540197" spans="8:8">
      <c r="H540197" s="317"/>
    </row>
    <row r="540198" spans="8:8">
      <c r="H540198" s="317"/>
    </row>
    <row r="540199" spans="8:8">
      <c r="H540199" s="317"/>
    </row>
    <row r="540200" spans="8:8">
      <c r="H540200" s="317"/>
    </row>
    <row r="540201" spans="8:8">
      <c r="H540201" s="317"/>
    </row>
    <row r="540202" spans="8:8">
      <c r="H540202" s="317"/>
    </row>
    <row r="540203" spans="8:8">
      <c r="H540203" s="317"/>
    </row>
    <row r="540204" spans="8:8">
      <c r="H540204" s="317"/>
    </row>
    <row r="540205" spans="8:8">
      <c r="H540205" s="317"/>
    </row>
    <row r="540206" spans="8:8">
      <c r="H540206" s="317"/>
    </row>
    <row r="540207" spans="8:8">
      <c r="H540207" s="317"/>
    </row>
    <row r="540208" spans="8:8">
      <c r="H540208" s="317"/>
    </row>
    <row r="540209" spans="8:8">
      <c r="H540209" s="317"/>
    </row>
    <row r="540210" spans="8:8">
      <c r="H540210" s="317"/>
    </row>
    <row r="540211" spans="8:8">
      <c r="H540211" s="317"/>
    </row>
    <row r="540212" spans="8:8">
      <c r="H540212" s="317"/>
    </row>
    <row r="540213" spans="8:8">
      <c r="H540213" s="317"/>
    </row>
    <row r="540214" spans="8:8">
      <c r="H540214" s="317"/>
    </row>
    <row r="540215" spans="8:8">
      <c r="H540215" s="317"/>
    </row>
    <row r="540216" spans="8:8">
      <c r="H540216" s="317"/>
    </row>
    <row r="540217" spans="8:8">
      <c r="H540217" s="317"/>
    </row>
    <row r="540218" spans="8:8">
      <c r="H540218" s="317"/>
    </row>
    <row r="540219" spans="8:8">
      <c r="H540219" s="317"/>
    </row>
    <row r="540220" spans="8:8">
      <c r="H540220" s="317"/>
    </row>
    <row r="540221" spans="8:8">
      <c r="H540221" s="317"/>
    </row>
    <row r="540222" spans="8:8">
      <c r="H540222" s="317"/>
    </row>
    <row r="540223" spans="8:8">
      <c r="H540223" s="317"/>
    </row>
    <row r="540224" spans="8:8">
      <c r="H540224" s="317"/>
    </row>
    <row r="540225" spans="8:8">
      <c r="H540225" s="317"/>
    </row>
    <row r="540226" spans="8:8">
      <c r="H540226" s="317"/>
    </row>
    <row r="540227" spans="8:8">
      <c r="H540227" s="317"/>
    </row>
    <row r="540228" spans="8:8">
      <c r="H540228" s="317"/>
    </row>
    <row r="540229" spans="8:8">
      <c r="H540229" s="317"/>
    </row>
    <row r="540230" spans="8:8">
      <c r="H540230" s="317"/>
    </row>
    <row r="540231" spans="8:8">
      <c r="H540231" s="317"/>
    </row>
    <row r="540232" spans="8:8">
      <c r="H540232" s="317"/>
    </row>
    <row r="540233" spans="8:8">
      <c r="H540233" s="317"/>
    </row>
    <row r="540234" spans="8:8">
      <c r="H540234" s="317"/>
    </row>
    <row r="540235" spans="8:8">
      <c r="H540235" s="317"/>
    </row>
    <row r="540236" spans="8:8">
      <c r="H540236" s="317"/>
    </row>
    <row r="540237" spans="8:8">
      <c r="H540237" s="317"/>
    </row>
    <row r="540238" spans="8:8">
      <c r="H540238" s="317"/>
    </row>
    <row r="540239" spans="8:8">
      <c r="H540239" s="317"/>
    </row>
    <row r="540240" spans="8:8">
      <c r="H540240" s="317"/>
    </row>
    <row r="540241" spans="8:8">
      <c r="H540241" s="317"/>
    </row>
    <row r="540242" spans="8:8">
      <c r="H540242" s="317"/>
    </row>
    <row r="540243" spans="8:8">
      <c r="H540243" s="317"/>
    </row>
    <row r="540244" spans="8:8">
      <c r="H540244" s="317"/>
    </row>
    <row r="540245" spans="8:8">
      <c r="H540245" s="317"/>
    </row>
    <row r="540246" spans="8:8">
      <c r="H540246" s="317"/>
    </row>
    <row r="540247" spans="8:8">
      <c r="H540247" s="317"/>
    </row>
    <row r="540248" spans="8:8">
      <c r="H540248" s="317"/>
    </row>
    <row r="540249" spans="8:8">
      <c r="H540249" s="317"/>
    </row>
    <row r="540250" spans="8:8">
      <c r="H540250" s="317"/>
    </row>
    <row r="540251" spans="8:8">
      <c r="H540251" s="317"/>
    </row>
    <row r="540252" spans="8:8">
      <c r="H540252" s="317"/>
    </row>
    <row r="540253" spans="8:8">
      <c r="H540253" s="317"/>
    </row>
    <row r="540254" spans="8:8">
      <c r="H540254" s="317"/>
    </row>
    <row r="540255" spans="8:8">
      <c r="H540255" s="317"/>
    </row>
    <row r="540256" spans="8:8">
      <c r="H540256" s="317"/>
    </row>
    <row r="540257" spans="8:8">
      <c r="H540257" s="317"/>
    </row>
    <row r="540258" spans="8:8">
      <c r="H540258" s="317"/>
    </row>
    <row r="540259" spans="8:8">
      <c r="H540259" s="317"/>
    </row>
    <row r="540260" spans="8:8">
      <c r="H540260" s="317"/>
    </row>
    <row r="540261" spans="8:8">
      <c r="H540261" s="317"/>
    </row>
    <row r="540262" spans="8:8">
      <c r="H540262" s="317"/>
    </row>
    <row r="540263" spans="8:8">
      <c r="H540263" s="317"/>
    </row>
    <row r="540264" spans="8:8">
      <c r="H540264" s="317"/>
    </row>
    <row r="540265" spans="8:8">
      <c r="H540265" s="317"/>
    </row>
    <row r="540266" spans="8:8">
      <c r="H540266" s="317"/>
    </row>
    <row r="540267" spans="8:8">
      <c r="H540267" s="317"/>
    </row>
    <row r="540268" spans="8:8">
      <c r="H540268" s="317"/>
    </row>
    <row r="540269" spans="8:8">
      <c r="H540269" s="317"/>
    </row>
    <row r="540270" spans="8:8">
      <c r="H540270" s="317"/>
    </row>
    <row r="540271" spans="8:8">
      <c r="H540271" s="317"/>
    </row>
    <row r="540272" spans="8:8">
      <c r="H540272" s="317"/>
    </row>
    <row r="540273" spans="8:8">
      <c r="H540273" s="317"/>
    </row>
    <row r="540274" spans="8:8">
      <c r="H540274" s="317"/>
    </row>
    <row r="540275" spans="8:8">
      <c r="H540275" s="317"/>
    </row>
    <row r="540276" spans="8:8">
      <c r="H540276" s="317"/>
    </row>
    <row r="540277" spans="8:8">
      <c r="H540277" s="317"/>
    </row>
    <row r="540278" spans="8:8">
      <c r="H540278" s="317"/>
    </row>
    <row r="540279" spans="8:8">
      <c r="H540279" s="317"/>
    </row>
    <row r="540280" spans="8:8">
      <c r="H540280" s="317"/>
    </row>
    <row r="540281" spans="8:8">
      <c r="H540281" s="317"/>
    </row>
    <row r="540282" spans="8:8">
      <c r="H540282" s="317"/>
    </row>
    <row r="540283" spans="8:8">
      <c r="H540283" s="317"/>
    </row>
    <row r="540284" spans="8:8">
      <c r="H540284" s="317"/>
    </row>
    <row r="540285" spans="8:8">
      <c r="H540285" s="317"/>
    </row>
    <row r="540286" spans="8:8">
      <c r="H540286" s="317"/>
    </row>
    <row r="540287" spans="8:8">
      <c r="H540287" s="317"/>
    </row>
    <row r="540288" spans="8:8">
      <c r="H540288" s="317"/>
    </row>
    <row r="540289" spans="8:8">
      <c r="H540289" s="317"/>
    </row>
    <row r="540290" spans="8:8">
      <c r="H540290" s="317"/>
    </row>
    <row r="540291" spans="8:8">
      <c r="H540291" s="317"/>
    </row>
    <row r="540292" spans="8:8">
      <c r="H540292" s="317"/>
    </row>
    <row r="540293" spans="8:8">
      <c r="H540293" s="317"/>
    </row>
    <row r="540294" spans="8:8">
      <c r="H540294" s="317"/>
    </row>
    <row r="540295" spans="8:8">
      <c r="H540295" s="317"/>
    </row>
    <row r="540296" spans="8:8">
      <c r="H540296" s="317"/>
    </row>
    <row r="540297" spans="8:8">
      <c r="H540297" s="317"/>
    </row>
    <row r="540298" spans="8:8">
      <c r="H540298" s="317"/>
    </row>
    <row r="540299" spans="8:8">
      <c r="H540299" s="317"/>
    </row>
    <row r="540300" spans="8:8">
      <c r="H540300" s="317"/>
    </row>
    <row r="540301" spans="8:8">
      <c r="H540301" s="317"/>
    </row>
    <row r="540302" spans="8:8">
      <c r="H540302" s="317"/>
    </row>
    <row r="540303" spans="8:8">
      <c r="H540303" s="317"/>
    </row>
    <row r="540304" spans="8:8">
      <c r="H540304" s="317"/>
    </row>
    <row r="540305" spans="8:8">
      <c r="H540305" s="317"/>
    </row>
    <row r="540306" spans="8:8">
      <c r="H540306" s="317"/>
    </row>
    <row r="540307" spans="8:8">
      <c r="H540307" s="317"/>
    </row>
    <row r="540308" spans="8:8">
      <c r="H540308" s="317"/>
    </row>
    <row r="540309" spans="8:8">
      <c r="H540309" s="317"/>
    </row>
    <row r="540310" spans="8:8">
      <c r="H540310" s="317"/>
    </row>
    <row r="540311" spans="8:8">
      <c r="H540311" s="317"/>
    </row>
    <row r="540312" spans="8:8">
      <c r="H540312" s="317"/>
    </row>
    <row r="540313" spans="8:8">
      <c r="H540313" s="317"/>
    </row>
    <row r="540314" spans="8:8">
      <c r="H540314" s="317"/>
    </row>
    <row r="540315" spans="8:8">
      <c r="H540315" s="317"/>
    </row>
    <row r="540316" spans="8:8">
      <c r="H540316" s="317"/>
    </row>
    <row r="540317" spans="8:8">
      <c r="H540317" s="317"/>
    </row>
    <row r="540318" spans="8:8">
      <c r="H540318" s="317"/>
    </row>
    <row r="540319" spans="8:8">
      <c r="H540319" s="317"/>
    </row>
    <row r="540320" spans="8:8">
      <c r="H540320" s="317"/>
    </row>
    <row r="540321" spans="8:8">
      <c r="H540321" s="317"/>
    </row>
    <row r="540322" spans="8:8">
      <c r="H540322" s="317"/>
    </row>
    <row r="540323" spans="8:8">
      <c r="H540323" s="317"/>
    </row>
    <row r="540324" spans="8:8">
      <c r="H540324" s="317"/>
    </row>
    <row r="540325" spans="8:8">
      <c r="H540325" s="317"/>
    </row>
    <row r="540326" spans="8:8">
      <c r="H540326" s="317"/>
    </row>
    <row r="540327" spans="8:8">
      <c r="H540327" s="317"/>
    </row>
    <row r="540328" spans="8:8">
      <c r="H540328" s="317"/>
    </row>
    <row r="540329" spans="8:8">
      <c r="H540329" s="317"/>
    </row>
    <row r="540330" spans="8:8">
      <c r="H540330" s="317"/>
    </row>
    <row r="540331" spans="8:8">
      <c r="H540331" s="317"/>
    </row>
    <row r="540332" spans="8:8">
      <c r="H540332" s="317"/>
    </row>
    <row r="540333" spans="8:8">
      <c r="H540333" s="317"/>
    </row>
    <row r="540334" spans="8:8">
      <c r="H540334" s="317"/>
    </row>
    <row r="540335" spans="8:8">
      <c r="H540335" s="317"/>
    </row>
    <row r="540336" spans="8:8">
      <c r="H540336" s="317"/>
    </row>
    <row r="540337" spans="8:8">
      <c r="H540337" s="317"/>
    </row>
    <row r="540338" spans="8:8">
      <c r="H540338" s="317"/>
    </row>
    <row r="540339" spans="8:8">
      <c r="H540339" s="317"/>
    </row>
    <row r="540340" spans="8:8">
      <c r="H540340" s="317"/>
    </row>
    <row r="540341" spans="8:8">
      <c r="H540341" s="317"/>
    </row>
    <row r="540342" spans="8:8">
      <c r="H540342" s="317"/>
    </row>
    <row r="540343" spans="8:8">
      <c r="H540343" s="317"/>
    </row>
    <row r="540344" spans="8:8">
      <c r="H540344" s="317"/>
    </row>
    <row r="540345" spans="8:8">
      <c r="H540345" s="317"/>
    </row>
    <row r="540346" spans="8:8">
      <c r="H540346" s="317"/>
    </row>
    <row r="540347" spans="8:8">
      <c r="H540347" s="317"/>
    </row>
    <row r="540348" spans="8:8">
      <c r="H540348" s="317"/>
    </row>
    <row r="540349" spans="8:8">
      <c r="H540349" s="317"/>
    </row>
    <row r="540350" spans="8:8">
      <c r="H540350" s="317"/>
    </row>
    <row r="540351" spans="8:8">
      <c r="H540351" s="317"/>
    </row>
    <row r="540352" spans="8:8">
      <c r="H540352" s="317"/>
    </row>
    <row r="540353" spans="8:8">
      <c r="H540353" s="317"/>
    </row>
    <row r="540354" spans="8:8">
      <c r="H540354" s="317"/>
    </row>
    <row r="540355" spans="8:8">
      <c r="H540355" s="317"/>
    </row>
    <row r="540356" spans="8:8">
      <c r="H540356" s="317"/>
    </row>
    <row r="540357" spans="8:8">
      <c r="H540357" s="317"/>
    </row>
    <row r="540358" spans="8:8">
      <c r="H540358" s="317"/>
    </row>
    <row r="540359" spans="8:8">
      <c r="H540359" s="317"/>
    </row>
    <row r="540360" spans="8:8">
      <c r="H540360" s="317"/>
    </row>
    <row r="540361" spans="8:8">
      <c r="H540361" s="317"/>
    </row>
    <row r="540362" spans="8:8">
      <c r="H540362" s="317"/>
    </row>
    <row r="540363" spans="8:8">
      <c r="H540363" s="317"/>
    </row>
    <row r="540364" spans="8:8">
      <c r="H540364" s="317"/>
    </row>
    <row r="540365" spans="8:8">
      <c r="H540365" s="317"/>
    </row>
    <row r="540366" spans="8:8">
      <c r="H540366" s="317"/>
    </row>
    <row r="540367" spans="8:8">
      <c r="H540367" s="317"/>
    </row>
    <row r="540368" spans="8:8">
      <c r="H540368" s="317"/>
    </row>
    <row r="540369" spans="8:8">
      <c r="H540369" s="317"/>
    </row>
    <row r="540370" spans="8:8">
      <c r="H540370" s="317"/>
    </row>
    <row r="540371" spans="8:8">
      <c r="H540371" s="317"/>
    </row>
    <row r="540372" spans="8:8">
      <c r="H540372" s="317"/>
    </row>
    <row r="540373" spans="8:8">
      <c r="H540373" s="317"/>
    </row>
    <row r="540374" spans="8:8">
      <c r="H540374" s="317"/>
    </row>
    <row r="540375" spans="8:8">
      <c r="H540375" s="317"/>
    </row>
    <row r="540376" spans="8:8">
      <c r="H540376" s="317"/>
    </row>
    <row r="540377" spans="8:8">
      <c r="H540377" s="317"/>
    </row>
    <row r="540378" spans="8:8">
      <c r="H540378" s="317"/>
    </row>
    <row r="540379" spans="8:8">
      <c r="H540379" s="317"/>
    </row>
    <row r="540380" spans="8:8">
      <c r="H540380" s="317"/>
    </row>
    <row r="540381" spans="8:8">
      <c r="H540381" s="317"/>
    </row>
    <row r="540382" spans="8:8">
      <c r="H540382" s="317"/>
    </row>
    <row r="540383" spans="8:8">
      <c r="H540383" s="317"/>
    </row>
    <row r="540384" spans="8:8">
      <c r="H540384" s="317"/>
    </row>
    <row r="540385" spans="8:8">
      <c r="H540385" s="317"/>
    </row>
    <row r="540386" spans="8:8">
      <c r="H540386" s="317"/>
    </row>
    <row r="540387" spans="8:8">
      <c r="H540387" s="317"/>
    </row>
    <row r="540388" spans="8:8">
      <c r="H540388" s="317"/>
    </row>
    <row r="540389" spans="8:8">
      <c r="H540389" s="317"/>
    </row>
    <row r="540390" spans="8:8">
      <c r="H540390" s="317"/>
    </row>
    <row r="540391" spans="8:8">
      <c r="H540391" s="317"/>
    </row>
    <row r="540392" spans="8:8">
      <c r="H540392" s="317"/>
    </row>
    <row r="540393" spans="8:8">
      <c r="H540393" s="317"/>
    </row>
    <row r="540394" spans="8:8">
      <c r="H540394" s="317"/>
    </row>
    <row r="540395" spans="8:8">
      <c r="H540395" s="317"/>
    </row>
    <row r="540396" spans="8:8">
      <c r="H540396" s="317"/>
    </row>
    <row r="540397" spans="8:8">
      <c r="H540397" s="317"/>
    </row>
    <row r="540398" spans="8:8">
      <c r="H540398" s="317"/>
    </row>
    <row r="540399" spans="8:8">
      <c r="H540399" s="317"/>
    </row>
    <row r="540400" spans="8:8">
      <c r="H540400" s="317"/>
    </row>
    <row r="540401" spans="8:8">
      <c r="H540401" s="317"/>
    </row>
    <row r="540402" spans="8:8">
      <c r="H540402" s="317"/>
    </row>
    <row r="540403" spans="8:8">
      <c r="H540403" s="317"/>
    </row>
    <row r="540404" spans="8:8">
      <c r="H540404" s="317"/>
    </row>
    <row r="540405" spans="8:8">
      <c r="H540405" s="317"/>
    </row>
    <row r="540406" spans="8:8">
      <c r="H540406" s="317"/>
    </row>
    <row r="540407" spans="8:8">
      <c r="H540407" s="317"/>
    </row>
    <row r="540408" spans="8:8">
      <c r="H540408" s="317"/>
    </row>
    <row r="540409" spans="8:8">
      <c r="H540409" s="317"/>
    </row>
    <row r="540410" spans="8:8">
      <c r="H540410" s="317"/>
    </row>
    <row r="540411" spans="8:8">
      <c r="H540411" s="317"/>
    </row>
    <row r="540412" spans="8:8">
      <c r="H540412" s="317"/>
    </row>
    <row r="540413" spans="8:8">
      <c r="H540413" s="317"/>
    </row>
    <row r="540414" spans="8:8">
      <c r="H540414" s="317"/>
    </row>
    <row r="540415" spans="8:8">
      <c r="H540415" s="317"/>
    </row>
    <row r="540416" spans="8:8">
      <c r="H540416" s="317"/>
    </row>
    <row r="540417" spans="8:8">
      <c r="H540417" s="317"/>
    </row>
    <row r="540418" spans="8:8">
      <c r="H540418" s="317"/>
    </row>
    <row r="540419" spans="8:8">
      <c r="H540419" s="317"/>
    </row>
    <row r="540420" spans="8:8">
      <c r="H540420" s="317"/>
    </row>
    <row r="540421" spans="8:8">
      <c r="H540421" s="317"/>
    </row>
    <row r="540422" spans="8:8">
      <c r="H540422" s="317"/>
    </row>
    <row r="540423" spans="8:8">
      <c r="H540423" s="317"/>
    </row>
    <row r="540424" spans="8:8">
      <c r="H540424" s="317"/>
    </row>
    <row r="540425" spans="8:8">
      <c r="H540425" s="317"/>
    </row>
    <row r="540426" spans="8:8">
      <c r="H540426" s="317"/>
    </row>
    <row r="540427" spans="8:8">
      <c r="H540427" s="317"/>
    </row>
    <row r="540428" spans="8:8">
      <c r="H540428" s="317"/>
    </row>
    <row r="540429" spans="8:8">
      <c r="H540429" s="317"/>
    </row>
    <row r="540430" spans="8:8">
      <c r="H540430" s="317"/>
    </row>
    <row r="540431" spans="8:8">
      <c r="H540431" s="317"/>
    </row>
    <row r="540432" spans="8:8">
      <c r="H540432" s="317"/>
    </row>
    <row r="540433" spans="8:8">
      <c r="H540433" s="317"/>
    </row>
    <row r="540434" spans="8:8">
      <c r="H540434" s="317"/>
    </row>
    <row r="540435" spans="8:8">
      <c r="H540435" s="317"/>
    </row>
    <row r="540436" spans="8:8">
      <c r="H540436" s="317"/>
    </row>
    <row r="540437" spans="8:8">
      <c r="H540437" s="317"/>
    </row>
    <row r="540438" spans="8:8">
      <c r="H540438" s="317"/>
    </row>
    <row r="540439" spans="8:8">
      <c r="H540439" s="317"/>
    </row>
    <row r="540440" spans="8:8">
      <c r="H540440" s="317"/>
    </row>
    <row r="540441" spans="8:8">
      <c r="H540441" s="317"/>
    </row>
    <row r="540442" spans="8:8">
      <c r="H540442" s="317"/>
    </row>
    <row r="540443" spans="8:8">
      <c r="H540443" s="317"/>
    </row>
    <row r="540444" spans="8:8">
      <c r="H540444" s="317"/>
    </row>
    <row r="540445" spans="8:8">
      <c r="H540445" s="317"/>
    </row>
    <row r="540446" spans="8:8">
      <c r="H540446" s="317"/>
    </row>
    <row r="540447" spans="8:8">
      <c r="H540447" s="317"/>
    </row>
    <row r="540448" spans="8:8">
      <c r="H540448" s="317"/>
    </row>
    <row r="540449" spans="8:8">
      <c r="H540449" s="317"/>
    </row>
    <row r="540450" spans="8:8">
      <c r="H540450" s="317"/>
    </row>
    <row r="540451" spans="8:8">
      <c r="H540451" s="317"/>
    </row>
    <row r="540452" spans="8:8">
      <c r="H540452" s="317"/>
    </row>
    <row r="540453" spans="8:8">
      <c r="H540453" s="317"/>
    </row>
    <row r="540454" spans="8:8">
      <c r="H540454" s="317"/>
    </row>
    <row r="540455" spans="8:8">
      <c r="H540455" s="317"/>
    </row>
    <row r="540456" spans="8:8">
      <c r="H540456" s="317"/>
    </row>
    <row r="540457" spans="8:8">
      <c r="H540457" s="317"/>
    </row>
    <row r="540458" spans="8:8">
      <c r="H540458" s="317"/>
    </row>
    <row r="540459" spans="8:8">
      <c r="H540459" s="317"/>
    </row>
    <row r="540460" spans="8:8">
      <c r="H540460" s="317"/>
    </row>
    <row r="540461" spans="8:8">
      <c r="H540461" s="317"/>
    </row>
    <row r="540462" spans="8:8">
      <c r="H540462" s="317"/>
    </row>
    <row r="540463" spans="8:8">
      <c r="H540463" s="317"/>
    </row>
    <row r="540464" spans="8:8">
      <c r="H540464" s="317"/>
    </row>
    <row r="540465" spans="8:8">
      <c r="H540465" s="317"/>
    </row>
    <row r="540466" spans="8:8">
      <c r="H540466" s="317"/>
    </row>
    <row r="540467" spans="8:8">
      <c r="H540467" s="317"/>
    </row>
    <row r="540468" spans="8:8">
      <c r="H540468" s="317"/>
    </row>
    <row r="540469" spans="8:8">
      <c r="H540469" s="317"/>
    </row>
    <row r="540470" spans="8:8">
      <c r="H540470" s="317"/>
    </row>
    <row r="540471" spans="8:8">
      <c r="H540471" s="317"/>
    </row>
    <row r="540472" spans="8:8">
      <c r="H540472" s="317"/>
    </row>
    <row r="540473" spans="8:8">
      <c r="H540473" s="317"/>
    </row>
    <row r="540474" spans="8:8">
      <c r="H540474" s="317"/>
    </row>
    <row r="540475" spans="8:8">
      <c r="H540475" s="317"/>
    </row>
    <row r="540476" spans="8:8">
      <c r="H540476" s="317"/>
    </row>
    <row r="540477" spans="8:8">
      <c r="H540477" s="317"/>
    </row>
    <row r="540478" spans="8:8">
      <c r="H540478" s="317"/>
    </row>
    <row r="540479" spans="8:8">
      <c r="H540479" s="317"/>
    </row>
    <row r="540480" spans="8:8">
      <c r="H540480" s="317"/>
    </row>
    <row r="540481" spans="8:8">
      <c r="H540481" s="317"/>
    </row>
    <row r="540482" spans="8:8">
      <c r="H540482" s="317"/>
    </row>
    <row r="540483" spans="8:8">
      <c r="H540483" s="317"/>
    </row>
    <row r="540484" spans="8:8">
      <c r="H540484" s="317"/>
    </row>
    <row r="540485" spans="8:8">
      <c r="H540485" s="317"/>
    </row>
    <row r="540486" spans="8:8">
      <c r="H540486" s="317"/>
    </row>
    <row r="540487" spans="8:8">
      <c r="H540487" s="317"/>
    </row>
    <row r="540488" spans="8:8">
      <c r="H540488" s="317"/>
    </row>
    <row r="540489" spans="8:8">
      <c r="H540489" s="317"/>
    </row>
    <row r="540490" spans="8:8">
      <c r="H540490" s="317"/>
    </row>
    <row r="540491" spans="8:8">
      <c r="H540491" s="317"/>
    </row>
    <row r="540492" spans="8:8">
      <c r="H540492" s="317"/>
    </row>
    <row r="540493" spans="8:8">
      <c r="H540493" s="317"/>
    </row>
    <row r="540494" spans="8:8">
      <c r="H540494" s="317"/>
    </row>
    <row r="540495" spans="8:8">
      <c r="H540495" s="317"/>
    </row>
    <row r="540496" spans="8:8">
      <c r="H540496" s="317"/>
    </row>
    <row r="540497" spans="8:8">
      <c r="H540497" s="317"/>
    </row>
    <row r="540498" spans="8:8">
      <c r="H540498" s="317"/>
    </row>
    <row r="540499" spans="8:8">
      <c r="H540499" s="317"/>
    </row>
    <row r="540500" spans="8:8">
      <c r="H540500" s="317"/>
    </row>
    <row r="540501" spans="8:8">
      <c r="H540501" s="317"/>
    </row>
    <row r="540502" spans="8:8">
      <c r="H540502" s="317"/>
    </row>
    <row r="540503" spans="8:8">
      <c r="H540503" s="317"/>
    </row>
    <row r="540504" spans="8:8">
      <c r="H540504" s="317"/>
    </row>
    <row r="540505" spans="8:8">
      <c r="H540505" s="317"/>
    </row>
    <row r="540506" spans="8:8">
      <c r="H540506" s="317"/>
    </row>
    <row r="540507" spans="8:8">
      <c r="H540507" s="317"/>
    </row>
    <row r="540508" spans="8:8">
      <c r="H540508" s="317"/>
    </row>
    <row r="540509" spans="8:8">
      <c r="H540509" s="317"/>
    </row>
    <row r="540510" spans="8:8">
      <c r="H540510" s="317"/>
    </row>
    <row r="540511" spans="8:8">
      <c r="H540511" s="317"/>
    </row>
    <row r="540512" spans="8:8">
      <c r="H540512" s="317"/>
    </row>
    <row r="540513" spans="8:8">
      <c r="H540513" s="317"/>
    </row>
    <row r="540514" spans="8:8">
      <c r="H540514" s="317"/>
    </row>
    <row r="540515" spans="8:8">
      <c r="H540515" s="317"/>
    </row>
    <row r="540516" spans="8:8">
      <c r="H540516" s="317"/>
    </row>
    <row r="540517" spans="8:8">
      <c r="H540517" s="317"/>
    </row>
    <row r="540518" spans="8:8">
      <c r="H540518" s="317"/>
    </row>
    <row r="540519" spans="8:8">
      <c r="H540519" s="317"/>
    </row>
    <row r="540520" spans="8:8">
      <c r="H540520" s="317"/>
    </row>
    <row r="540521" spans="8:8">
      <c r="H540521" s="317"/>
    </row>
    <row r="540522" spans="8:8">
      <c r="H540522" s="317"/>
    </row>
    <row r="540523" spans="8:8">
      <c r="H540523" s="317"/>
    </row>
    <row r="540524" spans="8:8">
      <c r="H540524" s="317"/>
    </row>
    <row r="540525" spans="8:8">
      <c r="H540525" s="317"/>
    </row>
    <row r="540526" spans="8:8">
      <c r="H540526" s="317"/>
    </row>
    <row r="540527" spans="8:8">
      <c r="H540527" s="317"/>
    </row>
    <row r="540528" spans="8:8">
      <c r="H540528" s="317"/>
    </row>
    <row r="540529" spans="8:8">
      <c r="H540529" s="317"/>
    </row>
    <row r="540530" spans="8:8">
      <c r="H540530" s="317"/>
    </row>
    <row r="540531" spans="8:8">
      <c r="H540531" s="317"/>
    </row>
    <row r="540532" spans="8:8">
      <c r="H540532" s="317"/>
    </row>
    <row r="540533" spans="8:8">
      <c r="H540533" s="317"/>
    </row>
    <row r="540534" spans="8:8">
      <c r="H540534" s="317"/>
    </row>
    <row r="540535" spans="8:8">
      <c r="H540535" s="317"/>
    </row>
    <row r="540536" spans="8:8">
      <c r="H540536" s="317"/>
    </row>
    <row r="540537" spans="8:8">
      <c r="H540537" s="317"/>
    </row>
    <row r="540538" spans="8:8">
      <c r="H540538" s="317"/>
    </row>
    <row r="540539" spans="8:8">
      <c r="H540539" s="317"/>
    </row>
    <row r="540540" spans="8:8">
      <c r="H540540" s="317"/>
    </row>
    <row r="540541" spans="8:8">
      <c r="H540541" s="317"/>
    </row>
    <row r="540542" spans="8:8">
      <c r="H540542" s="317"/>
    </row>
    <row r="540543" spans="8:8">
      <c r="H540543" s="317"/>
    </row>
    <row r="540544" spans="8:8">
      <c r="H540544" s="317"/>
    </row>
    <row r="540545" spans="8:8">
      <c r="H540545" s="317"/>
    </row>
    <row r="540546" spans="8:8">
      <c r="H540546" s="317"/>
    </row>
    <row r="540547" spans="8:8">
      <c r="H540547" s="317"/>
    </row>
    <row r="540548" spans="8:8">
      <c r="H540548" s="317"/>
    </row>
    <row r="540549" spans="8:8">
      <c r="H540549" s="317"/>
    </row>
    <row r="540550" spans="8:8">
      <c r="H540550" s="317"/>
    </row>
    <row r="540551" spans="8:8">
      <c r="H540551" s="317"/>
    </row>
    <row r="540552" spans="8:8">
      <c r="H540552" s="317"/>
    </row>
    <row r="540553" spans="8:8">
      <c r="H540553" s="317"/>
    </row>
    <row r="540554" spans="8:8">
      <c r="H540554" s="317"/>
    </row>
    <row r="540555" spans="8:8">
      <c r="H540555" s="317"/>
    </row>
    <row r="540556" spans="8:8">
      <c r="H540556" s="317"/>
    </row>
    <row r="540557" spans="8:8">
      <c r="H540557" s="317"/>
    </row>
    <row r="540558" spans="8:8">
      <c r="H540558" s="317"/>
    </row>
    <row r="540559" spans="8:8">
      <c r="H540559" s="317"/>
    </row>
    <row r="540560" spans="8:8">
      <c r="H540560" s="317"/>
    </row>
    <row r="540561" spans="8:8">
      <c r="H540561" s="317"/>
    </row>
    <row r="540562" spans="8:8">
      <c r="H540562" s="317"/>
    </row>
    <row r="540563" spans="8:8">
      <c r="H540563" s="317"/>
    </row>
    <row r="540564" spans="8:8">
      <c r="H540564" s="317"/>
    </row>
    <row r="540565" spans="8:8">
      <c r="H540565" s="317"/>
    </row>
    <row r="540566" spans="8:8">
      <c r="H540566" s="317"/>
    </row>
    <row r="540567" spans="8:8">
      <c r="H540567" s="317"/>
    </row>
    <row r="540568" spans="8:8">
      <c r="H540568" s="317"/>
    </row>
    <row r="540569" spans="8:8">
      <c r="H540569" s="317"/>
    </row>
    <row r="540570" spans="8:8">
      <c r="H540570" s="317"/>
    </row>
    <row r="540571" spans="8:8">
      <c r="H540571" s="317"/>
    </row>
    <row r="540572" spans="8:8">
      <c r="H540572" s="317"/>
    </row>
    <row r="540573" spans="8:8">
      <c r="H540573" s="317"/>
    </row>
    <row r="540574" spans="8:8">
      <c r="H540574" s="317"/>
    </row>
    <row r="540575" spans="8:8">
      <c r="H540575" s="317"/>
    </row>
    <row r="540576" spans="8:8">
      <c r="H540576" s="317"/>
    </row>
    <row r="540577" spans="8:8">
      <c r="H540577" s="317"/>
    </row>
    <row r="540578" spans="8:8">
      <c r="H540578" s="317"/>
    </row>
    <row r="540579" spans="8:8">
      <c r="H540579" s="317"/>
    </row>
    <row r="540580" spans="8:8">
      <c r="H540580" s="317"/>
    </row>
    <row r="540581" spans="8:8">
      <c r="H540581" s="317"/>
    </row>
    <row r="540582" spans="8:8">
      <c r="H540582" s="317"/>
    </row>
    <row r="540583" spans="8:8">
      <c r="H540583" s="317"/>
    </row>
    <row r="540584" spans="8:8">
      <c r="H540584" s="317"/>
    </row>
    <row r="540585" spans="8:8">
      <c r="H540585" s="317"/>
    </row>
    <row r="540586" spans="8:8">
      <c r="H540586" s="317"/>
    </row>
    <row r="540587" spans="8:8">
      <c r="H540587" s="317"/>
    </row>
    <row r="540588" spans="8:8">
      <c r="H540588" s="317"/>
    </row>
    <row r="540589" spans="8:8">
      <c r="H540589" s="317"/>
    </row>
    <row r="540590" spans="8:8">
      <c r="H540590" s="317"/>
    </row>
    <row r="540591" spans="8:8">
      <c r="H540591" s="317"/>
    </row>
    <row r="540592" spans="8:8">
      <c r="H540592" s="317"/>
    </row>
    <row r="540593" spans="8:8">
      <c r="H540593" s="317"/>
    </row>
    <row r="540594" spans="8:8">
      <c r="H540594" s="317"/>
    </row>
    <row r="540595" spans="8:8">
      <c r="H540595" s="317"/>
    </row>
    <row r="540596" spans="8:8">
      <c r="H540596" s="317"/>
    </row>
    <row r="540597" spans="8:8">
      <c r="H540597" s="317"/>
    </row>
    <row r="540598" spans="8:8">
      <c r="H540598" s="317"/>
    </row>
    <row r="540599" spans="8:8">
      <c r="H540599" s="317"/>
    </row>
    <row r="540600" spans="8:8">
      <c r="H540600" s="317"/>
    </row>
    <row r="540601" spans="8:8">
      <c r="H540601" s="317"/>
    </row>
    <row r="540602" spans="8:8">
      <c r="H540602" s="317"/>
    </row>
    <row r="540603" spans="8:8">
      <c r="H540603" s="317"/>
    </row>
    <row r="540604" spans="8:8">
      <c r="H540604" s="317"/>
    </row>
    <row r="540605" spans="8:8">
      <c r="H540605" s="317"/>
    </row>
    <row r="540606" spans="8:8">
      <c r="H540606" s="317"/>
    </row>
    <row r="540607" spans="8:8">
      <c r="H540607" s="317"/>
    </row>
    <row r="540608" spans="8:8">
      <c r="H540608" s="317"/>
    </row>
    <row r="540609" spans="8:8">
      <c r="H540609" s="317"/>
    </row>
    <row r="540610" spans="8:8">
      <c r="H540610" s="317"/>
    </row>
    <row r="540611" spans="8:8">
      <c r="H540611" s="317"/>
    </row>
    <row r="540612" spans="8:8">
      <c r="H540612" s="317"/>
    </row>
    <row r="540613" spans="8:8">
      <c r="H540613" s="317"/>
    </row>
    <row r="540614" spans="8:8">
      <c r="H540614" s="317"/>
    </row>
    <row r="540615" spans="8:8">
      <c r="H540615" s="317"/>
    </row>
    <row r="540616" spans="8:8">
      <c r="H540616" s="317"/>
    </row>
    <row r="540617" spans="8:8">
      <c r="H540617" s="317"/>
    </row>
    <row r="540618" spans="8:8">
      <c r="H540618" s="317"/>
    </row>
    <row r="540619" spans="8:8">
      <c r="H540619" s="317"/>
    </row>
    <row r="540620" spans="8:8">
      <c r="H540620" s="317"/>
    </row>
    <row r="540621" spans="8:8">
      <c r="H540621" s="317"/>
    </row>
    <row r="540622" spans="8:8">
      <c r="H540622" s="317"/>
    </row>
    <row r="540623" spans="8:8">
      <c r="H540623" s="317"/>
    </row>
    <row r="540624" spans="8:8">
      <c r="H540624" s="317"/>
    </row>
    <row r="540625" spans="8:8">
      <c r="H540625" s="317"/>
    </row>
    <row r="540626" spans="8:8">
      <c r="H540626" s="317"/>
    </row>
    <row r="540627" spans="8:8">
      <c r="H540627" s="317"/>
    </row>
    <row r="540628" spans="8:8">
      <c r="H540628" s="317"/>
    </row>
    <row r="540629" spans="8:8">
      <c r="H540629" s="317"/>
    </row>
    <row r="540630" spans="8:8">
      <c r="H540630" s="317"/>
    </row>
    <row r="540631" spans="8:8">
      <c r="H540631" s="317"/>
    </row>
    <row r="540632" spans="8:8">
      <c r="H540632" s="317"/>
    </row>
    <row r="540633" spans="8:8">
      <c r="H540633" s="317"/>
    </row>
    <row r="540634" spans="8:8">
      <c r="H540634" s="317"/>
    </row>
    <row r="540635" spans="8:8">
      <c r="H540635" s="317"/>
    </row>
    <row r="540636" spans="8:8">
      <c r="H540636" s="317"/>
    </row>
    <row r="540637" spans="8:8">
      <c r="H540637" s="317"/>
    </row>
    <row r="540638" spans="8:8">
      <c r="H540638" s="317"/>
    </row>
    <row r="540639" spans="8:8">
      <c r="H540639" s="317"/>
    </row>
    <row r="540640" spans="8:8">
      <c r="H540640" s="317"/>
    </row>
    <row r="540641" spans="8:8">
      <c r="H540641" s="317"/>
    </row>
    <row r="540642" spans="8:8">
      <c r="H540642" s="317"/>
    </row>
    <row r="540643" spans="8:8">
      <c r="H540643" s="317"/>
    </row>
    <row r="540644" spans="8:8">
      <c r="H540644" s="317"/>
    </row>
    <row r="540645" spans="8:8">
      <c r="H540645" s="317"/>
    </row>
    <row r="540646" spans="8:8">
      <c r="H540646" s="317"/>
    </row>
    <row r="540647" spans="8:8">
      <c r="H540647" s="317"/>
    </row>
    <row r="540648" spans="8:8">
      <c r="H540648" s="317"/>
    </row>
    <row r="540649" spans="8:8">
      <c r="H540649" s="317"/>
    </row>
    <row r="540650" spans="8:8">
      <c r="H540650" s="317"/>
    </row>
    <row r="540651" spans="8:8">
      <c r="H540651" s="317"/>
    </row>
    <row r="540652" spans="8:8">
      <c r="H540652" s="317"/>
    </row>
    <row r="540653" spans="8:8">
      <c r="H540653" s="317"/>
    </row>
    <row r="540654" spans="8:8">
      <c r="H540654" s="317"/>
    </row>
    <row r="540655" spans="8:8">
      <c r="H540655" s="317"/>
    </row>
    <row r="540656" spans="8:8">
      <c r="H540656" s="317"/>
    </row>
    <row r="540657" spans="8:8">
      <c r="H540657" s="317"/>
    </row>
    <row r="540658" spans="8:8">
      <c r="H540658" s="317"/>
    </row>
    <row r="540659" spans="8:8">
      <c r="H540659" s="317"/>
    </row>
    <row r="540660" spans="8:8">
      <c r="H540660" s="317"/>
    </row>
    <row r="540661" spans="8:8">
      <c r="H540661" s="317"/>
    </row>
    <row r="540662" spans="8:8">
      <c r="H540662" s="317"/>
    </row>
    <row r="540663" spans="8:8">
      <c r="H540663" s="317"/>
    </row>
    <row r="540664" spans="8:8">
      <c r="H540664" s="317"/>
    </row>
    <row r="540665" spans="8:8">
      <c r="H540665" s="317"/>
    </row>
    <row r="540666" spans="8:8">
      <c r="H540666" s="317"/>
    </row>
    <row r="540667" spans="8:8">
      <c r="H540667" s="317"/>
    </row>
    <row r="540668" spans="8:8">
      <c r="H540668" s="317"/>
    </row>
    <row r="540669" spans="8:8">
      <c r="H540669" s="317"/>
    </row>
    <row r="540670" spans="8:8">
      <c r="H540670" s="317"/>
    </row>
    <row r="540671" spans="8:8">
      <c r="H540671" s="317"/>
    </row>
    <row r="540672" spans="8:8">
      <c r="H540672" s="317"/>
    </row>
    <row r="540673" spans="8:8">
      <c r="H540673" s="317"/>
    </row>
    <row r="540674" spans="8:8">
      <c r="H540674" s="317"/>
    </row>
    <row r="540675" spans="8:8">
      <c r="H540675" s="317"/>
    </row>
    <row r="540676" spans="8:8">
      <c r="H540676" s="317"/>
    </row>
    <row r="540677" spans="8:8">
      <c r="H540677" s="317"/>
    </row>
    <row r="540678" spans="8:8">
      <c r="H540678" s="317"/>
    </row>
    <row r="540679" spans="8:8">
      <c r="H540679" s="317"/>
    </row>
    <row r="540680" spans="8:8">
      <c r="H540680" s="317"/>
    </row>
    <row r="540681" spans="8:8">
      <c r="H540681" s="317"/>
    </row>
    <row r="540682" spans="8:8">
      <c r="H540682" s="317"/>
    </row>
    <row r="540683" spans="8:8">
      <c r="H540683" s="317"/>
    </row>
    <row r="540684" spans="8:8">
      <c r="H540684" s="317"/>
    </row>
    <row r="540685" spans="8:8">
      <c r="H540685" s="317"/>
    </row>
    <row r="540686" spans="8:8">
      <c r="H540686" s="317"/>
    </row>
    <row r="540687" spans="8:8">
      <c r="H540687" s="317"/>
    </row>
    <row r="540688" spans="8:8">
      <c r="H540688" s="317"/>
    </row>
    <row r="540689" spans="8:8">
      <c r="H540689" s="317"/>
    </row>
    <row r="540690" spans="8:8">
      <c r="H540690" s="317"/>
    </row>
    <row r="540691" spans="8:8">
      <c r="H540691" s="317"/>
    </row>
    <row r="540692" spans="8:8">
      <c r="H540692" s="317"/>
    </row>
    <row r="540693" spans="8:8">
      <c r="H540693" s="317"/>
    </row>
    <row r="540694" spans="8:8">
      <c r="H540694" s="317"/>
    </row>
    <row r="540695" spans="8:8">
      <c r="H540695" s="317"/>
    </row>
    <row r="540696" spans="8:8">
      <c r="H540696" s="317"/>
    </row>
    <row r="540697" spans="8:8">
      <c r="H540697" s="317"/>
    </row>
    <row r="540698" spans="8:8">
      <c r="H540698" s="317"/>
    </row>
    <row r="540699" spans="8:8">
      <c r="H540699" s="317"/>
    </row>
    <row r="540700" spans="8:8">
      <c r="H540700" s="317"/>
    </row>
    <row r="540701" spans="8:8">
      <c r="H540701" s="317"/>
    </row>
    <row r="540702" spans="8:8">
      <c r="H540702" s="317"/>
    </row>
    <row r="540703" spans="8:8">
      <c r="H540703" s="317"/>
    </row>
    <row r="540704" spans="8:8">
      <c r="H540704" s="317"/>
    </row>
    <row r="540705" spans="8:8">
      <c r="H540705" s="317"/>
    </row>
    <row r="540706" spans="8:8">
      <c r="H540706" s="317"/>
    </row>
    <row r="540707" spans="8:8">
      <c r="H540707" s="317"/>
    </row>
    <row r="540708" spans="8:8">
      <c r="H540708" s="317"/>
    </row>
    <row r="540709" spans="8:8">
      <c r="H540709" s="317"/>
    </row>
    <row r="540710" spans="8:8">
      <c r="H540710" s="317"/>
    </row>
    <row r="540711" spans="8:8">
      <c r="H540711" s="317"/>
    </row>
    <row r="540712" spans="8:8">
      <c r="H540712" s="317"/>
    </row>
    <row r="540713" spans="8:8">
      <c r="H540713" s="317"/>
    </row>
    <row r="540714" spans="8:8">
      <c r="H540714" s="317"/>
    </row>
    <row r="540715" spans="8:8">
      <c r="H540715" s="317"/>
    </row>
    <row r="540716" spans="8:8">
      <c r="H540716" s="317"/>
    </row>
    <row r="540717" spans="8:8">
      <c r="H540717" s="317"/>
    </row>
    <row r="540718" spans="8:8">
      <c r="H540718" s="317"/>
    </row>
    <row r="540719" spans="8:8">
      <c r="H540719" s="317"/>
    </row>
    <row r="540720" spans="8:8">
      <c r="H540720" s="317"/>
    </row>
    <row r="540721" spans="8:8">
      <c r="H540721" s="317"/>
    </row>
    <row r="540722" spans="8:8">
      <c r="H540722" s="317"/>
    </row>
    <row r="540723" spans="8:8">
      <c r="H540723" s="317"/>
    </row>
    <row r="540724" spans="8:8">
      <c r="H540724" s="317"/>
    </row>
    <row r="540725" spans="8:8">
      <c r="H540725" s="317"/>
    </row>
    <row r="540726" spans="8:8">
      <c r="H540726" s="317"/>
    </row>
    <row r="540727" spans="8:8">
      <c r="H540727" s="317"/>
    </row>
    <row r="540728" spans="8:8">
      <c r="H540728" s="317"/>
    </row>
    <row r="540729" spans="8:8">
      <c r="H540729" s="317"/>
    </row>
    <row r="540730" spans="8:8">
      <c r="H540730" s="317"/>
    </row>
    <row r="540731" spans="8:8">
      <c r="H540731" s="317"/>
    </row>
    <row r="540732" spans="8:8">
      <c r="H540732" s="317"/>
    </row>
    <row r="540733" spans="8:8">
      <c r="H540733" s="317"/>
    </row>
    <row r="540734" spans="8:8">
      <c r="H540734" s="317"/>
    </row>
    <row r="540735" spans="8:8">
      <c r="H540735" s="317"/>
    </row>
    <row r="540736" spans="8:8">
      <c r="H540736" s="317"/>
    </row>
    <row r="540737" spans="8:8">
      <c r="H540737" s="317"/>
    </row>
    <row r="540738" spans="8:8">
      <c r="H540738" s="317"/>
    </row>
    <row r="540739" spans="8:8">
      <c r="H540739" s="317"/>
    </row>
    <row r="540740" spans="8:8">
      <c r="H540740" s="317"/>
    </row>
    <row r="540741" spans="8:8">
      <c r="H540741" s="317"/>
    </row>
    <row r="540742" spans="8:8">
      <c r="H540742" s="317"/>
    </row>
    <row r="540743" spans="8:8">
      <c r="H540743" s="317"/>
    </row>
    <row r="540744" spans="8:8">
      <c r="H540744" s="317"/>
    </row>
    <row r="540745" spans="8:8">
      <c r="H540745" s="317"/>
    </row>
    <row r="540746" spans="8:8">
      <c r="H540746" s="317"/>
    </row>
    <row r="540747" spans="8:8">
      <c r="H540747" s="317"/>
    </row>
    <row r="540748" spans="8:8">
      <c r="H540748" s="317"/>
    </row>
    <row r="540749" spans="8:8">
      <c r="H540749" s="317"/>
    </row>
    <row r="540750" spans="8:8">
      <c r="H540750" s="317"/>
    </row>
    <row r="540751" spans="8:8">
      <c r="H540751" s="317"/>
    </row>
    <row r="540752" spans="8:8">
      <c r="H540752" s="317"/>
    </row>
    <row r="540753" spans="8:8">
      <c r="H540753" s="317"/>
    </row>
    <row r="540754" spans="8:8">
      <c r="H540754" s="317"/>
    </row>
    <row r="540755" spans="8:8">
      <c r="H540755" s="317"/>
    </row>
    <row r="540756" spans="8:8">
      <c r="H540756" s="317"/>
    </row>
    <row r="540757" spans="8:8">
      <c r="H540757" s="317"/>
    </row>
    <row r="540758" spans="8:8">
      <c r="H540758" s="317"/>
    </row>
    <row r="540759" spans="8:8">
      <c r="H540759" s="317"/>
    </row>
    <row r="540760" spans="8:8">
      <c r="H540760" s="317"/>
    </row>
    <row r="540761" spans="8:8">
      <c r="H540761" s="317"/>
    </row>
    <row r="540762" spans="8:8">
      <c r="H540762" s="317"/>
    </row>
    <row r="540763" spans="8:8">
      <c r="H540763" s="317"/>
    </row>
    <row r="540764" spans="8:8">
      <c r="H540764" s="317"/>
    </row>
    <row r="540765" spans="8:8">
      <c r="H540765" s="317"/>
    </row>
    <row r="540766" spans="8:8">
      <c r="H540766" s="317"/>
    </row>
    <row r="540767" spans="8:8">
      <c r="H540767" s="317"/>
    </row>
    <row r="540768" spans="8:8">
      <c r="H540768" s="317"/>
    </row>
    <row r="540769" spans="8:8">
      <c r="H540769" s="317"/>
    </row>
    <row r="540770" spans="8:8">
      <c r="H540770" s="317"/>
    </row>
    <row r="540771" spans="8:8">
      <c r="H540771" s="317"/>
    </row>
    <row r="540772" spans="8:8">
      <c r="H540772" s="317"/>
    </row>
    <row r="540773" spans="8:8">
      <c r="H540773" s="317"/>
    </row>
    <row r="540774" spans="8:8">
      <c r="H540774" s="317"/>
    </row>
    <row r="540775" spans="8:8">
      <c r="H540775" s="317"/>
    </row>
    <row r="540776" spans="8:8">
      <c r="H540776" s="317"/>
    </row>
    <row r="540777" spans="8:8">
      <c r="H540777" s="317"/>
    </row>
    <row r="540778" spans="8:8">
      <c r="H540778" s="317"/>
    </row>
    <row r="540779" spans="8:8">
      <c r="H540779" s="317"/>
    </row>
    <row r="540780" spans="8:8">
      <c r="H540780" s="317"/>
    </row>
    <row r="540781" spans="8:8">
      <c r="H540781" s="317"/>
    </row>
    <row r="540782" spans="8:8">
      <c r="H540782" s="317"/>
    </row>
    <row r="540783" spans="8:8">
      <c r="H540783" s="317"/>
    </row>
    <row r="540784" spans="8:8">
      <c r="H540784" s="317"/>
    </row>
    <row r="540785" spans="8:8">
      <c r="H540785" s="317"/>
    </row>
    <row r="540786" spans="8:8">
      <c r="H540786" s="317"/>
    </row>
    <row r="540787" spans="8:8">
      <c r="H540787" s="317"/>
    </row>
    <row r="540788" spans="8:8">
      <c r="H540788" s="317"/>
    </row>
    <row r="540789" spans="8:8">
      <c r="H540789" s="317"/>
    </row>
    <row r="540790" spans="8:8">
      <c r="H540790" s="317"/>
    </row>
    <row r="540791" spans="8:8">
      <c r="H540791" s="317"/>
    </row>
    <row r="540792" spans="8:8">
      <c r="H540792" s="317"/>
    </row>
    <row r="540793" spans="8:8">
      <c r="H540793" s="317"/>
    </row>
    <row r="540794" spans="8:8">
      <c r="H540794" s="317"/>
    </row>
    <row r="540795" spans="8:8">
      <c r="H540795" s="317"/>
    </row>
    <row r="540796" spans="8:8">
      <c r="H540796" s="317"/>
    </row>
    <row r="540797" spans="8:8">
      <c r="H540797" s="317"/>
    </row>
    <row r="540798" spans="8:8">
      <c r="H540798" s="317"/>
    </row>
    <row r="540799" spans="8:8">
      <c r="H540799" s="317"/>
    </row>
    <row r="540800" spans="8:8">
      <c r="H540800" s="317"/>
    </row>
    <row r="540801" spans="8:8">
      <c r="H540801" s="317"/>
    </row>
    <row r="540802" spans="8:8">
      <c r="H540802" s="317"/>
    </row>
    <row r="540803" spans="8:8">
      <c r="H540803" s="317"/>
    </row>
    <row r="540804" spans="8:8">
      <c r="H540804" s="317"/>
    </row>
    <row r="540805" spans="8:8">
      <c r="H540805" s="317"/>
    </row>
    <row r="540806" spans="8:8">
      <c r="H540806" s="317"/>
    </row>
    <row r="540807" spans="8:8">
      <c r="H540807" s="317"/>
    </row>
    <row r="540808" spans="8:8">
      <c r="H540808" s="317"/>
    </row>
    <row r="540809" spans="8:8">
      <c r="H540809" s="317"/>
    </row>
    <row r="540810" spans="8:8">
      <c r="H540810" s="317"/>
    </row>
    <row r="540811" spans="8:8">
      <c r="H540811" s="317"/>
    </row>
    <row r="540812" spans="8:8">
      <c r="H540812" s="317"/>
    </row>
    <row r="540813" spans="8:8">
      <c r="H540813" s="317"/>
    </row>
    <row r="540814" spans="8:8">
      <c r="H540814" s="317"/>
    </row>
    <row r="540815" spans="8:8">
      <c r="H540815" s="317"/>
    </row>
    <row r="540816" spans="8:8">
      <c r="H540816" s="317"/>
    </row>
    <row r="540817" spans="8:8">
      <c r="H540817" s="317"/>
    </row>
    <row r="540818" spans="8:8">
      <c r="H540818" s="317"/>
    </row>
    <row r="540819" spans="8:8">
      <c r="H540819" s="317"/>
    </row>
    <row r="540820" spans="8:8">
      <c r="H540820" s="317"/>
    </row>
    <row r="540821" spans="8:8">
      <c r="H540821" s="317"/>
    </row>
    <row r="540822" spans="8:8">
      <c r="H540822" s="317"/>
    </row>
    <row r="540823" spans="8:8">
      <c r="H540823" s="317"/>
    </row>
    <row r="540824" spans="8:8">
      <c r="H540824" s="317"/>
    </row>
    <row r="540825" spans="8:8">
      <c r="H540825" s="317"/>
    </row>
    <row r="540826" spans="8:8">
      <c r="H540826" s="317"/>
    </row>
    <row r="540827" spans="8:8">
      <c r="H540827" s="317"/>
    </row>
    <row r="540828" spans="8:8">
      <c r="H540828" s="317"/>
    </row>
    <row r="540829" spans="8:8">
      <c r="H540829" s="317"/>
    </row>
    <row r="540830" spans="8:8">
      <c r="H540830" s="317"/>
    </row>
    <row r="540831" spans="8:8">
      <c r="H540831" s="317"/>
    </row>
    <row r="540832" spans="8:8">
      <c r="H540832" s="317"/>
    </row>
    <row r="540833" spans="8:8">
      <c r="H540833" s="317"/>
    </row>
    <row r="540834" spans="8:8">
      <c r="H540834" s="317"/>
    </row>
    <row r="540835" spans="8:8">
      <c r="H540835" s="317"/>
    </row>
    <row r="540836" spans="8:8">
      <c r="H540836" s="317"/>
    </row>
    <row r="540837" spans="8:8">
      <c r="H540837" s="317"/>
    </row>
    <row r="540838" spans="8:8">
      <c r="H540838" s="317"/>
    </row>
    <row r="540839" spans="8:8">
      <c r="H540839" s="317"/>
    </row>
    <row r="540840" spans="8:8">
      <c r="H540840" s="317"/>
    </row>
    <row r="540841" spans="8:8">
      <c r="H540841" s="317"/>
    </row>
    <row r="540842" spans="8:8">
      <c r="H540842" s="317"/>
    </row>
    <row r="540843" spans="8:8">
      <c r="H540843" s="317"/>
    </row>
    <row r="540844" spans="8:8">
      <c r="H540844" s="317"/>
    </row>
    <row r="540845" spans="8:8">
      <c r="H540845" s="317"/>
    </row>
    <row r="540846" spans="8:8">
      <c r="H540846" s="317"/>
    </row>
    <row r="540847" spans="8:8">
      <c r="H540847" s="317"/>
    </row>
    <row r="540848" spans="8:8">
      <c r="H540848" s="317"/>
    </row>
    <row r="540849" spans="8:8">
      <c r="H540849" s="317"/>
    </row>
    <row r="540850" spans="8:8">
      <c r="H540850" s="317"/>
    </row>
    <row r="540851" spans="8:8">
      <c r="H540851" s="317"/>
    </row>
    <row r="540852" spans="8:8">
      <c r="H540852" s="317"/>
    </row>
    <row r="540853" spans="8:8">
      <c r="H540853" s="317"/>
    </row>
    <row r="540854" spans="8:8">
      <c r="H540854" s="317"/>
    </row>
    <row r="540855" spans="8:8">
      <c r="H540855" s="317"/>
    </row>
    <row r="540856" spans="8:8">
      <c r="H540856" s="317"/>
    </row>
    <row r="540857" spans="8:8">
      <c r="H540857" s="317"/>
    </row>
    <row r="540858" spans="8:8">
      <c r="H540858" s="317"/>
    </row>
    <row r="540859" spans="8:8">
      <c r="H540859" s="317"/>
    </row>
    <row r="540860" spans="8:8">
      <c r="H540860" s="317"/>
    </row>
    <row r="540861" spans="8:8">
      <c r="H540861" s="317"/>
    </row>
    <row r="540862" spans="8:8">
      <c r="H540862" s="317"/>
    </row>
    <row r="540863" spans="8:8">
      <c r="H540863" s="317"/>
    </row>
    <row r="540864" spans="8:8">
      <c r="H540864" s="317"/>
    </row>
    <row r="540865" spans="8:8">
      <c r="H540865" s="317"/>
    </row>
    <row r="540866" spans="8:8">
      <c r="H540866" s="317"/>
    </row>
    <row r="540867" spans="8:8">
      <c r="H540867" s="317"/>
    </row>
    <row r="540868" spans="8:8">
      <c r="H540868" s="317"/>
    </row>
    <row r="540869" spans="8:8">
      <c r="H540869" s="317"/>
    </row>
    <row r="540870" spans="8:8">
      <c r="H540870" s="317"/>
    </row>
    <row r="540871" spans="8:8">
      <c r="H540871" s="317"/>
    </row>
    <row r="540872" spans="8:8">
      <c r="H540872" s="317"/>
    </row>
    <row r="540873" spans="8:8">
      <c r="H540873" s="317"/>
    </row>
    <row r="540874" spans="8:8">
      <c r="H540874" s="317"/>
    </row>
    <row r="540875" spans="8:8">
      <c r="H540875" s="317"/>
    </row>
    <row r="540876" spans="8:8">
      <c r="H540876" s="317"/>
    </row>
    <row r="540877" spans="8:8">
      <c r="H540877" s="317"/>
    </row>
    <row r="540878" spans="8:8">
      <c r="H540878" s="317"/>
    </row>
    <row r="540879" spans="8:8">
      <c r="H540879" s="317"/>
    </row>
    <row r="540880" spans="8:8">
      <c r="H540880" s="317"/>
    </row>
    <row r="540881" spans="8:8">
      <c r="H540881" s="317"/>
    </row>
    <row r="540882" spans="8:8">
      <c r="H540882" s="317"/>
    </row>
    <row r="540883" spans="8:8">
      <c r="H540883" s="317"/>
    </row>
    <row r="540884" spans="8:8">
      <c r="H540884" s="317"/>
    </row>
    <row r="540885" spans="8:8">
      <c r="H540885" s="317"/>
    </row>
    <row r="540886" spans="8:8">
      <c r="H540886" s="317"/>
    </row>
    <row r="540887" spans="8:8">
      <c r="H540887" s="317"/>
    </row>
    <row r="540888" spans="8:8">
      <c r="H540888" s="317"/>
    </row>
    <row r="540889" spans="8:8">
      <c r="H540889" s="317"/>
    </row>
    <row r="540890" spans="8:8">
      <c r="H540890" s="317"/>
    </row>
    <row r="540891" spans="8:8">
      <c r="H540891" s="317"/>
    </row>
    <row r="540892" spans="8:8">
      <c r="H540892" s="317"/>
    </row>
    <row r="540893" spans="8:8">
      <c r="H540893" s="317"/>
    </row>
    <row r="540894" spans="8:8">
      <c r="H540894" s="317"/>
    </row>
    <row r="540895" spans="8:8">
      <c r="H540895" s="317"/>
    </row>
    <row r="540896" spans="8:8">
      <c r="H540896" s="317"/>
    </row>
    <row r="540897" spans="8:8">
      <c r="H540897" s="317"/>
    </row>
    <row r="540898" spans="8:8">
      <c r="H540898" s="317"/>
    </row>
    <row r="540899" spans="8:8">
      <c r="H540899" s="317"/>
    </row>
    <row r="540900" spans="8:8">
      <c r="H540900" s="317"/>
    </row>
    <row r="540901" spans="8:8">
      <c r="H540901" s="317"/>
    </row>
    <row r="540902" spans="8:8">
      <c r="H540902" s="317"/>
    </row>
    <row r="540903" spans="8:8">
      <c r="H540903" s="317"/>
    </row>
    <row r="540904" spans="8:8">
      <c r="H540904" s="317"/>
    </row>
    <row r="540905" spans="8:8">
      <c r="H540905" s="317"/>
    </row>
    <row r="540906" spans="8:8">
      <c r="H540906" s="317"/>
    </row>
    <row r="540907" spans="8:8">
      <c r="H540907" s="317"/>
    </row>
    <row r="540908" spans="8:8">
      <c r="H540908" s="317"/>
    </row>
    <row r="540909" spans="8:8">
      <c r="H540909" s="317"/>
    </row>
    <row r="540910" spans="8:8">
      <c r="H540910" s="317"/>
    </row>
    <row r="540911" spans="8:8">
      <c r="H540911" s="317"/>
    </row>
    <row r="540912" spans="8:8">
      <c r="H540912" s="317"/>
    </row>
    <row r="540913" spans="8:8">
      <c r="H540913" s="317"/>
    </row>
    <row r="540914" spans="8:8">
      <c r="H540914" s="317"/>
    </row>
    <row r="540915" spans="8:8">
      <c r="H540915" s="317"/>
    </row>
    <row r="540916" spans="8:8">
      <c r="H540916" s="317"/>
    </row>
    <row r="540917" spans="8:8">
      <c r="H540917" s="317"/>
    </row>
    <row r="540918" spans="8:8">
      <c r="H540918" s="317"/>
    </row>
    <row r="540919" spans="8:8">
      <c r="H540919" s="317"/>
    </row>
    <row r="540920" spans="8:8">
      <c r="H540920" s="317"/>
    </row>
    <row r="540921" spans="8:8">
      <c r="H540921" s="317"/>
    </row>
    <row r="540922" spans="8:8">
      <c r="H540922" s="317"/>
    </row>
    <row r="540923" spans="8:8">
      <c r="H540923" s="317"/>
    </row>
    <row r="540924" spans="8:8">
      <c r="H540924" s="317"/>
    </row>
    <row r="540925" spans="8:8">
      <c r="H540925" s="317"/>
    </row>
    <row r="540926" spans="8:8">
      <c r="H540926" s="317"/>
    </row>
    <row r="540927" spans="8:8">
      <c r="H540927" s="317"/>
    </row>
    <row r="540928" spans="8:8">
      <c r="H540928" s="317"/>
    </row>
    <row r="540929" spans="8:8">
      <c r="H540929" s="317"/>
    </row>
    <row r="540930" spans="8:8">
      <c r="H540930" s="317"/>
    </row>
    <row r="540931" spans="8:8">
      <c r="H540931" s="317"/>
    </row>
    <row r="540932" spans="8:8">
      <c r="H540932" s="317"/>
    </row>
    <row r="540933" spans="8:8">
      <c r="H540933" s="317"/>
    </row>
    <row r="540934" spans="8:8">
      <c r="H540934" s="317"/>
    </row>
    <row r="540935" spans="8:8">
      <c r="H540935" s="317"/>
    </row>
    <row r="540936" spans="8:8">
      <c r="H540936" s="317"/>
    </row>
    <row r="540937" spans="8:8">
      <c r="H540937" s="317"/>
    </row>
    <row r="540938" spans="8:8">
      <c r="H540938" s="317"/>
    </row>
    <row r="540939" spans="8:8">
      <c r="H540939" s="317"/>
    </row>
    <row r="540940" spans="8:8">
      <c r="H540940" s="317"/>
    </row>
    <row r="540941" spans="8:8">
      <c r="H540941" s="317"/>
    </row>
    <row r="540942" spans="8:8">
      <c r="H540942" s="317"/>
    </row>
    <row r="540943" spans="8:8">
      <c r="H540943" s="317"/>
    </row>
    <row r="540944" spans="8:8">
      <c r="H540944" s="317"/>
    </row>
    <row r="540945" spans="8:8">
      <c r="H540945" s="317"/>
    </row>
    <row r="540946" spans="8:8">
      <c r="H540946" s="317"/>
    </row>
    <row r="540947" spans="8:8">
      <c r="H540947" s="317"/>
    </row>
    <row r="540948" spans="8:8">
      <c r="H540948" s="317"/>
    </row>
    <row r="540949" spans="8:8">
      <c r="H540949" s="317"/>
    </row>
    <row r="540950" spans="8:8">
      <c r="H540950" s="317"/>
    </row>
    <row r="540951" spans="8:8">
      <c r="H540951" s="317"/>
    </row>
    <row r="540952" spans="8:8">
      <c r="H540952" s="317"/>
    </row>
    <row r="540953" spans="8:8">
      <c r="H540953" s="317"/>
    </row>
    <row r="540954" spans="8:8">
      <c r="H540954" s="317"/>
    </row>
    <row r="540955" spans="8:8">
      <c r="H540955" s="317"/>
    </row>
    <row r="540956" spans="8:8">
      <c r="H540956" s="317"/>
    </row>
    <row r="540957" spans="8:8">
      <c r="H540957" s="317"/>
    </row>
    <row r="540958" spans="8:8">
      <c r="H540958" s="317"/>
    </row>
    <row r="540959" spans="8:8">
      <c r="H540959" s="317"/>
    </row>
    <row r="540960" spans="8:8">
      <c r="H540960" s="317"/>
    </row>
    <row r="540961" spans="8:8">
      <c r="H540961" s="317"/>
    </row>
    <row r="540962" spans="8:8">
      <c r="H540962" s="317"/>
    </row>
    <row r="540963" spans="8:8">
      <c r="H540963" s="317"/>
    </row>
    <row r="540964" spans="8:8">
      <c r="H540964" s="317"/>
    </row>
    <row r="540965" spans="8:8">
      <c r="H540965" s="317"/>
    </row>
    <row r="540966" spans="8:8">
      <c r="H540966" s="317"/>
    </row>
    <row r="540967" spans="8:8">
      <c r="H540967" s="317"/>
    </row>
    <row r="540968" spans="8:8">
      <c r="H540968" s="317"/>
    </row>
    <row r="540969" spans="8:8">
      <c r="H540969" s="317"/>
    </row>
    <row r="540970" spans="8:8">
      <c r="H540970" s="317"/>
    </row>
    <row r="540971" spans="8:8">
      <c r="H540971" s="317"/>
    </row>
    <row r="540972" spans="8:8">
      <c r="H540972" s="317"/>
    </row>
    <row r="540973" spans="8:8">
      <c r="H540973" s="317"/>
    </row>
    <row r="540974" spans="8:8">
      <c r="H540974" s="317"/>
    </row>
    <row r="540975" spans="8:8">
      <c r="H540975" s="317"/>
    </row>
    <row r="540976" spans="8:8">
      <c r="H540976" s="317"/>
    </row>
    <row r="540977" spans="8:8">
      <c r="H540977" s="317"/>
    </row>
    <row r="540978" spans="8:8">
      <c r="H540978" s="317"/>
    </row>
    <row r="540979" spans="8:8">
      <c r="H540979" s="317"/>
    </row>
    <row r="540980" spans="8:8">
      <c r="H540980" s="317"/>
    </row>
    <row r="540981" spans="8:8">
      <c r="H540981" s="317"/>
    </row>
    <row r="540982" spans="8:8">
      <c r="H540982" s="317"/>
    </row>
    <row r="540983" spans="8:8">
      <c r="H540983" s="317"/>
    </row>
    <row r="540984" spans="8:8">
      <c r="H540984" s="317"/>
    </row>
    <row r="540985" spans="8:8">
      <c r="H540985" s="317"/>
    </row>
    <row r="540986" spans="8:8">
      <c r="H540986" s="317"/>
    </row>
    <row r="540987" spans="8:8">
      <c r="H540987" s="317"/>
    </row>
    <row r="540988" spans="8:8">
      <c r="H540988" s="317"/>
    </row>
    <row r="540989" spans="8:8">
      <c r="H540989" s="317"/>
    </row>
    <row r="540990" spans="8:8">
      <c r="H540990" s="317"/>
    </row>
    <row r="540991" spans="8:8">
      <c r="H540991" s="317"/>
    </row>
    <row r="540992" spans="8:8">
      <c r="H540992" s="317"/>
    </row>
    <row r="540993" spans="8:8">
      <c r="H540993" s="317"/>
    </row>
    <row r="540994" spans="8:8">
      <c r="H540994" s="317"/>
    </row>
    <row r="540995" spans="8:8">
      <c r="H540995" s="317"/>
    </row>
    <row r="540996" spans="8:8">
      <c r="H540996" s="317"/>
    </row>
    <row r="540997" spans="8:8">
      <c r="H540997" s="317"/>
    </row>
    <row r="540998" spans="8:8">
      <c r="H540998" s="317"/>
    </row>
    <row r="540999" spans="8:8">
      <c r="H540999" s="317"/>
    </row>
    <row r="541000" spans="8:8">
      <c r="H541000" s="317"/>
    </row>
    <row r="541001" spans="8:8">
      <c r="H541001" s="317"/>
    </row>
    <row r="541002" spans="8:8">
      <c r="H541002" s="317"/>
    </row>
    <row r="541003" spans="8:8">
      <c r="H541003" s="317"/>
    </row>
    <row r="541004" spans="8:8">
      <c r="H541004" s="317"/>
    </row>
    <row r="541005" spans="8:8">
      <c r="H541005" s="317"/>
    </row>
    <row r="541006" spans="8:8">
      <c r="H541006" s="317"/>
    </row>
    <row r="541007" spans="8:8">
      <c r="H541007" s="317"/>
    </row>
    <row r="541008" spans="8:8">
      <c r="H541008" s="317"/>
    </row>
    <row r="541009" spans="8:8">
      <c r="H541009" s="317"/>
    </row>
    <row r="541010" spans="8:8">
      <c r="H541010" s="317"/>
    </row>
    <row r="541011" spans="8:8">
      <c r="H541011" s="317"/>
    </row>
    <row r="541012" spans="8:8">
      <c r="H541012" s="317"/>
    </row>
    <row r="541013" spans="8:8">
      <c r="H541013" s="317"/>
    </row>
    <row r="541014" spans="8:8">
      <c r="H541014" s="317"/>
    </row>
    <row r="541015" spans="8:8">
      <c r="H541015" s="317"/>
    </row>
    <row r="541016" spans="8:8">
      <c r="H541016" s="317"/>
    </row>
    <row r="541017" spans="8:8">
      <c r="H541017" s="317"/>
    </row>
    <row r="541018" spans="8:8">
      <c r="H541018" s="317"/>
    </row>
    <row r="541019" spans="8:8">
      <c r="H541019" s="317"/>
    </row>
    <row r="541020" spans="8:8">
      <c r="H541020" s="317"/>
    </row>
    <row r="541021" spans="8:8">
      <c r="H541021" s="317"/>
    </row>
    <row r="541022" spans="8:8">
      <c r="H541022" s="317"/>
    </row>
    <row r="541023" spans="8:8">
      <c r="H541023" s="317"/>
    </row>
    <row r="541024" spans="8:8">
      <c r="H541024" s="317"/>
    </row>
    <row r="541025" spans="8:8">
      <c r="H541025" s="317"/>
    </row>
    <row r="541026" spans="8:8">
      <c r="H541026" s="317"/>
    </row>
    <row r="541027" spans="8:8">
      <c r="H541027" s="317"/>
    </row>
    <row r="541028" spans="8:8">
      <c r="H541028" s="317"/>
    </row>
    <row r="541029" spans="8:8">
      <c r="H541029" s="317"/>
    </row>
    <row r="541030" spans="8:8">
      <c r="H541030" s="317"/>
    </row>
    <row r="541031" spans="8:8">
      <c r="H541031" s="317"/>
    </row>
    <row r="541032" spans="8:8">
      <c r="H541032" s="317"/>
    </row>
    <row r="541033" spans="8:8">
      <c r="H541033" s="317"/>
    </row>
    <row r="541034" spans="8:8">
      <c r="H541034" s="317"/>
    </row>
    <row r="541035" spans="8:8">
      <c r="H541035" s="317"/>
    </row>
    <row r="541036" spans="8:8">
      <c r="H541036" s="317"/>
    </row>
    <row r="541037" spans="8:8">
      <c r="H541037" s="317"/>
    </row>
    <row r="541038" spans="8:8">
      <c r="H541038" s="317"/>
    </row>
    <row r="541039" spans="8:8">
      <c r="H541039" s="317"/>
    </row>
    <row r="541040" spans="8:8">
      <c r="H541040" s="317"/>
    </row>
    <row r="541041" spans="8:8">
      <c r="H541041" s="317"/>
    </row>
    <row r="541042" spans="8:8">
      <c r="H541042" s="317"/>
    </row>
    <row r="541043" spans="8:8">
      <c r="H541043" s="317"/>
    </row>
    <row r="541044" spans="8:8">
      <c r="H541044" s="317"/>
    </row>
    <row r="541045" spans="8:8">
      <c r="H541045" s="317"/>
    </row>
    <row r="541046" spans="8:8">
      <c r="H541046" s="317"/>
    </row>
    <row r="541047" spans="8:8">
      <c r="H541047" s="317"/>
    </row>
    <row r="541048" spans="8:8">
      <c r="H541048" s="317"/>
    </row>
    <row r="541049" spans="8:8">
      <c r="H541049" s="317"/>
    </row>
    <row r="541050" spans="8:8">
      <c r="H541050" s="317"/>
    </row>
    <row r="541051" spans="8:8">
      <c r="H541051" s="317"/>
    </row>
    <row r="541052" spans="8:8">
      <c r="H541052" s="317"/>
    </row>
    <row r="541053" spans="8:8">
      <c r="H541053" s="317"/>
    </row>
    <row r="541054" spans="8:8">
      <c r="H541054" s="317"/>
    </row>
    <row r="541055" spans="8:8">
      <c r="H541055" s="317"/>
    </row>
    <row r="541056" spans="8:8">
      <c r="H541056" s="317"/>
    </row>
    <row r="541057" spans="8:8">
      <c r="H541057" s="317"/>
    </row>
    <row r="541058" spans="8:8">
      <c r="H541058" s="317"/>
    </row>
    <row r="541059" spans="8:8">
      <c r="H541059" s="317"/>
    </row>
    <row r="541060" spans="8:8">
      <c r="H541060" s="317"/>
    </row>
    <row r="541061" spans="8:8">
      <c r="H541061" s="317"/>
    </row>
    <row r="541062" spans="8:8">
      <c r="H541062" s="317"/>
    </row>
    <row r="541063" spans="8:8">
      <c r="H541063" s="317"/>
    </row>
    <row r="541064" spans="8:8">
      <c r="H541064" s="317"/>
    </row>
    <row r="541065" spans="8:8">
      <c r="H541065" s="317"/>
    </row>
    <row r="541066" spans="8:8">
      <c r="H541066" s="317"/>
    </row>
    <row r="541067" spans="8:8">
      <c r="H541067" s="317"/>
    </row>
    <row r="541068" spans="8:8">
      <c r="H541068" s="317"/>
    </row>
    <row r="541069" spans="8:8">
      <c r="H541069" s="317"/>
    </row>
    <row r="541070" spans="8:8">
      <c r="H541070" s="317"/>
    </row>
    <row r="541071" spans="8:8">
      <c r="H541071" s="317"/>
    </row>
    <row r="541072" spans="8:8">
      <c r="H541072" s="317"/>
    </row>
    <row r="541073" spans="8:8">
      <c r="H541073" s="317"/>
    </row>
    <row r="541074" spans="8:8">
      <c r="H541074" s="317"/>
    </row>
    <row r="541075" spans="8:8">
      <c r="H541075" s="317"/>
    </row>
    <row r="541076" spans="8:8">
      <c r="H541076" s="317"/>
    </row>
    <row r="541077" spans="8:8">
      <c r="H541077" s="317"/>
    </row>
    <row r="541078" spans="8:8">
      <c r="H541078" s="317"/>
    </row>
    <row r="541079" spans="8:8">
      <c r="H541079" s="317"/>
    </row>
    <row r="541080" spans="8:8">
      <c r="H541080" s="317"/>
    </row>
    <row r="541081" spans="8:8">
      <c r="H541081" s="317"/>
    </row>
    <row r="541082" spans="8:8">
      <c r="H541082" s="317"/>
    </row>
    <row r="541083" spans="8:8">
      <c r="H541083" s="317"/>
    </row>
    <row r="541084" spans="8:8">
      <c r="H541084" s="317"/>
    </row>
    <row r="541085" spans="8:8">
      <c r="H541085" s="317"/>
    </row>
    <row r="541086" spans="8:8">
      <c r="H541086" s="317"/>
    </row>
    <row r="541087" spans="8:8">
      <c r="H541087" s="317"/>
    </row>
    <row r="541088" spans="8:8">
      <c r="H541088" s="317"/>
    </row>
    <row r="541089" spans="8:8">
      <c r="H541089" s="317"/>
    </row>
    <row r="541090" spans="8:8">
      <c r="H541090" s="317"/>
    </row>
    <row r="541091" spans="8:8">
      <c r="H541091" s="317"/>
    </row>
    <row r="541092" spans="8:8">
      <c r="H541092" s="317"/>
    </row>
    <row r="541093" spans="8:8">
      <c r="H541093" s="317"/>
    </row>
    <row r="541094" spans="8:8">
      <c r="H541094" s="317"/>
    </row>
    <row r="541095" spans="8:8">
      <c r="H541095" s="317"/>
    </row>
    <row r="541096" spans="8:8">
      <c r="H541096" s="317"/>
    </row>
    <row r="541097" spans="8:8">
      <c r="H541097" s="317"/>
    </row>
    <row r="541098" spans="8:8">
      <c r="H541098" s="317"/>
    </row>
    <row r="541099" spans="8:8">
      <c r="H541099" s="317"/>
    </row>
    <row r="541100" spans="8:8">
      <c r="H541100" s="317"/>
    </row>
    <row r="541101" spans="8:8">
      <c r="H541101" s="317"/>
    </row>
    <row r="541102" spans="8:8">
      <c r="H541102" s="317"/>
    </row>
    <row r="541103" spans="8:8">
      <c r="H541103" s="317"/>
    </row>
    <row r="541104" spans="8:8">
      <c r="H541104" s="317"/>
    </row>
    <row r="541105" spans="8:8">
      <c r="H541105" s="317"/>
    </row>
    <row r="541106" spans="8:8">
      <c r="H541106" s="317"/>
    </row>
    <row r="541107" spans="8:8">
      <c r="H541107" s="317"/>
    </row>
    <row r="541108" spans="8:8">
      <c r="H541108" s="317"/>
    </row>
    <row r="541109" spans="8:8">
      <c r="H541109" s="317"/>
    </row>
    <row r="541110" spans="8:8">
      <c r="H541110" s="317"/>
    </row>
    <row r="541111" spans="8:8">
      <c r="H541111" s="317"/>
    </row>
    <row r="541112" spans="8:8">
      <c r="H541112" s="317"/>
    </row>
    <row r="541113" spans="8:8">
      <c r="H541113" s="317"/>
    </row>
    <row r="541114" spans="8:8">
      <c r="H541114" s="317"/>
    </row>
    <row r="541115" spans="8:8">
      <c r="H541115" s="317"/>
    </row>
    <row r="541116" spans="8:8">
      <c r="H541116" s="317"/>
    </row>
    <row r="541117" spans="8:8">
      <c r="H541117" s="317"/>
    </row>
    <row r="541118" spans="8:8">
      <c r="H541118" s="317"/>
    </row>
    <row r="541119" spans="8:8">
      <c r="H541119" s="317"/>
    </row>
    <row r="541120" spans="8:8">
      <c r="H541120" s="317"/>
    </row>
    <row r="541121" spans="8:8">
      <c r="H541121" s="317"/>
    </row>
    <row r="541122" spans="8:8">
      <c r="H541122" s="317"/>
    </row>
    <row r="541123" spans="8:8">
      <c r="H541123" s="317"/>
    </row>
    <row r="541124" spans="8:8">
      <c r="H541124" s="317"/>
    </row>
    <row r="541125" spans="8:8">
      <c r="H541125" s="317"/>
    </row>
    <row r="541126" spans="8:8">
      <c r="H541126" s="317"/>
    </row>
    <row r="541127" spans="8:8">
      <c r="H541127" s="317"/>
    </row>
    <row r="541128" spans="8:8">
      <c r="H541128" s="317"/>
    </row>
    <row r="541129" spans="8:8">
      <c r="H541129" s="317"/>
    </row>
    <row r="541130" spans="8:8">
      <c r="H541130" s="317"/>
    </row>
    <row r="541131" spans="8:8">
      <c r="H541131" s="317"/>
    </row>
    <row r="541132" spans="8:8">
      <c r="H541132" s="317"/>
    </row>
    <row r="541133" spans="8:8">
      <c r="H541133" s="317"/>
    </row>
    <row r="541134" spans="8:8">
      <c r="H541134" s="317"/>
    </row>
    <row r="541135" spans="8:8">
      <c r="H541135" s="317"/>
    </row>
    <row r="541136" spans="8:8">
      <c r="H541136" s="317"/>
    </row>
    <row r="541137" spans="8:8">
      <c r="H541137" s="317"/>
    </row>
    <row r="541138" spans="8:8">
      <c r="H541138" s="317"/>
    </row>
    <row r="541139" spans="8:8">
      <c r="H541139" s="317"/>
    </row>
    <row r="541140" spans="8:8">
      <c r="H541140" s="317"/>
    </row>
    <row r="541141" spans="8:8">
      <c r="H541141" s="317"/>
    </row>
    <row r="541142" spans="8:8">
      <c r="H541142" s="317"/>
    </row>
    <row r="541143" spans="8:8">
      <c r="H541143" s="317"/>
    </row>
    <row r="541144" spans="8:8">
      <c r="H541144" s="317"/>
    </row>
    <row r="541145" spans="8:8">
      <c r="H541145" s="317"/>
    </row>
    <row r="541146" spans="8:8">
      <c r="H541146" s="317"/>
    </row>
    <row r="541147" spans="8:8">
      <c r="H541147" s="317"/>
    </row>
    <row r="541148" spans="8:8">
      <c r="H541148" s="317"/>
    </row>
    <row r="541149" spans="8:8">
      <c r="H541149" s="317"/>
    </row>
    <row r="541150" spans="8:8">
      <c r="H541150" s="317"/>
    </row>
    <row r="541151" spans="8:8">
      <c r="H541151" s="317"/>
    </row>
    <row r="541152" spans="8:8">
      <c r="H541152" s="317"/>
    </row>
    <row r="541153" spans="8:8">
      <c r="H541153" s="317"/>
    </row>
    <row r="541154" spans="8:8">
      <c r="H541154" s="317"/>
    </row>
    <row r="541155" spans="8:8">
      <c r="H541155" s="317"/>
    </row>
    <row r="541156" spans="8:8">
      <c r="H541156" s="317"/>
    </row>
    <row r="541157" spans="8:8">
      <c r="H541157" s="317"/>
    </row>
    <row r="541158" spans="8:8">
      <c r="H541158" s="317"/>
    </row>
    <row r="541159" spans="8:8">
      <c r="H541159" s="317"/>
    </row>
    <row r="541160" spans="8:8">
      <c r="H541160" s="317"/>
    </row>
    <row r="541161" spans="8:8">
      <c r="H541161" s="317"/>
    </row>
    <row r="541162" spans="8:8">
      <c r="H541162" s="317"/>
    </row>
    <row r="541163" spans="8:8">
      <c r="H541163" s="317"/>
    </row>
    <row r="541164" spans="8:8">
      <c r="H541164" s="317"/>
    </row>
    <row r="541165" spans="8:8">
      <c r="H541165" s="317"/>
    </row>
    <row r="541166" spans="8:8">
      <c r="H541166" s="317"/>
    </row>
    <row r="541167" spans="8:8">
      <c r="H541167" s="317"/>
    </row>
    <row r="541168" spans="8:8">
      <c r="H541168" s="317"/>
    </row>
    <row r="541169" spans="8:8">
      <c r="H541169" s="317"/>
    </row>
    <row r="541170" spans="8:8">
      <c r="H541170" s="317"/>
    </row>
    <row r="541171" spans="8:8">
      <c r="H541171" s="317"/>
    </row>
    <row r="541172" spans="8:8">
      <c r="H541172" s="317"/>
    </row>
    <row r="541173" spans="8:8">
      <c r="H541173" s="317"/>
    </row>
    <row r="541174" spans="8:8">
      <c r="H541174" s="317"/>
    </row>
    <row r="541175" spans="8:8">
      <c r="H541175" s="317"/>
    </row>
    <row r="541176" spans="8:8">
      <c r="H541176" s="317"/>
    </row>
    <row r="541177" spans="8:8">
      <c r="H541177" s="317"/>
    </row>
    <row r="541178" spans="8:8">
      <c r="H541178" s="317"/>
    </row>
    <row r="541179" spans="8:8">
      <c r="H541179" s="317"/>
    </row>
    <row r="541180" spans="8:8">
      <c r="H541180" s="317"/>
    </row>
    <row r="541181" spans="8:8">
      <c r="H541181" s="317"/>
    </row>
    <row r="541182" spans="8:8">
      <c r="H541182" s="317"/>
    </row>
    <row r="541183" spans="8:8">
      <c r="H541183" s="317"/>
    </row>
    <row r="541184" spans="8:8">
      <c r="H541184" s="317"/>
    </row>
    <row r="541185" spans="8:8">
      <c r="H541185" s="317"/>
    </row>
    <row r="541186" spans="8:8">
      <c r="H541186" s="317"/>
    </row>
    <row r="541187" spans="8:8">
      <c r="H541187" s="317"/>
    </row>
    <row r="541188" spans="8:8">
      <c r="H541188" s="317"/>
    </row>
    <row r="541189" spans="8:8">
      <c r="H541189" s="317"/>
    </row>
    <row r="541190" spans="8:8">
      <c r="H541190" s="317"/>
    </row>
    <row r="541191" spans="8:8">
      <c r="H541191" s="317"/>
    </row>
    <row r="541192" spans="8:8">
      <c r="H541192" s="317"/>
    </row>
    <row r="541193" spans="8:8">
      <c r="H541193" s="317"/>
    </row>
    <row r="541194" spans="8:8">
      <c r="H541194" s="317"/>
    </row>
    <row r="541195" spans="8:8">
      <c r="H541195" s="317"/>
    </row>
    <row r="541196" spans="8:8">
      <c r="H541196" s="317"/>
    </row>
    <row r="541197" spans="8:8">
      <c r="H541197" s="317"/>
    </row>
    <row r="541198" spans="8:8">
      <c r="H541198" s="317"/>
    </row>
    <row r="541199" spans="8:8">
      <c r="H541199" s="317"/>
    </row>
    <row r="541200" spans="8:8">
      <c r="H541200" s="317"/>
    </row>
    <row r="541201" spans="8:8">
      <c r="H541201" s="317"/>
    </row>
    <row r="541202" spans="8:8">
      <c r="H541202" s="317"/>
    </row>
    <row r="541203" spans="8:8">
      <c r="H541203" s="317"/>
    </row>
    <row r="541204" spans="8:8">
      <c r="H541204" s="317"/>
    </row>
    <row r="541205" spans="8:8">
      <c r="H541205" s="317"/>
    </row>
    <row r="541206" spans="8:8">
      <c r="H541206" s="317"/>
    </row>
    <row r="541207" spans="8:8">
      <c r="H541207" s="317"/>
    </row>
    <row r="541208" spans="8:8">
      <c r="H541208" s="317"/>
    </row>
    <row r="541209" spans="8:8">
      <c r="H541209" s="317"/>
    </row>
    <row r="541210" spans="8:8">
      <c r="H541210" s="317"/>
    </row>
    <row r="541211" spans="8:8">
      <c r="H541211" s="317"/>
    </row>
    <row r="541212" spans="8:8">
      <c r="H541212" s="317"/>
    </row>
    <row r="541213" spans="8:8">
      <c r="H541213" s="317"/>
    </row>
    <row r="541214" spans="8:8">
      <c r="H541214" s="317"/>
    </row>
    <row r="541215" spans="8:8">
      <c r="H541215" s="317"/>
    </row>
    <row r="541216" spans="8:8">
      <c r="H541216" s="317"/>
    </row>
    <row r="541217" spans="8:8">
      <c r="H541217" s="317"/>
    </row>
    <row r="541218" spans="8:8">
      <c r="H541218" s="317"/>
    </row>
    <row r="541219" spans="8:8">
      <c r="H541219" s="317"/>
    </row>
    <row r="541220" spans="8:8">
      <c r="H541220" s="317"/>
    </row>
    <row r="541221" spans="8:8">
      <c r="H541221" s="317"/>
    </row>
    <row r="541222" spans="8:8">
      <c r="H541222" s="317"/>
    </row>
    <row r="541223" spans="8:8">
      <c r="H541223" s="317"/>
    </row>
    <row r="541224" spans="8:8">
      <c r="H541224" s="317"/>
    </row>
    <row r="541225" spans="8:8">
      <c r="H541225" s="317"/>
    </row>
    <row r="541226" spans="8:8">
      <c r="H541226" s="317"/>
    </row>
    <row r="541227" spans="8:8">
      <c r="H541227" s="317"/>
    </row>
    <row r="541228" spans="8:8">
      <c r="H541228" s="317"/>
    </row>
    <row r="541229" spans="8:8">
      <c r="H541229" s="317"/>
    </row>
    <row r="541230" spans="8:8">
      <c r="H541230" s="317"/>
    </row>
    <row r="541231" spans="8:8">
      <c r="H541231" s="317"/>
    </row>
    <row r="541232" spans="8:8">
      <c r="H541232" s="317"/>
    </row>
    <row r="541233" spans="8:8">
      <c r="H541233" s="317"/>
    </row>
    <row r="541234" spans="8:8">
      <c r="H541234" s="317"/>
    </row>
    <row r="541235" spans="8:8">
      <c r="H541235" s="317"/>
    </row>
    <row r="541236" spans="8:8">
      <c r="H541236" s="317"/>
    </row>
    <row r="541237" spans="8:8">
      <c r="H541237" s="317"/>
    </row>
    <row r="541238" spans="8:8">
      <c r="H541238" s="317"/>
    </row>
    <row r="541239" spans="8:8">
      <c r="H541239" s="317"/>
    </row>
    <row r="541240" spans="8:8">
      <c r="H541240" s="317"/>
    </row>
    <row r="541241" spans="8:8">
      <c r="H541241" s="317"/>
    </row>
    <row r="541242" spans="8:8">
      <c r="H541242" s="317"/>
    </row>
    <row r="541243" spans="8:8">
      <c r="H541243" s="317"/>
    </row>
    <row r="541244" spans="8:8">
      <c r="H541244" s="317"/>
    </row>
    <row r="541245" spans="8:8">
      <c r="H541245" s="317"/>
    </row>
    <row r="541246" spans="8:8">
      <c r="H541246" s="317"/>
    </row>
    <row r="541247" spans="8:8">
      <c r="H541247" s="317"/>
    </row>
    <row r="541248" spans="8:8">
      <c r="H541248" s="317"/>
    </row>
    <row r="541249" spans="8:8">
      <c r="H541249" s="317"/>
    </row>
    <row r="541250" spans="8:8">
      <c r="H541250" s="317"/>
    </row>
    <row r="541251" spans="8:8">
      <c r="H541251" s="317"/>
    </row>
    <row r="541252" spans="8:8">
      <c r="H541252" s="317"/>
    </row>
    <row r="541253" spans="8:8">
      <c r="H541253" s="317"/>
    </row>
    <row r="541254" spans="8:8">
      <c r="H541254" s="317"/>
    </row>
    <row r="541255" spans="8:8">
      <c r="H541255" s="317"/>
    </row>
    <row r="541256" spans="8:8">
      <c r="H541256" s="317"/>
    </row>
    <row r="541257" spans="8:8">
      <c r="H541257" s="317"/>
    </row>
    <row r="541258" spans="8:8">
      <c r="H541258" s="317"/>
    </row>
    <row r="541259" spans="8:8">
      <c r="H541259" s="317"/>
    </row>
    <row r="541260" spans="8:8">
      <c r="H541260" s="317"/>
    </row>
    <row r="541261" spans="8:8">
      <c r="H541261" s="317"/>
    </row>
    <row r="541262" spans="8:8">
      <c r="H541262" s="317"/>
    </row>
    <row r="541263" spans="8:8">
      <c r="H541263" s="317"/>
    </row>
    <row r="541264" spans="8:8">
      <c r="H541264" s="317"/>
    </row>
    <row r="541265" spans="8:8">
      <c r="H541265" s="317"/>
    </row>
    <row r="541266" spans="8:8">
      <c r="H541266" s="317"/>
    </row>
    <row r="541267" spans="8:8">
      <c r="H541267" s="317"/>
    </row>
    <row r="541268" spans="8:8">
      <c r="H541268" s="317"/>
    </row>
    <row r="541269" spans="8:8">
      <c r="H541269" s="317"/>
    </row>
    <row r="541270" spans="8:8">
      <c r="H541270" s="317"/>
    </row>
    <row r="541271" spans="8:8">
      <c r="H541271" s="317"/>
    </row>
    <row r="541272" spans="8:8">
      <c r="H541272" s="317"/>
    </row>
    <row r="541273" spans="8:8">
      <c r="H541273" s="317"/>
    </row>
    <row r="541274" spans="8:8">
      <c r="H541274" s="317"/>
    </row>
    <row r="541275" spans="8:8">
      <c r="H541275" s="317"/>
    </row>
    <row r="541276" spans="8:8">
      <c r="H541276" s="317"/>
    </row>
    <row r="541277" spans="8:8">
      <c r="H541277" s="317"/>
    </row>
    <row r="541278" spans="8:8">
      <c r="H541278" s="317"/>
    </row>
    <row r="541279" spans="8:8">
      <c r="H541279" s="317"/>
    </row>
    <row r="541280" spans="8:8">
      <c r="H541280" s="317"/>
    </row>
    <row r="541281" spans="8:8">
      <c r="H541281" s="317"/>
    </row>
    <row r="541282" spans="8:8">
      <c r="H541282" s="317"/>
    </row>
    <row r="541283" spans="8:8">
      <c r="H541283" s="317"/>
    </row>
    <row r="541284" spans="8:8">
      <c r="H541284" s="317"/>
    </row>
    <row r="541285" spans="8:8">
      <c r="H541285" s="317"/>
    </row>
    <row r="541286" spans="8:8">
      <c r="H541286" s="317"/>
    </row>
    <row r="541287" spans="8:8">
      <c r="H541287" s="317"/>
    </row>
    <row r="541288" spans="8:8">
      <c r="H541288" s="317"/>
    </row>
    <row r="541289" spans="8:8">
      <c r="H541289" s="317"/>
    </row>
    <row r="541290" spans="8:8">
      <c r="H541290" s="317"/>
    </row>
    <row r="541291" spans="8:8">
      <c r="H541291" s="317"/>
    </row>
    <row r="541292" spans="8:8">
      <c r="H541292" s="317"/>
    </row>
    <row r="541293" spans="8:8">
      <c r="H541293" s="317"/>
    </row>
    <row r="541294" spans="8:8">
      <c r="H541294" s="317"/>
    </row>
    <row r="541295" spans="8:8">
      <c r="H541295" s="317"/>
    </row>
    <row r="541296" spans="8:8">
      <c r="H541296" s="317"/>
    </row>
    <row r="541297" spans="8:8">
      <c r="H541297" s="317"/>
    </row>
    <row r="541298" spans="8:8">
      <c r="H541298" s="317"/>
    </row>
    <row r="541299" spans="8:8">
      <c r="H541299" s="317"/>
    </row>
    <row r="541300" spans="8:8">
      <c r="H541300" s="317"/>
    </row>
    <row r="541301" spans="8:8">
      <c r="H541301" s="317"/>
    </row>
    <row r="541302" spans="8:8">
      <c r="H541302" s="317"/>
    </row>
    <row r="541303" spans="8:8">
      <c r="H541303" s="317"/>
    </row>
    <row r="541304" spans="8:8">
      <c r="H541304" s="317"/>
    </row>
    <row r="541305" spans="8:8">
      <c r="H541305" s="317"/>
    </row>
    <row r="541306" spans="8:8">
      <c r="H541306" s="317"/>
    </row>
    <row r="541307" spans="8:8">
      <c r="H541307" s="317"/>
    </row>
    <row r="541308" spans="8:8">
      <c r="H541308" s="317"/>
    </row>
    <row r="541309" spans="8:8">
      <c r="H541309" s="317"/>
    </row>
    <row r="541310" spans="8:8">
      <c r="H541310" s="317"/>
    </row>
    <row r="541311" spans="8:8">
      <c r="H541311" s="317"/>
    </row>
    <row r="541312" spans="8:8">
      <c r="H541312" s="317"/>
    </row>
    <row r="541313" spans="8:8">
      <c r="H541313" s="317"/>
    </row>
    <row r="541314" spans="8:8">
      <c r="H541314" s="317"/>
    </row>
    <row r="541315" spans="8:8">
      <c r="H541315" s="317"/>
    </row>
    <row r="541316" spans="8:8">
      <c r="H541316" s="317"/>
    </row>
    <row r="541317" spans="8:8">
      <c r="H541317" s="317"/>
    </row>
    <row r="541318" spans="8:8">
      <c r="H541318" s="317"/>
    </row>
    <row r="541319" spans="8:8">
      <c r="H541319" s="317"/>
    </row>
    <row r="541320" spans="8:8">
      <c r="H541320" s="317"/>
    </row>
    <row r="541321" spans="8:8">
      <c r="H541321" s="317"/>
    </row>
    <row r="541322" spans="8:8">
      <c r="H541322" s="317"/>
    </row>
    <row r="541323" spans="8:8">
      <c r="H541323" s="317"/>
    </row>
    <row r="541324" spans="8:8">
      <c r="H541324" s="317"/>
    </row>
    <row r="541325" spans="8:8">
      <c r="H541325" s="317"/>
    </row>
    <row r="541326" spans="8:8">
      <c r="H541326" s="317"/>
    </row>
    <row r="541327" spans="8:8">
      <c r="H541327" s="317"/>
    </row>
    <row r="541328" spans="8:8">
      <c r="H541328" s="317"/>
    </row>
    <row r="541329" spans="8:8">
      <c r="H541329" s="317"/>
    </row>
    <row r="541330" spans="8:8">
      <c r="H541330" s="317"/>
    </row>
    <row r="541331" spans="8:8">
      <c r="H541331" s="317"/>
    </row>
    <row r="541332" spans="8:8">
      <c r="H541332" s="317"/>
    </row>
    <row r="541333" spans="8:8">
      <c r="H541333" s="317"/>
    </row>
    <row r="541334" spans="8:8">
      <c r="H541334" s="317"/>
    </row>
    <row r="541335" spans="8:8">
      <c r="H541335" s="317"/>
    </row>
    <row r="541336" spans="8:8">
      <c r="H541336" s="317"/>
    </row>
    <row r="541337" spans="8:8">
      <c r="H541337" s="317"/>
    </row>
    <row r="541338" spans="8:8">
      <c r="H541338" s="317"/>
    </row>
    <row r="541339" spans="8:8">
      <c r="H541339" s="317"/>
    </row>
    <row r="541340" spans="8:8">
      <c r="H541340" s="317"/>
    </row>
    <row r="541341" spans="8:8">
      <c r="H541341" s="317"/>
    </row>
    <row r="541342" spans="8:8">
      <c r="H541342" s="317"/>
    </row>
    <row r="541343" spans="8:8">
      <c r="H541343" s="317"/>
    </row>
    <row r="541344" spans="8:8">
      <c r="H541344" s="317"/>
    </row>
    <row r="541345" spans="8:8">
      <c r="H541345" s="317"/>
    </row>
    <row r="541346" spans="8:8">
      <c r="H541346" s="317"/>
    </row>
    <row r="541347" spans="8:8">
      <c r="H541347" s="317"/>
    </row>
    <row r="541348" spans="8:8">
      <c r="H541348" s="317"/>
    </row>
    <row r="541349" spans="8:8">
      <c r="H541349" s="317"/>
    </row>
    <row r="541350" spans="8:8">
      <c r="H541350" s="317"/>
    </row>
    <row r="541351" spans="8:8">
      <c r="H541351" s="317"/>
    </row>
    <row r="541352" spans="8:8">
      <c r="H541352" s="317"/>
    </row>
    <row r="541353" spans="8:8">
      <c r="H541353" s="317"/>
    </row>
    <row r="541354" spans="8:8">
      <c r="H541354" s="317"/>
    </row>
    <row r="541355" spans="8:8">
      <c r="H541355" s="317"/>
    </row>
    <row r="541356" spans="8:8">
      <c r="H541356" s="317"/>
    </row>
    <row r="541357" spans="8:8">
      <c r="H541357" s="317"/>
    </row>
    <row r="541358" spans="8:8">
      <c r="H541358" s="317"/>
    </row>
    <row r="541359" spans="8:8">
      <c r="H541359" s="317"/>
    </row>
    <row r="541360" spans="8:8">
      <c r="H541360" s="317"/>
    </row>
    <row r="541361" spans="8:8">
      <c r="H541361" s="317"/>
    </row>
    <row r="541362" spans="8:8">
      <c r="H541362" s="317"/>
    </row>
    <row r="541363" spans="8:8">
      <c r="H541363" s="317"/>
    </row>
    <row r="541364" spans="8:8">
      <c r="H541364" s="317"/>
    </row>
    <row r="541365" spans="8:8">
      <c r="H541365" s="317"/>
    </row>
    <row r="541366" spans="8:8">
      <c r="H541366" s="317"/>
    </row>
    <row r="541367" spans="8:8">
      <c r="H541367" s="317"/>
    </row>
    <row r="541368" spans="8:8">
      <c r="H541368" s="317"/>
    </row>
    <row r="541369" spans="8:8">
      <c r="H541369" s="317"/>
    </row>
    <row r="541370" spans="8:8">
      <c r="H541370" s="317"/>
    </row>
    <row r="541371" spans="8:8">
      <c r="H541371" s="317"/>
    </row>
    <row r="541372" spans="8:8">
      <c r="H541372" s="317"/>
    </row>
    <row r="541373" spans="8:8">
      <c r="H541373" s="317"/>
    </row>
    <row r="541374" spans="8:8">
      <c r="H541374" s="317"/>
    </row>
    <row r="541375" spans="8:8">
      <c r="H541375" s="317"/>
    </row>
    <row r="541376" spans="8:8">
      <c r="H541376" s="317"/>
    </row>
    <row r="541377" spans="8:8">
      <c r="H541377" s="317"/>
    </row>
    <row r="541378" spans="8:8">
      <c r="H541378" s="317"/>
    </row>
    <row r="541379" spans="8:8">
      <c r="H541379" s="317"/>
    </row>
    <row r="541380" spans="8:8">
      <c r="H541380" s="317"/>
    </row>
    <row r="541381" spans="8:8">
      <c r="H541381" s="317"/>
    </row>
    <row r="541382" spans="8:8">
      <c r="H541382" s="317"/>
    </row>
    <row r="541383" spans="8:8">
      <c r="H541383" s="317"/>
    </row>
    <row r="541384" spans="8:8">
      <c r="H541384" s="317"/>
    </row>
    <row r="541385" spans="8:8">
      <c r="H541385" s="317"/>
    </row>
    <row r="541386" spans="8:8">
      <c r="H541386" s="317"/>
    </row>
    <row r="541387" spans="8:8">
      <c r="H541387" s="317"/>
    </row>
    <row r="541388" spans="8:8">
      <c r="H541388" s="317"/>
    </row>
    <row r="541389" spans="8:8">
      <c r="H541389" s="317"/>
    </row>
    <row r="541390" spans="8:8">
      <c r="H541390" s="317"/>
    </row>
    <row r="541391" spans="8:8">
      <c r="H541391" s="317"/>
    </row>
    <row r="541392" spans="8:8">
      <c r="H541392" s="317"/>
    </row>
    <row r="541393" spans="8:8">
      <c r="H541393" s="317"/>
    </row>
    <row r="541394" spans="8:8">
      <c r="H541394" s="317"/>
    </row>
    <row r="541395" spans="8:8">
      <c r="H541395" s="317"/>
    </row>
    <row r="541396" spans="8:8">
      <c r="H541396" s="317"/>
    </row>
    <row r="541397" spans="8:8">
      <c r="H541397" s="317"/>
    </row>
    <row r="541398" spans="8:8">
      <c r="H541398" s="317"/>
    </row>
    <row r="541399" spans="8:8">
      <c r="H541399" s="317"/>
    </row>
    <row r="541400" spans="8:8">
      <c r="H541400" s="317"/>
    </row>
    <row r="541401" spans="8:8">
      <c r="H541401" s="317"/>
    </row>
    <row r="541402" spans="8:8">
      <c r="H541402" s="317"/>
    </row>
    <row r="541403" spans="8:8">
      <c r="H541403" s="317"/>
    </row>
    <row r="541404" spans="8:8">
      <c r="H541404" s="317"/>
    </row>
    <row r="541405" spans="8:8">
      <c r="H541405" s="317"/>
    </row>
    <row r="541406" spans="8:8">
      <c r="H541406" s="317"/>
    </row>
    <row r="541407" spans="8:8">
      <c r="H541407" s="317"/>
    </row>
    <row r="541408" spans="8:8">
      <c r="H541408" s="317"/>
    </row>
    <row r="541409" spans="8:8">
      <c r="H541409" s="317"/>
    </row>
    <row r="541410" spans="8:8">
      <c r="H541410" s="317"/>
    </row>
    <row r="541411" spans="8:8">
      <c r="H541411" s="317"/>
    </row>
    <row r="541412" spans="8:8">
      <c r="H541412" s="317"/>
    </row>
    <row r="541413" spans="8:8">
      <c r="H541413" s="317"/>
    </row>
    <row r="541414" spans="8:8">
      <c r="H541414" s="317"/>
    </row>
    <row r="541415" spans="8:8">
      <c r="H541415" s="317"/>
    </row>
    <row r="541416" spans="8:8">
      <c r="H541416" s="317"/>
    </row>
    <row r="541417" spans="8:8">
      <c r="H541417" s="317"/>
    </row>
    <row r="541418" spans="8:8">
      <c r="H541418" s="317"/>
    </row>
    <row r="541419" spans="8:8">
      <c r="H541419" s="317"/>
    </row>
    <row r="541420" spans="8:8">
      <c r="H541420" s="317"/>
    </row>
    <row r="541421" spans="8:8">
      <c r="H541421" s="317"/>
    </row>
    <row r="541422" spans="8:8">
      <c r="H541422" s="317"/>
    </row>
    <row r="541423" spans="8:8">
      <c r="H541423" s="317"/>
    </row>
    <row r="541424" spans="8:8">
      <c r="H541424" s="317"/>
    </row>
    <row r="541425" spans="8:8">
      <c r="H541425" s="317"/>
    </row>
    <row r="541426" spans="8:8">
      <c r="H541426" s="317"/>
    </row>
    <row r="541427" spans="8:8">
      <c r="H541427" s="317"/>
    </row>
    <row r="541428" spans="8:8">
      <c r="H541428" s="317"/>
    </row>
    <row r="541429" spans="8:8">
      <c r="H541429" s="317"/>
    </row>
    <row r="541430" spans="8:8">
      <c r="H541430" s="317"/>
    </row>
    <row r="541431" spans="8:8">
      <c r="H541431" s="317"/>
    </row>
    <row r="541432" spans="8:8">
      <c r="H541432" s="317"/>
    </row>
    <row r="541433" spans="8:8">
      <c r="H541433" s="317"/>
    </row>
    <row r="541434" spans="8:8">
      <c r="H541434" s="317"/>
    </row>
    <row r="541435" spans="8:8">
      <c r="H541435" s="317"/>
    </row>
    <row r="541436" spans="8:8">
      <c r="H541436" s="317"/>
    </row>
    <row r="541437" spans="8:8">
      <c r="H541437" s="317"/>
    </row>
    <row r="541438" spans="8:8">
      <c r="H541438" s="317"/>
    </row>
    <row r="541439" spans="8:8">
      <c r="H541439" s="317"/>
    </row>
    <row r="541440" spans="8:8">
      <c r="H541440" s="317"/>
    </row>
    <row r="541441" spans="8:8">
      <c r="H541441" s="317"/>
    </row>
    <row r="541442" spans="8:8">
      <c r="H541442" s="317"/>
    </row>
    <row r="541443" spans="8:8">
      <c r="H541443" s="317"/>
    </row>
    <row r="541444" spans="8:8">
      <c r="H541444" s="317"/>
    </row>
    <row r="541445" spans="8:8">
      <c r="H541445" s="317"/>
    </row>
    <row r="541446" spans="8:8">
      <c r="H541446" s="317"/>
    </row>
    <row r="541447" spans="8:8">
      <c r="H541447" s="317"/>
    </row>
    <row r="541448" spans="8:8">
      <c r="H541448" s="317"/>
    </row>
    <row r="541449" spans="8:8">
      <c r="H541449" s="317"/>
    </row>
    <row r="541450" spans="8:8">
      <c r="H541450" s="317"/>
    </row>
    <row r="541451" spans="8:8">
      <c r="H541451" s="317"/>
    </row>
    <row r="541452" spans="8:8">
      <c r="H541452" s="317"/>
    </row>
    <row r="541453" spans="8:8">
      <c r="H541453" s="317"/>
    </row>
    <row r="541454" spans="8:8">
      <c r="H541454" s="317"/>
    </row>
    <row r="541455" spans="8:8">
      <c r="H541455" s="317"/>
    </row>
    <row r="541456" spans="8:8">
      <c r="H541456" s="317"/>
    </row>
    <row r="541457" spans="8:8">
      <c r="H541457" s="317"/>
    </row>
    <row r="541458" spans="8:8">
      <c r="H541458" s="317"/>
    </row>
    <row r="541459" spans="8:8">
      <c r="H541459" s="317"/>
    </row>
    <row r="541460" spans="8:8">
      <c r="H541460" s="317"/>
    </row>
    <row r="541461" spans="8:8">
      <c r="H541461" s="317"/>
    </row>
    <row r="541462" spans="8:8">
      <c r="H541462" s="317"/>
    </row>
    <row r="541463" spans="8:8">
      <c r="H541463" s="317"/>
    </row>
    <row r="541464" spans="8:8">
      <c r="H541464" s="317"/>
    </row>
    <row r="541465" spans="8:8">
      <c r="H541465" s="317"/>
    </row>
    <row r="541466" spans="8:8">
      <c r="H541466" s="317"/>
    </row>
    <row r="541467" spans="8:8">
      <c r="H541467" s="317"/>
    </row>
    <row r="541468" spans="8:8">
      <c r="H541468" s="317"/>
    </row>
    <row r="541469" spans="8:8">
      <c r="H541469" s="317"/>
    </row>
    <row r="541470" spans="8:8">
      <c r="H541470" s="317"/>
    </row>
    <row r="541471" spans="8:8">
      <c r="H541471" s="317"/>
    </row>
    <row r="541472" spans="8:8">
      <c r="H541472" s="317"/>
    </row>
    <row r="541473" spans="8:8">
      <c r="H541473" s="317"/>
    </row>
    <row r="541474" spans="8:8">
      <c r="H541474" s="317"/>
    </row>
    <row r="541475" spans="8:8">
      <c r="H541475" s="317"/>
    </row>
    <row r="541476" spans="8:8">
      <c r="H541476" s="317"/>
    </row>
    <row r="541477" spans="8:8">
      <c r="H541477" s="317"/>
    </row>
    <row r="541478" spans="8:8">
      <c r="H541478" s="317"/>
    </row>
    <row r="541479" spans="8:8">
      <c r="H541479" s="317"/>
    </row>
    <row r="541480" spans="8:8">
      <c r="H541480" s="317"/>
    </row>
    <row r="541481" spans="8:8">
      <c r="H541481" s="317"/>
    </row>
    <row r="541482" spans="8:8">
      <c r="H541482" s="317"/>
    </row>
    <row r="541483" spans="8:8">
      <c r="H541483" s="317"/>
    </row>
    <row r="541484" spans="8:8">
      <c r="H541484" s="317"/>
    </row>
    <row r="541485" spans="8:8">
      <c r="H541485" s="317"/>
    </row>
    <row r="541486" spans="8:8">
      <c r="H541486" s="317"/>
    </row>
    <row r="541487" spans="8:8">
      <c r="H541487" s="317"/>
    </row>
    <row r="541488" spans="8:8">
      <c r="H541488" s="317"/>
    </row>
    <row r="541489" spans="8:8">
      <c r="H541489" s="317"/>
    </row>
    <row r="541490" spans="8:8">
      <c r="H541490" s="317"/>
    </row>
    <row r="541491" spans="8:8">
      <c r="H541491" s="317"/>
    </row>
    <row r="541492" spans="8:8">
      <c r="H541492" s="317"/>
    </row>
    <row r="541493" spans="8:8">
      <c r="H541493" s="317"/>
    </row>
    <row r="541494" spans="8:8">
      <c r="H541494" s="317"/>
    </row>
    <row r="541495" spans="8:8">
      <c r="H541495" s="317"/>
    </row>
    <row r="541496" spans="8:8">
      <c r="H541496" s="317"/>
    </row>
    <row r="541497" spans="8:8">
      <c r="H541497" s="317"/>
    </row>
    <row r="541498" spans="8:8">
      <c r="H541498" s="317"/>
    </row>
    <row r="541499" spans="8:8">
      <c r="H541499" s="317"/>
    </row>
    <row r="541500" spans="8:8">
      <c r="H541500" s="317"/>
    </row>
    <row r="541501" spans="8:8">
      <c r="H541501" s="317"/>
    </row>
    <row r="541502" spans="8:8">
      <c r="H541502" s="317"/>
    </row>
    <row r="541503" spans="8:8">
      <c r="H541503" s="317"/>
    </row>
    <row r="541504" spans="8:8">
      <c r="H541504" s="317"/>
    </row>
    <row r="541505" spans="8:8">
      <c r="H541505" s="317"/>
    </row>
    <row r="541506" spans="8:8">
      <c r="H541506" s="317"/>
    </row>
    <row r="541507" spans="8:8">
      <c r="H541507" s="317"/>
    </row>
    <row r="541508" spans="8:8">
      <c r="H541508" s="317"/>
    </row>
    <row r="541509" spans="8:8">
      <c r="H541509" s="317"/>
    </row>
    <row r="541510" spans="8:8">
      <c r="H541510" s="317"/>
    </row>
    <row r="541511" spans="8:8">
      <c r="H541511" s="317"/>
    </row>
    <row r="541512" spans="8:8">
      <c r="H541512" s="317"/>
    </row>
    <row r="541513" spans="8:8">
      <c r="H541513" s="317"/>
    </row>
    <row r="541514" spans="8:8">
      <c r="H541514" s="317"/>
    </row>
    <row r="541515" spans="8:8">
      <c r="H541515" s="317"/>
    </row>
    <row r="541516" spans="8:8">
      <c r="H541516" s="317"/>
    </row>
    <row r="541517" spans="8:8">
      <c r="H541517" s="317"/>
    </row>
    <row r="541518" spans="8:8">
      <c r="H541518" s="317"/>
    </row>
    <row r="541519" spans="8:8">
      <c r="H541519" s="317"/>
    </row>
    <row r="541520" spans="8:8">
      <c r="H541520" s="317"/>
    </row>
    <row r="541521" spans="8:8">
      <c r="H541521" s="317"/>
    </row>
    <row r="541522" spans="8:8">
      <c r="H541522" s="317"/>
    </row>
    <row r="541523" spans="8:8">
      <c r="H541523" s="317"/>
    </row>
    <row r="541524" spans="8:8">
      <c r="H541524" s="317"/>
    </row>
    <row r="541525" spans="8:8">
      <c r="H541525" s="317"/>
    </row>
    <row r="541526" spans="8:8">
      <c r="H541526" s="317"/>
    </row>
    <row r="541527" spans="8:8">
      <c r="H541527" s="317"/>
    </row>
    <row r="541528" spans="8:8">
      <c r="H541528" s="317"/>
    </row>
    <row r="541529" spans="8:8">
      <c r="H541529" s="317"/>
    </row>
    <row r="541530" spans="8:8">
      <c r="H541530" s="317"/>
    </row>
    <row r="541531" spans="8:8">
      <c r="H541531" s="317"/>
    </row>
    <row r="541532" spans="8:8">
      <c r="H541532" s="317"/>
    </row>
    <row r="541533" spans="8:8">
      <c r="H541533" s="317"/>
    </row>
    <row r="541534" spans="8:8">
      <c r="H541534" s="317"/>
    </row>
    <row r="541535" spans="8:8">
      <c r="H541535" s="317"/>
    </row>
    <row r="541536" spans="8:8">
      <c r="H541536" s="317"/>
    </row>
    <row r="541537" spans="8:8">
      <c r="H541537" s="317"/>
    </row>
    <row r="541538" spans="8:8">
      <c r="H541538" s="317"/>
    </row>
    <row r="541539" spans="8:8">
      <c r="H541539" s="317"/>
    </row>
    <row r="541540" spans="8:8">
      <c r="H541540" s="317"/>
    </row>
    <row r="541541" spans="8:8">
      <c r="H541541" s="317"/>
    </row>
    <row r="541542" spans="8:8">
      <c r="H541542" s="317"/>
    </row>
    <row r="541543" spans="8:8">
      <c r="H541543" s="317"/>
    </row>
    <row r="541544" spans="8:8">
      <c r="H541544" s="317"/>
    </row>
    <row r="541545" spans="8:8">
      <c r="H541545" s="317"/>
    </row>
    <row r="541546" spans="8:8">
      <c r="H541546" s="317"/>
    </row>
    <row r="541547" spans="8:8">
      <c r="H541547" s="317"/>
    </row>
    <row r="541548" spans="8:8">
      <c r="H541548" s="317"/>
    </row>
    <row r="541549" spans="8:8">
      <c r="H541549" s="317"/>
    </row>
    <row r="541550" spans="8:8">
      <c r="H541550" s="317"/>
    </row>
    <row r="541551" spans="8:8">
      <c r="H541551" s="317"/>
    </row>
    <row r="541552" spans="8:8">
      <c r="H541552" s="317"/>
    </row>
    <row r="541553" spans="8:8">
      <c r="H541553" s="317"/>
    </row>
    <row r="541554" spans="8:8">
      <c r="H541554" s="317"/>
    </row>
    <row r="541555" spans="8:8">
      <c r="H541555" s="317"/>
    </row>
    <row r="541556" spans="8:8">
      <c r="H541556" s="317"/>
    </row>
    <row r="541557" spans="8:8">
      <c r="H541557" s="317"/>
    </row>
    <row r="541558" spans="8:8">
      <c r="H541558" s="317"/>
    </row>
    <row r="541559" spans="8:8">
      <c r="H541559" s="317"/>
    </row>
    <row r="541560" spans="8:8">
      <c r="H541560" s="317"/>
    </row>
    <row r="541561" spans="8:8">
      <c r="H541561" s="317"/>
    </row>
    <row r="541562" spans="8:8">
      <c r="H541562" s="317"/>
    </row>
    <row r="541563" spans="8:8">
      <c r="H541563" s="317"/>
    </row>
    <row r="541564" spans="8:8">
      <c r="H541564" s="317"/>
    </row>
    <row r="541565" spans="8:8">
      <c r="H541565" s="317"/>
    </row>
    <row r="541566" spans="8:8">
      <c r="H541566" s="317"/>
    </row>
    <row r="541567" spans="8:8">
      <c r="H541567" s="317"/>
    </row>
    <row r="541568" spans="8:8">
      <c r="H541568" s="317"/>
    </row>
    <row r="541569" spans="8:8">
      <c r="H541569" s="317"/>
    </row>
    <row r="541570" spans="8:8">
      <c r="H541570" s="317"/>
    </row>
    <row r="541571" spans="8:8">
      <c r="H541571" s="317"/>
    </row>
    <row r="541572" spans="8:8">
      <c r="H541572" s="317"/>
    </row>
    <row r="541573" spans="8:8">
      <c r="H541573" s="317"/>
    </row>
    <row r="541574" spans="8:8">
      <c r="H541574" s="317"/>
    </row>
    <row r="541575" spans="8:8">
      <c r="H541575" s="317"/>
    </row>
    <row r="541576" spans="8:8">
      <c r="H541576" s="317"/>
    </row>
    <row r="541577" spans="8:8">
      <c r="H541577" s="317"/>
    </row>
    <row r="541578" spans="8:8">
      <c r="H541578" s="317"/>
    </row>
    <row r="541579" spans="8:8">
      <c r="H541579" s="317"/>
    </row>
    <row r="541580" spans="8:8">
      <c r="H541580" s="317"/>
    </row>
    <row r="541581" spans="8:8">
      <c r="H541581" s="317"/>
    </row>
    <row r="541582" spans="8:8">
      <c r="H541582" s="317"/>
    </row>
    <row r="541583" spans="8:8">
      <c r="H541583" s="317"/>
    </row>
    <row r="541584" spans="8:8">
      <c r="H541584" s="317"/>
    </row>
    <row r="541585" spans="8:8">
      <c r="H541585" s="317"/>
    </row>
    <row r="541586" spans="8:8">
      <c r="H541586" s="317"/>
    </row>
    <row r="541587" spans="8:8">
      <c r="H541587" s="317"/>
    </row>
    <row r="541588" spans="8:8">
      <c r="H541588" s="317"/>
    </row>
    <row r="541589" spans="8:8">
      <c r="H541589" s="317"/>
    </row>
    <row r="541590" spans="8:8">
      <c r="H541590" s="317"/>
    </row>
    <row r="541591" spans="8:8">
      <c r="H541591" s="317"/>
    </row>
    <row r="541592" spans="8:8">
      <c r="H541592" s="317"/>
    </row>
    <row r="541593" spans="8:8">
      <c r="H541593" s="317"/>
    </row>
    <row r="541594" spans="8:8">
      <c r="H541594" s="317"/>
    </row>
    <row r="541595" spans="8:8">
      <c r="H541595" s="317"/>
    </row>
    <row r="541596" spans="8:8">
      <c r="H541596" s="317"/>
    </row>
    <row r="541597" spans="8:8">
      <c r="H541597" s="317"/>
    </row>
    <row r="541598" spans="8:8">
      <c r="H541598" s="317"/>
    </row>
    <row r="541599" spans="8:8">
      <c r="H541599" s="317"/>
    </row>
    <row r="541600" spans="8:8">
      <c r="H541600" s="317"/>
    </row>
    <row r="541601" spans="8:8">
      <c r="H541601" s="317"/>
    </row>
    <row r="541602" spans="8:8">
      <c r="H541602" s="317"/>
    </row>
    <row r="541603" spans="8:8">
      <c r="H541603" s="317"/>
    </row>
    <row r="541604" spans="8:8">
      <c r="H541604" s="317"/>
    </row>
    <row r="541605" spans="8:8">
      <c r="H541605" s="317"/>
    </row>
    <row r="541606" spans="8:8">
      <c r="H541606" s="317"/>
    </row>
    <row r="541607" spans="8:8">
      <c r="H541607" s="317"/>
    </row>
    <row r="541608" spans="8:8">
      <c r="H541608" s="317"/>
    </row>
    <row r="541609" spans="8:8">
      <c r="H541609" s="317"/>
    </row>
    <row r="541610" spans="8:8">
      <c r="H541610" s="317"/>
    </row>
    <row r="541611" spans="8:8">
      <c r="H541611" s="317"/>
    </row>
    <row r="541612" spans="8:8">
      <c r="H541612" s="317"/>
    </row>
    <row r="541613" spans="8:8">
      <c r="H541613" s="317"/>
    </row>
    <row r="541614" spans="8:8">
      <c r="H541614" s="317"/>
    </row>
    <row r="541615" spans="8:8">
      <c r="H541615" s="317"/>
    </row>
    <row r="541616" spans="8:8">
      <c r="H541616" s="317"/>
    </row>
    <row r="541617" spans="8:8">
      <c r="H541617" s="317"/>
    </row>
    <row r="541618" spans="8:8">
      <c r="H541618" s="317"/>
    </row>
    <row r="541619" spans="8:8">
      <c r="H541619" s="317"/>
    </row>
    <row r="541620" spans="8:8">
      <c r="H541620" s="317"/>
    </row>
    <row r="541621" spans="8:8">
      <c r="H541621" s="317"/>
    </row>
    <row r="541622" spans="8:8">
      <c r="H541622" s="317"/>
    </row>
    <row r="541623" spans="8:8">
      <c r="H541623" s="317"/>
    </row>
    <row r="541624" spans="8:8">
      <c r="H541624" s="317"/>
    </row>
    <row r="541625" spans="8:8">
      <c r="H541625" s="317"/>
    </row>
    <row r="541626" spans="8:8">
      <c r="H541626" s="317"/>
    </row>
    <row r="541627" spans="8:8">
      <c r="H541627" s="317"/>
    </row>
    <row r="541628" spans="8:8">
      <c r="H541628" s="317"/>
    </row>
    <row r="541629" spans="8:8">
      <c r="H541629" s="317"/>
    </row>
    <row r="541630" spans="8:8">
      <c r="H541630" s="317"/>
    </row>
    <row r="541631" spans="8:8">
      <c r="H541631" s="317"/>
    </row>
    <row r="541632" spans="8:8">
      <c r="H541632" s="317"/>
    </row>
    <row r="541633" spans="8:8">
      <c r="H541633" s="317"/>
    </row>
    <row r="541634" spans="8:8">
      <c r="H541634" s="317"/>
    </row>
    <row r="541635" spans="8:8">
      <c r="H541635" s="317"/>
    </row>
    <row r="541636" spans="8:8">
      <c r="H541636" s="317"/>
    </row>
    <row r="541637" spans="8:8">
      <c r="H541637" s="317"/>
    </row>
    <row r="541638" spans="8:8">
      <c r="H541638" s="317"/>
    </row>
    <row r="541639" spans="8:8">
      <c r="H541639" s="317"/>
    </row>
    <row r="541640" spans="8:8">
      <c r="H541640" s="317"/>
    </row>
    <row r="541641" spans="8:8">
      <c r="H541641" s="317"/>
    </row>
    <row r="541642" spans="8:8">
      <c r="H541642" s="317"/>
    </row>
    <row r="541643" spans="8:8">
      <c r="H541643" s="317"/>
    </row>
    <row r="541644" spans="8:8">
      <c r="H541644" s="317"/>
    </row>
    <row r="541645" spans="8:8">
      <c r="H541645" s="317"/>
    </row>
    <row r="541646" spans="8:8">
      <c r="H541646" s="317"/>
    </row>
    <row r="541647" spans="8:8">
      <c r="H541647" s="317"/>
    </row>
    <row r="541648" spans="8:8">
      <c r="H541648" s="317"/>
    </row>
    <row r="541649" spans="8:8">
      <c r="H541649" s="317"/>
    </row>
    <row r="541650" spans="8:8">
      <c r="H541650" s="317"/>
    </row>
    <row r="541651" spans="8:8">
      <c r="H541651" s="317"/>
    </row>
    <row r="541652" spans="8:8">
      <c r="H541652" s="317"/>
    </row>
    <row r="541653" spans="8:8">
      <c r="H541653" s="317"/>
    </row>
    <row r="541654" spans="8:8">
      <c r="H541654" s="317"/>
    </row>
    <row r="541655" spans="8:8">
      <c r="H541655" s="317"/>
    </row>
    <row r="541656" spans="8:8">
      <c r="H541656" s="317"/>
    </row>
    <row r="541657" spans="8:8">
      <c r="H541657" s="317"/>
    </row>
    <row r="541658" spans="8:8">
      <c r="H541658" s="317"/>
    </row>
    <row r="541659" spans="8:8">
      <c r="H541659" s="317"/>
    </row>
    <row r="541660" spans="8:8">
      <c r="H541660" s="317"/>
    </row>
    <row r="541661" spans="8:8">
      <c r="H541661" s="317"/>
    </row>
    <row r="541662" spans="8:8">
      <c r="H541662" s="317"/>
    </row>
    <row r="541663" spans="8:8">
      <c r="H541663" s="317"/>
    </row>
    <row r="541664" spans="8:8">
      <c r="H541664" s="317"/>
    </row>
    <row r="541665" spans="8:8">
      <c r="H541665" s="317"/>
    </row>
    <row r="541666" spans="8:8">
      <c r="H541666" s="317"/>
    </row>
    <row r="541667" spans="8:8">
      <c r="H541667" s="317"/>
    </row>
    <row r="541668" spans="8:8">
      <c r="H541668" s="317"/>
    </row>
    <row r="541669" spans="8:8">
      <c r="H541669" s="317"/>
    </row>
    <row r="541670" spans="8:8">
      <c r="H541670" s="317"/>
    </row>
    <row r="541671" spans="8:8">
      <c r="H541671" s="317"/>
    </row>
    <row r="541672" spans="8:8">
      <c r="H541672" s="317"/>
    </row>
    <row r="541673" spans="8:8">
      <c r="H541673" s="317"/>
    </row>
    <row r="541674" spans="8:8">
      <c r="H541674" s="317"/>
    </row>
    <row r="541675" spans="8:8">
      <c r="H541675" s="317"/>
    </row>
    <row r="541676" spans="8:8">
      <c r="H541676" s="317"/>
    </row>
    <row r="541677" spans="8:8">
      <c r="H541677" s="317"/>
    </row>
    <row r="541678" spans="8:8">
      <c r="H541678" s="317"/>
    </row>
    <row r="541679" spans="8:8">
      <c r="H541679" s="317"/>
    </row>
    <row r="541680" spans="8:8">
      <c r="H541680" s="317"/>
    </row>
    <row r="541681" spans="8:8">
      <c r="H541681" s="317"/>
    </row>
    <row r="541682" spans="8:8">
      <c r="H541682" s="317"/>
    </row>
    <row r="541683" spans="8:8">
      <c r="H541683" s="317"/>
    </row>
    <row r="541684" spans="8:8">
      <c r="H541684" s="317"/>
    </row>
    <row r="541685" spans="8:8">
      <c r="H541685" s="317"/>
    </row>
    <row r="541686" spans="8:8">
      <c r="H541686" s="317"/>
    </row>
    <row r="541687" spans="8:8">
      <c r="H541687" s="317"/>
    </row>
    <row r="541688" spans="8:8">
      <c r="H541688" s="317"/>
    </row>
    <row r="541689" spans="8:8">
      <c r="H541689" s="317"/>
    </row>
    <row r="541690" spans="8:8">
      <c r="H541690" s="317"/>
    </row>
    <row r="541691" spans="8:8">
      <c r="H541691" s="317"/>
    </row>
    <row r="541692" spans="8:8">
      <c r="H541692" s="317"/>
    </row>
    <row r="541693" spans="8:8">
      <c r="H541693" s="317"/>
    </row>
    <row r="541694" spans="8:8">
      <c r="H541694" s="317"/>
    </row>
    <row r="541695" spans="8:8">
      <c r="H541695" s="317"/>
    </row>
    <row r="541696" spans="8:8">
      <c r="H541696" s="317"/>
    </row>
    <row r="541697" spans="8:8">
      <c r="H541697" s="317"/>
    </row>
    <row r="541698" spans="8:8">
      <c r="H541698" s="317"/>
    </row>
    <row r="541699" spans="8:8">
      <c r="H541699" s="317"/>
    </row>
    <row r="541700" spans="8:8">
      <c r="H541700" s="317"/>
    </row>
    <row r="541701" spans="8:8">
      <c r="H541701" s="317"/>
    </row>
    <row r="541702" spans="8:8">
      <c r="H541702" s="317"/>
    </row>
    <row r="541703" spans="8:8">
      <c r="H541703" s="317"/>
    </row>
    <row r="541704" spans="8:8">
      <c r="H541704" s="317"/>
    </row>
    <row r="541705" spans="8:8">
      <c r="H541705" s="317"/>
    </row>
    <row r="541706" spans="8:8">
      <c r="H541706" s="317"/>
    </row>
    <row r="541707" spans="8:8">
      <c r="H541707" s="317"/>
    </row>
    <row r="541708" spans="8:8">
      <c r="H541708" s="317"/>
    </row>
    <row r="541709" spans="8:8">
      <c r="H541709" s="317"/>
    </row>
    <row r="541710" spans="8:8">
      <c r="H541710" s="317"/>
    </row>
    <row r="541711" spans="8:8">
      <c r="H541711" s="317"/>
    </row>
    <row r="541712" spans="8:8">
      <c r="H541712" s="317"/>
    </row>
    <row r="541713" spans="8:8">
      <c r="H541713" s="317"/>
    </row>
    <row r="541714" spans="8:8">
      <c r="H541714" s="317"/>
    </row>
    <row r="541715" spans="8:8">
      <c r="H541715" s="317"/>
    </row>
    <row r="541716" spans="8:8">
      <c r="H541716" s="317"/>
    </row>
    <row r="541717" spans="8:8">
      <c r="H541717" s="317"/>
    </row>
    <row r="541718" spans="8:8">
      <c r="H541718" s="317"/>
    </row>
    <row r="541719" spans="8:8">
      <c r="H541719" s="317"/>
    </row>
    <row r="541720" spans="8:8">
      <c r="H541720" s="317"/>
    </row>
    <row r="541721" spans="8:8">
      <c r="H541721" s="317"/>
    </row>
    <row r="541722" spans="8:8">
      <c r="H541722" s="317"/>
    </row>
    <row r="541723" spans="8:8">
      <c r="H541723" s="317"/>
    </row>
    <row r="541724" spans="8:8">
      <c r="H541724" s="317"/>
    </row>
    <row r="541725" spans="8:8">
      <c r="H541725" s="317"/>
    </row>
    <row r="541726" spans="8:8">
      <c r="H541726" s="317"/>
    </row>
    <row r="541727" spans="8:8">
      <c r="H541727" s="317"/>
    </row>
    <row r="541728" spans="8:8">
      <c r="H541728" s="317"/>
    </row>
    <row r="541729" spans="8:8">
      <c r="H541729" s="317"/>
    </row>
    <row r="541730" spans="8:8">
      <c r="H541730" s="317"/>
    </row>
    <row r="541731" spans="8:8">
      <c r="H541731" s="317"/>
    </row>
    <row r="541732" spans="8:8">
      <c r="H541732" s="317"/>
    </row>
    <row r="541733" spans="8:8">
      <c r="H541733" s="317"/>
    </row>
    <row r="541734" spans="8:8">
      <c r="H541734" s="317"/>
    </row>
    <row r="541735" spans="8:8">
      <c r="H541735" s="317"/>
    </row>
    <row r="541736" spans="8:8">
      <c r="H541736" s="317"/>
    </row>
    <row r="541737" spans="8:8">
      <c r="H541737" s="317"/>
    </row>
    <row r="541738" spans="8:8">
      <c r="H541738" s="317"/>
    </row>
    <row r="541739" spans="8:8">
      <c r="H541739" s="317"/>
    </row>
    <row r="541740" spans="8:8">
      <c r="H541740" s="317"/>
    </row>
    <row r="541741" spans="8:8">
      <c r="H541741" s="317"/>
    </row>
    <row r="541742" spans="8:8">
      <c r="H541742" s="317"/>
    </row>
    <row r="541743" spans="8:8">
      <c r="H541743" s="317"/>
    </row>
    <row r="541744" spans="8:8">
      <c r="H541744" s="317"/>
    </row>
    <row r="541745" spans="8:8">
      <c r="H541745" s="317"/>
    </row>
    <row r="541746" spans="8:8">
      <c r="H541746" s="317"/>
    </row>
    <row r="541747" spans="8:8">
      <c r="H541747" s="317"/>
    </row>
    <row r="541748" spans="8:8">
      <c r="H541748" s="317"/>
    </row>
    <row r="541749" spans="8:8">
      <c r="H541749" s="317"/>
    </row>
    <row r="541750" spans="8:8">
      <c r="H541750" s="317"/>
    </row>
    <row r="541751" spans="8:8">
      <c r="H541751" s="317"/>
    </row>
    <row r="541752" spans="8:8">
      <c r="H541752" s="317"/>
    </row>
    <row r="541753" spans="8:8">
      <c r="H541753" s="317"/>
    </row>
    <row r="541754" spans="8:8">
      <c r="H541754" s="317"/>
    </row>
    <row r="541755" spans="8:8">
      <c r="H541755" s="317"/>
    </row>
    <row r="541756" spans="8:8">
      <c r="H541756" s="317"/>
    </row>
    <row r="541757" spans="8:8">
      <c r="H541757" s="317"/>
    </row>
    <row r="541758" spans="8:8">
      <c r="H541758" s="317"/>
    </row>
    <row r="541759" spans="8:8">
      <c r="H541759" s="317"/>
    </row>
    <row r="541760" spans="8:8">
      <c r="H541760" s="317"/>
    </row>
    <row r="541761" spans="8:8">
      <c r="H541761" s="317"/>
    </row>
    <row r="541762" spans="8:8">
      <c r="H541762" s="317"/>
    </row>
    <row r="541763" spans="8:8">
      <c r="H541763" s="317"/>
    </row>
    <row r="541764" spans="8:8">
      <c r="H541764" s="317"/>
    </row>
    <row r="541765" spans="8:8">
      <c r="H541765" s="317"/>
    </row>
    <row r="541766" spans="8:8">
      <c r="H541766" s="317"/>
    </row>
    <row r="541767" spans="8:8">
      <c r="H541767" s="317"/>
    </row>
    <row r="541768" spans="8:8">
      <c r="H541768" s="317"/>
    </row>
    <row r="541769" spans="8:8">
      <c r="H541769" s="317"/>
    </row>
    <row r="541770" spans="8:8">
      <c r="H541770" s="317"/>
    </row>
    <row r="541771" spans="8:8">
      <c r="H541771" s="317"/>
    </row>
    <row r="541772" spans="8:8">
      <c r="H541772" s="317"/>
    </row>
    <row r="541773" spans="8:8">
      <c r="H541773" s="317"/>
    </row>
    <row r="541774" spans="8:8">
      <c r="H541774" s="317"/>
    </row>
    <row r="541775" spans="8:8">
      <c r="H541775" s="317"/>
    </row>
    <row r="541776" spans="8:8">
      <c r="H541776" s="317"/>
    </row>
    <row r="541777" spans="8:8">
      <c r="H541777" s="317"/>
    </row>
    <row r="541778" spans="8:8">
      <c r="H541778" s="317"/>
    </row>
    <row r="541779" spans="8:8">
      <c r="H541779" s="317"/>
    </row>
    <row r="541780" spans="8:8">
      <c r="H541780" s="317"/>
    </row>
    <row r="541781" spans="8:8">
      <c r="H541781" s="317"/>
    </row>
    <row r="541782" spans="8:8">
      <c r="H541782" s="317"/>
    </row>
    <row r="541783" spans="8:8">
      <c r="H541783" s="317"/>
    </row>
    <row r="541784" spans="8:8">
      <c r="H541784" s="317"/>
    </row>
    <row r="541785" spans="8:8">
      <c r="H541785" s="317"/>
    </row>
    <row r="541786" spans="8:8">
      <c r="H541786" s="317"/>
    </row>
    <row r="541787" spans="8:8">
      <c r="H541787" s="317"/>
    </row>
    <row r="541788" spans="8:8">
      <c r="H541788" s="317"/>
    </row>
    <row r="541789" spans="8:8">
      <c r="H541789" s="317"/>
    </row>
    <row r="541790" spans="8:8">
      <c r="H541790" s="317"/>
    </row>
    <row r="541791" spans="8:8">
      <c r="H541791" s="317"/>
    </row>
    <row r="541792" spans="8:8">
      <c r="H541792" s="317"/>
    </row>
    <row r="541793" spans="8:8">
      <c r="H541793" s="317"/>
    </row>
    <row r="541794" spans="8:8">
      <c r="H541794" s="317"/>
    </row>
    <row r="541795" spans="8:8">
      <c r="H541795" s="317"/>
    </row>
    <row r="541796" spans="8:8">
      <c r="H541796" s="317"/>
    </row>
    <row r="541797" spans="8:8">
      <c r="H541797" s="317"/>
    </row>
    <row r="541798" spans="8:8">
      <c r="H541798" s="317"/>
    </row>
    <row r="541799" spans="8:8">
      <c r="H541799" s="317"/>
    </row>
    <row r="541800" spans="8:8">
      <c r="H541800" s="317"/>
    </row>
    <row r="541801" spans="8:8">
      <c r="H541801" s="317"/>
    </row>
    <row r="541802" spans="8:8">
      <c r="H541802" s="317"/>
    </row>
    <row r="541803" spans="8:8">
      <c r="H541803" s="317"/>
    </row>
    <row r="541804" spans="8:8">
      <c r="H541804" s="317"/>
    </row>
    <row r="541805" spans="8:8">
      <c r="H541805" s="317"/>
    </row>
    <row r="541806" spans="8:8">
      <c r="H541806" s="317"/>
    </row>
    <row r="541807" spans="8:8">
      <c r="H541807" s="317"/>
    </row>
    <row r="541808" spans="8:8">
      <c r="H541808" s="317"/>
    </row>
    <row r="541809" spans="8:8">
      <c r="H541809" s="317"/>
    </row>
    <row r="541810" spans="8:8">
      <c r="H541810" s="317"/>
    </row>
    <row r="541811" spans="8:8">
      <c r="H541811" s="317"/>
    </row>
    <row r="541812" spans="8:8">
      <c r="H541812" s="317"/>
    </row>
    <row r="541813" spans="8:8">
      <c r="H541813" s="317"/>
    </row>
    <row r="541814" spans="8:8">
      <c r="H541814" s="317"/>
    </row>
    <row r="541815" spans="8:8">
      <c r="H541815" s="317"/>
    </row>
    <row r="541816" spans="8:8">
      <c r="H541816" s="317"/>
    </row>
    <row r="541817" spans="8:8">
      <c r="H541817" s="317"/>
    </row>
    <row r="541818" spans="8:8">
      <c r="H541818" s="317"/>
    </row>
    <row r="541819" spans="8:8">
      <c r="H541819" s="317"/>
    </row>
    <row r="541820" spans="8:8">
      <c r="H541820" s="317"/>
    </row>
    <row r="541821" spans="8:8">
      <c r="H541821" s="317"/>
    </row>
    <row r="541822" spans="8:8">
      <c r="H541822" s="317"/>
    </row>
    <row r="541823" spans="8:8">
      <c r="H541823" s="317"/>
    </row>
    <row r="541824" spans="8:8">
      <c r="H541824" s="317"/>
    </row>
    <row r="541825" spans="8:8">
      <c r="H541825" s="317"/>
    </row>
    <row r="541826" spans="8:8">
      <c r="H541826" s="317"/>
    </row>
    <row r="541827" spans="8:8">
      <c r="H541827" s="317"/>
    </row>
    <row r="541828" spans="8:8">
      <c r="H541828" s="317"/>
    </row>
    <row r="541829" spans="8:8">
      <c r="H541829" s="317"/>
    </row>
    <row r="541830" spans="8:8">
      <c r="H541830" s="317"/>
    </row>
    <row r="541831" spans="8:8">
      <c r="H541831" s="317"/>
    </row>
    <row r="541832" spans="8:8">
      <c r="H541832" s="317"/>
    </row>
    <row r="541833" spans="8:8">
      <c r="H541833" s="317"/>
    </row>
    <row r="541834" spans="8:8">
      <c r="H541834" s="317"/>
    </row>
    <row r="541835" spans="8:8">
      <c r="H541835" s="317"/>
    </row>
    <row r="541836" spans="8:8">
      <c r="H541836" s="317"/>
    </row>
    <row r="541837" spans="8:8">
      <c r="H541837" s="317"/>
    </row>
    <row r="541838" spans="8:8">
      <c r="H541838" s="317"/>
    </row>
    <row r="541839" spans="8:8">
      <c r="H541839" s="317"/>
    </row>
    <row r="541840" spans="8:8">
      <c r="H541840" s="317"/>
    </row>
    <row r="541841" spans="8:8">
      <c r="H541841" s="317"/>
    </row>
    <row r="541842" spans="8:8">
      <c r="H541842" s="317"/>
    </row>
    <row r="541843" spans="8:8">
      <c r="H541843" s="317"/>
    </row>
    <row r="541844" spans="8:8">
      <c r="H541844" s="317"/>
    </row>
    <row r="541845" spans="8:8">
      <c r="H541845" s="317"/>
    </row>
    <row r="541846" spans="8:8">
      <c r="H541846" s="317"/>
    </row>
    <row r="541847" spans="8:8">
      <c r="H541847" s="317"/>
    </row>
    <row r="541848" spans="8:8">
      <c r="H541848" s="317"/>
    </row>
    <row r="541849" spans="8:8">
      <c r="H541849" s="317"/>
    </row>
    <row r="541850" spans="8:8">
      <c r="H541850" s="317"/>
    </row>
    <row r="541851" spans="8:8">
      <c r="H541851" s="317"/>
    </row>
    <row r="541852" spans="8:8">
      <c r="H541852" s="317"/>
    </row>
    <row r="541853" spans="8:8">
      <c r="H541853" s="317"/>
    </row>
    <row r="541854" spans="8:8">
      <c r="H541854" s="317"/>
    </row>
    <row r="541855" spans="8:8">
      <c r="H541855" s="317"/>
    </row>
    <row r="541856" spans="8:8">
      <c r="H541856" s="317"/>
    </row>
    <row r="541857" spans="8:8">
      <c r="H541857" s="317"/>
    </row>
    <row r="541858" spans="8:8">
      <c r="H541858" s="317"/>
    </row>
    <row r="541859" spans="8:8">
      <c r="H541859" s="317"/>
    </row>
    <row r="541860" spans="8:8">
      <c r="H541860" s="317"/>
    </row>
    <row r="541861" spans="8:8">
      <c r="H541861" s="317"/>
    </row>
    <row r="541862" spans="8:8">
      <c r="H541862" s="317"/>
    </row>
    <row r="541863" spans="8:8">
      <c r="H541863" s="317"/>
    </row>
    <row r="541864" spans="8:8">
      <c r="H541864" s="317"/>
    </row>
    <row r="541865" spans="8:8">
      <c r="H541865" s="317"/>
    </row>
    <row r="541866" spans="8:8">
      <c r="H541866" s="317"/>
    </row>
    <row r="541867" spans="8:8">
      <c r="H541867" s="317"/>
    </row>
    <row r="541868" spans="8:8">
      <c r="H541868" s="317"/>
    </row>
    <row r="541869" spans="8:8">
      <c r="H541869" s="317"/>
    </row>
    <row r="541870" spans="8:8">
      <c r="H541870" s="317"/>
    </row>
    <row r="541871" spans="8:8">
      <c r="H541871" s="317"/>
    </row>
    <row r="541872" spans="8:8">
      <c r="H541872" s="317"/>
    </row>
    <row r="541873" spans="8:8">
      <c r="H541873" s="317"/>
    </row>
    <row r="541874" spans="8:8">
      <c r="H541874" s="317"/>
    </row>
    <row r="541875" spans="8:8">
      <c r="H541875" s="317"/>
    </row>
    <row r="541876" spans="8:8">
      <c r="H541876" s="317"/>
    </row>
    <row r="541877" spans="8:8">
      <c r="H541877" s="317"/>
    </row>
    <row r="541878" spans="8:8">
      <c r="H541878" s="317"/>
    </row>
    <row r="541879" spans="8:8">
      <c r="H541879" s="317"/>
    </row>
    <row r="541880" spans="8:8">
      <c r="H541880" s="317"/>
    </row>
    <row r="541881" spans="8:8">
      <c r="H541881" s="317"/>
    </row>
    <row r="541882" spans="8:8">
      <c r="H541882" s="317"/>
    </row>
    <row r="541883" spans="8:8">
      <c r="H541883" s="317"/>
    </row>
    <row r="541884" spans="8:8">
      <c r="H541884" s="317"/>
    </row>
    <row r="541885" spans="8:8">
      <c r="H541885" s="317"/>
    </row>
    <row r="541886" spans="8:8">
      <c r="H541886" s="317"/>
    </row>
    <row r="541887" spans="8:8">
      <c r="H541887" s="317"/>
    </row>
    <row r="541888" spans="8:8">
      <c r="H541888" s="317"/>
    </row>
    <row r="541889" spans="8:8">
      <c r="H541889" s="317"/>
    </row>
    <row r="541890" spans="8:8">
      <c r="H541890" s="317"/>
    </row>
    <row r="541891" spans="8:8">
      <c r="H541891" s="317"/>
    </row>
    <row r="541892" spans="8:8">
      <c r="H541892" s="317"/>
    </row>
    <row r="541893" spans="8:8">
      <c r="H541893" s="317"/>
    </row>
    <row r="541894" spans="8:8">
      <c r="H541894" s="317"/>
    </row>
    <row r="541895" spans="8:8">
      <c r="H541895" s="317"/>
    </row>
    <row r="541896" spans="8:8">
      <c r="H541896" s="317"/>
    </row>
    <row r="541897" spans="8:8">
      <c r="H541897" s="317"/>
    </row>
    <row r="541898" spans="8:8">
      <c r="H541898" s="317"/>
    </row>
    <row r="541899" spans="8:8">
      <c r="H541899" s="317"/>
    </row>
    <row r="541900" spans="8:8">
      <c r="H541900" s="317"/>
    </row>
    <row r="541901" spans="8:8">
      <c r="H541901" s="317"/>
    </row>
    <row r="541902" spans="8:8">
      <c r="H541902" s="317"/>
    </row>
    <row r="541903" spans="8:8">
      <c r="H541903" s="317"/>
    </row>
    <row r="541904" spans="8:8">
      <c r="H541904" s="317"/>
    </row>
    <row r="541905" spans="8:8">
      <c r="H541905" s="317"/>
    </row>
    <row r="541906" spans="8:8">
      <c r="H541906" s="317"/>
    </row>
    <row r="541907" spans="8:8">
      <c r="H541907" s="317"/>
    </row>
    <row r="541908" spans="8:8">
      <c r="H541908" s="317"/>
    </row>
    <row r="541909" spans="8:8">
      <c r="H541909" s="317"/>
    </row>
    <row r="541910" spans="8:8">
      <c r="H541910" s="317"/>
    </row>
    <row r="541911" spans="8:8">
      <c r="H541911" s="317"/>
    </row>
    <row r="541912" spans="8:8">
      <c r="H541912" s="317"/>
    </row>
    <row r="541913" spans="8:8">
      <c r="H541913" s="317"/>
    </row>
    <row r="541914" spans="8:8">
      <c r="H541914" s="317"/>
    </row>
    <row r="541915" spans="8:8">
      <c r="H541915" s="317"/>
    </row>
    <row r="541916" spans="8:8">
      <c r="H541916" s="317"/>
    </row>
    <row r="541917" spans="8:8">
      <c r="H541917" s="317"/>
    </row>
    <row r="541918" spans="8:8">
      <c r="H541918" s="317"/>
    </row>
    <row r="541919" spans="8:8">
      <c r="H541919" s="317"/>
    </row>
    <row r="541920" spans="8:8">
      <c r="H541920" s="317"/>
    </row>
    <row r="541921" spans="8:8">
      <c r="H541921" s="317"/>
    </row>
    <row r="541922" spans="8:8">
      <c r="H541922" s="317"/>
    </row>
    <row r="541923" spans="8:8">
      <c r="H541923" s="317"/>
    </row>
    <row r="541924" spans="8:8">
      <c r="H541924" s="317"/>
    </row>
    <row r="541925" spans="8:8">
      <c r="H541925" s="317"/>
    </row>
    <row r="541926" spans="8:8">
      <c r="H541926" s="317"/>
    </row>
    <row r="541927" spans="8:8">
      <c r="H541927" s="317"/>
    </row>
    <row r="541928" spans="8:8">
      <c r="H541928" s="317"/>
    </row>
    <row r="541929" spans="8:8">
      <c r="H541929" s="317"/>
    </row>
    <row r="541930" spans="8:8">
      <c r="H541930" s="317"/>
    </row>
    <row r="541931" spans="8:8">
      <c r="H541931" s="317"/>
    </row>
    <row r="541932" spans="8:8">
      <c r="H541932" s="317"/>
    </row>
    <row r="541933" spans="8:8">
      <c r="H541933" s="317"/>
    </row>
    <row r="541934" spans="8:8">
      <c r="H541934" s="317"/>
    </row>
    <row r="541935" spans="8:8">
      <c r="H541935" s="317"/>
    </row>
    <row r="541936" spans="8:8">
      <c r="H541936" s="317"/>
    </row>
    <row r="541937" spans="8:8">
      <c r="H541937" s="317"/>
    </row>
    <row r="541938" spans="8:8">
      <c r="H541938" s="317"/>
    </row>
    <row r="541939" spans="8:8">
      <c r="H541939" s="317"/>
    </row>
    <row r="541940" spans="8:8">
      <c r="H541940" s="317"/>
    </row>
    <row r="541941" spans="8:8">
      <c r="H541941" s="317"/>
    </row>
    <row r="541942" spans="8:8">
      <c r="H541942" s="317"/>
    </row>
    <row r="541943" spans="8:8">
      <c r="H541943" s="317"/>
    </row>
    <row r="541944" spans="8:8">
      <c r="H541944" s="317"/>
    </row>
    <row r="541945" spans="8:8">
      <c r="H541945" s="317"/>
    </row>
    <row r="541946" spans="8:8">
      <c r="H541946" s="317"/>
    </row>
    <row r="541947" spans="8:8">
      <c r="H541947" s="317"/>
    </row>
    <row r="541948" spans="8:8">
      <c r="H541948" s="317"/>
    </row>
    <row r="541949" spans="8:8">
      <c r="H541949" s="317"/>
    </row>
    <row r="541950" spans="8:8">
      <c r="H541950" s="317"/>
    </row>
    <row r="541951" spans="8:8">
      <c r="H541951" s="317"/>
    </row>
    <row r="541952" spans="8:8">
      <c r="H541952" s="317"/>
    </row>
    <row r="541953" spans="8:8">
      <c r="H541953" s="317"/>
    </row>
    <row r="541954" spans="8:8">
      <c r="H541954" s="317"/>
    </row>
    <row r="541955" spans="8:8">
      <c r="H541955" s="317"/>
    </row>
    <row r="541956" spans="8:8">
      <c r="H541956" s="317"/>
    </row>
    <row r="541957" spans="8:8">
      <c r="H541957" s="317"/>
    </row>
    <row r="541958" spans="8:8">
      <c r="H541958" s="317"/>
    </row>
    <row r="541959" spans="8:8">
      <c r="H541959" s="317"/>
    </row>
    <row r="541960" spans="8:8">
      <c r="H541960" s="317"/>
    </row>
    <row r="541961" spans="8:8">
      <c r="H541961" s="317"/>
    </row>
    <row r="541962" spans="8:8">
      <c r="H541962" s="317"/>
    </row>
    <row r="541963" spans="8:8">
      <c r="H541963" s="317"/>
    </row>
    <row r="541964" spans="8:8">
      <c r="H541964" s="317"/>
    </row>
    <row r="541965" spans="8:8">
      <c r="H541965" s="317"/>
    </row>
    <row r="541966" spans="8:8">
      <c r="H541966" s="317"/>
    </row>
    <row r="541967" spans="8:8">
      <c r="H541967" s="317"/>
    </row>
    <row r="541968" spans="8:8">
      <c r="H541968" s="317"/>
    </row>
    <row r="541969" spans="8:8">
      <c r="H541969" s="317"/>
    </row>
    <row r="541970" spans="8:8">
      <c r="H541970" s="317"/>
    </row>
    <row r="541971" spans="8:8">
      <c r="H541971" s="317"/>
    </row>
    <row r="541972" spans="8:8">
      <c r="H541972" s="317"/>
    </row>
    <row r="541973" spans="8:8">
      <c r="H541973" s="317"/>
    </row>
    <row r="541974" spans="8:8">
      <c r="H541974" s="317"/>
    </row>
    <row r="541975" spans="8:8">
      <c r="H541975" s="317"/>
    </row>
    <row r="541976" spans="8:8">
      <c r="H541976" s="317"/>
    </row>
    <row r="541977" spans="8:8">
      <c r="H541977" s="317"/>
    </row>
    <row r="541978" spans="8:8">
      <c r="H541978" s="317"/>
    </row>
    <row r="541979" spans="8:8">
      <c r="H541979" s="317"/>
    </row>
    <row r="541980" spans="8:8">
      <c r="H541980" s="317"/>
    </row>
    <row r="541981" spans="8:8">
      <c r="H541981" s="317"/>
    </row>
    <row r="541982" spans="8:8">
      <c r="H541982" s="317"/>
    </row>
    <row r="541983" spans="8:8">
      <c r="H541983" s="317"/>
    </row>
    <row r="541984" spans="8:8">
      <c r="H541984" s="317"/>
    </row>
    <row r="541985" spans="8:8">
      <c r="H541985" s="317"/>
    </row>
    <row r="541986" spans="8:8">
      <c r="H541986" s="317"/>
    </row>
    <row r="541987" spans="8:8">
      <c r="H541987" s="317"/>
    </row>
    <row r="541988" spans="8:8">
      <c r="H541988" s="317"/>
    </row>
    <row r="541989" spans="8:8">
      <c r="H541989" s="317"/>
    </row>
    <row r="541990" spans="8:8">
      <c r="H541990" s="317"/>
    </row>
    <row r="541991" spans="8:8">
      <c r="H541991" s="317"/>
    </row>
    <row r="541992" spans="8:8">
      <c r="H541992" s="317"/>
    </row>
    <row r="541993" spans="8:8">
      <c r="H541993" s="317"/>
    </row>
    <row r="541994" spans="8:8">
      <c r="H541994" s="317"/>
    </row>
    <row r="541995" spans="8:8">
      <c r="H541995" s="317"/>
    </row>
    <row r="541996" spans="8:8">
      <c r="H541996" s="317"/>
    </row>
    <row r="541997" spans="8:8">
      <c r="H541997" s="317"/>
    </row>
    <row r="541998" spans="8:8">
      <c r="H541998" s="317"/>
    </row>
    <row r="541999" spans="8:8">
      <c r="H541999" s="317"/>
    </row>
    <row r="542000" spans="8:8">
      <c r="H542000" s="317"/>
    </row>
    <row r="542001" spans="8:8">
      <c r="H542001" s="317"/>
    </row>
    <row r="542002" spans="8:8">
      <c r="H542002" s="317"/>
    </row>
    <row r="542003" spans="8:8">
      <c r="H542003" s="317"/>
    </row>
    <row r="542004" spans="8:8">
      <c r="H542004" s="317"/>
    </row>
    <row r="542005" spans="8:8">
      <c r="H542005" s="317"/>
    </row>
    <row r="542006" spans="8:8">
      <c r="H542006" s="317"/>
    </row>
    <row r="542007" spans="8:8">
      <c r="H542007" s="317"/>
    </row>
    <row r="542008" spans="8:8">
      <c r="H542008" s="317"/>
    </row>
    <row r="542009" spans="8:8">
      <c r="H542009" s="317"/>
    </row>
    <row r="542010" spans="8:8">
      <c r="H542010" s="317"/>
    </row>
    <row r="542011" spans="8:8">
      <c r="H542011" s="317"/>
    </row>
    <row r="542012" spans="8:8">
      <c r="H542012" s="317"/>
    </row>
    <row r="542013" spans="8:8">
      <c r="H542013" s="317"/>
    </row>
    <row r="542014" spans="8:8">
      <c r="H542014" s="317"/>
    </row>
    <row r="542015" spans="8:8">
      <c r="H542015" s="317"/>
    </row>
    <row r="542016" spans="8:8">
      <c r="H542016" s="317"/>
    </row>
    <row r="542017" spans="8:8">
      <c r="H542017" s="317"/>
    </row>
    <row r="542018" spans="8:8">
      <c r="H542018" s="317"/>
    </row>
    <row r="542019" spans="8:8">
      <c r="H542019" s="317"/>
    </row>
    <row r="542020" spans="8:8">
      <c r="H542020" s="317"/>
    </row>
    <row r="542021" spans="8:8">
      <c r="H542021" s="317"/>
    </row>
    <row r="542022" spans="8:8">
      <c r="H542022" s="317"/>
    </row>
    <row r="542023" spans="8:8">
      <c r="H542023" s="317"/>
    </row>
    <row r="542024" spans="8:8">
      <c r="H542024" s="317"/>
    </row>
    <row r="542025" spans="8:8">
      <c r="H542025" s="317"/>
    </row>
    <row r="542026" spans="8:8">
      <c r="H542026" s="317"/>
    </row>
    <row r="542027" spans="8:8">
      <c r="H542027" s="317"/>
    </row>
    <row r="542028" spans="8:8">
      <c r="H542028" s="317"/>
    </row>
    <row r="542029" spans="8:8">
      <c r="H542029" s="317"/>
    </row>
    <row r="542030" spans="8:8">
      <c r="H542030" s="317"/>
    </row>
    <row r="542031" spans="8:8">
      <c r="H542031" s="317"/>
    </row>
    <row r="542032" spans="8:8">
      <c r="H542032" s="317"/>
    </row>
    <row r="542033" spans="8:8">
      <c r="H542033" s="317"/>
    </row>
    <row r="542034" spans="8:8">
      <c r="H542034" s="317"/>
    </row>
    <row r="542035" spans="8:8">
      <c r="H542035" s="317"/>
    </row>
    <row r="542036" spans="8:8">
      <c r="H542036" s="317"/>
    </row>
    <row r="542037" spans="8:8">
      <c r="H542037" s="317"/>
    </row>
    <row r="542038" spans="8:8">
      <c r="H542038" s="317"/>
    </row>
    <row r="542039" spans="8:8">
      <c r="H542039" s="317"/>
    </row>
    <row r="542040" spans="8:8">
      <c r="H542040" s="317"/>
    </row>
    <row r="542041" spans="8:8">
      <c r="H542041" s="317"/>
    </row>
    <row r="542042" spans="8:8">
      <c r="H542042" s="317"/>
    </row>
    <row r="542043" spans="8:8">
      <c r="H542043" s="317"/>
    </row>
    <row r="542044" spans="8:8">
      <c r="H542044" s="317"/>
    </row>
    <row r="542045" spans="8:8">
      <c r="H542045" s="317"/>
    </row>
    <row r="542046" spans="8:8">
      <c r="H542046" s="317"/>
    </row>
    <row r="542047" spans="8:8">
      <c r="H542047" s="317"/>
    </row>
    <row r="542048" spans="8:8">
      <c r="H542048" s="317"/>
    </row>
    <row r="542049" spans="8:8">
      <c r="H542049" s="317"/>
    </row>
    <row r="542050" spans="8:8">
      <c r="H542050" s="317"/>
    </row>
    <row r="542051" spans="8:8">
      <c r="H542051" s="317"/>
    </row>
    <row r="542052" spans="8:8">
      <c r="H542052" s="317"/>
    </row>
    <row r="542053" spans="8:8">
      <c r="H542053" s="317"/>
    </row>
    <row r="542054" spans="8:8">
      <c r="H542054" s="317"/>
    </row>
    <row r="542055" spans="8:8">
      <c r="H542055" s="317"/>
    </row>
    <row r="542056" spans="8:8">
      <c r="H542056" s="317"/>
    </row>
    <row r="542057" spans="8:8">
      <c r="H542057" s="317"/>
    </row>
    <row r="542058" spans="8:8">
      <c r="H542058" s="317"/>
    </row>
    <row r="542059" spans="8:8">
      <c r="H542059" s="317"/>
    </row>
    <row r="542060" spans="8:8">
      <c r="H542060" s="317"/>
    </row>
    <row r="542061" spans="8:8">
      <c r="H542061" s="317"/>
    </row>
    <row r="542062" spans="8:8">
      <c r="H542062" s="317"/>
    </row>
    <row r="542063" spans="8:8">
      <c r="H542063" s="317"/>
    </row>
    <row r="542064" spans="8:8">
      <c r="H542064" s="317"/>
    </row>
    <row r="542065" spans="8:8">
      <c r="H542065" s="317"/>
    </row>
    <row r="542066" spans="8:8">
      <c r="H542066" s="317"/>
    </row>
    <row r="542067" spans="8:8">
      <c r="H542067" s="317"/>
    </row>
    <row r="542068" spans="8:8">
      <c r="H542068" s="317"/>
    </row>
    <row r="542069" spans="8:8">
      <c r="H542069" s="317"/>
    </row>
    <row r="542070" spans="8:8">
      <c r="H542070" s="317"/>
    </row>
    <row r="542071" spans="8:8">
      <c r="H542071" s="317"/>
    </row>
    <row r="542072" spans="8:8">
      <c r="H542072" s="317"/>
    </row>
    <row r="542073" spans="8:8">
      <c r="H542073" s="317"/>
    </row>
    <row r="542074" spans="8:8">
      <c r="H542074" s="317"/>
    </row>
    <row r="542075" spans="8:8">
      <c r="H542075" s="317"/>
    </row>
    <row r="542076" spans="8:8">
      <c r="H542076" s="317"/>
    </row>
    <row r="542077" spans="8:8">
      <c r="H542077" s="317"/>
    </row>
    <row r="542078" spans="8:8">
      <c r="H542078" s="317"/>
    </row>
    <row r="542079" spans="8:8">
      <c r="H542079" s="317"/>
    </row>
    <row r="542080" spans="8:8">
      <c r="H542080" s="317"/>
    </row>
    <row r="542081" spans="8:8">
      <c r="H542081" s="317"/>
    </row>
    <row r="542082" spans="8:8">
      <c r="H542082" s="317"/>
    </row>
    <row r="542083" spans="8:8">
      <c r="H542083" s="317"/>
    </row>
    <row r="542084" spans="8:8">
      <c r="H542084" s="317"/>
    </row>
    <row r="542085" spans="8:8">
      <c r="H542085" s="317"/>
    </row>
    <row r="542086" spans="8:8">
      <c r="H542086" s="317"/>
    </row>
    <row r="542087" spans="8:8">
      <c r="H542087" s="317"/>
    </row>
    <row r="542088" spans="8:8">
      <c r="H542088" s="317"/>
    </row>
    <row r="542089" spans="8:8">
      <c r="H542089" s="317"/>
    </row>
    <row r="542090" spans="8:8">
      <c r="H542090" s="317"/>
    </row>
    <row r="542091" spans="8:8">
      <c r="H542091" s="317"/>
    </row>
    <row r="542092" spans="8:8">
      <c r="H542092" s="317"/>
    </row>
    <row r="542093" spans="8:8">
      <c r="H542093" s="317"/>
    </row>
    <row r="542094" spans="8:8">
      <c r="H542094" s="317"/>
    </row>
    <row r="542095" spans="8:8">
      <c r="H542095" s="317"/>
    </row>
    <row r="542096" spans="8:8">
      <c r="H542096" s="317"/>
    </row>
    <row r="542097" spans="8:8">
      <c r="H542097" s="317"/>
    </row>
    <row r="542098" spans="8:8">
      <c r="H542098" s="317"/>
    </row>
    <row r="542099" spans="8:8">
      <c r="H542099" s="317"/>
    </row>
    <row r="542100" spans="8:8">
      <c r="H542100" s="317"/>
    </row>
    <row r="542101" spans="8:8">
      <c r="H542101" s="317"/>
    </row>
    <row r="542102" spans="8:8">
      <c r="H542102" s="317"/>
    </row>
    <row r="542103" spans="8:8">
      <c r="H542103" s="317"/>
    </row>
    <row r="542104" spans="8:8">
      <c r="H542104" s="317"/>
    </row>
    <row r="542105" spans="8:8">
      <c r="H542105" s="317"/>
    </row>
    <row r="542106" spans="8:8">
      <c r="H542106" s="317"/>
    </row>
    <row r="542107" spans="8:8">
      <c r="H542107" s="317"/>
    </row>
    <row r="542108" spans="8:8">
      <c r="H542108" s="317"/>
    </row>
    <row r="542109" spans="8:8">
      <c r="H542109" s="317"/>
    </row>
    <row r="542110" spans="8:8">
      <c r="H542110" s="317"/>
    </row>
    <row r="542111" spans="8:8">
      <c r="H542111" s="317"/>
    </row>
    <row r="542112" spans="8:8">
      <c r="H542112" s="317"/>
    </row>
    <row r="542113" spans="8:8">
      <c r="H542113" s="317"/>
    </row>
    <row r="542114" spans="8:8">
      <c r="H542114" s="317"/>
    </row>
    <row r="542115" spans="8:8">
      <c r="H542115" s="317"/>
    </row>
    <row r="542116" spans="8:8">
      <c r="H542116" s="317"/>
    </row>
    <row r="542117" spans="8:8">
      <c r="H542117" s="317"/>
    </row>
    <row r="542118" spans="8:8">
      <c r="H542118" s="317"/>
    </row>
    <row r="542119" spans="8:8">
      <c r="H542119" s="317"/>
    </row>
    <row r="542120" spans="8:8">
      <c r="H542120" s="317"/>
    </row>
    <row r="542121" spans="8:8">
      <c r="H542121" s="317"/>
    </row>
    <row r="542122" spans="8:8">
      <c r="H542122" s="317"/>
    </row>
    <row r="542123" spans="8:8">
      <c r="H542123" s="317"/>
    </row>
    <row r="542124" spans="8:8">
      <c r="H542124" s="317"/>
    </row>
    <row r="542125" spans="8:8">
      <c r="H542125" s="317"/>
    </row>
    <row r="542126" spans="8:8">
      <c r="H542126" s="317"/>
    </row>
    <row r="542127" spans="8:8">
      <c r="H542127" s="317"/>
    </row>
    <row r="542128" spans="8:8">
      <c r="H542128" s="317"/>
    </row>
    <row r="542129" spans="8:8">
      <c r="H542129" s="317"/>
    </row>
    <row r="542130" spans="8:8">
      <c r="H542130" s="317"/>
    </row>
    <row r="542131" spans="8:8">
      <c r="H542131" s="317"/>
    </row>
    <row r="542132" spans="8:8">
      <c r="H542132" s="317"/>
    </row>
    <row r="542133" spans="8:8">
      <c r="H542133" s="317"/>
    </row>
    <row r="542134" spans="8:8">
      <c r="H542134" s="317"/>
    </row>
    <row r="542135" spans="8:8">
      <c r="H542135" s="317"/>
    </row>
    <row r="542136" spans="8:8">
      <c r="H542136" s="317"/>
    </row>
    <row r="542137" spans="8:8">
      <c r="H542137" s="317"/>
    </row>
    <row r="542138" spans="8:8">
      <c r="H542138" s="317"/>
    </row>
    <row r="542139" spans="8:8">
      <c r="H542139" s="317"/>
    </row>
    <row r="542140" spans="8:8">
      <c r="H542140" s="317"/>
    </row>
    <row r="542141" spans="8:8">
      <c r="H542141" s="317"/>
    </row>
    <row r="542142" spans="8:8">
      <c r="H542142" s="317"/>
    </row>
    <row r="542143" spans="8:8">
      <c r="H542143" s="317"/>
    </row>
    <row r="542144" spans="8:8">
      <c r="H542144" s="317"/>
    </row>
    <row r="542145" spans="8:8">
      <c r="H542145" s="317"/>
    </row>
    <row r="542146" spans="8:8">
      <c r="H542146" s="317"/>
    </row>
    <row r="542147" spans="8:8">
      <c r="H542147" s="317"/>
    </row>
    <row r="542148" spans="8:8">
      <c r="H542148" s="317"/>
    </row>
    <row r="542149" spans="8:8">
      <c r="H542149" s="317"/>
    </row>
    <row r="542150" spans="8:8">
      <c r="H542150" s="317"/>
    </row>
    <row r="542151" spans="8:8">
      <c r="H542151" s="317"/>
    </row>
    <row r="542152" spans="8:8">
      <c r="H542152" s="317"/>
    </row>
    <row r="542153" spans="8:8">
      <c r="H542153" s="317"/>
    </row>
    <row r="542154" spans="8:8">
      <c r="H542154" s="317"/>
    </row>
    <row r="542155" spans="8:8">
      <c r="H542155" s="317"/>
    </row>
    <row r="542156" spans="8:8">
      <c r="H542156" s="317"/>
    </row>
    <row r="542157" spans="8:8">
      <c r="H542157" s="317"/>
    </row>
    <row r="542158" spans="8:8">
      <c r="H542158" s="317"/>
    </row>
    <row r="542159" spans="8:8">
      <c r="H542159" s="317"/>
    </row>
    <row r="542160" spans="8:8">
      <c r="H542160" s="317"/>
    </row>
    <row r="542161" spans="8:8">
      <c r="H542161" s="317"/>
    </row>
    <row r="542162" spans="8:8">
      <c r="H542162" s="317"/>
    </row>
    <row r="542163" spans="8:8">
      <c r="H542163" s="317"/>
    </row>
    <row r="542164" spans="8:8">
      <c r="H542164" s="317"/>
    </row>
    <row r="542165" spans="8:8">
      <c r="H542165" s="317"/>
    </row>
    <row r="542166" spans="8:8">
      <c r="H542166" s="317"/>
    </row>
    <row r="542167" spans="8:8">
      <c r="H542167" s="317"/>
    </row>
    <row r="542168" spans="8:8">
      <c r="H542168" s="317"/>
    </row>
    <row r="542169" spans="8:8">
      <c r="H542169" s="317"/>
    </row>
    <row r="542170" spans="8:8">
      <c r="H542170" s="317"/>
    </row>
    <row r="542171" spans="8:8">
      <c r="H542171" s="317"/>
    </row>
    <row r="542172" spans="8:8">
      <c r="H542172" s="317"/>
    </row>
    <row r="542173" spans="8:8">
      <c r="H542173" s="317"/>
    </row>
    <row r="542174" spans="8:8">
      <c r="H542174" s="317"/>
    </row>
    <row r="542175" spans="8:8">
      <c r="H542175" s="317"/>
    </row>
    <row r="542176" spans="8:8">
      <c r="H542176" s="317"/>
    </row>
    <row r="542177" spans="8:8">
      <c r="H542177" s="317"/>
    </row>
    <row r="542178" spans="8:8">
      <c r="H542178" s="317"/>
    </row>
    <row r="542179" spans="8:8">
      <c r="H542179" s="317"/>
    </row>
    <row r="542180" spans="8:8">
      <c r="H542180" s="317"/>
    </row>
    <row r="542181" spans="8:8">
      <c r="H542181" s="317"/>
    </row>
    <row r="542182" spans="8:8">
      <c r="H542182" s="317"/>
    </row>
    <row r="542183" spans="8:8">
      <c r="H542183" s="317"/>
    </row>
    <row r="542184" spans="8:8">
      <c r="H542184" s="317"/>
    </row>
    <row r="542185" spans="8:8">
      <c r="H542185" s="317"/>
    </row>
    <row r="542186" spans="8:8">
      <c r="H542186" s="317"/>
    </row>
    <row r="542187" spans="8:8">
      <c r="H542187" s="317"/>
    </row>
    <row r="542188" spans="8:8">
      <c r="H542188" s="317"/>
    </row>
    <row r="542189" spans="8:8">
      <c r="H542189" s="317"/>
    </row>
    <row r="542190" spans="8:8">
      <c r="H542190" s="317"/>
    </row>
    <row r="542191" spans="8:8">
      <c r="H542191" s="317"/>
    </row>
    <row r="542192" spans="8:8">
      <c r="H542192" s="317"/>
    </row>
    <row r="542193" spans="8:8">
      <c r="H542193" s="317"/>
    </row>
    <row r="542194" spans="8:8">
      <c r="H542194" s="317"/>
    </row>
    <row r="542195" spans="8:8">
      <c r="H542195" s="317"/>
    </row>
    <row r="542196" spans="8:8">
      <c r="H542196" s="317"/>
    </row>
    <row r="542197" spans="8:8">
      <c r="H542197" s="317"/>
    </row>
    <row r="542198" spans="8:8">
      <c r="H542198" s="317"/>
    </row>
    <row r="542199" spans="8:8">
      <c r="H542199" s="317"/>
    </row>
    <row r="542200" spans="8:8">
      <c r="H542200" s="317"/>
    </row>
    <row r="542201" spans="8:8">
      <c r="H542201" s="317"/>
    </row>
    <row r="542202" spans="8:8">
      <c r="H542202" s="317"/>
    </row>
    <row r="542203" spans="8:8">
      <c r="H542203" s="317"/>
    </row>
    <row r="542204" spans="8:8">
      <c r="H542204" s="317"/>
    </row>
    <row r="542205" spans="8:8">
      <c r="H542205" s="317"/>
    </row>
    <row r="542206" spans="8:8">
      <c r="H542206" s="317"/>
    </row>
    <row r="542207" spans="8:8">
      <c r="H542207" s="317"/>
    </row>
    <row r="542208" spans="8:8">
      <c r="H542208" s="317"/>
    </row>
    <row r="542209" spans="8:8">
      <c r="H542209" s="317"/>
    </row>
    <row r="542210" spans="8:8">
      <c r="H542210" s="317"/>
    </row>
    <row r="542211" spans="8:8">
      <c r="H542211" s="317"/>
    </row>
    <row r="542212" spans="8:8">
      <c r="H542212" s="317"/>
    </row>
    <row r="542213" spans="8:8">
      <c r="H542213" s="317"/>
    </row>
    <row r="542214" spans="8:8">
      <c r="H542214" s="317"/>
    </row>
    <row r="542215" spans="8:8">
      <c r="H542215" s="317"/>
    </row>
    <row r="542216" spans="8:8">
      <c r="H542216" s="317"/>
    </row>
    <row r="542217" spans="8:8">
      <c r="H542217" s="317"/>
    </row>
    <row r="542218" spans="8:8">
      <c r="H542218" s="317"/>
    </row>
    <row r="542219" spans="8:8">
      <c r="H542219" s="317"/>
    </row>
    <row r="542220" spans="8:8">
      <c r="H542220" s="317"/>
    </row>
    <row r="542221" spans="8:8">
      <c r="H542221" s="317"/>
    </row>
    <row r="542222" spans="8:8">
      <c r="H542222" s="317"/>
    </row>
    <row r="542223" spans="8:8">
      <c r="H542223" s="317"/>
    </row>
    <row r="542224" spans="8:8">
      <c r="H542224" s="317"/>
    </row>
    <row r="542225" spans="8:8">
      <c r="H542225" s="317"/>
    </row>
    <row r="542226" spans="8:8">
      <c r="H542226" s="317"/>
    </row>
    <row r="542227" spans="8:8">
      <c r="H542227" s="317"/>
    </row>
    <row r="542228" spans="8:8">
      <c r="H542228" s="317"/>
    </row>
    <row r="542229" spans="8:8">
      <c r="H542229" s="317"/>
    </row>
    <row r="542230" spans="8:8">
      <c r="H542230" s="317"/>
    </row>
    <row r="542231" spans="8:8">
      <c r="H542231" s="317"/>
    </row>
    <row r="542232" spans="8:8">
      <c r="H542232" s="317"/>
    </row>
    <row r="542233" spans="8:8">
      <c r="H542233" s="317"/>
    </row>
    <row r="542234" spans="8:8">
      <c r="H542234" s="317"/>
    </row>
    <row r="542235" spans="8:8">
      <c r="H542235" s="317"/>
    </row>
    <row r="542236" spans="8:8">
      <c r="H542236" s="317"/>
    </row>
    <row r="542237" spans="8:8">
      <c r="H542237" s="317"/>
    </row>
    <row r="542238" spans="8:8">
      <c r="H542238" s="317"/>
    </row>
    <row r="542239" spans="8:8">
      <c r="H542239" s="317"/>
    </row>
    <row r="542240" spans="8:8">
      <c r="H542240" s="317"/>
    </row>
    <row r="542241" spans="8:8">
      <c r="H542241" s="317"/>
    </row>
    <row r="542242" spans="8:8">
      <c r="H542242" s="317"/>
    </row>
    <row r="542243" spans="8:8">
      <c r="H542243" s="317"/>
    </row>
    <row r="542244" spans="8:8">
      <c r="H542244" s="317"/>
    </row>
    <row r="542245" spans="8:8">
      <c r="H542245" s="317"/>
    </row>
    <row r="542246" spans="8:8">
      <c r="H542246" s="317"/>
    </row>
    <row r="542247" spans="8:8">
      <c r="H542247" s="317"/>
    </row>
    <row r="542248" spans="8:8">
      <c r="H542248" s="317"/>
    </row>
    <row r="542249" spans="8:8">
      <c r="H542249" s="317"/>
    </row>
    <row r="542250" spans="8:8">
      <c r="H542250" s="317"/>
    </row>
    <row r="542251" spans="8:8">
      <c r="H542251" s="317"/>
    </row>
    <row r="542252" spans="8:8">
      <c r="H542252" s="317"/>
    </row>
    <row r="542253" spans="8:8">
      <c r="H542253" s="317"/>
    </row>
    <row r="542254" spans="8:8">
      <c r="H542254" s="317"/>
    </row>
    <row r="542255" spans="8:8">
      <c r="H542255" s="317"/>
    </row>
    <row r="542256" spans="8:8">
      <c r="H542256" s="317"/>
    </row>
    <row r="542257" spans="8:8">
      <c r="H542257" s="317"/>
    </row>
    <row r="542258" spans="8:8">
      <c r="H542258" s="317"/>
    </row>
    <row r="542259" spans="8:8">
      <c r="H542259" s="317"/>
    </row>
    <row r="542260" spans="8:8">
      <c r="H542260" s="317"/>
    </row>
    <row r="542261" spans="8:8">
      <c r="H542261" s="317"/>
    </row>
    <row r="542262" spans="8:8">
      <c r="H542262" s="317"/>
    </row>
    <row r="542263" spans="8:8">
      <c r="H542263" s="317"/>
    </row>
    <row r="542264" spans="8:8">
      <c r="H542264" s="317"/>
    </row>
    <row r="542265" spans="8:8">
      <c r="H542265" s="317"/>
    </row>
    <row r="542266" spans="8:8">
      <c r="H542266" s="317"/>
    </row>
    <row r="542267" spans="8:8">
      <c r="H542267" s="317"/>
    </row>
    <row r="542268" spans="8:8">
      <c r="H542268" s="317"/>
    </row>
    <row r="542269" spans="8:8">
      <c r="H542269" s="317"/>
    </row>
    <row r="542270" spans="8:8">
      <c r="H542270" s="317"/>
    </row>
    <row r="542271" spans="8:8">
      <c r="H542271" s="317"/>
    </row>
    <row r="542272" spans="8:8">
      <c r="H542272" s="317"/>
    </row>
    <row r="542273" spans="8:8">
      <c r="H542273" s="317"/>
    </row>
    <row r="542274" spans="8:8">
      <c r="H542274" s="317"/>
    </row>
    <row r="542275" spans="8:8">
      <c r="H542275" s="317"/>
    </row>
    <row r="542276" spans="8:8">
      <c r="H542276" s="317"/>
    </row>
    <row r="542277" spans="8:8">
      <c r="H542277" s="317"/>
    </row>
    <row r="542278" spans="8:8">
      <c r="H542278" s="317"/>
    </row>
    <row r="542279" spans="8:8">
      <c r="H542279" s="317"/>
    </row>
    <row r="542280" spans="8:8">
      <c r="H542280" s="317"/>
    </row>
    <row r="542281" spans="8:8">
      <c r="H542281" s="317"/>
    </row>
    <row r="542282" spans="8:8">
      <c r="H542282" s="317"/>
    </row>
    <row r="542283" spans="8:8">
      <c r="H542283" s="317"/>
    </row>
    <row r="542284" spans="8:8">
      <c r="H542284" s="317"/>
    </row>
    <row r="542285" spans="8:8">
      <c r="H542285" s="317"/>
    </row>
    <row r="542286" spans="8:8">
      <c r="H542286" s="317"/>
    </row>
    <row r="542287" spans="8:8">
      <c r="H542287" s="317"/>
    </row>
    <row r="542288" spans="8:8">
      <c r="H542288" s="317"/>
    </row>
    <row r="542289" spans="8:8">
      <c r="H542289" s="317"/>
    </row>
    <row r="542290" spans="8:8">
      <c r="H542290" s="317"/>
    </row>
    <row r="542291" spans="8:8">
      <c r="H542291" s="317"/>
    </row>
    <row r="542292" spans="8:8">
      <c r="H542292" s="317"/>
    </row>
    <row r="542293" spans="8:8">
      <c r="H542293" s="317"/>
    </row>
    <row r="542294" spans="8:8">
      <c r="H542294" s="317"/>
    </row>
    <row r="542295" spans="8:8">
      <c r="H542295" s="317"/>
    </row>
    <row r="542296" spans="8:8">
      <c r="H542296" s="317"/>
    </row>
    <row r="542297" spans="8:8">
      <c r="H542297" s="317"/>
    </row>
    <row r="542298" spans="8:8">
      <c r="H542298" s="317"/>
    </row>
    <row r="542299" spans="8:8">
      <c r="H542299" s="317"/>
    </row>
    <row r="542300" spans="8:8">
      <c r="H542300" s="317"/>
    </row>
    <row r="542301" spans="8:8">
      <c r="H542301" s="317"/>
    </row>
    <row r="542302" spans="8:8">
      <c r="H542302" s="317"/>
    </row>
    <row r="542303" spans="8:8">
      <c r="H542303" s="317"/>
    </row>
    <row r="542304" spans="8:8">
      <c r="H542304" s="317"/>
    </row>
    <row r="542305" spans="8:8">
      <c r="H542305" s="317"/>
    </row>
    <row r="542306" spans="8:8">
      <c r="H542306" s="317"/>
    </row>
    <row r="542307" spans="8:8">
      <c r="H542307" s="317"/>
    </row>
    <row r="542308" spans="8:8">
      <c r="H542308" s="317"/>
    </row>
    <row r="542309" spans="8:8">
      <c r="H542309" s="317"/>
    </row>
    <row r="542310" spans="8:8">
      <c r="H542310" s="317"/>
    </row>
    <row r="542311" spans="8:8">
      <c r="H542311" s="317"/>
    </row>
    <row r="542312" spans="8:8">
      <c r="H542312" s="317"/>
    </row>
    <row r="542313" spans="8:8">
      <c r="H542313" s="317"/>
    </row>
    <row r="542314" spans="8:8">
      <c r="H542314" s="317"/>
    </row>
    <row r="542315" spans="8:8">
      <c r="H542315" s="317"/>
    </row>
    <row r="542316" spans="8:8">
      <c r="H542316" s="317"/>
    </row>
    <row r="542317" spans="8:8">
      <c r="H542317" s="317"/>
    </row>
    <row r="542318" spans="8:8">
      <c r="H542318" s="317"/>
    </row>
    <row r="542319" spans="8:8">
      <c r="H542319" s="317"/>
    </row>
    <row r="542320" spans="8:8">
      <c r="H542320" s="317"/>
    </row>
    <row r="542321" spans="8:8">
      <c r="H542321" s="317"/>
    </row>
    <row r="542322" spans="8:8">
      <c r="H542322" s="317"/>
    </row>
    <row r="542323" spans="8:8">
      <c r="H542323" s="317"/>
    </row>
    <row r="542324" spans="8:8">
      <c r="H542324" s="317"/>
    </row>
    <row r="542325" spans="8:8">
      <c r="H542325" s="317"/>
    </row>
    <row r="542326" spans="8:8">
      <c r="H542326" s="317"/>
    </row>
    <row r="542327" spans="8:8">
      <c r="H542327" s="317"/>
    </row>
    <row r="542328" spans="8:8">
      <c r="H542328" s="317"/>
    </row>
    <row r="542329" spans="8:8">
      <c r="H542329" s="317"/>
    </row>
    <row r="542330" spans="8:8">
      <c r="H542330" s="317"/>
    </row>
    <row r="542331" spans="8:8">
      <c r="H542331" s="317"/>
    </row>
    <row r="542332" spans="8:8">
      <c r="H542332" s="317"/>
    </row>
    <row r="542333" spans="8:8">
      <c r="H542333" s="317"/>
    </row>
    <row r="542334" spans="8:8">
      <c r="H542334" s="317"/>
    </row>
    <row r="542335" spans="8:8">
      <c r="H542335" s="317"/>
    </row>
    <row r="542336" spans="8:8">
      <c r="H542336" s="317"/>
    </row>
    <row r="542337" spans="8:8">
      <c r="H542337" s="317"/>
    </row>
    <row r="542338" spans="8:8">
      <c r="H542338" s="317"/>
    </row>
    <row r="542339" spans="8:8">
      <c r="H542339" s="317"/>
    </row>
    <row r="542340" spans="8:8">
      <c r="H542340" s="317"/>
    </row>
    <row r="542341" spans="8:8">
      <c r="H542341" s="317"/>
    </row>
    <row r="542342" spans="8:8">
      <c r="H542342" s="317"/>
    </row>
    <row r="542343" spans="8:8">
      <c r="H542343" s="317"/>
    </row>
    <row r="542344" spans="8:8">
      <c r="H542344" s="317"/>
    </row>
    <row r="542345" spans="8:8">
      <c r="H542345" s="317"/>
    </row>
    <row r="542346" spans="8:8">
      <c r="H542346" s="317"/>
    </row>
    <row r="542347" spans="8:8">
      <c r="H542347" s="317"/>
    </row>
    <row r="542348" spans="8:8">
      <c r="H542348" s="317"/>
    </row>
    <row r="542349" spans="8:8">
      <c r="H542349" s="317"/>
    </row>
    <row r="542350" spans="8:8">
      <c r="H542350" s="317"/>
    </row>
    <row r="542351" spans="8:8">
      <c r="H542351" s="317"/>
    </row>
    <row r="542352" spans="8:8">
      <c r="H542352" s="317"/>
    </row>
    <row r="542353" spans="8:8">
      <c r="H542353" s="317"/>
    </row>
    <row r="542354" spans="8:8">
      <c r="H542354" s="317"/>
    </row>
    <row r="542355" spans="8:8">
      <c r="H542355" s="317"/>
    </row>
    <row r="542356" spans="8:8">
      <c r="H542356" s="317"/>
    </row>
    <row r="542357" spans="8:8">
      <c r="H542357" s="317"/>
    </row>
    <row r="542358" spans="8:8">
      <c r="H542358" s="317"/>
    </row>
    <row r="542359" spans="8:8">
      <c r="H542359" s="317"/>
    </row>
    <row r="542360" spans="8:8">
      <c r="H542360" s="317"/>
    </row>
    <row r="542361" spans="8:8">
      <c r="H542361" s="317"/>
    </row>
    <row r="542362" spans="8:8">
      <c r="H542362" s="317"/>
    </row>
    <row r="542363" spans="8:8">
      <c r="H542363" s="317"/>
    </row>
    <row r="542364" spans="8:8">
      <c r="H542364" s="317"/>
    </row>
    <row r="542365" spans="8:8">
      <c r="H542365" s="317"/>
    </row>
    <row r="542366" spans="8:8">
      <c r="H542366" s="317"/>
    </row>
    <row r="542367" spans="8:8">
      <c r="H542367" s="317"/>
    </row>
    <row r="542368" spans="8:8">
      <c r="H542368" s="317"/>
    </row>
    <row r="542369" spans="8:8">
      <c r="H542369" s="317"/>
    </row>
    <row r="542370" spans="8:8">
      <c r="H542370" s="317"/>
    </row>
    <row r="542371" spans="8:8">
      <c r="H542371" s="317"/>
    </row>
    <row r="542372" spans="8:8">
      <c r="H542372" s="317"/>
    </row>
    <row r="542373" spans="8:8">
      <c r="H542373" s="317"/>
    </row>
    <row r="542374" spans="8:8">
      <c r="H542374" s="317"/>
    </row>
    <row r="542375" spans="8:8">
      <c r="H542375" s="317"/>
    </row>
    <row r="542376" spans="8:8">
      <c r="H542376" s="317"/>
    </row>
    <row r="542377" spans="8:8">
      <c r="H542377" s="317"/>
    </row>
    <row r="542378" spans="8:8">
      <c r="H542378" s="317"/>
    </row>
    <row r="542379" spans="8:8">
      <c r="H542379" s="317"/>
    </row>
    <row r="542380" spans="8:8">
      <c r="H542380" s="317"/>
    </row>
    <row r="542381" spans="8:8">
      <c r="H542381" s="317"/>
    </row>
    <row r="542382" spans="8:8">
      <c r="H542382" s="317"/>
    </row>
    <row r="542383" spans="8:8">
      <c r="H542383" s="317"/>
    </row>
    <row r="542384" spans="8:8">
      <c r="H542384" s="317"/>
    </row>
    <row r="542385" spans="8:8">
      <c r="H542385" s="317"/>
    </row>
    <row r="542386" spans="8:8">
      <c r="H542386" s="317"/>
    </row>
    <row r="542387" spans="8:8">
      <c r="H542387" s="317"/>
    </row>
    <row r="542388" spans="8:8">
      <c r="H542388" s="317"/>
    </row>
    <row r="542389" spans="8:8">
      <c r="H542389" s="317"/>
    </row>
    <row r="542390" spans="8:8">
      <c r="H542390" s="317"/>
    </row>
    <row r="542391" spans="8:8">
      <c r="H542391" s="317"/>
    </row>
    <row r="542392" spans="8:8">
      <c r="H542392" s="317"/>
    </row>
    <row r="542393" spans="8:8">
      <c r="H542393" s="317"/>
    </row>
    <row r="542394" spans="8:8">
      <c r="H542394" s="317"/>
    </row>
    <row r="542395" spans="8:8">
      <c r="H542395" s="317"/>
    </row>
    <row r="542396" spans="8:8">
      <c r="H542396" s="317"/>
    </row>
    <row r="542397" spans="8:8">
      <c r="H542397" s="317"/>
    </row>
    <row r="542398" spans="8:8">
      <c r="H542398" s="317"/>
    </row>
    <row r="542399" spans="8:8">
      <c r="H542399" s="317"/>
    </row>
    <row r="542400" spans="8:8">
      <c r="H542400" s="317"/>
    </row>
    <row r="542401" spans="8:8">
      <c r="H542401" s="317"/>
    </row>
    <row r="542402" spans="8:8">
      <c r="H542402" s="317"/>
    </row>
    <row r="542403" spans="8:8">
      <c r="H542403" s="317"/>
    </row>
    <row r="542404" spans="8:8">
      <c r="H542404" s="317"/>
    </row>
    <row r="542405" spans="8:8">
      <c r="H542405" s="317"/>
    </row>
    <row r="542406" spans="8:8">
      <c r="H542406" s="317"/>
    </row>
    <row r="542407" spans="8:8">
      <c r="H542407" s="317"/>
    </row>
    <row r="542408" spans="8:8">
      <c r="H542408" s="317"/>
    </row>
    <row r="542409" spans="8:8">
      <c r="H542409" s="317"/>
    </row>
    <row r="542410" spans="8:8">
      <c r="H542410" s="317"/>
    </row>
    <row r="542411" spans="8:8">
      <c r="H542411" s="317"/>
    </row>
    <row r="542412" spans="8:8">
      <c r="H542412" s="317"/>
    </row>
    <row r="542413" spans="8:8">
      <c r="H542413" s="317"/>
    </row>
    <row r="542414" spans="8:8">
      <c r="H542414" s="317"/>
    </row>
    <row r="542415" spans="8:8">
      <c r="H542415" s="317"/>
    </row>
    <row r="542416" spans="8:8">
      <c r="H542416" s="317"/>
    </row>
    <row r="542417" spans="8:8">
      <c r="H542417" s="317"/>
    </row>
    <row r="542418" spans="8:8">
      <c r="H542418" s="317"/>
    </row>
    <row r="542419" spans="8:8">
      <c r="H542419" s="317"/>
    </row>
    <row r="542420" spans="8:8">
      <c r="H542420" s="317"/>
    </row>
    <row r="542421" spans="8:8">
      <c r="H542421" s="317"/>
    </row>
    <row r="542422" spans="8:8">
      <c r="H542422" s="317"/>
    </row>
    <row r="542423" spans="8:8">
      <c r="H542423" s="317"/>
    </row>
    <row r="542424" spans="8:8">
      <c r="H542424" s="317"/>
    </row>
    <row r="542425" spans="8:8">
      <c r="H542425" s="317"/>
    </row>
    <row r="542426" spans="8:8">
      <c r="H542426" s="317"/>
    </row>
    <row r="542427" spans="8:8">
      <c r="H542427" s="317"/>
    </row>
    <row r="542428" spans="8:8">
      <c r="H542428" s="317"/>
    </row>
    <row r="542429" spans="8:8">
      <c r="H542429" s="317"/>
    </row>
    <row r="542430" spans="8:8">
      <c r="H542430" s="317"/>
    </row>
    <row r="542431" spans="8:8">
      <c r="H542431" s="317"/>
    </row>
    <row r="542432" spans="8:8">
      <c r="H542432" s="317"/>
    </row>
    <row r="542433" spans="8:8">
      <c r="H542433" s="317"/>
    </row>
    <row r="542434" spans="8:8">
      <c r="H542434" s="317"/>
    </row>
    <row r="542435" spans="8:8">
      <c r="H542435" s="317"/>
    </row>
    <row r="542436" spans="8:8">
      <c r="H542436" s="317"/>
    </row>
    <row r="542437" spans="8:8">
      <c r="H542437" s="317"/>
    </row>
    <row r="542438" spans="8:8">
      <c r="H542438" s="317"/>
    </row>
    <row r="542439" spans="8:8">
      <c r="H542439" s="317"/>
    </row>
    <row r="542440" spans="8:8">
      <c r="H542440" s="317"/>
    </row>
    <row r="542441" spans="8:8">
      <c r="H542441" s="317"/>
    </row>
    <row r="542442" spans="8:8">
      <c r="H542442" s="317"/>
    </row>
    <row r="542443" spans="8:8">
      <c r="H542443" s="317"/>
    </row>
    <row r="542444" spans="8:8">
      <c r="H542444" s="317"/>
    </row>
    <row r="542445" spans="8:8">
      <c r="H542445" s="317"/>
    </row>
    <row r="542446" spans="8:8">
      <c r="H542446" s="317"/>
    </row>
    <row r="542447" spans="8:8">
      <c r="H542447" s="317"/>
    </row>
    <row r="542448" spans="8:8">
      <c r="H542448" s="317"/>
    </row>
    <row r="542449" spans="8:8">
      <c r="H542449" s="317"/>
    </row>
    <row r="542450" spans="8:8">
      <c r="H542450" s="317"/>
    </row>
    <row r="542451" spans="8:8">
      <c r="H542451" s="317"/>
    </row>
    <row r="542452" spans="8:8">
      <c r="H542452" s="317"/>
    </row>
    <row r="542453" spans="8:8">
      <c r="H542453" s="317"/>
    </row>
    <row r="542454" spans="8:8">
      <c r="H542454" s="317"/>
    </row>
    <row r="542455" spans="8:8">
      <c r="H542455" s="317"/>
    </row>
    <row r="542456" spans="8:8">
      <c r="H542456" s="317"/>
    </row>
    <row r="542457" spans="8:8">
      <c r="H542457" s="317"/>
    </row>
    <row r="542458" spans="8:8">
      <c r="H542458" s="317"/>
    </row>
    <row r="542459" spans="8:8">
      <c r="H542459" s="317"/>
    </row>
    <row r="542460" spans="8:8">
      <c r="H542460" s="317"/>
    </row>
    <row r="542461" spans="8:8">
      <c r="H542461" s="317"/>
    </row>
    <row r="542462" spans="8:8">
      <c r="H542462" s="317"/>
    </row>
    <row r="542463" spans="8:8">
      <c r="H542463" s="317"/>
    </row>
    <row r="542464" spans="8:8">
      <c r="H542464" s="317"/>
    </row>
    <row r="542465" spans="8:8">
      <c r="H542465" s="317"/>
    </row>
    <row r="542466" spans="8:8">
      <c r="H542466" s="317"/>
    </row>
    <row r="542467" spans="8:8">
      <c r="H542467" s="317"/>
    </row>
    <row r="542468" spans="8:8">
      <c r="H542468" s="317"/>
    </row>
    <row r="542469" spans="8:8">
      <c r="H542469" s="317"/>
    </row>
    <row r="542470" spans="8:8">
      <c r="H542470" s="317"/>
    </row>
    <row r="542471" spans="8:8">
      <c r="H542471" s="317"/>
    </row>
    <row r="542472" spans="8:8">
      <c r="H542472" s="317"/>
    </row>
    <row r="542473" spans="8:8">
      <c r="H542473" s="317"/>
    </row>
    <row r="542474" spans="8:8">
      <c r="H542474" s="317"/>
    </row>
    <row r="542475" spans="8:8">
      <c r="H542475" s="317"/>
    </row>
    <row r="542476" spans="8:8">
      <c r="H542476" s="317"/>
    </row>
    <row r="542477" spans="8:8">
      <c r="H542477" s="317"/>
    </row>
    <row r="542478" spans="8:8">
      <c r="H542478" s="317"/>
    </row>
    <row r="542479" spans="8:8">
      <c r="H542479" s="317"/>
    </row>
    <row r="542480" spans="8:8">
      <c r="H542480" s="317"/>
    </row>
    <row r="542481" spans="8:8">
      <c r="H542481" s="317"/>
    </row>
    <row r="542482" spans="8:8">
      <c r="H542482" s="317"/>
    </row>
    <row r="542483" spans="8:8">
      <c r="H542483" s="317"/>
    </row>
    <row r="542484" spans="8:8">
      <c r="H542484" s="317"/>
    </row>
    <row r="542485" spans="8:8">
      <c r="H542485" s="317"/>
    </row>
    <row r="542486" spans="8:8">
      <c r="H542486" s="317"/>
    </row>
    <row r="542487" spans="8:8">
      <c r="H542487" s="317"/>
    </row>
    <row r="542488" spans="8:8">
      <c r="H542488" s="317"/>
    </row>
    <row r="542489" spans="8:8">
      <c r="H542489" s="317"/>
    </row>
    <row r="542490" spans="8:8">
      <c r="H542490" s="317"/>
    </row>
    <row r="542491" spans="8:8">
      <c r="H542491" s="317"/>
    </row>
    <row r="542492" spans="8:8">
      <c r="H542492" s="317"/>
    </row>
    <row r="542493" spans="8:8">
      <c r="H542493" s="317"/>
    </row>
    <row r="542494" spans="8:8">
      <c r="H542494" s="317"/>
    </row>
    <row r="542495" spans="8:8">
      <c r="H542495" s="317"/>
    </row>
    <row r="542496" spans="8:8">
      <c r="H542496" s="317"/>
    </row>
    <row r="542497" spans="8:8">
      <c r="H542497" s="317"/>
    </row>
    <row r="542498" spans="8:8">
      <c r="H542498" s="317"/>
    </row>
    <row r="542499" spans="8:8">
      <c r="H542499" s="317"/>
    </row>
    <row r="542500" spans="8:8">
      <c r="H542500" s="317"/>
    </row>
    <row r="542501" spans="8:8">
      <c r="H542501" s="317"/>
    </row>
    <row r="542502" spans="8:8">
      <c r="H542502" s="317"/>
    </row>
    <row r="542503" spans="8:8">
      <c r="H542503" s="317"/>
    </row>
    <row r="542504" spans="8:8">
      <c r="H542504" s="317"/>
    </row>
    <row r="542505" spans="8:8">
      <c r="H542505" s="317"/>
    </row>
    <row r="542506" spans="8:8">
      <c r="H542506" s="317"/>
    </row>
    <row r="542507" spans="8:8">
      <c r="H542507" s="317"/>
    </row>
    <row r="542508" spans="8:8">
      <c r="H542508" s="317"/>
    </row>
    <row r="542509" spans="8:8">
      <c r="H542509" s="317"/>
    </row>
    <row r="542510" spans="8:8">
      <c r="H542510" s="317"/>
    </row>
    <row r="542511" spans="8:8">
      <c r="H542511" s="317"/>
    </row>
    <row r="542512" spans="8:8">
      <c r="H542512" s="317"/>
    </row>
    <row r="542513" spans="8:8">
      <c r="H542513" s="317"/>
    </row>
    <row r="542514" spans="8:8">
      <c r="H542514" s="317"/>
    </row>
    <row r="542515" spans="8:8">
      <c r="H542515" s="317"/>
    </row>
    <row r="542516" spans="8:8">
      <c r="H542516" s="317"/>
    </row>
    <row r="542517" spans="8:8">
      <c r="H542517" s="317"/>
    </row>
    <row r="542518" spans="8:8">
      <c r="H542518" s="317"/>
    </row>
    <row r="542519" spans="8:8">
      <c r="H542519" s="317"/>
    </row>
    <row r="542520" spans="8:8">
      <c r="H542520" s="317"/>
    </row>
    <row r="542521" spans="8:8">
      <c r="H542521" s="317"/>
    </row>
    <row r="542522" spans="8:8">
      <c r="H542522" s="317"/>
    </row>
    <row r="542523" spans="8:8">
      <c r="H542523" s="317"/>
    </row>
    <row r="542524" spans="8:8">
      <c r="H542524" s="317"/>
    </row>
    <row r="542525" spans="8:8">
      <c r="H542525" s="317"/>
    </row>
    <row r="542526" spans="8:8">
      <c r="H542526" s="317"/>
    </row>
    <row r="542527" spans="8:8">
      <c r="H542527" s="317"/>
    </row>
    <row r="542528" spans="8:8">
      <c r="H542528" s="317"/>
    </row>
    <row r="542529" spans="8:8">
      <c r="H542529" s="317"/>
    </row>
    <row r="542530" spans="8:8">
      <c r="H542530" s="317"/>
    </row>
    <row r="542531" spans="8:8">
      <c r="H542531" s="317"/>
    </row>
    <row r="542532" spans="8:8">
      <c r="H542532" s="317"/>
    </row>
    <row r="542533" spans="8:8">
      <c r="H542533" s="317"/>
    </row>
    <row r="542534" spans="8:8">
      <c r="H542534" s="317"/>
    </row>
    <row r="542535" spans="8:8">
      <c r="H542535" s="317"/>
    </row>
    <row r="542536" spans="8:8">
      <c r="H542536" s="317"/>
    </row>
    <row r="542537" spans="8:8">
      <c r="H542537" s="317"/>
    </row>
    <row r="542538" spans="8:8">
      <c r="H542538" s="317"/>
    </row>
    <row r="542539" spans="8:8">
      <c r="H542539" s="317"/>
    </row>
    <row r="542540" spans="8:8">
      <c r="H542540" s="317"/>
    </row>
    <row r="542541" spans="8:8">
      <c r="H542541" s="317"/>
    </row>
    <row r="542542" spans="8:8">
      <c r="H542542" s="317"/>
    </row>
    <row r="542543" spans="8:8">
      <c r="H542543" s="317"/>
    </row>
    <row r="542544" spans="8:8">
      <c r="H542544" s="317"/>
    </row>
    <row r="542545" spans="8:8">
      <c r="H542545" s="317"/>
    </row>
    <row r="542546" spans="8:8">
      <c r="H542546" s="317"/>
    </row>
    <row r="542547" spans="8:8">
      <c r="H542547" s="317"/>
    </row>
    <row r="542548" spans="8:8">
      <c r="H542548" s="317"/>
    </row>
    <row r="542549" spans="8:8">
      <c r="H542549" s="317"/>
    </row>
    <row r="542550" spans="8:8">
      <c r="H542550" s="317"/>
    </row>
    <row r="542551" spans="8:8">
      <c r="H542551" s="317"/>
    </row>
    <row r="542552" spans="8:8">
      <c r="H542552" s="317"/>
    </row>
    <row r="542553" spans="8:8">
      <c r="H542553" s="317"/>
    </row>
    <row r="542554" spans="8:8">
      <c r="H542554" s="317"/>
    </row>
    <row r="542555" spans="8:8">
      <c r="H542555" s="317"/>
    </row>
    <row r="542556" spans="8:8">
      <c r="H542556" s="317"/>
    </row>
    <row r="542557" spans="8:8">
      <c r="H542557" s="317"/>
    </row>
    <row r="542558" spans="8:8">
      <c r="H542558" s="317"/>
    </row>
    <row r="542559" spans="8:8">
      <c r="H542559" s="317"/>
    </row>
    <row r="542560" spans="8:8">
      <c r="H542560" s="317"/>
    </row>
    <row r="542561" spans="8:8">
      <c r="H542561" s="317"/>
    </row>
    <row r="542562" spans="8:8">
      <c r="H542562" s="317"/>
    </row>
    <row r="542563" spans="8:8">
      <c r="H542563" s="317"/>
    </row>
    <row r="542564" spans="8:8">
      <c r="H542564" s="317"/>
    </row>
    <row r="542565" spans="8:8">
      <c r="H542565" s="317"/>
    </row>
    <row r="542566" spans="8:8">
      <c r="H542566" s="317"/>
    </row>
    <row r="542567" spans="8:8">
      <c r="H542567" s="317"/>
    </row>
    <row r="542568" spans="8:8">
      <c r="H542568" s="317"/>
    </row>
    <row r="542569" spans="8:8">
      <c r="H542569" s="317"/>
    </row>
    <row r="542570" spans="8:8">
      <c r="H542570" s="317"/>
    </row>
    <row r="542571" spans="8:8">
      <c r="H542571" s="317"/>
    </row>
    <row r="542572" spans="8:8">
      <c r="H542572" s="317"/>
    </row>
    <row r="542573" spans="8:8">
      <c r="H542573" s="317"/>
    </row>
    <row r="542574" spans="8:8">
      <c r="H542574" s="317"/>
    </row>
    <row r="542575" spans="8:8">
      <c r="H542575" s="317"/>
    </row>
    <row r="542576" spans="8:8">
      <c r="H542576" s="317"/>
    </row>
    <row r="542577" spans="8:8">
      <c r="H542577" s="317"/>
    </row>
    <row r="542578" spans="8:8">
      <c r="H542578" s="317"/>
    </row>
    <row r="542579" spans="8:8">
      <c r="H542579" s="317"/>
    </row>
    <row r="542580" spans="8:8">
      <c r="H542580" s="317"/>
    </row>
    <row r="542581" spans="8:8">
      <c r="H542581" s="317"/>
    </row>
    <row r="542582" spans="8:8">
      <c r="H542582" s="317"/>
    </row>
    <row r="542583" spans="8:8">
      <c r="H542583" s="317"/>
    </row>
    <row r="542584" spans="8:8">
      <c r="H542584" s="317"/>
    </row>
    <row r="542585" spans="8:8">
      <c r="H542585" s="317"/>
    </row>
    <row r="542586" spans="8:8">
      <c r="H542586" s="317"/>
    </row>
    <row r="542587" spans="8:8">
      <c r="H542587" s="317"/>
    </row>
    <row r="542588" spans="8:8">
      <c r="H542588" s="317"/>
    </row>
    <row r="542589" spans="8:8">
      <c r="H542589" s="317"/>
    </row>
    <row r="542590" spans="8:8">
      <c r="H542590" s="317"/>
    </row>
    <row r="542591" spans="8:8">
      <c r="H542591" s="317"/>
    </row>
    <row r="542592" spans="8:8">
      <c r="H542592" s="317"/>
    </row>
    <row r="542593" spans="8:8">
      <c r="H542593" s="317"/>
    </row>
    <row r="542594" spans="8:8">
      <c r="H542594" s="317"/>
    </row>
    <row r="542595" spans="8:8">
      <c r="H542595" s="317"/>
    </row>
    <row r="542596" spans="8:8">
      <c r="H542596" s="317"/>
    </row>
    <row r="542597" spans="8:8">
      <c r="H542597" s="317"/>
    </row>
    <row r="542598" spans="8:8">
      <c r="H542598" s="317"/>
    </row>
    <row r="542599" spans="8:8">
      <c r="H542599" s="317"/>
    </row>
    <row r="542600" spans="8:8">
      <c r="H542600" s="317"/>
    </row>
    <row r="542601" spans="8:8">
      <c r="H542601" s="317"/>
    </row>
    <row r="542602" spans="8:8">
      <c r="H542602" s="317"/>
    </row>
    <row r="542603" spans="8:8">
      <c r="H542603" s="317"/>
    </row>
    <row r="542604" spans="8:8">
      <c r="H542604" s="317"/>
    </row>
    <row r="542605" spans="8:8">
      <c r="H542605" s="317"/>
    </row>
    <row r="542606" spans="8:8">
      <c r="H542606" s="317"/>
    </row>
    <row r="542607" spans="8:8">
      <c r="H542607" s="317"/>
    </row>
    <row r="542608" spans="8:8">
      <c r="H542608" s="317"/>
    </row>
    <row r="542609" spans="8:8">
      <c r="H542609" s="317"/>
    </row>
    <row r="542610" spans="8:8">
      <c r="H542610" s="317"/>
    </row>
    <row r="542611" spans="8:8">
      <c r="H542611" s="317"/>
    </row>
    <row r="542612" spans="8:8">
      <c r="H542612" s="317"/>
    </row>
    <row r="542613" spans="8:8">
      <c r="H542613" s="317"/>
    </row>
    <row r="542614" spans="8:8">
      <c r="H542614" s="317"/>
    </row>
    <row r="542615" spans="8:8">
      <c r="H542615" s="317"/>
    </row>
    <row r="542616" spans="8:8">
      <c r="H542616" s="317"/>
    </row>
    <row r="542617" spans="8:8">
      <c r="H542617" s="317"/>
    </row>
    <row r="542618" spans="8:8">
      <c r="H542618" s="317"/>
    </row>
    <row r="542619" spans="8:8">
      <c r="H542619" s="317"/>
    </row>
    <row r="542620" spans="8:8">
      <c r="H542620" s="317"/>
    </row>
    <row r="542621" spans="8:8">
      <c r="H542621" s="317"/>
    </row>
    <row r="542622" spans="8:8">
      <c r="H542622" s="317"/>
    </row>
    <row r="542623" spans="8:8">
      <c r="H542623" s="317"/>
    </row>
    <row r="542624" spans="8:8">
      <c r="H542624" s="317"/>
    </row>
    <row r="542625" spans="8:8">
      <c r="H542625" s="317"/>
    </row>
    <row r="542626" spans="8:8">
      <c r="H542626" s="317"/>
    </row>
    <row r="542627" spans="8:8">
      <c r="H542627" s="317"/>
    </row>
    <row r="542628" spans="8:8">
      <c r="H542628" s="317"/>
    </row>
    <row r="542629" spans="8:8">
      <c r="H542629" s="317"/>
    </row>
    <row r="542630" spans="8:8">
      <c r="H542630" s="317"/>
    </row>
    <row r="542631" spans="8:8">
      <c r="H542631" s="317"/>
    </row>
    <row r="542632" spans="8:8">
      <c r="H542632" s="317"/>
    </row>
    <row r="542633" spans="8:8">
      <c r="H542633" s="317"/>
    </row>
    <row r="542634" spans="8:8">
      <c r="H542634" s="317"/>
    </row>
    <row r="542635" spans="8:8">
      <c r="H542635" s="317"/>
    </row>
    <row r="542636" spans="8:8">
      <c r="H542636" s="317"/>
    </row>
    <row r="542637" spans="8:8">
      <c r="H542637" s="317"/>
    </row>
    <row r="542638" spans="8:8">
      <c r="H542638" s="317"/>
    </row>
    <row r="542639" spans="8:8">
      <c r="H542639" s="317"/>
    </row>
    <row r="542640" spans="8:8">
      <c r="H542640" s="317"/>
    </row>
    <row r="542641" spans="8:8">
      <c r="H542641" s="317"/>
    </row>
    <row r="542642" spans="8:8">
      <c r="H542642" s="317"/>
    </row>
    <row r="542643" spans="8:8">
      <c r="H542643" s="317"/>
    </row>
    <row r="542644" spans="8:8">
      <c r="H542644" s="317"/>
    </row>
    <row r="542645" spans="8:8">
      <c r="H542645" s="317"/>
    </row>
    <row r="542646" spans="8:8">
      <c r="H542646" s="317"/>
    </row>
    <row r="542647" spans="8:8">
      <c r="H542647" s="317"/>
    </row>
    <row r="542648" spans="8:8">
      <c r="H542648" s="317"/>
    </row>
    <row r="542649" spans="8:8">
      <c r="H542649" s="317"/>
    </row>
    <row r="542650" spans="8:8">
      <c r="H542650" s="317"/>
    </row>
    <row r="542651" spans="8:8">
      <c r="H542651" s="317"/>
    </row>
    <row r="542652" spans="8:8">
      <c r="H542652" s="317"/>
    </row>
    <row r="542653" spans="8:8">
      <c r="H542653" s="317"/>
    </row>
    <row r="542654" spans="8:8">
      <c r="H542654" s="317"/>
    </row>
    <row r="542655" spans="8:8">
      <c r="H542655" s="317"/>
    </row>
    <row r="542656" spans="8:8">
      <c r="H542656" s="317"/>
    </row>
    <row r="542657" spans="8:8">
      <c r="H542657" s="317"/>
    </row>
    <row r="542658" spans="8:8">
      <c r="H542658" s="317"/>
    </row>
    <row r="542659" spans="8:8">
      <c r="H542659" s="317"/>
    </row>
    <row r="542660" spans="8:8">
      <c r="H542660" s="317"/>
    </row>
    <row r="542661" spans="8:8">
      <c r="H542661" s="317"/>
    </row>
    <row r="542662" spans="8:8">
      <c r="H542662" s="317"/>
    </row>
    <row r="542663" spans="8:8">
      <c r="H542663" s="317"/>
    </row>
    <row r="542664" spans="8:8">
      <c r="H542664" s="317"/>
    </row>
    <row r="542665" spans="8:8">
      <c r="H542665" s="317"/>
    </row>
    <row r="542666" spans="8:8">
      <c r="H542666" s="317"/>
    </row>
    <row r="542667" spans="8:8">
      <c r="H542667" s="317"/>
    </row>
    <row r="542668" spans="8:8">
      <c r="H542668" s="317"/>
    </row>
    <row r="542669" spans="8:8">
      <c r="H542669" s="317"/>
    </row>
    <row r="542670" spans="8:8">
      <c r="H542670" s="317"/>
    </row>
    <row r="542671" spans="8:8">
      <c r="H542671" s="317"/>
    </row>
    <row r="542672" spans="8:8">
      <c r="H542672" s="317"/>
    </row>
    <row r="542673" spans="8:8">
      <c r="H542673" s="317"/>
    </row>
    <row r="542674" spans="8:8">
      <c r="H542674" s="317"/>
    </row>
    <row r="542675" spans="8:8">
      <c r="H542675" s="317"/>
    </row>
    <row r="542676" spans="8:8">
      <c r="H542676" s="317"/>
    </row>
    <row r="542677" spans="8:8">
      <c r="H542677" s="317"/>
    </row>
    <row r="542678" spans="8:8">
      <c r="H542678" s="317"/>
    </row>
    <row r="542679" spans="8:8">
      <c r="H542679" s="317"/>
    </row>
    <row r="542680" spans="8:8">
      <c r="H542680" s="317"/>
    </row>
    <row r="542681" spans="8:8">
      <c r="H542681" s="317"/>
    </row>
    <row r="542682" spans="8:8">
      <c r="H542682" s="317"/>
    </row>
    <row r="542683" spans="8:8">
      <c r="H542683" s="317"/>
    </row>
    <row r="542684" spans="8:8">
      <c r="H542684" s="317"/>
    </row>
    <row r="542685" spans="8:8">
      <c r="H542685" s="317"/>
    </row>
    <row r="542686" spans="8:8">
      <c r="H542686" s="317"/>
    </row>
    <row r="542687" spans="8:8">
      <c r="H542687" s="317"/>
    </row>
    <row r="542688" spans="8:8">
      <c r="H542688" s="317"/>
    </row>
    <row r="542689" spans="8:8">
      <c r="H542689" s="317"/>
    </row>
    <row r="542690" spans="8:8">
      <c r="H542690" s="317"/>
    </row>
    <row r="542691" spans="8:8">
      <c r="H542691" s="317"/>
    </row>
    <row r="542692" spans="8:8">
      <c r="H542692" s="317"/>
    </row>
    <row r="542693" spans="8:8">
      <c r="H542693" s="317"/>
    </row>
    <row r="542694" spans="8:8">
      <c r="H542694" s="317"/>
    </row>
    <row r="542695" spans="8:8">
      <c r="H542695" s="317"/>
    </row>
    <row r="542696" spans="8:8">
      <c r="H542696" s="317"/>
    </row>
    <row r="542697" spans="8:8">
      <c r="H542697" s="317"/>
    </row>
    <row r="542698" spans="8:8">
      <c r="H542698" s="317"/>
    </row>
    <row r="542699" spans="8:8">
      <c r="H542699" s="317"/>
    </row>
    <row r="542700" spans="8:8">
      <c r="H542700" s="317"/>
    </row>
    <row r="542701" spans="8:8">
      <c r="H542701" s="317"/>
    </row>
    <row r="542702" spans="8:8">
      <c r="H542702" s="317"/>
    </row>
    <row r="542703" spans="8:8">
      <c r="H542703" s="317"/>
    </row>
    <row r="542704" spans="8:8">
      <c r="H542704" s="317"/>
    </row>
    <row r="542705" spans="8:8">
      <c r="H542705" s="317"/>
    </row>
    <row r="542706" spans="8:8">
      <c r="H542706" s="317"/>
    </row>
    <row r="542707" spans="8:8">
      <c r="H542707" s="317"/>
    </row>
    <row r="542708" spans="8:8">
      <c r="H542708" s="317"/>
    </row>
    <row r="542709" spans="8:8">
      <c r="H542709" s="317"/>
    </row>
    <row r="542710" spans="8:8">
      <c r="H542710" s="317"/>
    </row>
    <row r="542711" spans="8:8">
      <c r="H542711" s="317"/>
    </row>
    <row r="542712" spans="8:8">
      <c r="H542712" s="317"/>
    </row>
    <row r="542713" spans="8:8">
      <c r="H542713" s="317"/>
    </row>
    <row r="542714" spans="8:8">
      <c r="H542714" s="317"/>
    </row>
    <row r="542715" spans="8:8">
      <c r="H542715" s="317"/>
    </row>
    <row r="542716" spans="8:8">
      <c r="H542716" s="317"/>
    </row>
    <row r="542717" spans="8:8">
      <c r="H542717" s="317"/>
    </row>
    <row r="542718" spans="8:8">
      <c r="H542718" s="317"/>
    </row>
    <row r="542719" spans="8:8">
      <c r="H542719" s="317"/>
    </row>
    <row r="542720" spans="8:8">
      <c r="H542720" s="317"/>
    </row>
    <row r="542721" spans="8:8">
      <c r="H542721" s="317"/>
    </row>
    <row r="542722" spans="8:8">
      <c r="H542722" s="317"/>
    </row>
    <row r="542723" spans="8:8">
      <c r="H542723" s="317"/>
    </row>
    <row r="542724" spans="8:8">
      <c r="H542724" s="317"/>
    </row>
    <row r="542725" spans="8:8">
      <c r="H542725" s="317"/>
    </row>
    <row r="542726" spans="8:8">
      <c r="H542726" s="317"/>
    </row>
    <row r="542727" spans="8:8">
      <c r="H542727" s="317"/>
    </row>
    <row r="542728" spans="8:8">
      <c r="H542728" s="317"/>
    </row>
    <row r="542729" spans="8:8">
      <c r="H542729" s="317"/>
    </row>
    <row r="542730" spans="8:8">
      <c r="H542730" s="317"/>
    </row>
    <row r="542731" spans="8:8">
      <c r="H542731" s="317"/>
    </row>
    <row r="542732" spans="8:8">
      <c r="H542732" s="317"/>
    </row>
    <row r="542733" spans="8:8">
      <c r="H542733" s="317"/>
    </row>
    <row r="542734" spans="8:8">
      <c r="H542734" s="317"/>
    </row>
    <row r="542735" spans="8:8">
      <c r="H542735" s="317"/>
    </row>
    <row r="542736" spans="8:8">
      <c r="H542736" s="317"/>
    </row>
    <row r="542737" spans="8:8">
      <c r="H542737" s="317"/>
    </row>
    <row r="542738" spans="8:8">
      <c r="H542738" s="317"/>
    </row>
    <row r="542739" spans="8:8">
      <c r="H542739" s="317"/>
    </row>
    <row r="542740" spans="8:8">
      <c r="H542740" s="317"/>
    </row>
    <row r="542741" spans="8:8">
      <c r="H542741" s="317"/>
    </row>
    <row r="542742" spans="8:8">
      <c r="H542742" s="317"/>
    </row>
    <row r="542743" spans="8:8">
      <c r="H542743" s="317"/>
    </row>
    <row r="542744" spans="8:8">
      <c r="H542744" s="317"/>
    </row>
    <row r="542745" spans="8:8">
      <c r="H542745" s="317"/>
    </row>
    <row r="542746" spans="8:8">
      <c r="H542746" s="317"/>
    </row>
    <row r="542747" spans="8:8">
      <c r="H542747" s="317"/>
    </row>
    <row r="542748" spans="8:8">
      <c r="H542748" s="317"/>
    </row>
    <row r="542749" spans="8:8">
      <c r="H542749" s="317"/>
    </row>
    <row r="542750" spans="8:8">
      <c r="H542750" s="317"/>
    </row>
    <row r="542751" spans="8:8">
      <c r="H542751" s="317"/>
    </row>
    <row r="542752" spans="8:8">
      <c r="H542752" s="317"/>
    </row>
    <row r="542753" spans="8:8">
      <c r="H542753" s="317"/>
    </row>
    <row r="542754" spans="8:8">
      <c r="H542754" s="317"/>
    </row>
    <row r="542755" spans="8:8">
      <c r="H542755" s="317"/>
    </row>
    <row r="542756" spans="8:8">
      <c r="H542756" s="317"/>
    </row>
    <row r="542757" spans="8:8">
      <c r="H542757" s="317"/>
    </row>
    <row r="542758" spans="8:8">
      <c r="H542758" s="317"/>
    </row>
    <row r="542759" spans="8:8">
      <c r="H542759" s="317"/>
    </row>
    <row r="542760" spans="8:8">
      <c r="H542760" s="317"/>
    </row>
    <row r="542761" spans="8:8">
      <c r="H542761" s="317"/>
    </row>
    <row r="542762" spans="8:8">
      <c r="H542762" s="317"/>
    </row>
    <row r="542763" spans="8:8">
      <c r="H542763" s="317"/>
    </row>
    <row r="542764" spans="8:8">
      <c r="H542764" s="317"/>
    </row>
    <row r="542765" spans="8:8">
      <c r="H542765" s="317"/>
    </row>
    <row r="542766" spans="8:8">
      <c r="H542766" s="317"/>
    </row>
    <row r="542767" spans="8:8">
      <c r="H542767" s="317"/>
    </row>
    <row r="542768" spans="8:8">
      <c r="H542768" s="317"/>
    </row>
    <row r="542769" spans="8:8">
      <c r="H542769" s="317"/>
    </row>
    <row r="542770" spans="8:8">
      <c r="H542770" s="317"/>
    </row>
    <row r="542771" spans="8:8">
      <c r="H542771" s="317"/>
    </row>
    <row r="542772" spans="8:8">
      <c r="H542772" s="317"/>
    </row>
    <row r="542773" spans="8:8">
      <c r="H542773" s="317"/>
    </row>
    <row r="542774" spans="8:8">
      <c r="H542774" s="317"/>
    </row>
    <row r="542775" spans="8:8">
      <c r="H542775" s="317"/>
    </row>
    <row r="542776" spans="8:8">
      <c r="H542776" s="317"/>
    </row>
    <row r="542777" spans="8:8">
      <c r="H542777" s="317"/>
    </row>
    <row r="542778" spans="8:8">
      <c r="H542778" s="317"/>
    </row>
    <row r="542779" spans="8:8">
      <c r="H542779" s="317"/>
    </row>
    <row r="542780" spans="8:8">
      <c r="H542780" s="317"/>
    </row>
    <row r="542781" spans="8:8">
      <c r="H542781" s="317"/>
    </row>
    <row r="542782" spans="8:8">
      <c r="H542782" s="317"/>
    </row>
    <row r="542783" spans="8:8">
      <c r="H542783" s="317"/>
    </row>
    <row r="542784" spans="8:8">
      <c r="H542784" s="317"/>
    </row>
    <row r="542785" spans="8:8">
      <c r="H542785" s="317"/>
    </row>
    <row r="542786" spans="8:8">
      <c r="H542786" s="317"/>
    </row>
    <row r="542787" spans="8:8">
      <c r="H542787" s="317"/>
    </row>
    <row r="542788" spans="8:8">
      <c r="H542788" s="317"/>
    </row>
    <row r="542789" spans="8:8">
      <c r="H542789" s="317"/>
    </row>
    <row r="542790" spans="8:8">
      <c r="H542790" s="317"/>
    </row>
    <row r="542791" spans="8:8">
      <c r="H542791" s="317"/>
    </row>
    <row r="542792" spans="8:8">
      <c r="H542792" s="317"/>
    </row>
    <row r="542793" spans="8:8">
      <c r="H542793" s="317"/>
    </row>
    <row r="542794" spans="8:8">
      <c r="H542794" s="317"/>
    </row>
    <row r="542795" spans="8:8">
      <c r="H542795" s="317"/>
    </row>
    <row r="542796" spans="8:8">
      <c r="H542796" s="317"/>
    </row>
    <row r="542797" spans="8:8">
      <c r="H542797" s="317"/>
    </row>
    <row r="542798" spans="8:8">
      <c r="H542798" s="317"/>
    </row>
    <row r="542799" spans="8:8">
      <c r="H542799" s="317"/>
    </row>
    <row r="542800" spans="8:8">
      <c r="H542800" s="317"/>
    </row>
    <row r="542801" spans="8:8">
      <c r="H542801" s="317"/>
    </row>
    <row r="542802" spans="8:8">
      <c r="H542802" s="317"/>
    </row>
    <row r="542803" spans="8:8">
      <c r="H542803" s="317"/>
    </row>
    <row r="542804" spans="8:8">
      <c r="H542804" s="317"/>
    </row>
    <row r="542805" spans="8:8">
      <c r="H542805" s="317"/>
    </row>
    <row r="542806" spans="8:8">
      <c r="H542806" s="317"/>
    </row>
    <row r="542807" spans="8:8">
      <c r="H542807" s="317"/>
    </row>
    <row r="542808" spans="8:8">
      <c r="H542808" s="317"/>
    </row>
    <row r="542809" spans="8:8">
      <c r="H542809" s="317"/>
    </row>
    <row r="542810" spans="8:8">
      <c r="H542810" s="317"/>
    </row>
    <row r="542811" spans="8:8">
      <c r="H542811" s="317"/>
    </row>
    <row r="542812" spans="8:8">
      <c r="H542812" s="317"/>
    </row>
    <row r="542813" spans="8:8">
      <c r="H542813" s="317"/>
    </row>
    <row r="542814" spans="8:8">
      <c r="H542814" s="317"/>
    </row>
    <row r="542815" spans="8:8">
      <c r="H542815" s="317"/>
    </row>
    <row r="542816" spans="8:8">
      <c r="H542816" s="317"/>
    </row>
    <row r="542817" spans="8:8">
      <c r="H542817" s="317"/>
    </row>
    <row r="542818" spans="8:8">
      <c r="H542818" s="317"/>
    </row>
    <row r="542819" spans="8:8">
      <c r="H542819" s="317"/>
    </row>
    <row r="542820" spans="8:8">
      <c r="H542820" s="317"/>
    </row>
    <row r="542821" spans="8:8">
      <c r="H542821" s="317"/>
    </row>
    <row r="542822" spans="8:8">
      <c r="H542822" s="317"/>
    </row>
    <row r="542823" spans="8:8">
      <c r="H542823" s="317"/>
    </row>
    <row r="542824" spans="8:8">
      <c r="H542824" s="317"/>
    </row>
    <row r="542825" spans="8:8">
      <c r="H542825" s="317"/>
    </row>
    <row r="542826" spans="8:8">
      <c r="H542826" s="317"/>
    </row>
    <row r="542827" spans="8:8">
      <c r="H542827" s="317"/>
    </row>
    <row r="542828" spans="8:8">
      <c r="H542828" s="317"/>
    </row>
    <row r="542829" spans="8:8">
      <c r="H542829" s="317"/>
    </row>
    <row r="542830" spans="8:8">
      <c r="H542830" s="317"/>
    </row>
    <row r="542831" spans="8:8">
      <c r="H542831" s="317"/>
    </row>
    <row r="542832" spans="8:8">
      <c r="H542832" s="317"/>
    </row>
    <row r="542833" spans="8:8">
      <c r="H542833" s="317"/>
    </row>
    <row r="542834" spans="8:8">
      <c r="H542834" s="317"/>
    </row>
    <row r="542835" spans="8:8">
      <c r="H542835" s="317"/>
    </row>
    <row r="542836" spans="8:8">
      <c r="H542836" s="317"/>
    </row>
    <row r="542837" spans="8:8">
      <c r="H542837" s="317"/>
    </row>
    <row r="542838" spans="8:8">
      <c r="H542838" s="317"/>
    </row>
    <row r="542839" spans="8:8">
      <c r="H542839" s="317"/>
    </row>
    <row r="542840" spans="8:8">
      <c r="H542840" s="317"/>
    </row>
    <row r="542841" spans="8:8">
      <c r="H542841" s="317"/>
    </row>
    <row r="542842" spans="8:8">
      <c r="H542842" s="317"/>
    </row>
    <row r="542843" spans="8:8">
      <c r="H542843" s="317"/>
    </row>
    <row r="542844" spans="8:8">
      <c r="H542844" s="317"/>
    </row>
    <row r="542845" spans="8:8">
      <c r="H542845" s="317"/>
    </row>
    <row r="542846" spans="8:8">
      <c r="H542846" s="317"/>
    </row>
    <row r="542847" spans="8:8">
      <c r="H542847" s="317"/>
    </row>
    <row r="542848" spans="8:8">
      <c r="H542848" s="317"/>
    </row>
    <row r="542849" spans="8:8">
      <c r="H542849" s="317"/>
    </row>
    <row r="542850" spans="8:8">
      <c r="H542850" s="317"/>
    </row>
    <row r="542851" spans="8:8">
      <c r="H542851" s="317"/>
    </row>
    <row r="542852" spans="8:8">
      <c r="H542852" s="317"/>
    </row>
    <row r="542853" spans="8:8">
      <c r="H542853" s="317"/>
    </row>
    <row r="542854" spans="8:8">
      <c r="H542854" s="317"/>
    </row>
    <row r="542855" spans="8:8">
      <c r="H542855" s="317"/>
    </row>
    <row r="542856" spans="8:8">
      <c r="H542856" s="317"/>
    </row>
    <row r="542857" spans="8:8">
      <c r="H542857" s="317"/>
    </row>
    <row r="542858" spans="8:8">
      <c r="H542858" s="317"/>
    </row>
    <row r="542859" spans="8:8">
      <c r="H542859" s="317"/>
    </row>
    <row r="542860" spans="8:8">
      <c r="H542860" s="317"/>
    </row>
    <row r="542861" spans="8:8">
      <c r="H542861" s="317"/>
    </row>
    <row r="542862" spans="8:8">
      <c r="H542862" s="317"/>
    </row>
    <row r="542863" spans="8:8">
      <c r="H542863" s="317"/>
    </row>
    <row r="542864" spans="8:8">
      <c r="H542864" s="317"/>
    </row>
    <row r="542865" spans="8:8">
      <c r="H542865" s="317"/>
    </row>
    <row r="542866" spans="8:8">
      <c r="H542866" s="317"/>
    </row>
    <row r="542867" spans="8:8">
      <c r="H542867" s="317"/>
    </row>
    <row r="542868" spans="8:8">
      <c r="H542868" s="317"/>
    </row>
    <row r="542869" spans="8:8">
      <c r="H542869" s="317"/>
    </row>
    <row r="542870" spans="8:8">
      <c r="H542870" s="317"/>
    </row>
    <row r="542871" spans="8:8">
      <c r="H542871" s="317"/>
    </row>
    <row r="542872" spans="8:8">
      <c r="H542872" s="317"/>
    </row>
    <row r="542873" spans="8:8">
      <c r="H542873" s="317"/>
    </row>
    <row r="542874" spans="8:8">
      <c r="H542874" s="317"/>
    </row>
    <row r="542875" spans="8:8">
      <c r="H542875" s="317"/>
    </row>
    <row r="542876" spans="8:8">
      <c r="H542876" s="317"/>
    </row>
    <row r="542877" spans="8:8">
      <c r="H542877" s="317"/>
    </row>
    <row r="542878" spans="8:8">
      <c r="H542878" s="317"/>
    </row>
    <row r="542879" spans="8:8">
      <c r="H542879" s="317"/>
    </row>
    <row r="542880" spans="8:8">
      <c r="H542880" s="317"/>
    </row>
    <row r="542881" spans="8:8">
      <c r="H542881" s="317"/>
    </row>
    <row r="542882" spans="8:8">
      <c r="H542882" s="317"/>
    </row>
    <row r="542883" spans="8:8">
      <c r="H542883" s="317"/>
    </row>
    <row r="542884" spans="8:8">
      <c r="H542884" s="317"/>
    </row>
    <row r="542885" spans="8:8">
      <c r="H542885" s="317"/>
    </row>
    <row r="542886" spans="8:8">
      <c r="H542886" s="317"/>
    </row>
    <row r="542887" spans="8:8">
      <c r="H542887" s="317"/>
    </row>
    <row r="542888" spans="8:8">
      <c r="H542888" s="317"/>
    </row>
    <row r="542889" spans="8:8">
      <c r="H542889" s="317"/>
    </row>
    <row r="542890" spans="8:8">
      <c r="H542890" s="317"/>
    </row>
    <row r="542891" spans="8:8">
      <c r="H542891" s="317"/>
    </row>
    <row r="542892" spans="8:8">
      <c r="H542892" s="317"/>
    </row>
    <row r="542893" spans="8:8">
      <c r="H542893" s="317"/>
    </row>
    <row r="542894" spans="8:8">
      <c r="H542894" s="317"/>
    </row>
    <row r="542895" spans="8:8">
      <c r="H542895" s="317"/>
    </row>
    <row r="542896" spans="8:8">
      <c r="H542896" s="317"/>
    </row>
    <row r="542897" spans="8:8">
      <c r="H542897" s="317"/>
    </row>
    <row r="542898" spans="8:8">
      <c r="H542898" s="317"/>
    </row>
    <row r="542899" spans="8:8">
      <c r="H542899" s="317"/>
    </row>
    <row r="542900" spans="8:8">
      <c r="H542900" s="317"/>
    </row>
    <row r="542901" spans="8:8">
      <c r="H542901" s="317"/>
    </row>
    <row r="542902" spans="8:8">
      <c r="H542902" s="317"/>
    </row>
    <row r="542903" spans="8:8">
      <c r="H542903" s="317"/>
    </row>
    <row r="542904" spans="8:8">
      <c r="H542904" s="317"/>
    </row>
    <row r="542905" spans="8:8">
      <c r="H542905" s="317"/>
    </row>
    <row r="542906" spans="8:8">
      <c r="H542906" s="317"/>
    </row>
    <row r="542907" spans="8:8">
      <c r="H542907" s="317"/>
    </row>
    <row r="542908" spans="8:8">
      <c r="H542908" s="317"/>
    </row>
    <row r="542909" spans="8:8">
      <c r="H542909" s="317"/>
    </row>
    <row r="542910" spans="8:8">
      <c r="H542910" s="317"/>
    </row>
    <row r="542911" spans="8:8">
      <c r="H542911" s="317"/>
    </row>
    <row r="542912" spans="8:8">
      <c r="H542912" s="317"/>
    </row>
    <row r="542913" spans="8:8">
      <c r="H542913" s="317"/>
    </row>
    <row r="542914" spans="8:8">
      <c r="H542914" s="317"/>
    </row>
    <row r="542915" spans="8:8">
      <c r="H542915" s="317"/>
    </row>
    <row r="542916" spans="8:8">
      <c r="H542916" s="317"/>
    </row>
    <row r="542917" spans="8:8">
      <c r="H542917" s="317"/>
    </row>
    <row r="542918" spans="8:8">
      <c r="H542918" s="317"/>
    </row>
    <row r="542919" spans="8:8">
      <c r="H542919" s="317"/>
    </row>
    <row r="542920" spans="8:8">
      <c r="H542920" s="317"/>
    </row>
    <row r="542921" spans="8:8">
      <c r="H542921" s="317"/>
    </row>
    <row r="542922" spans="8:8">
      <c r="H542922" s="317"/>
    </row>
    <row r="542923" spans="8:8">
      <c r="H542923" s="317"/>
    </row>
    <row r="542924" spans="8:8">
      <c r="H542924" s="317"/>
    </row>
    <row r="542925" spans="8:8">
      <c r="H542925" s="317"/>
    </row>
    <row r="542926" spans="8:8">
      <c r="H542926" s="317"/>
    </row>
    <row r="542927" spans="8:8">
      <c r="H542927" s="317"/>
    </row>
    <row r="542928" spans="8:8">
      <c r="H542928" s="317"/>
    </row>
    <row r="542929" spans="8:8">
      <c r="H542929" s="317"/>
    </row>
    <row r="542930" spans="8:8">
      <c r="H542930" s="317"/>
    </row>
    <row r="542931" spans="8:8">
      <c r="H542931" s="317"/>
    </row>
    <row r="542932" spans="8:8">
      <c r="H542932" s="317"/>
    </row>
    <row r="542933" spans="8:8">
      <c r="H542933" s="317"/>
    </row>
    <row r="542934" spans="8:8">
      <c r="H542934" s="317"/>
    </row>
    <row r="542935" spans="8:8">
      <c r="H542935" s="317"/>
    </row>
    <row r="542936" spans="8:8">
      <c r="H542936" s="317"/>
    </row>
    <row r="542937" spans="8:8">
      <c r="H542937" s="317"/>
    </row>
    <row r="542938" spans="8:8">
      <c r="H542938" s="317"/>
    </row>
    <row r="542939" spans="8:8">
      <c r="H542939" s="317"/>
    </row>
    <row r="542940" spans="8:8">
      <c r="H542940" s="317"/>
    </row>
    <row r="542941" spans="8:8">
      <c r="H542941" s="317"/>
    </row>
    <row r="542942" spans="8:8">
      <c r="H542942" s="317"/>
    </row>
    <row r="542943" spans="8:8">
      <c r="H542943" s="317"/>
    </row>
    <row r="542944" spans="8:8">
      <c r="H542944" s="317"/>
    </row>
    <row r="542945" spans="8:8">
      <c r="H542945" s="317"/>
    </row>
    <row r="542946" spans="8:8">
      <c r="H542946" s="317"/>
    </row>
    <row r="542947" spans="8:8">
      <c r="H542947" s="317"/>
    </row>
    <row r="542948" spans="8:8">
      <c r="H542948" s="317"/>
    </row>
    <row r="542949" spans="8:8">
      <c r="H542949" s="317"/>
    </row>
    <row r="542950" spans="8:8">
      <c r="H542950" s="317"/>
    </row>
    <row r="542951" spans="8:8">
      <c r="H542951" s="317"/>
    </row>
    <row r="542952" spans="8:8">
      <c r="H542952" s="317"/>
    </row>
    <row r="542953" spans="8:8">
      <c r="H542953" s="317"/>
    </row>
    <row r="542954" spans="8:8">
      <c r="H542954" s="317"/>
    </row>
    <row r="542955" spans="8:8">
      <c r="H542955" s="317"/>
    </row>
    <row r="542956" spans="8:8">
      <c r="H542956" s="317"/>
    </row>
    <row r="542957" spans="8:8">
      <c r="H542957" s="317"/>
    </row>
    <row r="542958" spans="8:8">
      <c r="H542958" s="317"/>
    </row>
    <row r="542959" spans="8:8">
      <c r="H542959" s="317"/>
    </row>
    <row r="542960" spans="8:8">
      <c r="H542960" s="317"/>
    </row>
    <row r="542961" spans="8:8">
      <c r="H542961" s="317"/>
    </row>
    <row r="542962" spans="8:8">
      <c r="H542962" s="317"/>
    </row>
    <row r="542963" spans="8:8">
      <c r="H542963" s="317"/>
    </row>
    <row r="542964" spans="8:8">
      <c r="H542964" s="317"/>
    </row>
    <row r="542965" spans="8:8">
      <c r="H542965" s="317"/>
    </row>
    <row r="542966" spans="8:8">
      <c r="H542966" s="317"/>
    </row>
    <row r="542967" spans="8:8">
      <c r="H542967" s="317"/>
    </row>
    <row r="542968" spans="8:8">
      <c r="H542968" s="317"/>
    </row>
    <row r="542969" spans="8:8">
      <c r="H542969" s="317"/>
    </row>
    <row r="542970" spans="8:8">
      <c r="H542970" s="317"/>
    </row>
    <row r="542971" spans="8:8">
      <c r="H542971" s="317"/>
    </row>
    <row r="542972" spans="8:8">
      <c r="H542972" s="317"/>
    </row>
    <row r="542973" spans="8:8">
      <c r="H542973" s="317"/>
    </row>
    <row r="542974" spans="8:8">
      <c r="H542974" s="317"/>
    </row>
    <row r="542975" spans="8:8">
      <c r="H542975" s="317"/>
    </row>
    <row r="542976" spans="8:8">
      <c r="H542976" s="317"/>
    </row>
    <row r="542977" spans="8:8">
      <c r="H542977" s="317"/>
    </row>
    <row r="542978" spans="8:8">
      <c r="H542978" s="317"/>
    </row>
    <row r="542979" spans="8:8">
      <c r="H542979" s="317"/>
    </row>
    <row r="542980" spans="8:8">
      <c r="H542980" s="317"/>
    </row>
    <row r="542981" spans="8:8">
      <c r="H542981" s="317"/>
    </row>
    <row r="542982" spans="8:8">
      <c r="H542982" s="317"/>
    </row>
    <row r="542983" spans="8:8">
      <c r="H542983" s="317"/>
    </row>
    <row r="542984" spans="8:8">
      <c r="H542984" s="317"/>
    </row>
    <row r="542985" spans="8:8">
      <c r="H542985" s="317"/>
    </row>
    <row r="542986" spans="8:8">
      <c r="H542986" s="317"/>
    </row>
    <row r="542987" spans="8:8">
      <c r="H542987" s="317"/>
    </row>
    <row r="542988" spans="8:8">
      <c r="H542988" s="317"/>
    </row>
    <row r="542989" spans="8:8">
      <c r="H542989" s="317"/>
    </row>
    <row r="542990" spans="8:8">
      <c r="H542990" s="317"/>
    </row>
    <row r="542991" spans="8:8">
      <c r="H542991" s="317"/>
    </row>
    <row r="542992" spans="8:8">
      <c r="H542992" s="317"/>
    </row>
    <row r="542993" spans="8:8">
      <c r="H542993" s="317"/>
    </row>
    <row r="542994" spans="8:8">
      <c r="H542994" s="317"/>
    </row>
    <row r="542995" spans="8:8">
      <c r="H542995" s="317"/>
    </row>
    <row r="542996" spans="8:8">
      <c r="H542996" s="317"/>
    </row>
    <row r="542997" spans="8:8">
      <c r="H542997" s="317"/>
    </row>
    <row r="542998" spans="8:8">
      <c r="H542998" s="317"/>
    </row>
    <row r="542999" spans="8:8">
      <c r="H542999" s="317"/>
    </row>
    <row r="543000" spans="8:8">
      <c r="H543000" s="317"/>
    </row>
    <row r="543001" spans="8:8">
      <c r="H543001" s="317"/>
    </row>
    <row r="543002" spans="8:8">
      <c r="H543002" s="317"/>
    </row>
    <row r="543003" spans="8:8">
      <c r="H543003" s="317"/>
    </row>
    <row r="543004" spans="8:8">
      <c r="H543004" s="317"/>
    </row>
    <row r="543005" spans="8:8">
      <c r="H543005" s="317"/>
    </row>
    <row r="543006" spans="8:8">
      <c r="H543006" s="317"/>
    </row>
    <row r="543007" spans="8:8">
      <c r="H543007" s="317"/>
    </row>
    <row r="543008" spans="8:8">
      <c r="H543008" s="317"/>
    </row>
    <row r="543009" spans="8:8">
      <c r="H543009" s="317"/>
    </row>
    <row r="543010" spans="8:8">
      <c r="H543010" s="317"/>
    </row>
    <row r="543011" spans="8:8">
      <c r="H543011" s="317"/>
    </row>
    <row r="543012" spans="8:8">
      <c r="H543012" s="317"/>
    </row>
    <row r="543013" spans="8:8">
      <c r="H543013" s="317"/>
    </row>
    <row r="543014" spans="8:8">
      <c r="H543014" s="317"/>
    </row>
    <row r="543015" spans="8:8">
      <c r="H543015" s="317"/>
    </row>
    <row r="543016" spans="8:8">
      <c r="H543016" s="317"/>
    </row>
    <row r="543017" spans="8:8">
      <c r="H543017" s="317"/>
    </row>
    <row r="543018" spans="8:8">
      <c r="H543018" s="317"/>
    </row>
    <row r="543019" spans="8:8">
      <c r="H543019" s="317"/>
    </row>
    <row r="543020" spans="8:8">
      <c r="H543020" s="317"/>
    </row>
    <row r="543021" spans="8:8">
      <c r="H543021" s="317"/>
    </row>
    <row r="543022" spans="8:8">
      <c r="H543022" s="317"/>
    </row>
    <row r="543023" spans="8:8">
      <c r="H543023" s="317"/>
    </row>
    <row r="543024" spans="8:8">
      <c r="H543024" s="317"/>
    </row>
    <row r="543025" spans="8:8">
      <c r="H543025" s="317"/>
    </row>
    <row r="543026" spans="8:8">
      <c r="H543026" s="317"/>
    </row>
    <row r="543027" spans="8:8">
      <c r="H543027" s="317"/>
    </row>
    <row r="543028" spans="8:8">
      <c r="H543028" s="317"/>
    </row>
    <row r="543029" spans="8:8">
      <c r="H543029" s="317"/>
    </row>
    <row r="543030" spans="8:8">
      <c r="H543030" s="317"/>
    </row>
    <row r="543031" spans="8:8">
      <c r="H543031" s="317"/>
    </row>
    <row r="543032" spans="8:8">
      <c r="H543032" s="317"/>
    </row>
    <row r="543033" spans="8:8">
      <c r="H543033" s="317"/>
    </row>
    <row r="543034" spans="8:8">
      <c r="H543034" s="317"/>
    </row>
    <row r="543035" spans="8:8">
      <c r="H543035" s="317"/>
    </row>
    <row r="543036" spans="8:8">
      <c r="H543036" s="317"/>
    </row>
    <row r="543037" spans="8:8">
      <c r="H543037" s="317"/>
    </row>
    <row r="543038" spans="8:8">
      <c r="H543038" s="317"/>
    </row>
    <row r="543039" spans="8:8">
      <c r="H543039" s="317"/>
    </row>
    <row r="543040" spans="8:8">
      <c r="H543040" s="317"/>
    </row>
    <row r="543041" spans="8:8">
      <c r="H543041" s="317"/>
    </row>
    <row r="543042" spans="8:8">
      <c r="H543042" s="317"/>
    </row>
    <row r="543043" spans="8:8">
      <c r="H543043" s="317"/>
    </row>
    <row r="543044" spans="8:8">
      <c r="H543044" s="317"/>
    </row>
    <row r="543045" spans="8:8">
      <c r="H543045" s="317"/>
    </row>
    <row r="543046" spans="8:8">
      <c r="H543046" s="317"/>
    </row>
    <row r="543047" spans="8:8">
      <c r="H543047" s="317"/>
    </row>
    <row r="543048" spans="8:8">
      <c r="H543048" s="317"/>
    </row>
    <row r="543049" spans="8:8">
      <c r="H543049" s="317"/>
    </row>
    <row r="543050" spans="8:8">
      <c r="H543050" s="317"/>
    </row>
    <row r="543051" spans="8:8">
      <c r="H543051" s="317"/>
    </row>
    <row r="543052" spans="8:8">
      <c r="H543052" s="317"/>
    </row>
    <row r="543053" spans="8:8">
      <c r="H543053" s="317"/>
    </row>
    <row r="543054" spans="8:8">
      <c r="H543054" s="317"/>
    </row>
    <row r="543055" spans="8:8">
      <c r="H543055" s="317"/>
    </row>
    <row r="543056" spans="8:8">
      <c r="H543056" s="317"/>
    </row>
    <row r="543057" spans="8:8">
      <c r="H543057" s="317"/>
    </row>
    <row r="543058" spans="8:8">
      <c r="H543058" s="317"/>
    </row>
    <row r="543059" spans="8:8">
      <c r="H543059" s="317"/>
    </row>
    <row r="543060" spans="8:8">
      <c r="H543060" s="317"/>
    </row>
    <row r="543061" spans="8:8">
      <c r="H543061" s="317"/>
    </row>
    <row r="543062" spans="8:8">
      <c r="H543062" s="317"/>
    </row>
    <row r="543063" spans="8:8">
      <c r="H543063" s="317"/>
    </row>
    <row r="543064" spans="8:8">
      <c r="H543064" s="317"/>
    </row>
    <row r="543065" spans="8:8">
      <c r="H543065" s="317"/>
    </row>
    <row r="543066" spans="8:8">
      <c r="H543066" s="317"/>
    </row>
    <row r="543067" spans="8:8">
      <c r="H543067" s="317"/>
    </row>
    <row r="543068" spans="8:8">
      <c r="H543068" s="317"/>
    </row>
    <row r="543069" spans="8:8">
      <c r="H543069" s="317"/>
    </row>
    <row r="543070" spans="8:8">
      <c r="H543070" s="317"/>
    </row>
    <row r="543071" spans="8:8">
      <c r="H543071" s="317"/>
    </row>
    <row r="543072" spans="8:8">
      <c r="H543072" s="317"/>
    </row>
    <row r="543073" spans="8:8">
      <c r="H543073" s="317"/>
    </row>
    <row r="543074" spans="8:8">
      <c r="H543074" s="317"/>
    </row>
    <row r="543075" spans="8:8">
      <c r="H543075" s="317"/>
    </row>
    <row r="543076" spans="8:8">
      <c r="H543076" s="317"/>
    </row>
    <row r="543077" spans="8:8">
      <c r="H543077" s="317"/>
    </row>
    <row r="543078" spans="8:8">
      <c r="H543078" s="317"/>
    </row>
    <row r="543079" spans="8:8">
      <c r="H543079" s="317"/>
    </row>
    <row r="543080" spans="8:8">
      <c r="H543080" s="317"/>
    </row>
    <row r="543081" spans="8:8">
      <c r="H543081" s="317"/>
    </row>
    <row r="543082" spans="8:8">
      <c r="H543082" s="317"/>
    </row>
    <row r="543083" spans="8:8">
      <c r="H543083" s="317"/>
    </row>
    <row r="543084" spans="8:8">
      <c r="H543084" s="317"/>
    </row>
    <row r="543085" spans="8:8">
      <c r="H543085" s="317"/>
    </row>
    <row r="543086" spans="8:8">
      <c r="H543086" s="317"/>
    </row>
    <row r="543087" spans="8:8">
      <c r="H543087" s="317"/>
    </row>
    <row r="543088" spans="8:8">
      <c r="H543088" s="317"/>
    </row>
    <row r="543089" spans="8:8">
      <c r="H543089" s="317"/>
    </row>
    <row r="543090" spans="8:8">
      <c r="H543090" s="317"/>
    </row>
    <row r="543091" spans="8:8">
      <c r="H543091" s="317"/>
    </row>
    <row r="543092" spans="8:8">
      <c r="H543092" s="317"/>
    </row>
    <row r="543093" spans="8:8">
      <c r="H543093" s="317"/>
    </row>
    <row r="543094" spans="8:8">
      <c r="H543094" s="317"/>
    </row>
    <row r="543095" spans="8:8">
      <c r="H543095" s="317"/>
    </row>
    <row r="543096" spans="8:8">
      <c r="H543096" s="317"/>
    </row>
    <row r="543097" spans="8:8">
      <c r="H543097" s="317"/>
    </row>
    <row r="543098" spans="8:8">
      <c r="H543098" s="317"/>
    </row>
    <row r="543099" spans="8:8">
      <c r="H543099" s="317"/>
    </row>
    <row r="543100" spans="8:8">
      <c r="H543100" s="317"/>
    </row>
    <row r="543101" spans="8:8">
      <c r="H543101" s="317"/>
    </row>
    <row r="543102" spans="8:8">
      <c r="H543102" s="317"/>
    </row>
    <row r="543103" spans="8:8">
      <c r="H543103" s="317"/>
    </row>
    <row r="543104" spans="8:8">
      <c r="H543104" s="317"/>
    </row>
    <row r="543105" spans="8:8">
      <c r="H543105" s="317"/>
    </row>
    <row r="543106" spans="8:8">
      <c r="H543106" s="317"/>
    </row>
    <row r="543107" spans="8:8">
      <c r="H543107" s="317"/>
    </row>
    <row r="543108" spans="8:8">
      <c r="H543108" s="317"/>
    </row>
    <row r="543109" spans="8:8">
      <c r="H543109" s="317"/>
    </row>
    <row r="543110" spans="8:8">
      <c r="H543110" s="317"/>
    </row>
    <row r="543111" spans="8:8">
      <c r="H543111" s="317"/>
    </row>
    <row r="543112" spans="8:8">
      <c r="H543112" s="317"/>
    </row>
    <row r="543113" spans="8:8">
      <c r="H543113" s="317"/>
    </row>
    <row r="543114" spans="8:8">
      <c r="H543114" s="317"/>
    </row>
    <row r="543115" spans="8:8">
      <c r="H543115" s="317"/>
    </row>
    <row r="543116" spans="8:8">
      <c r="H543116" s="317"/>
    </row>
    <row r="543117" spans="8:8">
      <c r="H543117" s="317"/>
    </row>
    <row r="543118" spans="8:8">
      <c r="H543118" s="317"/>
    </row>
    <row r="543119" spans="8:8">
      <c r="H543119" s="317"/>
    </row>
    <row r="543120" spans="8:8">
      <c r="H543120" s="317"/>
    </row>
    <row r="543121" spans="8:8">
      <c r="H543121" s="317"/>
    </row>
    <row r="543122" spans="8:8">
      <c r="H543122" s="317"/>
    </row>
    <row r="543123" spans="8:8">
      <c r="H543123" s="317"/>
    </row>
    <row r="543124" spans="8:8">
      <c r="H543124" s="317"/>
    </row>
    <row r="543125" spans="8:8">
      <c r="H543125" s="317"/>
    </row>
    <row r="543126" spans="8:8">
      <c r="H543126" s="317"/>
    </row>
    <row r="543127" spans="8:8">
      <c r="H543127" s="317"/>
    </row>
    <row r="543128" spans="8:8">
      <c r="H543128" s="317"/>
    </row>
    <row r="543129" spans="8:8">
      <c r="H543129" s="317"/>
    </row>
    <row r="543130" spans="8:8">
      <c r="H543130" s="317"/>
    </row>
    <row r="543131" spans="8:8">
      <c r="H543131" s="317"/>
    </row>
    <row r="543132" spans="8:8">
      <c r="H543132" s="317"/>
    </row>
    <row r="543133" spans="8:8">
      <c r="H543133" s="317"/>
    </row>
    <row r="543134" spans="8:8">
      <c r="H543134" s="317"/>
    </row>
    <row r="543135" spans="8:8">
      <c r="H543135" s="317"/>
    </row>
    <row r="543136" spans="8:8">
      <c r="H543136" s="317"/>
    </row>
    <row r="543137" spans="8:8">
      <c r="H543137" s="317"/>
    </row>
    <row r="543138" spans="8:8">
      <c r="H543138" s="317"/>
    </row>
    <row r="543139" spans="8:8">
      <c r="H543139" s="317"/>
    </row>
    <row r="543140" spans="8:8">
      <c r="H543140" s="317"/>
    </row>
    <row r="543141" spans="8:8">
      <c r="H543141" s="317"/>
    </row>
    <row r="543142" spans="8:8">
      <c r="H543142" s="317"/>
    </row>
    <row r="543143" spans="8:8">
      <c r="H543143" s="317"/>
    </row>
    <row r="543144" spans="8:8">
      <c r="H543144" s="317"/>
    </row>
    <row r="543145" spans="8:8">
      <c r="H543145" s="317"/>
    </row>
    <row r="543146" spans="8:8">
      <c r="H543146" s="317"/>
    </row>
    <row r="543147" spans="8:8">
      <c r="H543147" s="317"/>
    </row>
    <row r="543148" spans="8:8">
      <c r="H543148" s="317"/>
    </row>
    <row r="543149" spans="8:8">
      <c r="H543149" s="317"/>
    </row>
    <row r="543150" spans="8:8">
      <c r="H543150" s="317"/>
    </row>
    <row r="543151" spans="8:8">
      <c r="H543151" s="317"/>
    </row>
    <row r="543152" spans="8:8">
      <c r="H543152" s="317"/>
    </row>
    <row r="543153" spans="8:8">
      <c r="H543153" s="317"/>
    </row>
    <row r="543154" spans="8:8">
      <c r="H543154" s="317"/>
    </row>
    <row r="543155" spans="8:8">
      <c r="H543155" s="317"/>
    </row>
    <row r="543156" spans="8:8">
      <c r="H543156" s="317"/>
    </row>
    <row r="543157" spans="8:8">
      <c r="H543157" s="317"/>
    </row>
    <row r="543158" spans="8:8">
      <c r="H543158" s="317"/>
    </row>
    <row r="543159" spans="8:8">
      <c r="H543159" s="317"/>
    </row>
    <row r="543160" spans="8:8">
      <c r="H543160" s="317"/>
    </row>
    <row r="543161" spans="8:8">
      <c r="H543161" s="317"/>
    </row>
    <row r="543162" spans="8:8">
      <c r="H543162" s="317"/>
    </row>
    <row r="543163" spans="8:8">
      <c r="H543163" s="317"/>
    </row>
    <row r="543164" spans="8:8">
      <c r="H543164" s="317"/>
    </row>
    <row r="543165" spans="8:8">
      <c r="H543165" s="317"/>
    </row>
    <row r="543166" spans="8:8">
      <c r="H543166" s="317"/>
    </row>
    <row r="543167" spans="8:8">
      <c r="H543167" s="317"/>
    </row>
    <row r="543168" spans="8:8">
      <c r="H543168" s="317"/>
    </row>
    <row r="543169" spans="8:8">
      <c r="H543169" s="317"/>
    </row>
    <row r="543170" spans="8:8">
      <c r="H543170" s="317"/>
    </row>
    <row r="543171" spans="8:8">
      <c r="H543171" s="317"/>
    </row>
    <row r="543172" spans="8:8">
      <c r="H543172" s="317"/>
    </row>
    <row r="543173" spans="8:8">
      <c r="H543173" s="317"/>
    </row>
    <row r="543174" spans="8:8">
      <c r="H543174" s="317"/>
    </row>
    <row r="543175" spans="8:8">
      <c r="H543175" s="317"/>
    </row>
    <row r="543176" spans="8:8">
      <c r="H543176" s="317"/>
    </row>
    <row r="543177" spans="8:8">
      <c r="H543177" s="317"/>
    </row>
    <row r="543178" spans="8:8">
      <c r="H543178" s="317"/>
    </row>
    <row r="543179" spans="8:8">
      <c r="H543179" s="317"/>
    </row>
    <row r="543180" spans="8:8">
      <c r="H543180" s="317"/>
    </row>
    <row r="543181" spans="8:8">
      <c r="H543181" s="317"/>
    </row>
    <row r="543182" spans="8:8">
      <c r="H543182" s="317"/>
    </row>
    <row r="543183" spans="8:8">
      <c r="H543183" s="317"/>
    </row>
    <row r="543184" spans="8:8">
      <c r="H543184" s="317"/>
    </row>
    <row r="543185" spans="8:8">
      <c r="H543185" s="317"/>
    </row>
    <row r="543186" spans="8:8">
      <c r="H543186" s="317"/>
    </row>
    <row r="543187" spans="8:8">
      <c r="H543187" s="317"/>
    </row>
    <row r="543188" spans="8:8">
      <c r="H543188" s="317"/>
    </row>
    <row r="543189" spans="8:8">
      <c r="H543189" s="317"/>
    </row>
    <row r="543190" spans="8:8">
      <c r="H543190" s="317"/>
    </row>
    <row r="543191" spans="8:8">
      <c r="H543191" s="317"/>
    </row>
    <row r="543192" spans="8:8">
      <c r="H543192" s="317"/>
    </row>
    <row r="543193" spans="8:8">
      <c r="H543193" s="317"/>
    </row>
    <row r="543194" spans="8:8">
      <c r="H543194" s="317"/>
    </row>
    <row r="543195" spans="8:8">
      <c r="H543195" s="317"/>
    </row>
    <row r="543196" spans="8:8">
      <c r="H543196" s="317"/>
    </row>
    <row r="543197" spans="8:8">
      <c r="H543197" s="317"/>
    </row>
    <row r="543198" spans="8:8">
      <c r="H543198" s="317"/>
    </row>
    <row r="543199" spans="8:8">
      <c r="H543199" s="317"/>
    </row>
    <row r="543200" spans="8:8">
      <c r="H543200" s="317"/>
    </row>
    <row r="543201" spans="8:8">
      <c r="H543201" s="317"/>
    </row>
    <row r="543202" spans="8:8">
      <c r="H543202" s="317"/>
    </row>
    <row r="543203" spans="8:8">
      <c r="H543203" s="317"/>
    </row>
    <row r="543204" spans="8:8">
      <c r="H543204" s="317"/>
    </row>
    <row r="543205" spans="8:8">
      <c r="H543205" s="317"/>
    </row>
    <row r="543206" spans="8:8">
      <c r="H543206" s="317"/>
    </row>
    <row r="543207" spans="8:8">
      <c r="H543207" s="317"/>
    </row>
    <row r="543208" spans="8:8">
      <c r="H543208" s="317"/>
    </row>
    <row r="543209" spans="8:8">
      <c r="H543209" s="317"/>
    </row>
    <row r="543210" spans="8:8">
      <c r="H543210" s="317"/>
    </row>
    <row r="543211" spans="8:8">
      <c r="H543211" s="317"/>
    </row>
    <row r="543212" spans="8:8">
      <c r="H543212" s="317"/>
    </row>
    <row r="543213" spans="8:8">
      <c r="H543213" s="317"/>
    </row>
    <row r="543214" spans="8:8">
      <c r="H543214" s="317"/>
    </row>
    <row r="543215" spans="8:8">
      <c r="H543215" s="317"/>
    </row>
    <row r="543216" spans="8:8">
      <c r="H543216" s="317"/>
    </row>
    <row r="543217" spans="8:8">
      <c r="H543217" s="317"/>
    </row>
    <row r="543218" spans="8:8">
      <c r="H543218" s="317"/>
    </row>
    <row r="543219" spans="8:8">
      <c r="H543219" s="317"/>
    </row>
    <row r="543220" spans="8:8">
      <c r="H543220" s="317"/>
    </row>
    <row r="543221" spans="8:8">
      <c r="H543221" s="317"/>
    </row>
    <row r="543222" spans="8:8">
      <c r="H543222" s="317"/>
    </row>
    <row r="543223" spans="8:8">
      <c r="H543223" s="317"/>
    </row>
    <row r="543224" spans="8:8">
      <c r="H543224" s="317"/>
    </row>
    <row r="543225" spans="8:8">
      <c r="H543225" s="317"/>
    </row>
    <row r="543226" spans="8:8">
      <c r="H543226" s="317"/>
    </row>
    <row r="543227" spans="8:8">
      <c r="H543227" s="317"/>
    </row>
    <row r="543228" spans="8:8">
      <c r="H543228" s="317"/>
    </row>
    <row r="543229" spans="8:8">
      <c r="H543229" s="317"/>
    </row>
    <row r="543230" spans="8:8">
      <c r="H543230" s="317"/>
    </row>
    <row r="543231" spans="8:8">
      <c r="H543231" s="317"/>
    </row>
    <row r="543232" spans="8:8">
      <c r="H543232" s="317"/>
    </row>
    <row r="543233" spans="8:8">
      <c r="H543233" s="317"/>
    </row>
    <row r="543234" spans="8:8">
      <c r="H543234" s="317"/>
    </row>
    <row r="543235" spans="8:8">
      <c r="H543235" s="317"/>
    </row>
    <row r="543236" spans="8:8">
      <c r="H543236" s="317"/>
    </row>
    <row r="543237" spans="8:8">
      <c r="H543237" s="317"/>
    </row>
    <row r="543238" spans="8:8">
      <c r="H543238" s="317"/>
    </row>
    <row r="543239" spans="8:8">
      <c r="H543239" s="317"/>
    </row>
    <row r="543240" spans="8:8">
      <c r="H543240" s="317"/>
    </row>
    <row r="543241" spans="8:8">
      <c r="H543241" s="317"/>
    </row>
    <row r="543242" spans="8:8">
      <c r="H543242" s="317"/>
    </row>
    <row r="543243" spans="8:8">
      <c r="H543243" s="317"/>
    </row>
    <row r="543244" spans="8:8">
      <c r="H543244" s="317"/>
    </row>
    <row r="543245" spans="8:8">
      <c r="H543245" s="317"/>
    </row>
    <row r="543246" spans="8:8">
      <c r="H543246" s="317"/>
    </row>
    <row r="543247" spans="8:8">
      <c r="H543247" s="317"/>
    </row>
    <row r="543248" spans="8:8">
      <c r="H543248" s="317"/>
    </row>
    <row r="543249" spans="8:8">
      <c r="H543249" s="317"/>
    </row>
    <row r="543250" spans="8:8">
      <c r="H543250" s="317"/>
    </row>
    <row r="543251" spans="8:8">
      <c r="H543251" s="317"/>
    </row>
    <row r="543252" spans="8:8">
      <c r="H543252" s="317"/>
    </row>
    <row r="543253" spans="8:8">
      <c r="H543253" s="317"/>
    </row>
    <row r="543254" spans="8:8">
      <c r="H543254" s="317"/>
    </row>
    <row r="543255" spans="8:8">
      <c r="H543255" s="317"/>
    </row>
    <row r="543256" spans="8:8">
      <c r="H543256" s="317"/>
    </row>
    <row r="543257" spans="8:8">
      <c r="H543257" s="317"/>
    </row>
    <row r="543258" spans="8:8">
      <c r="H543258" s="317"/>
    </row>
    <row r="543259" spans="8:8">
      <c r="H543259" s="317"/>
    </row>
    <row r="543260" spans="8:8">
      <c r="H543260" s="317"/>
    </row>
    <row r="543261" spans="8:8">
      <c r="H543261" s="317"/>
    </row>
    <row r="543262" spans="8:8">
      <c r="H543262" s="317"/>
    </row>
    <row r="543263" spans="8:8">
      <c r="H543263" s="317"/>
    </row>
    <row r="543264" spans="8:8">
      <c r="H543264" s="317"/>
    </row>
    <row r="543265" spans="8:8">
      <c r="H543265" s="317"/>
    </row>
    <row r="543266" spans="8:8">
      <c r="H543266" s="317"/>
    </row>
    <row r="543267" spans="8:8">
      <c r="H543267" s="317"/>
    </row>
    <row r="543268" spans="8:8">
      <c r="H543268" s="317"/>
    </row>
    <row r="543269" spans="8:8">
      <c r="H543269" s="317"/>
    </row>
    <row r="543270" spans="8:8">
      <c r="H543270" s="317"/>
    </row>
    <row r="543271" spans="8:8">
      <c r="H543271" s="317"/>
    </row>
    <row r="543272" spans="8:8">
      <c r="H543272" s="317"/>
    </row>
    <row r="543273" spans="8:8">
      <c r="H543273" s="317"/>
    </row>
    <row r="543274" spans="8:8">
      <c r="H543274" s="317"/>
    </row>
    <row r="543275" spans="8:8">
      <c r="H543275" s="317"/>
    </row>
    <row r="543276" spans="8:8">
      <c r="H543276" s="317"/>
    </row>
    <row r="543277" spans="8:8">
      <c r="H543277" s="317"/>
    </row>
    <row r="543278" spans="8:8">
      <c r="H543278" s="317"/>
    </row>
    <row r="543279" spans="8:8">
      <c r="H543279" s="317"/>
    </row>
    <row r="543280" spans="8:8">
      <c r="H543280" s="317"/>
    </row>
    <row r="543281" spans="8:8">
      <c r="H543281" s="317"/>
    </row>
    <row r="543282" spans="8:8">
      <c r="H543282" s="317"/>
    </row>
    <row r="543283" spans="8:8">
      <c r="H543283" s="317"/>
    </row>
    <row r="543284" spans="8:8">
      <c r="H543284" s="317"/>
    </row>
    <row r="543285" spans="8:8">
      <c r="H543285" s="317"/>
    </row>
    <row r="543286" spans="8:8">
      <c r="H543286" s="317"/>
    </row>
    <row r="543287" spans="8:8">
      <c r="H543287" s="317"/>
    </row>
    <row r="543288" spans="8:8">
      <c r="H543288" s="317"/>
    </row>
    <row r="543289" spans="8:8">
      <c r="H543289" s="317"/>
    </row>
    <row r="543290" spans="8:8">
      <c r="H543290" s="317"/>
    </row>
    <row r="543291" spans="8:8">
      <c r="H543291" s="317"/>
    </row>
    <row r="543292" spans="8:8">
      <c r="H543292" s="317"/>
    </row>
    <row r="543293" spans="8:8">
      <c r="H543293" s="317"/>
    </row>
    <row r="543294" spans="8:8">
      <c r="H543294" s="317"/>
    </row>
    <row r="543295" spans="8:8">
      <c r="H543295" s="317"/>
    </row>
    <row r="543296" spans="8:8">
      <c r="H543296" s="317"/>
    </row>
    <row r="543297" spans="8:8">
      <c r="H543297" s="317"/>
    </row>
    <row r="543298" spans="8:8">
      <c r="H543298" s="317"/>
    </row>
    <row r="543299" spans="8:8">
      <c r="H543299" s="317"/>
    </row>
    <row r="543300" spans="8:8">
      <c r="H543300" s="317"/>
    </row>
    <row r="543301" spans="8:8">
      <c r="H543301" s="317"/>
    </row>
    <row r="543302" spans="8:8">
      <c r="H543302" s="317"/>
    </row>
    <row r="543303" spans="8:8">
      <c r="H543303" s="317"/>
    </row>
    <row r="543304" spans="8:8">
      <c r="H543304" s="317"/>
    </row>
    <row r="543305" spans="8:8">
      <c r="H543305" s="317"/>
    </row>
    <row r="543306" spans="8:8">
      <c r="H543306" s="317"/>
    </row>
    <row r="543307" spans="8:8">
      <c r="H543307" s="317"/>
    </row>
    <row r="543308" spans="8:8">
      <c r="H543308" s="317"/>
    </row>
    <row r="543309" spans="8:8">
      <c r="H543309" s="317"/>
    </row>
    <row r="543310" spans="8:8">
      <c r="H543310" s="317"/>
    </row>
    <row r="543311" spans="8:8">
      <c r="H543311" s="317"/>
    </row>
    <row r="543312" spans="8:8">
      <c r="H543312" s="317"/>
    </row>
    <row r="543313" spans="8:8">
      <c r="H543313" s="317"/>
    </row>
    <row r="543314" spans="8:8">
      <c r="H543314" s="317"/>
    </row>
    <row r="543315" spans="8:8">
      <c r="H543315" s="317"/>
    </row>
    <row r="543316" spans="8:8">
      <c r="H543316" s="317"/>
    </row>
    <row r="543317" spans="8:8">
      <c r="H543317" s="317"/>
    </row>
    <row r="543318" spans="8:8">
      <c r="H543318" s="317"/>
    </row>
    <row r="543319" spans="8:8">
      <c r="H543319" s="317"/>
    </row>
    <row r="543320" spans="8:8">
      <c r="H543320" s="317"/>
    </row>
    <row r="543321" spans="8:8">
      <c r="H543321" s="317"/>
    </row>
    <row r="543322" spans="8:8">
      <c r="H543322" s="317"/>
    </row>
    <row r="543323" spans="8:8">
      <c r="H543323" s="317"/>
    </row>
    <row r="543324" spans="8:8">
      <c r="H543324" s="317"/>
    </row>
    <row r="543325" spans="8:8">
      <c r="H543325" s="317"/>
    </row>
    <row r="543326" spans="8:8">
      <c r="H543326" s="317"/>
    </row>
    <row r="543327" spans="8:8">
      <c r="H543327" s="317"/>
    </row>
    <row r="543328" spans="8:8">
      <c r="H543328" s="317"/>
    </row>
    <row r="543329" spans="8:8">
      <c r="H543329" s="317"/>
    </row>
    <row r="543330" spans="8:8">
      <c r="H543330" s="317"/>
    </row>
    <row r="543331" spans="8:8">
      <c r="H543331" s="317"/>
    </row>
    <row r="543332" spans="8:8">
      <c r="H543332" s="317"/>
    </row>
    <row r="543333" spans="8:8">
      <c r="H543333" s="317"/>
    </row>
    <row r="543334" spans="8:8">
      <c r="H543334" s="317"/>
    </row>
    <row r="543335" spans="8:8">
      <c r="H543335" s="317"/>
    </row>
    <row r="543336" spans="8:8">
      <c r="H543336" s="317"/>
    </row>
    <row r="543337" spans="8:8">
      <c r="H543337" s="317"/>
    </row>
    <row r="543338" spans="8:8">
      <c r="H543338" s="317"/>
    </row>
    <row r="543339" spans="8:8">
      <c r="H543339" s="317"/>
    </row>
    <row r="543340" spans="8:8">
      <c r="H543340" s="317"/>
    </row>
    <row r="543341" spans="8:8">
      <c r="H543341" s="317"/>
    </row>
    <row r="543342" spans="8:8">
      <c r="H543342" s="317"/>
    </row>
    <row r="543343" spans="8:8">
      <c r="H543343" s="317"/>
    </row>
    <row r="543344" spans="8:8">
      <c r="H543344" s="317"/>
    </row>
    <row r="543345" spans="8:8">
      <c r="H543345" s="317"/>
    </row>
    <row r="543346" spans="8:8">
      <c r="H543346" s="317"/>
    </row>
    <row r="543347" spans="8:8">
      <c r="H543347" s="317"/>
    </row>
    <row r="543348" spans="8:8">
      <c r="H543348" s="317"/>
    </row>
    <row r="543349" spans="8:8">
      <c r="H543349" s="317"/>
    </row>
    <row r="543350" spans="8:8">
      <c r="H543350" s="317"/>
    </row>
    <row r="543351" spans="8:8">
      <c r="H543351" s="317"/>
    </row>
    <row r="543352" spans="8:8">
      <c r="H543352" s="317"/>
    </row>
    <row r="543353" spans="8:8">
      <c r="H543353" s="317"/>
    </row>
    <row r="543354" spans="8:8">
      <c r="H543354" s="317"/>
    </row>
    <row r="543355" spans="8:8">
      <c r="H543355" s="317"/>
    </row>
    <row r="543356" spans="8:8">
      <c r="H543356" s="317"/>
    </row>
    <row r="543357" spans="8:8">
      <c r="H543357" s="317"/>
    </row>
    <row r="543358" spans="8:8">
      <c r="H543358" s="317"/>
    </row>
    <row r="543359" spans="8:8">
      <c r="H543359" s="317"/>
    </row>
    <row r="543360" spans="8:8">
      <c r="H543360" s="317"/>
    </row>
    <row r="543361" spans="8:8">
      <c r="H543361" s="317"/>
    </row>
    <row r="543362" spans="8:8">
      <c r="H543362" s="317"/>
    </row>
    <row r="543363" spans="8:8">
      <c r="H543363" s="317"/>
    </row>
    <row r="543364" spans="8:8">
      <c r="H543364" s="317"/>
    </row>
    <row r="543365" spans="8:8">
      <c r="H543365" s="317"/>
    </row>
    <row r="543366" spans="8:8">
      <c r="H543366" s="317"/>
    </row>
    <row r="543367" spans="8:8">
      <c r="H543367" s="317"/>
    </row>
    <row r="543368" spans="8:8">
      <c r="H543368" s="317"/>
    </row>
    <row r="543369" spans="8:8">
      <c r="H543369" s="317"/>
    </row>
    <row r="543370" spans="8:8">
      <c r="H543370" s="317"/>
    </row>
    <row r="543371" spans="8:8">
      <c r="H543371" s="317"/>
    </row>
    <row r="543372" spans="8:8">
      <c r="H543372" s="317"/>
    </row>
    <row r="543373" spans="8:8">
      <c r="H543373" s="317"/>
    </row>
    <row r="543374" spans="8:8">
      <c r="H543374" s="317"/>
    </row>
    <row r="543375" spans="8:8">
      <c r="H543375" s="317"/>
    </row>
    <row r="543376" spans="8:8">
      <c r="H543376" s="317"/>
    </row>
    <row r="543377" spans="8:8">
      <c r="H543377" s="317"/>
    </row>
    <row r="543378" spans="8:8">
      <c r="H543378" s="317"/>
    </row>
    <row r="543379" spans="8:8">
      <c r="H543379" s="317"/>
    </row>
    <row r="543380" spans="8:8">
      <c r="H543380" s="317"/>
    </row>
    <row r="543381" spans="8:8">
      <c r="H543381" s="317"/>
    </row>
    <row r="543382" spans="8:8">
      <c r="H543382" s="317"/>
    </row>
    <row r="543383" spans="8:8">
      <c r="H543383" s="317"/>
    </row>
    <row r="543384" spans="8:8">
      <c r="H543384" s="317"/>
    </row>
    <row r="543385" spans="8:8">
      <c r="H543385" s="317"/>
    </row>
    <row r="543386" spans="8:8">
      <c r="H543386" s="317"/>
    </row>
    <row r="543387" spans="8:8">
      <c r="H543387" s="317"/>
    </row>
    <row r="543388" spans="8:8">
      <c r="H543388" s="317"/>
    </row>
    <row r="543389" spans="8:8">
      <c r="H543389" s="317"/>
    </row>
    <row r="543390" spans="8:8">
      <c r="H543390" s="317"/>
    </row>
    <row r="543391" spans="8:8">
      <c r="H543391" s="317"/>
    </row>
    <row r="543392" spans="8:8">
      <c r="H543392" s="317"/>
    </row>
    <row r="543393" spans="8:8">
      <c r="H543393" s="317"/>
    </row>
    <row r="543394" spans="8:8">
      <c r="H543394" s="317"/>
    </row>
    <row r="543395" spans="8:8">
      <c r="H543395" s="317"/>
    </row>
    <row r="543396" spans="8:8">
      <c r="H543396" s="317"/>
    </row>
    <row r="543397" spans="8:8">
      <c r="H543397" s="317"/>
    </row>
    <row r="543398" spans="8:8">
      <c r="H543398" s="317"/>
    </row>
    <row r="543399" spans="8:8">
      <c r="H543399" s="317"/>
    </row>
    <row r="543400" spans="8:8">
      <c r="H543400" s="317"/>
    </row>
    <row r="543401" spans="8:8">
      <c r="H543401" s="317"/>
    </row>
    <row r="543402" spans="8:8">
      <c r="H543402" s="317"/>
    </row>
    <row r="543403" spans="8:8">
      <c r="H543403" s="317"/>
    </row>
    <row r="543404" spans="8:8">
      <c r="H543404" s="317"/>
    </row>
    <row r="543405" spans="8:8">
      <c r="H543405" s="317"/>
    </row>
    <row r="543406" spans="8:8">
      <c r="H543406" s="317"/>
    </row>
    <row r="543407" spans="8:8">
      <c r="H543407" s="317"/>
    </row>
    <row r="543408" spans="8:8">
      <c r="H543408" s="317"/>
    </row>
    <row r="543409" spans="8:8">
      <c r="H543409" s="317"/>
    </row>
    <row r="543410" spans="8:8">
      <c r="H543410" s="317"/>
    </row>
    <row r="543411" spans="8:8">
      <c r="H543411" s="317"/>
    </row>
    <row r="543412" spans="8:8">
      <c r="H543412" s="317"/>
    </row>
    <row r="543413" spans="8:8">
      <c r="H543413" s="317"/>
    </row>
    <row r="543414" spans="8:8">
      <c r="H543414" s="317"/>
    </row>
    <row r="543415" spans="8:8">
      <c r="H543415" s="317"/>
    </row>
    <row r="543416" spans="8:8">
      <c r="H543416" s="317"/>
    </row>
    <row r="543417" spans="8:8">
      <c r="H543417" s="317"/>
    </row>
    <row r="543418" spans="8:8">
      <c r="H543418" s="317"/>
    </row>
    <row r="543419" spans="8:8">
      <c r="H543419" s="317"/>
    </row>
    <row r="543420" spans="8:8">
      <c r="H543420" s="317"/>
    </row>
    <row r="543421" spans="8:8">
      <c r="H543421" s="317"/>
    </row>
    <row r="543422" spans="8:8">
      <c r="H543422" s="317"/>
    </row>
    <row r="543423" spans="8:8">
      <c r="H543423" s="317"/>
    </row>
    <row r="543424" spans="8:8">
      <c r="H543424" s="317"/>
    </row>
    <row r="543425" spans="8:8">
      <c r="H543425" s="317"/>
    </row>
    <row r="543426" spans="8:8">
      <c r="H543426" s="317"/>
    </row>
    <row r="543427" spans="8:8">
      <c r="H543427" s="317"/>
    </row>
    <row r="543428" spans="8:8">
      <c r="H543428" s="317"/>
    </row>
    <row r="543429" spans="8:8">
      <c r="H543429" s="317"/>
    </row>
    <row r="543430" spans="8:8">
      <c r="H543430" s="317"/>
    </row>
    <row r="543431" spans="8:8">
      <c r="H543431" s="317"/>
    </row>
    <row r="543432" spans="8:8">
      <c r="H543432" s="317"/>
    </row>
    <row r="543433" spans="8:8">
      <c r="H543433" s="317"/>
    </row>
    <row r="543434" spans="8:8">
      <c r="H543434" s="317"/>
    </row>
    <row r="543435" spans="8:8">
      <c r="H543435" s="317"/>
    </row>
    <row r="543436" spans="8:8">
      <c r="H543436" s="317"/>
    </row>
    <row r="543437" spans="8:8">
      <c r="H543437" s="317"/>
    </row>
    <row r="543438" spans="8:8">
      <c r="H543438" s="317"/>
    </row>
    <row r="543439" spans="8:8">
      <c r="H543439" s="317"/>
    </row>
    <row r="543440" spans="8:8">
      <c r="H543440" s="317"/>
    </row>
    <row r="543441" spans="8:8">
      <c r="H543441" s="317"/>
    </row>
    <row r="543442" spans="8:8">
      <c r="H543442" s="317"/>
    </row>
    <row r="543443" spans="8:8">
      <c r="H543443" s="317"/>
    </row>
    <row r="543444" spans="8:8">
      <c r="H543444" s="317"/>
    </row>
    <row r="543445" spans="8:8">
      <c r="H543445" s="317"/>
    </row>
    <row r="543446" spans="8:8">
      <c r="H543446" s="317"/>
    </row>
    <row r="543447" spans="8:8">
      <c r="H543447" s="317"/>
    </row>
    <row r="543448" spans="8:8">
      <c r="H543448" s="317"/>
    </row>
    <row r="543449" spans="8:8">
      <c r="H543449" s="317"/>
    </row>
    <row r="543450" spans="8:8">
      <c r="H543450" s="317"/>
    </row>
    <row r="543451" spans="8:8">
      <c r="H543451" s="317"/>
    </row>
    <row r="543452" spans="8:8">
      <c r="H543452" s="317"/>
    </row>
    <row r="543453" spans="8:8">
      <c r="H543453" s="317"/>
    </row>
    <row r="543454" spans="8:8">
      <c r="H543454" s="317"/>
    </row>
    <row r="543455" spans="8:8">
      <c r="H543455" s="317"/>
    </row>
    <row r="543456" spans="8:8">
      <c r="H543456" s="317"/>
    </row>
    <row r="543457" spans="8:8">
      <c r="H543457" s="317"/>
    </row>
    <row r="543458" spans="8:8">
      <c r="H543458" s="317"/>
    </row>
    <row r="543459" spans="8:8">
      <c r="H543459" s="317"/>
    </row>
    <row r="543460" spans="8:8">
      <c r="H543460" s="317"/>
    </row>
    <row r="543461" spans="8:8">
      <c r="H543461" s="317"/>
    </row>
    <row r="543462" spans="8:8">
      <c r="H543462" s="317"/>
    </row>
    <row r="543463" spans="8:8">
      <c r="H543463" s="317"/>
    </row>
    <row r="543464" spans="8:8">
      <c r="H543464" s="317"/>
    </row>
    <row r="543465" spans="8:8">
      <c r="H543465" s="317"/>
    </row>
    <row r="543466" spans="8:8">
      <c r="H543466" s="317"/>
    </row>
    <row r="543467" spans="8:8">
      <c r="H543467" s="317"/>
    </row>
    <row r="543468" spans="8:8">
      <c r="H543468" s="317"/>
    </row>
    <row r="543469" spans="8:8">
      <c r="H543469" s="317"/>
    </row>
    <row r="543470" spans="8:8">
      <c r="H543470" s="317"/>
    </row>
    <row r="543471" spans="8:8">
      <c r="H543471" s="317"/>
    </row>
    <row r="543472" spans="8:8">
      <c r="H543472" s="317"/>
    </row>
    <row r="543473" spans="8:8">
      <c r="H543473" s="317"/>
    </row>
    <row r="543474" spans="8:8">
      <c r="H543474" s="317"/>
    </row>
    <row r="543475" spans="8:8">
      <c r="H543475" s="317"/>
    </row>
    <row r="543476" spans="8:8">
      <c r="H543476" s="317"/>
    </row>
    <row r="543477" spans="8:8">
      <c r="H543477" s="317"/>
    </row>
    <row r="543478" spans="8:8">
      <c r="H543478" s="317"/>
    </row>
    <row r="543479" spans="8:8">
      <c r="H543479" s="317"/>
    </row>
    <row r="543480" spans="8:8">
      <c r="H543480" s="317"/>
    </row>
    <row r="543481" spans="8:8">
      <c r="H543481" s="317"/>
    </row>
    <row r="543482" spans="8:8">
      <c r="H543482" s="317"/>
    </row>
    <row r="543483" spans="8:8">
      <c r="H543483" s="317"/>
    </row>
    <row r="543484" spans="8:8">
      <c r="H543484" s="317"/>
    </row>
    <row r="543485" spans="8:8">
      <c r="H543485" s="317"/>
    </row>
    <row r="543486" spans="8:8">
      <c r="H543486" s="317"/>
    </row>
    <row r="543487" spans="8:8">
      <c r="H543487" s="317"/>
    </row>
    <row r="543488" spans="8:8">
      <c r="H543488" s="317"/>
    </row>
    <row r="543489" spans="8:8">
      <c r="H543489" s="317"/>
    </row>
    <row r="543490" spans="8:8">
      <c r="H543490" s="317"/>
    </row>
    <row r="543491" spans="8:8">
      <c r="H543491" s="317"/>
    </row>
    <row r="543492" spans="8:8">
      <c r="H543492" s="317"/>
    </row>
    <row r="543493" spans="8:8">
      <c r="H543493" s="317"/>
    </row>
    <row r="543494" spans="8:8">
      <c r="H543494" s="317"/>
    </row>
    <row r="543495" spans="8:8">
      <c r="H543495" s="317"/>
    </row>
    <row r="543496" spans="8:8">
      <c r="H543496" s="317"/>
    </row>
    <row r="543497" spans="8:8">
      <c r="H543497" s="317"/>
    </row>
    <row r="543498" spans="8:8">
      <c r="H543498" s="317"/>
    </row>
    <row r="543499" spans="8:8">
      <c r="H543499" s="317"/>
    </row>
    <row r="543500" spans="8:8">
      <c r="H543500" s="317"/>
    </row>
    <row r="543501" spans="8:8">
      <c r="H543501" s="317"/>
    </row>
    <row r="543502" spans="8:8">
      <c r="H543502" s="317"/>
    </row>
    <row r="543503" spans="8:8">
      <c r="H543503" s="317"/>
    </row>
    <row r="543504" spans="8:8">
      <c r="H543504" s="317"/>
    </row>
    <row r="543505" spans="8:8">
      <c r="H543505" s="317"/>
    </row>
    <row r="543506" spans="8:8">
      <c r="H543506" s="317"/>
    </row>
    <row r="543507" spans="8:8">
      <c r="H543507" s="317"/>
    </row>
    <row r="543508" spans="8:8">
      <c r="H543508" s="317"/>
    </row>
    <row r="543509" spans="8:8">
      <c r="H543509" s="317"/>
    </row>
    <row r="543510" spans="8:8">
      <c r="H543510" s="317"/>
    </row>
    <row r="543511" spans="8:8">
      <c r="H543511" s="317"/>
    </row>
    <row r="543512" spans="8:8">
      <c r="H543512" s="317"/>
    </row>
    <row r="543513" spans="8:8">
      <c r="H543513" s="317"/>
    </row>
    <row r="543514" spans="8:8">
      <c r="H543514" s="317"/>
    </row>
    <row r="543515" spans="8:8">
      <c r="H543515" s="317"/>
    </row>
    <row r="543516" spans="8:8">
      <c r="H543516" s="317"/>
    </row>
    <row r="543517" spans="8:8">
      <c r="H543517" s="317"/>
    </row>
    <row r="543518" spans="8:8">
      <c r="H543518" s="317"/>
    </row>
    <row r="543519" spans="8:8">
      <c r="H543519" s="317"/>
    </row>
    <row r="543520" spans="8:8">
      <c r="H543520" s="317"/>
    </row>
    <row r="543521" spans="8:8">
      <c r="H543521" s="317"/>
    </row>
    <row r="543522" spans="8:8">
      <c r="H543522" s="317"/>
    </row>
    <row r="543523" spans="8:8">
      <c r="H543523" s="317"/>
    </row>
    <row r="543524" spans="8:8">
      <c r="H543524" s="317"/>
    </row>
    <row r="543525" spans="8:8">
      <c r="H543525" s="317"/>
    </row>
    <row r="543526" spans="8:8">
      <c r="H543526" s="317"/>
    </row>
    <row r="543527" spans="8:8">
      <c r="H543527" s="317"/>
    </row>
    <row r="543528" spans="8:8">
      <c r="H543528" s="317"/>
    </row>
    <row r="543529" spans="8:8">
      <c r="H543529" s="317"/>
    </row>
    <row r="543530" spans="8:8">
      <c r="H543530" s="317"/>
    </row>
    <row r="543531" spans="8:8">
      <c r="H543531" s="317"/>
    </row>
    <row r="543532" spans="8:8">
      <c r="H543532" s="317"/>
    </row>
    <row r="543533" spans="8:8">
      <c r="H543533" s="317"/>
    </row>
    <row r="543534" spans="8:8">
      <c r="H543534" s="317"/>
    </row>
    <row r="543535" spans="8:8">
      <c r="H543535" s="317"/>
    </row>
    <row r="543536" spans="8:8">
      <c r="H543536" s="317"/>
    </row>
    <row r="543537" spans="8:8">
      <c r="H543537" s="317"/>
    </row>
    <row r="543538" spans="8:8">
      <c r="H543538" s="317"/>
    </row>
    <row r="543539" spans="8:8">
      <c r="H543539" s="317"/>
    </row>
    <row r="543540" spans="8:8">
      <c r="H543540" s="317"/>
    </row>
    <row r="543541" spans="8:8">
      <c r="H543541" s="317"/>
    </row>
    <row r="543542" spans="8:8">
      <c r="H543542" s="317"/>
    </row>
    <row r="543543" spans="8:8">
      <c r="H543543" s="317"/>
    </row>
    <row r="543544" spans="8:8">
      <c r="H543544" s="317"/>
    </row>
    <row r="543545" spans="8:8">
      <c r="H543545" s="317"/>
    </row>
    <row r="543546" spans="8:8">
      <c r="H543546" s="317"/>
    </row>
    <row r="543547" spans="8:8">
      <c r="H543547" s="317"/>
    </row>
    <row r="543548" spans="8:8">
      <c r="H543548" s="317"/>
    </row>
    <row r="543549" spans="8:8">
      <c r="H543549" s="317"/>
    </row>
    <row r="543550" spans="8:8">
      <c r="H543550" s="317"/>
    </row>
    <row r="543551" spans="8:8">
      <c r="H543551" s="317"/>
    </row>
    <row r="543552" spans="8:8">
      <c r="H543552" s="317"/>
    </row>
    <row r="543553" spans="8:8">
      <c r="H543553" s="317"/>
    </row>
    <row r="543554" spans="8:8">
      <c r="H543554" s="317"/>
    </row>
    <row r="543555" spans="8:8">
      <c r="H543555" s="317"/>
    </row>
    <row r="543556" spans="8:8">
      <c r="H543556" s="317"/>
    </row>
    <row r="543557" spans="8:8">
      <c r="H543557" s="317"/>
    </row>
    <row r="543558" spans="8:8">
      <c r="H543558" s="317"/>
    </row>
    <row r="543559" spans="8:8">
      <c r="H543559" s="317"/>
    </row>
    <row r="543560" spans="8:8">
      <c r="H543560" s="317"/>
    </row>
    <row r="543561" spans="8:8">
      <c r="H543561" s="317"/>
    </row>
    <row r="543562" spans="8:8">
      <c r="H543562" s="317"/>
    </row>
    <row r="543563" spans="8:8">
      <c r="H543563" s="317"/>
    </row>
    <row r="543564" spans="8:8">
      <c r="H543564" s="317"/>
    </row>
    <row r="543565" spans="8:8">
      <c r="H543565" s="317"/>
    </row>
    <row r="543566" spans="8:8">
      <c r="H543566" s="317"/>
    </row>
    <row r="543567" spans="8:8">
      <c r="H543567" s="317"/>
    </row>
    <row r="543568" spans="8:8">
      <c r="H543568" s="317"/>
    </row>
    <row r="543569" spans="8:8">
      <c r="H543569" s="317"/>
    </row>
    <row r="543570" spans="8:8">
      <c r="H543570" s="317"/>
    </row>
    <row r="543571" spans="8:8">
      <c r="H543571" s="317"/>
    </row>
    <row r="543572" spans="8:8">
      <c r="H543572" s="317"/>
    </row>
    <row r="543573" spans="8:8">
      <c r="H543573" s="317"/>
    </row>
    <row r="543574" spans="8:8">
      <c r="H543574" s="317"/>
    </row>
    <row r="543575" spans="8:8">
      <c r="H543575" s="317"/>
    </row>
    <row r="543576" spans="8:8">
      <c r="H543576" s="317"/>
    </row>
    <row r="543577" spans="8:8">
      <c r="H543577" s="317"/>
    </row>
    <row r="543578" spans="8:8">
      <c r="H543578" s="317"/>
    </row>
    <row r="543579" spans="8:8">
      <c r="H543579" s="317"/>
    </row>
    <row r="543580" spans="8:8">
      <c r="H543580" s="317"/>
    </row>
    <row r="543581" spans="8:8">
      <c r="H543581" s="317"/>
    </row>
    <row r="543582" spans="8:8">
      <c r="H543582" s="317"/>
    </row>
    <row r="543583" spans="8:8">
      <c r="H543583" s="317"/>
    </row>
    <row r="543584" spans="8:8">
      <c r="H543584" s="317"/>
    </row>
    <row r="543585" spans="8:8">
      <c r="H543585" s="317"/>
    </row>
    <row r="543586" spans="8:8">
      <c r="H543586" s="317"/>
    </row>
    <row r="543587" spans="8:8">
      <c r="H543587" s="317"/>
    </row>
    <row r="543588" spans="8:8">
      <c r="H543588" s="317"/>
    </row>
    <row r="543589" spans="8:8">
      <c r="H543589" s="317"/>
    </row>
    <row r="543590" spans="8:8">
      <c r="H543590" s="317"/>
    </row>
    <row r="543591" spans="8:8">
      <c r="H543591" s="317"/>
    </row>
    <row r="543592" spans="8:8">
      <c r="H543592" s="317"/>
    </row>
    <row r="543593" spans="8:8">
      <c r="H543593" s="317"/>
    </row>
    <row r="543594" spans="8:8">
      <c r="H543594" s="317"/>
    </row>
    <row r="543595" spans="8:8">
      <c r="H543595" s="317"/>
    </row>
    <row r="543596" spans="8:8">
      <c r="H543596" s="317"/>
    </row>
    <row r="543597" spans="8:8">
      <c r="H543597" s="317"/>
    </row>
    <row r="543598" spans="8:8">
      <c r="H543598" s="317"/>
    </row>
    <row r="543599" spans="8:8">
      <c r="H543599" s="317"/>
    </row>
    <row r="543600" spans="8:8">
      <c r="H543600" s="317"/>
    </row>
    <row r="543601" spans="8:8">
      <c r="H543601" s="317"/>
    </row>
    <row r="543602" spans="8:8">
      <c r="H543602" s="317"/>
    </row>
    <row r="543603" spans="8:8">
      <c r="H543603" s="317"/>
    </row>
    <row r="543604" spans="8:8">
      <c r="H543604" s="317"/>
    </row>
    <row r="543605" spans="8:8">
      <c r="H543605" s="317"/>
    </row>
    <row r="543606" spans="8:8">
      <c r="H543606" s="317"/>
    </row>
    <row r="543607" spans="8:8">
      <c r="H543607" s="317"/>
    </row>
    <row r="543608" spans="8:8">
      <c r="H543608" s="317"/>
    </row>
    <row r="543609" spans="8:8">
      <c r="H543609" s="317"/>
    </row>
    <row r="543610" spans="8:8">
      <c r="H543610" s="317"/>
    </row>
    <row r="543611" spans="8:8">
      <c r="H543611" s="317"/>
    </row>
    <row r="543612" spans="8:8">
      <c r="H543612" s="317"/>
    </row>
    <row r="543613" spans="8:8">
      <c r="H543613" s="317"/>
    </row>
    <row r="543614" spans="8:8">
      <c r="H543614" s="317"/>
    </row>
    <row r="543615" spans="8:8">
      <c r="H543615" s="317"/>
    </row>
    <row r="543616" spans="8:8">
      <c r="H543616" s="317"/>
    </row>
    <row r="543617" spans="8:8">
      <c r="H543617" s="317"/>
    </row>
    <row r="543618" spans="8:8">
      <c r="H543618" s="317"/>
    </row>
    <row r="543619" spans="8:8">
      <c r="H543619" s="317"/>
    </row>
    <row r="543620" spans="8:8">
      <c r="H543620" s="317"/>
    </row>
    <row r="543621" spans="8:8">
      <c r="H543621" s="317"/>
    </row>
    <row r="543622" spans="8:8">
      <c r="H543622" s="317"/>
    </row>
    <row r="543623" spans="8:8">
      <c r="H543623" s="317"/>
    </row>
    <row r="543624" spans="8:8">
      <c r="H543624" s="317"/>
    </row>
    <row r="543625" spans="8:8">
      <c r="H543625" s="317"/>
    </row>
    <row r="543626" spans="8:8">
      <c r="H543626" s="317"/>
    </row>
    <row r="543627" spans="8:8">
      <c r="H543627" s="317"/>
    </row>
    <row r="543628" spans="8:8">
      <c r="H543628" s="317"/>
    </row>
    <row r="543629" spans="8:8">
      <c r="H543629" s="317"/>
    </row>
    <row r="543630" spans="8:8">
      <c r="H543630" s="317"/>
    </row>
    <row r="543631" spans="8:8">
      <c r="H543631" s="317"/>
    </row>
    <row r="543632" spans="8:8">
      <c r="H543632" s="317"/>
    </row>
    <row r="543633" spans="8:8">
      <c r="H543633" s="317"/>
    </row>
    <row r="543634" spans="8:8">
      <c r="H543634" s="317"/>
    </row>
    <row r="543635" spans="8:8">
      <c r="H543635" s="317"/>
    </row>
    <row r="543636" spans="8:8">
      <c r="H543636" s="317"/>
    </row>
    <row r="543637" spans="8:8">
      <c r="H543637" s="317"/>
    </row>
    <row r="543638" spans="8:8">
      <c r="H543638" s="317"/>
    </row>
    <row r="543639" spans="8:8">
      <c r="H543639" s="317"/>
    </row>
    <row r="543640" spans="8:8">
      <c r="H543640" s="317"/>
    </row>
    <row r="543641" spans="8:8">
      <c r="H543641" s="317"/>
    </row>
    <row r="543642" spans="8:8">
      <c r="H543642" s="317"/>
    </row>
    <row r="543643" spans="8:8">
      <c r="H543643" s="317"/>
    </row>
    <row r="543644" spans="8:8">
      <c r="H543644" s="317"/>
    </row>
    <row r="543645" spans="8:8">
      <c r="H543645" s="317"/>
    </row>
    <row r="543646" spans="8:8">
      <c r="H543646" s="317"/>
    </row>
    <row r="543647" spans="8:8">
      <c r="H543647" s="317"/>
    </row>
    <row r="543648" spans="8:8">
      <c r="H543648" s="317"/>
    </row>
    <row r="543649" spans="8:8">
      <c r="H543649" s="317"/>
    </row>
    <row r="543650" spans="8:8">
      <c r="H543650" s="317"/>
    </row>
    <row r="543651" spans="8:8">
      <c r="H543651" s="317"/>
    </row>
    <row r="543652" spans="8:8">
      <c r="H543652" s="317"/>
    </row>
    <row r="543653" spans="8:8">
      <c r="H543653" s="317"/>
    </row>
    <row r="543654" spans="8:8">
      <c r="H543654" s="317"/>
    </row>
    <row r="543655" spans="8:8">
      <c r="H543655" s="317"/>
    </row>
    <row r="543656" spans="8:8">
      <c r="H543656" s="317"/>
    </row>
    <row r="543657" spans="8:8">
      <c r="H543657" s="317"/>
    </row>
    <row r="543658" spans="8:8">
      <c r="H543658" s="317"/>
    </row>
    <row r="543659" spans="8:8">
      <c r="H543659" s="317"/>
    </row>
    <row r="543660" spans="8:8">
      <c r="H543660" s="317"/>
    </row>
    <row r="543661" spans="8:8">
      <c r="H543661" s="317"/>
    </row>
    <row r="543662" spans="8:8">
      <c r="H543662" s="317"/>
    </row>
    <row r="543663" spans="8:8">
      <c r="H543663" s="317"/>
    </row>
    <row r="543664" spans="8:8">
      <c r="H543664" s="317"/>
    </row>
    <row r="543665" spans="8:8">
      <c r="H543665" s="317"/>
    </row>
    <row r="543666" spans="8:8">
      <c r="H543666" s="317"/>
    </row>
    <row r="543667" spans="8:8">
      <c r="H543667" s="317"/>
    </row>
    <row r="543668" spans="8:8">
      <c r="H543668" s="317"/>
    </row>
    <row r="543669" spans="8:8">
      <c r="H543669" s="317"/>
    </row>
    <row r="543670" spans="8:8">
      <c r="H543670" s="317"/>
    </row>
    <row r="543671" spans="8:8">
      <c r="H543671" s="317"/>
    </row>
    <row r="543672" spans="8:8">
      <c r="H543672" s="317"/>
    </row>
    <row r="543673" spans="8:8">
      <c r="H543673" s="317"/>
    </row>
    <row r="543674" spans="8:8">
      <c r="H543674" s="317"/>
    </row>
    <row r="543675" spans="8:8">
      <c r="H543675" s="317"/>
    </row>
    <row r="543676" spans="8:8">
      <c r="H543676" s="317"/>
    </row>
    <row r="543677" spans="8:8">
      <c r="H543677" s="317"/>
    </row>
    <row r="543678" spans="8:8">
      <c r="H543678" s="317"/>
    </row>
    <row r="543679" spans="8:8">
      <c r="H543679" s="317"/>
    </row>
    <row r="543680" spans="8:8">
      <c r="H543680" s="317"/>
    </row>
    <row r="543681" spans="8:8">
      <c r="H543681" s="317"/>
    </row>
    <row r="543682" spans="8:8">
      <c r="H543682" s="317"/>
    </row>
    <row r="543683" spans="8:8">
      <c r="H543683" s="317"/>
    </row>
    <row r="543684" spans="8:8">
      <c r="H543684" s="317"/>
    </row>
    <row r="543685" spans="8:8">
      <c r="H543685" s="317"/>
    </row>
    <row r="543686" spans="8:8">
      <c r="H543686" s="317"/>
    </row>
    <row r="543687" spans="8:8">
      <c r="H543687" s="317"/>
    </row>
    <row r="543688" spans="8:8">
      <c r="H543688" s="317"/>
    </row>
    <row r="543689" spans="8:8">
      <c r="H543689" s="317"/>
    </row>
    <row r="543690" spans="8:8">
      <c r="H543690" s="317"/>
    </row>
    <row r="543691" spans="8:8">
      <c r="H543691" s="317"/>
    </row>
    <row r="543692" spans="8:8">
      <c r="H543692" s="317"/>
    </row>
    <row r="543693" spans="8:8">
      <c r="H543693" s="317"/>
    </row>
    <row r="543694" spans="8:8">
      <c r="H543694" s="317"/>
    </row>
    <row r="543695" spans="8:8">
      <c r="H543695" s="317"/>
    </row>
    <row r="543696" spans="8:8">
      <c r="H543696" s="317"/>
    </row>
    <row r="543697" spans="8:8">
      <c r="H543697" s="317"/>
    </row>
    <row r="543698" spans="8:8">
      <c r="H543698" s="317"/>
    </row>
    <row r="543699" spans="8:8">
      <c r="H543699" s="317"/>
    </row>
    <row r="543700" spans="8:8">
      <c r="H543700" s="317"/>
    </row>
    <row r="543701" spans="8:8">
      <c r="H543701" s="317"/>
    </row>
    <row r="543702" spans="8:8">
      <c r="H543702" s="317"/>
    </row>
    <row r="543703" spans="8:8">
      <c r="H543703" s="317"/>
    </row>
    <row r="543704" spans="8:8">
      <c r="H543704" s="317"/>
    </row>
    <row r="543705" spans="8:8">
      <c r="H543705" s="317"/>
    </row>
    <row r="543706" spans="8:8">
      <c r="H543706" s="317"/>
    </row>
    <row r="543707" spans="8:8">
      <c r="H543707" s="317"/>
    </row>
    <row r="543708" spans="8:8">
      <c r="H543708" s="317"/>
    </row>
    <row r="543709" spans="8:8">
      <c r="H543709" s="317"/>
    </row>
    <row r="543710" spans="8:8">
      <c r="H543710" s="317"/>
    </row>
    <row r="543711" spans="8:8">
      <c r="H543711" s="317"/>
    </row>
    <row r="543712" spans="8:8">
      <c r="H543712" s="317"/>
    </row>
    <row r="543713" spans="8:8">
      <c r="H543713" s="317"/>
    </row>
    <row r="543714" spans="8:8">
      <c r="H543714" s="317"/>
    </row>
    <row r="543715" spans="8:8">
      <c r="H543715" s="317"/>
    </row>
    <row r="543716" spans="8:8">
      <c r="H543716" s="317"/>
    </row>
    <row r="543717" spans="8:8">
      <c r="H543717" s="317"/>
    </row>
    <row r="543718" spans="8:8">
      <c r="H543718" s="317"/>
    </row>
    <row r="543719" spans="8:8">
      <c r="H543719" s="317"/>
    </row>
    <row r="543720" spans="8:8">
      <c r="H543720" s="317"/>
    </row>
    <row r="543721" spans="8:8">
      <c r="H543721" s="317"/>
    </row>
    <row r="543722" spans="8:8">
      <c r="H543722" s="317"/>
    </row>
    <row r="543723" spans="8:8">
      <c r="H543723" s="317"/>
    </row>
    <row r="543724" spans="8:8">
      <c r="H543724" s="317"/>
    </row>
    <row r="543725" spans="8:8">
      <c r="H543725" s="317"/>
    </row>
    <row r="543726" spans="8:8">
      <c r="H543726" s="317"/>
    </row>
    <row r="543727" spans="8:8">
      <c r="H543727" s="317"/>
    </row>
    <row r="543728" spans="8:8">
      <c r="H543728" s="317"/>
    </row>
    <row r="543729" spans="8:8">
      <c r="H543729" s="317"/>
    </row>
    <row r="543730" spans="8:8">
      <c r="H543730" s="317"/>
    </row>
    <row r="543731" spans="8:8">
      <c r="H543731" s="317"/>
    </row>
    <row r="543732" spans="8:8">
      <c r="H543732" s="317"/>
    </row>
    <row r="543733" spans="8:8">
      <c r="H543733" s="317"/>
    </row>
    <row r="543734" spans="8:8">
      <c r="H543734" s="317"/>
    </row>
    <row r="543735" spans="8:8">
      <c r="H543735" s="317"/>
    </row>
    <row r="543736" spans="8:8">
      <c r="H543736" s="317"/>
    </row>
    <row r="543737" spans="8:8">
      <c r="H543737" s="317"/>
    </row>
    <row r="543738" spans="8:8">
      <c r="H543738" s="317"/>
    </row>
    <row r="543739" spans="8:8">
      <c r="H543739" s="317"/>
    </row>
    <row r="543740" spans="8:8">
      <c r="H543740" s="317"/>
    </row>
    <row r="543741" spans="8:8">
      <c r="H543741" s="317"/>
    </row>
    <row r="543742" spans="8:8">
      <c r="H543742" s="317"/>
    </row>
    <row r="543743" spans="8:8">
      <c r="H543743" s="317"/>
    </row>
    <row r="543744" spans="8:8">
      <c r="H543744" s="317"/>
    </row>
    <row r="543745" spans="8:8">
      <c r="H543745" s="317"/>
    </row>
    <row r="543746" spans="8:8">
      <c r="H543746" s="317"/>
    </row>
    <row r="543747" spans="8:8">
      <c r="H543747" s="317"/>
    </row>
    <row r="543748" spans="8:8">
      <c r="H543748" s="317"/>
    </row>
    <row r="543749" spans="8:8">
      <c r="H543749" s="317"/>
    </row>
    <row r="543750" spans="8:8">
      <c r="H543750" s="317"/>
    </row>
    <row r="543751" spans="8:8">
      <c r="H543751" s="317"/>
    </row>
    <row r="543752" spans="8:8">
      <c r="H543752" s="317"/>
    </row>
    <row r="543753" spans="8:8">
      <c r="H543753" s="317"/>
    </row>
    <row r="543754" spans="8:8">
      <c r="H543754" s="317"/>
    </row>
    <row r="543755" spans="8:8">
      <c r="H543755" s="317"/>
    </row>
    <row r="543756" spans="8:8">
      <c r="H543756" s="317"/>
    </row>
    <row r="543757" spans="8:8">
      <c r="H543757" s="317"/>
    </row>
    <row r="543758" spans="8:8">
      <c r="H543758" s="317"/>
    </row>
    <row r="543759" spans="8:8">
      <c r="H543759" s="317"/>
    </row>
    <row r="543760" spans="8:8">
      <c r="H543760" s="317"/>
    </row>
    <row r="543761" spans="8:8">
      <c r="H543761" s="317"/>
    </row>
    <row r="543762" spans="8:8">
      <c r="H543762" s="317"/>
    </row>
    <row r="543763" spans="8:8">
      <c r="H543763" s="317"/>
    </row>
    <row r="543764" spans="8:8">
      <c r="H543764" s="317"/>
    </row>
    <row r="543765" spans="8:8">
      <c r="H543765" s="317"/>
    </row>
    <row r="543766" spans="8:8">
      <c r="H543766" s="317"/>
    </row>
    <row r="543767" spans="8:8">
      <c r="H543767" s="317"/>
    </row>
    <row r="543768" spans="8:8">
      <c r="H543768" s="317"/>
    </row>
    <row r="543769" spans="8:8">
      <c r="H543769" s="317"/>
    </row>
    <row r="543770" spans="8:8">
      <c r="H543770" s="317"/>
    </row>
    <row r="543771" spans="8:8">
      <c r="H543771" s="317"/>
    </row>
    <row r="543772" spans="8:8">
      <c r="H543772" s="317"/>
    </row>
    <row r="543773" spans="8:8">
      <c r="H543773" s="317"/>
    </row>
    <row r="543774" spans="8:8">
      <c r="H543774" s="317"/>
    </row>
    <row r="543775" spans="8:8">
      <c r="H543775" s="317"/>
    </row>
    <row r="543776" spans="8:8">
      <c r="H543776" s="317"/>
    </row>
    <row r="543777" spans="8:8">
      <c r="H543777" s="317"/>
    </row>
    <row r="543778" spans="8:8">
      <c r="H543778" s="317"/>
    </row>
    <row r="543779" spans="8:8">
      <c r="H543779" s="317"/>
    </row>
    <row r="543780" spans="8:8">
      <c r="H543780" s="317"/>
    </row>
    <row r="543781" spans="8:8">
      <c r="H543781" s="317"/>
    </row>
    <row r="543782" spans="8:8">
      <c r="H543782" s="317"/>
    </row>
    <row r="543783" spans="8:8">
      <c r="H543783" s="317"/>
    </row>
    <row r="543784" spans="8:8">
      <c r="H543784" s="317"/>
    </row>
    <row r="543785" spans="8:8">
      <c r="H543785" s="317"/>
    </row>
    <row r="543786" spans="8:8">
      <c r="H543786" s="317"/>
    </row>
    <row r="543787" spans="8:8">
      <c r="H543787" s="317"/>
    </row>
    <row r="543788" spans="8:8">
      <c r="H543788" s="317"/>
    </row>
    <row r="543789" spans="8:8">
      <c r="H543789" s="317"/>
    </row>
    <row r="543790" spans="8:8">
      <c r="H543790" s="317"/>
    </row>
    <row r="543791" spans="8:8">
      <c r="H543791" s="317"/>
    </row>
    <row r="543792" spans="8:8">
      <c r="H543792" s="317"/>
    </row>
    <row r="543793" spans="8:8">
      <c r="H543793" s="317"/>
    </row>
    <row r="543794" spans="8:8">
      <c r="H543794" s="317"/>
    </row>
    <row r="543795" spans="8:8">
      <c r="H543795" s="317"/>
    </row>
    <row r="543796" spans="8:8">
      <c r="H543796" s="317"/>
    </row>
    <row r="543797" spans="8:8">
      <c r="H543797" s="317"/>
    </row>
    <row r="543798" spans="8:8">
      <c r="H543798" s="317"/>
    </row>
    <row r="543799" spans="8:8">
      <c r="H543799" s="317"/>
    </row>
    <row r="543800" spans="8:8">
      <c r="H543800" s="317"/>
    </row>
    <row r="543801" spans="8:8">
      <c r="H543801" s="317"/>
    </row>
    <row r="543802" spans="8:8">
      <c r="H543802" s="317"/>
    </row>
    <row r="543803" spans="8:8">
      <c r="H543803" s="317"/>
    </row>
    <row r="543804" spans="8:8">
      <c r="H543804" s="317"/>
    </row>
    <row r="543805" spans="8:8">
      <c r="H543805" s="317"/>
    </row>
    <row r="543806" spans="8:8">
      <c r="H543806" s="317"/>
    </row>
    <row r="543807" spans="8:8">
      <c r="H543807" s="317"/>
    </row>
    <row r="543808" spans="8:8">
      <c r="H543808" s="317"/>
    </row>
    <row r="543809" spans="8:8">
      <c r="H543809" s="317"/>
    </row>
    <row r="543810" spans="8:8">
      <c r="H543810" s="317"/>
    </row>
    <row r="543811" spans="8:8">
      <c r="H543811" s="317"/>
    </row>
    <row r="543812" spans="8:8">
      <c r="H543812" s="317"/>
    </row>
    <row r="543813" spans="8:8">
      <c r="H543813" s="317"/>
    </row>
    <row r="543814" spans="8:8">
      <c r="H543814" s="317"/>
    </row>
    <row r="543815" spans="8:8">
      <c r="H543815" s="317"/>
    </row>
    <row r="543816" spans="8:8">
      <c r="H543816" s="317"/>
    </row>
    <row r="543817" spans="8:8">
      <c r="H543817" s="317"/>
    </row>
    <row r="543818" spans="8:8">
      <c r="H543818" s="317"/>
    </row>
    <row r="543819" spans="8:8">
      <c r="H543819" s="317"/>
    </row>
    <row r="543820" spans="8:8">
      <c r="H543820" s="317"/>
    </row>
    <row r="543821" spans="8:8">
      <c r="H543821" s="317"/>
    </row>
    <row r="543822" spans="8:8">
      <c r="H543822" s="317"/>
    </row>
    <row r="543823" spans="8:8">
      <c r="H543823" s="317"/>
    </row>
    <row r="543824" spans="8:8">
      <c r="H543824" s="317"/>
    </row>
    <row r="543825" spans="8:8">
      <c r="H543825" s="317"/>
    </row>
    <row r="543826" spans="8:8">
      <c r="H543826" s="317"/>
    </row>
    <row r="543827" spans="8:8">
      <c r="H543827" s="317"/>
    </row>
    <row r="543828" spans="8:8">
      <c r="H543828" s="317"/>
    </row>
    <row r="543829" spans="8:8">
      <c r="H543829" s="317"/>
    </row>
    <row r="543830" spans="8:8">
      <c r="H543830" s="317"/>
    </row>
    <row r="543831" spans="8:8">
      <c r="H543831" s="317"/>
    </row>
    <row r="543832" spans="8:8">
      <c r="H543832" s="317"/>
    </row>
    <row r="543833" spans="8:8">
      <c r="H543833" s="317"/>
    </row>
    <row r="543834" spans="8:8">
      <c r="H543834" s="317"/>
    </row>
    <row r="543835" spans="8:8">
      <c r="H543835" s="317"/>
    </row>
    <row r="543836" spans="8:8">
      <c r="H543836" s="317"/>
    </row>
    <row r="543837" spans="8:8">
      <c r="H543837" s="317"/>
    </row>
    <row r="543838" spans="8:8">
      <c r="H543838" s="317"/>
    </row>
    <row r="543839" spans="8:8">
      <c r="H543839" s="317"/>
    </row>
    <row r="543840" spans="8:8">
      <c r="H543840" s="317"/>
    </row>
    <row r="543841" spans="8:8">
      <c r="H543841" s="317"/>
    </row>
    <row r="543842" spans="8:8">
      <c r="H543842" s="317"/>
    </row>
    <row r="543843" spans="8:8">
      <c r="H543843" s="317"/>
    </row>
    <row r="543844" spans="8:8">
      <c r="H543844" s="317"/>
    </row>
    <row r="543845" spans="8:8">
      <c r="H543845" s="317"/>
    </row>
    <row r="543846" spans="8:8">
      <c r="H543846" s="317"/>
    </row>
    <row r="543847" spans="8:8">
      <c r="H543847" s="317"/>
    </row>
    <row r="543848" spans="8:8">
      <c r="H543848" s="317"/>
    </row>
    <row r="543849" spans="8:8">
      <c r="H543849" s="317"/>
    </row>
    <row r="543850" spans="8:8">
      <c r="H543850" s="317"/>
    </row>
    <row r="543851" spans="8:8">
      <c r="H543851" s="317"/>
    </row>
    <row r="543852" spans="8:8">
      <c r="H543852" s="317"/>
    </row>
    <row r="543853" spans="8:8">
      <c r="H543853" s="317"/>
    </row>
    <row r="543854" spans="8:8">
      <c r="H543854" s="317"/>
    </row>
    <row r="543855" spans="8:8">
      <c r="H543855" s="317"/>
    </row>
    <row r="543856" spans="8:8">
      <c r="H543856" s="317"/>
    </row>
    <row r="543857" spans="8:8">
      <c r="H543857" s="317"/>
    </row>
    <row r="543858" spans="8:8">
      <c r="H543858" s="317"/>
    </row>
    <row r="543859" spans="8:8">
      <c r="H543859" s="317"/>
    </row>
    <row r="543860" spans="8:8">
      <c r="H543860" s="317"/>
    </row>
    <row r="543861" spans="8:8">
      <c r="H543861" s="317"/>
    </row>
    <row r="543862" spans="8:8">
      <c r="H543862" s="317"/>
    </row>
    <row r="543863" spans="8:8">
      <c r="H543863" s="317"/>
    </row>
    <row r="543864" spans="8:8">
      <c r="H543864" s="317"/>
    </row>
    <row r="543865" spans="8:8">
      <c r="H543865" s="317"/>
    </row>
    <row r="543866" spans="8:8">
      <c r="H543866" s="317"/>
    </row>
    <row r="543867" spans="8:8">
      <c r="H543867" s="317"/>
    </row>
    <row r="543868" spans="8:8">
      <c r="H543868" s="317"/>
    </row>
    <row r="543869" spans="8:8">
      <c r="H543869" s="317"/>
    </row>
    <row r="543870" spans="8:8">
      <c r="H543870" s="317"/>
    </row>
    <row r="543871" spans="8:8">
      <c r="H543871" s="317"/>
    </row>
    <row r="543872" spans="8:8">
      <c r="H543872" s="317"/>
    </row>
    <row r="543873" spans="8:8">
      <c r="H543873" s="317"/>
    </row>
    <row r="543874" spans="8:8">
      <c r="H543874" s="317"/>
    </row>
    <row r="543875" spans="8:8">
      <c r="H543875" s="317"/>
    </row>
    <row r="543876" spans="8:8">
      <c r="H543876" s="317"/>
    </row>
    <row r="543877" spans="8:8">
      <c r="H543877" s="317"/>
    </row>
    <row r="543878" spans="8:8">
      <c r="H543878" s="317"/>
    </row>
    <row r="543879" spans="8:8">
      <c r="H543879" s="317"/>
    </row>
    <row r="543880" spans="8:8">
      <c r="H543880" s="317"/>
    </row>
    <row r="543881" spans="8:8">
      <c r="H543881" s="317"/>
    </row>
    <row r="543882" spans="8:8">
      <c r="H543882" s="317"/>
    </row>
    <row r="543883" spans="8:8">
      <c r="H543883" s="317"/>
    </row>
    <row r="543884" spans="8:8">
      <c r="H543884" s="317"/>
    </row>
    <row r="543885" spans="8:8">
      <c r="H543885" s="317"/>
    </row>
    <row r="543886" spans="8:8">
      <c r="H543886" s="317"/>
    </row>
    <row r="543887" spans="8:8">
      <c r="H543887" s="317"/>
    </row>
    <row r="543888" spans="8:8">
      <c r="H543888" s="317"/>
    </row>
    <row r="543889" spans="8:8">
      <c r="H543889" s="317"/>
    </row>
    <row r="543890" spans="8:8">
      <c r="H543890" s="317"/>
    </row>
    <row r="543891" spans="8:8">
      <c r="H543891" s="317"/>
    </row>
    <row r="543892" spans="8:8">
      <c r="H543892" s="317"/>
    </row>
    <row r="543893" spans="8:8">
      <c r="H543893" s="317"/>
    </row>
    <row r="543894" spans="8:8">
      <c r="H543894" s="317"/>
    </row>
    <row r="543895" spans="8:8">
      <c r="H543895" s="317"/>
    </row>
    <row r="543896" spans="8:8">
      <c r="H543896" s="317"/>
    </row>
    <row r="543897" spans="8:8">
      <c r="H543897" s="317"/>
    </row>
    <row r="543898" spans="8:8">
      <c r="H543898" s="317"/>
    </row>
    <row r="543899" spans="8:8">
      <c r="H543899" s="317"/>
    </row>
    <row r="543900" spans="8:8">
      <c r="H543900" s="317"/>
    </row>
    <row r="543901" spans="8:8">
      <c r="H543901" s="317"/>
    </row>
    <row r="543902" spans="8:8">
      <c r="H543902" s="317"/>
    </row>
    <row r="543903" spans="8:8">
      <c r="H543903" s="317"/>
    </row>
    <row r="543904" spans="8:8">
      <c r="H543904" s="317"/>
    </row>
    <row r="543905" spans="8:8">
      <c r="H543905" s="317"/>
    </row>
    <row r="543906" spans="8:8">
      <c r="H543906" s="317"/>
    </row>
    <row r="543907" spans="8:8">
      <c r="H543907" s="317"/>
    </row>
    <row r="543908" spans="8:8">
      <c r="H543908" s="317"/>
    </row>
    <row r="543909" spans="8:8">
      <c r="H543909" s="317"/>
    </row>
    <row r="543910" spans="8:8">
      <c r="H543910" s="317"/>
    </row>
    <row r="543911" spans="8:8">
      <c r="H543911" s="317"/>
    </row>
    <row r="543912" spans="8:8">
      <c r="H543912" s="317"/>
    </row>
    <row r="543913" spans="8:8">
      <c r="H543913" s="317"/>
    </row>
    <row r="543914" spans="8:8">
      <c r="H543914" s="317"/>
    </row>
    <row r="543915" spans="8:8">
      <c r="H543915" s="317"/>
    </row>
    <row r="543916" spans="8:8">
      <c r="H543916" s="317"/>
    </row>
    <row r="543917" spans="8:8">
      <c r="H543917" s="317"/>
    </row>
    <row r="543918" spans="8:8">
      <c r="H543918" s="317"/>
    </row>
    <row r="543919" spans="8:8">
      <c r="H543919" s="317"/>
    </row>
    <row r="543920" spans="8:8">
      <c r="H543920" s="317"/>
    </row>
    <row r="543921" spans="8:8">
      <c r="H543921" s="317"/>
    </row>
    <row r="543922" spans="8:8">
      <c r="H543922" s="317"/>
    </row>
    <row r="543923" spans="8:8">
      <c r="H543923" s="317"/>
    </row>
    <row r="543924" spans="8:8">
      <c r="H543924" s="317"/>
    </row>
    <row r="543925" spans="8:8">
      <c r="H543925" s="317"/>
    </row>
    <row r="543926" spans="8:8">
      <c r="H543926" s="317"/>
    </row>
    <row r="543927" spans="8:8">
      <c r="H543927" s="317"/>
    </row>
    <row r="543928" spans="8:8">
      <c r="H543928" s="317"/>
    </row>
    <row r="543929" spans="8:8">
      <c r="H543929" s="317"/>
    </row>
    <row r="543930" spans="8:8">
      <c r="H543930" s="317"/>
    </row>
    <row r="543931" spans="8:8">
      <c r="H543931" s="317"/>
    </row>
    <row r="543932" spans="8:8">
      <c r="H543932" s="317"/>
    </row>
    <row r="543933" spans="8:8">
      <c r="H543933" s="317"/>
    </row>
    <row r="543934" spans="8:8">
      <c r="H543934" s="317"/>
    </row>
    <row r="543935" spans="8:8">
      <c r="H543935" s="317"/>
    </row>
    <row r="543936" spans="8:8">
      <c r="H543936" s="317"/>
    </row>
    <row r="543937" spans="8:8">
      <c r="H543937" s="317"/>
    </row>
    <row r="543938" spans="8:8">
      <c r="H543938" s="317"/>
    </row>
    <row r="543939" spans="8:8">
      <c r="H543939" s="317"/>
    </row>
    <row r="543940" spans="8:8">
      <c r="H543940" s="317"/>
    </row>
    <row r="543941" spans="8:8">
      <c r="H543941" s="317"/>
    </row>
    <row r="543942" spans="8:8">
      <c r="H543942" s="317"/>
    </row>
    <row r="543943" spans="8:8">
      <c r="H543943" s="317"/>
    </row>
    <row r="543944" spans="8:8">
      <c r="H543944" s="317"/>
    </row>
    <row r="543945" spans="8:8">
      <c r="H543945" s="317"/>
    </row>
    <row r="543946" spans="8:8">
      <c r="H543946" s="317"/>
    </row>
    <row r="543947" spans="8:8">
      <c r="H543947" s="317"/>
    </row>
    <row r="543948" spans="8:8">
      <c r="H543948" s="317"/>
    </row>
    <row r="543949" spans="8:8">
      <c r="H543949" s="317"/>
    </row>
    <row r="543950" spans="8:8">
      <c r="H543950" s="317"/>
    </row>
    <row r="543951" spans="8:8">
      <c r="H543951" s="317"/>
    </row>
    <row r="543952" spans="8:8">
      <c r="H543952" s="317"/>
    </row>
    <row r="543953" spans="8:8">
      <c r="H543953" s="317"/>
    </row>
    <row r="543954" spans="8:8">
      <c r="H543954" s="317"/>
    </row>
    <row r="543955" spans="8:8">
      <c r="H543955" s="317"/>
    </row>
    <row r="543956" spans="8:8">
      <c r="H543956" s="317"/>
    </row>
    <row r="543957" spans="8:8">
      <c r="H543957" s="317"/>
    </row>
    <row r="543958" spans="8:8">
      <c r="H543958" s="317"/>
    </row>
    <row r="543959" spans="8:8">
      <c r="H543959" s="317"/>
    </row>
    <row r="543960" spans="8:8">
      <c r="H543960" s="317"/>
    </row>
    <row r="543961" spans="8:8">
      <c r="H543961" s="317"/>
    </row>
    <row r="543962" spans="8:8">
      <c r="H543962" s="317"/>
    </row>
    <row r="543963" spans="8:8">
      <c r="H543963" s="317"/>
    </row>
    <row r="543964" spans="8:8">
      <c r="H543964" s="317"/>
    </row>
    <row r="543965" spans="8:8">
      <c r="H543965" s="317"/>
    </row>
    <row r="543966" spans="8:8">
      <c r="H543966" s="317"/>
    </row>
    <row r="543967" spans="8:8">
      <c r="H543967" s="317"/>
    </row>
    <row r="543968" spans="8:8">
      <c r="H543968" s="317"/>
    </row>
    <row r="543969" spans="8:8">
      <c r="H543969" s="317"/>
    </row>
    <row r="543970" spans="8:8">
      <c r="H543970" s="317"/>
    </row>
    <row r="543971" spans="8:8">
      <c r="H543971" s="317"/>
    </row>
    <row r="543972" spans="8:8">
      <c r="H543972" s="317"/>
    </row>
    <row r="543973" spans="8:8">
      <c r="H543973" s="317"/>
    </row>
    <row r="543974" spans="8:8">
      <c r="H543974" s="317"/>
    </row>
    <row r="543975" spans="8:8">
      <c r="H543975" s="317"/>
    </row>
    <row r="543976" spans="8:8">
      <c r="H543976" s="317"/>
    </row>
    <row r="543977" spans="8:8">
      <c r="H543977" s="317"/>
    </row>
    <row r="543978" spans="8:8">
      <c r="H543978" s="317"/>
    </row>
    <row r="543979" spans="8:8">
      <c r="H543979" s="317"/>
    </row>
    <row r="543980" spans="8:8">
      <c r="H543980" s="317"/>
    </row>
    <row r="543981" spans="8:8">
      <c r="H543981" s="317"/>
    </row>
    <row r="543982" spans="8:8">
      <c r="H543982" s="317"/>
    </row>
    <row r="543983" spans="8:8">
      <c r="H543983" s="317"/>
    </row>
    <row r="543984" spans="8:8">
      <c r="H543984" s="317"/>
    </row>
    <row r="543985" spans="8:8">
      <c r="H543985" s="317"/>
    </row>
    <row r="543986" spans="8:8">
      <c r="H543986" s="317"/>
    </row>
    <row r="543987" spans="8:8">
      <c r="H543987" s="317"/>
    </row>
    <row r="543988" spans="8:8">
      <c r="H543988" s="317"/>
    </row>
    <row r="543989" spans="8:8">
      <c r="H543989" s="317"/>
    </row>
    <row r="543990" spans="8:8">
      <c r="H543990" s="317"/>
    </row>
    <row r="543991" spans="8:8">
      <c r="H543991" s="317"/>
    </row>
    <row r="543992" spans="8:8">
      <c r="H543992" s="317"/>
    </row>
    <row r="543993" spans="8:8">
      <c r="H543993" s="317"/>
    </row>
    <row r="543994" spans="8:8">
      <c r="H543994" s="317"/>
    </row>
    <row r="543995" spans="8:8">
      <c r="H543995" s="317"/>
    </row>
    <row r="543996" spans="8:8">
      <c r="H543996" s="317"/>
    </row>
    <row r="543997" spans="8:8">
      <c r="H543997" s="317"/>
    </row>
    <row r="543998" spans="8:8">
      <c r="H543998" s="317"/>
    </row>
    <row r="543999" spans="8:8">
      <c r="H543999" s="317"/>
    </row>
    <row r="544000" spans="8:8">
      <c r="H544000" s="317"/>
    </row>
    <row r="544001" spans="8:8">
      <c r="H544001" s="317"/>
    </row>
    <row r="544002" spans="8:8">
      <c r="H544002" s="317"/>
    </row>
    <row r="544003" spans="8:8">
      <c r="H544003" s="317"/>
    </row>
    <row r="544004" spans="8:8">
      <c r="H544004" s="317"/>
    </row>
    <row r="544005" spans="8:8">
      <c r="H544005" s="317"/>
    </row>
    <row r="544006" spans="8:8">
      <c r="H544006" s="317"/>
    </row>
    <row r="544007" spans="8:8">
      <c r="H544007" s="317"/>
    </row>
    <row r="544008" spans="8:8">
      <c r="H544008" s="317"/>
    </row>
    <row r="544009" spans="8:8">
      <c r="H544009" s="317"/>
    </row>
    <row r="544010" spans="8:8">
      <c r="H544010" s="317"/>
    </row>
    <row r="544011" spans="8:8">
      <c r="H544011" s="317"/>
    </row>
    <row r="544012" spans="8:8">
      <c r="H544012" s="317"/>
    </row>
    <row r="544013" spans="8:8">
      <c r="H544013" s="317"/>
    </row>
    <row r="544014" spans="8:8">
      <c r="H544014" s="317"/>
    </row>
    <row r="544015" spans="8:8">
      <c r="H544015" s="317"/>
    </row>
    <row r="544016" spans="8:8">
      <c r="H544016" s="317"/>
    </row>
    <row r="544017" spans="8:8">
      <c r="H544017" s="317"/>
    </row>
    <row r="544018" spans="8:8">
      <c r="H544018" s="317"/>
    </row>
    <row r="544019" spans="8:8">
      <c r="H544019" s="317"/>
    </row>
    <row r="544020" spans="8:8">
      <c r="H544020" s="317"/>
    </row>
    <row r="544021" spans="8:8">
      <c r="H544021" s="317"/>
    </row>
    <row r="544022" spans="8:8">
      <c r="H544022" s="317"/>
    </row>
    <row r="544023" spans="8:8">
      <c r="H544023" s="317"/>
    </row>
    <row r="544024" spans="8:8">
      <c r="H544024" s="317"/>
    </row>
    <row r="544025" spans="8:8">
      <c r="H544025" s="317"/>
    </row>
    <row r="544026" spans="8:8">
      <c r="H544026" s="317"/>
    </row>
    <row r="544027" spans="8:8">
      <c r="H544027" s="317"/>
    </row>
    <row r="544028" spans="8:8">
      <c r="H544028" s="317"/>
    </row>
    <row r="544029" spans="8:8">
      <c r="H544029" s="317"/>
    </row>
    <row r="544030" spans="8:8">
      <c r="H544030" s="317"/>
    </row>
    <row r="544031" spans="8:8">
      <c r="H544031" s="317"/>
    </row>
    <row r="544032" spans="8:8">
      <c r="H544032" s="317"/>
    </row>
    <row r="544033" spans="8:8">
      <c r="H544033" s="317"/>
    </row>
    <row r="544034" spans="8:8">
      <c r="H544034" s="317"/>
    </row>
    <row r="544035" spans="8:8">
      <c r="H544035" s="317"/>
    </row>
    <row r="544036" spans="8:8">
      <c r="H544036" s="317"/>
    </row>
    <row r="544037" spans="8:8">
      <c r="H544037" s="317"/>
    </row>
    <row r="544038" spans="8:8">
      <c r="H544038" s="317"/>
    </row>
    <row r="544039" spans="8:8">
      <c r="H544039" s="317"/>
    </row>
    <row r="544040" spans="8:8">
      <c r="H544040" s="317"/>
    </row>
    <row r="544041" spans="8:8">
      <c r="H544041" s="317"/>
    </row>
    <row r="544042" spans="8:8">
      <c r="H544042" s="317"/>
    </row>
    <row r="544043" spans="8:8">
      <c r="H544043" s="317"/>
    </row>
    <row r="544044" spans="8:8">
      <c r="H544044" s="317"/>
    </row>
    <row r="544045" spans="8:8">
      <c r="H544045" s="317"/>
    </row>
    <row r="544046" spans="8:8">
      <c r="H544046" s="317"/>
    </row>
    <row r="544047" spans="8:8">
      <c r="H544047" s="317"/>
    </row>
    <row r="544048" spans="8:8">
      <c r="H544048" s="317"/>
    </row>
    <row r="544049" spans="8:8">
      <c r="H544049" s="317"/>
    </row>
    <row r="544050" spans="8:8">
      <c r="H544050" s="317"/>
    </row>
    <row r="544051" spans="8:8">
      <c r="H544051" s="317"/>
    </row>
    <row r="544052" spans="8:8">
      <c r="H544052" s="317"/>
    </row>
    <row r="544053" spans="8:8">
      <c r="H544053" s="317"/>
    </row>
    <row r="544054" spans="8:8">
      <c r="H544054" s="317"/>
    </row>
    <row r="544055" spans="8:8">
      <c r="H544055" s="317"/>
    </row>
    <row r="544056" spans="8:8">
      <c r="H544056" s="317"/>
    </row>
    <row r="544057" spans="8:8">
      <c r="H544057" s="317"/>
    </row>
    <row r="544058" spans="8:8">
      <c r="H544058" s="317"/>
    </row>
    <row r="544059" spans="8:8">
      <c r="H544059" s="317"/>
    </row>
    <row r="544060" spans="8:8">
      <c r="H544060" s="317"/>
    </row>
    <row r="544061" spans="8:8">
      <c r="H544061" s="317"/>
    </row>
    <row r="544062" spans="8:8">
      <c r="H544062" s="317"/>
    </row>
    <row r="544063" spans="8:8">
      <c r="H544063" s="317"/>
    </row>
    <row r="544064" spans="8:8">
      <c r="H544064" s="317"/>
    </row>
    <row r="544065" spans="8:8">
      <c r="H544065" s="317"/>
    </row>
    <row r="544066" spans="8:8">
      <c r="H544066" s="317"/>
    </row>
    <row r="544067" spans="8:8">
      <c r="H544067" s="317"/>
    </row>
    <row r="544068" spans="8:8">
      <c r="H544068" s="317"/>
    </row>
    <row r="544069" spans="8:8">
      <c r="H544069" s="317"/>
    </row>
    <row r="544070" spans="8:8">
      <c r="H544070" s="317"/>
    </row>
    <row r="544071" spans="8:8">
      <c r="H544071" s="317"/>
    </row>
    <row r="544072" spans="8:8">
      <c r="H544072" s="317"/>
    </row>
    <row r="544073" spans="8:8">
      <c r="H544073" s="317"/>
    </row>
    <row r="544074" spans="8:8">
      <c r="H544074" s="317"/>
    </row>
    <row r="544075" spans="8:8">
      <c r="H544075" s="317"/>
    </row>
    <row r="544076" spans="8:8">
      <c r="H544076" s="317"/>
    </row>
    <row r="544077" spans="8:8">
      <c r="H544077" s="317"/>
    </row>
    <row r="544078" spans="8:8">
      <c r="H544078" s="317"/>
    </row>
    <row r="544079" spans="8:8">
      <c r="H544079" s="317"/>
    </row>
    <row r="544080" spans="8:8">
      <c r="H544080" s="317"/>
    </row>
    <row r="544081" spans="8:8">
      <c r="H544081" s="317"/>
    </row>
    <row r="544082" spans="8:8">
      <c r="H544082" s="317"/>
    </row>
    <row r="544083" spans="8:8">
      <c r="H544083" s="317"/>
    </row>
    <row r="544084" spans="8:8">
      <c r="H544084" s="317"/>
    </row>
    <row r="544085" spans="8:8">
      <c r="H544085" s="317"/>
    </row>
    <row r="544086" spans="8:8">
      <c r="H544086" s="317"/>
    </row>
    <row r="544087" spans="8:8">
      <c r="H544087" s="317"/>
    </row>
    <row r="544088" spans="8:8">
      <c r="H544088" s="317"/>
    </row>
    <row r="544089" spans="8:8">
      <c r="H544089" s="317"/>
    </row>
    <row r="544090" spans="8:8">
      <c r="H544090" s="317"/>
    </row>
    <row r="544091" spans="8:8">
      <c r="H544091" s="317"/>
    </row>
    <row r="544092" spans="8:8">
      <c r="H544092" s="317"/>
    </row>
    <row r="544093" spans="8:8">
      <c r="H544093" s="317"/>
    </row>
    <row r="544094" spans="8:8">
      <c r="H544094" s="317"/>
    </row>
    <row r="544095" spans="8:8">
      <c r="H544095" s="317"/>
    </row>
    <row r="544096" spans="8:8">
      <c r="H544096" s="317"/>
    </row>
    <row r="544097" spans="8:8">
      <c r="H544097" s="317"/>
    </row>
    <row r="544098" spans="8:8">
      <c r="H544098" s="317"/>
    </row>
    <row r="544099" spans="8:8">
      <c r="H544099" s="317"/>
    </row>
    <row r="544100" spans="8:8">
      <c r="H544100" s="317"/>
    </row>
    <row r="544101" spans="8:8">
      <c r="H544101" s="317"/>
    </row>
    <row r="544102" spans="8:8">
      <c r="H544102" s="317"/>
    </row>
    <row r="544103" spans="8:8">
      <c r="H544103" s="317"/>
    </row>
    <row r="544104" spans="8:8">
      <c r="H544104" s="317"/>
    </row>
    <row r="544105" spans="8:8">
      <c r="H544105" s="317"/>
    </row>
    <row r="544106" spans="8:8">
      <c r="H544106" s="317"/>
    </row>
    <row r="544107" spans="8:8">
      <c r="H544107" s="317"/>
    </row>
    <row r="544108" spans="8:8">
      <c r="H544108" s="317"/>
    </row>
    <row r="544109" spans="8:8">
      <c r="H544109" s="317"/>
    </row>
    <row r="544110" spans="8:8">
      <c r="H544110" s="317"/>
    </row>
    <row r="544111" spans="8:8">
      <c r="H544111" s="317"/>
    </row>
    <row r="544112" spans="8:8">
      <c r="H544112" s="317"/>
    </row>
    <row r="544113" spans="8:8">
      <c r="H544113" s="317"/>
    </row>
    <row r="544114" spans="8:8">
      <c r="H544114" s="317"/>
    </row>
    <row r="544115" spans="8:8">
      <c r="H544115" s="317"/>
    </row>
    <row r="544116" spans="8:8">
      <c r="H544116" s="317"/>
    </row>
    <row r="544117" spans="8:8">
      <c r="H544117" s="317"/>
    </row>
    <row r="544118" spans="8:8">
      <c r="H544118" s="317"/>
    </row>
    <row r="544119" spans="8:8">
      <c r="H544119" s="317"/>
    </row>
    <row r="544120" spans="8:8">
      <c r="H544120" s="317"/>
    </row>
    <row r="544121" spans="8:8">
      <c r="H544121" s="317"/>
    </row>
    <row r="544122" spans="8:8">
      <c r="H544122" s="317"/>
    </row>
    <row r="544123" spans="8:8">
      <c r="H544123" s="317"/>
    </row>
    <row r="544124" spans="8:8">
      <c r="H544124" s="317"/>
    </row>
    <row r="544125" spans="8:8">
      <c r="H544125" s="317"/>
    </row>
    <row r="544126" spans="8:8">
      <c r="H544126" s="317"/>
    </row>
    <row r="544127" spans="8:8">
      <c r="H544127" s="317"/>
    </row>
    <row r="544128" spans="8:8">
      <c r="H544128" s="317"/>
    </row>
    <row r="544129" spans="8:8">
      <c r="H544129" s="317"/>
    </row>
    <row r="544130" spans="8:8">
      <c r="H544130" s="317"/>
    </row>
    <row r="544131" spans="8:8">
      <c r="H544131" s="317"/>
    </row>
    <row r="544132" spans="8:8">
      <c r="H544132" s="317"/>
    </row>
    <row r="544133" spans="8:8">
      <c r="H544133" s="317"/>
    </row>
    <row r="544134" spans="8:8">
      <c r="H544134" s="317"/>
    </row>
    <row r="544135" spans="8:8">
      <c r="H544135" s="317"/>
    </row>
    <row r="544136" spans="8:8">
      <c r="H544136" s="317"/>
    </row>
    <row r="544137" spans="8:8">
      <c r="H544137" s="317"/>
    </row>
    <row r="544138" spans="8:8">
      <c r="H544138" s="317"/>
    </row>
    <row r="544139" spans="8:8">
      <c r="H544139" s="317"/>
    </row>
    <row r="544140" spans="8:8">
      <c r="H544140" s="317"/>
    </row>
    <row r="544141" spans="8:8">
      <c r="H544141" s="317"/>
    </row>
    <row r="544142" spans="8:8">
      <c r="H544142" s="317"/>
    </row>
    <row r="544143" spans="8:8">
      <c r="H544143" s="317"/>
    </row>
    <row r="544144" spans="8:8">
      <c r="H544144" s="317"/>
    </row>
    <row r="544145" spans="8:8">
      <c r="H544145" s="317"/>
    </row>
    <row r="544146" spans="8:8">
      <c r="H544146" s="317"/>
    </row>
    <row r="544147" spans="8:8">
      <c r="H544147" s="317"/>
    </row>
    <row r="544148" spans="8:8">
      <c r="H544148" s="317"/>
    </row>
    <row r="544149" spans="8:8">
      <c r="H544149" s="317"/>
    </row>
    <row r="544150" spans="8:8">
      <c r="H544150" s="317"/>
    </row>
    <row r="544151" spans="8:8">
      <c r="H544151" s="317"/>
    </row>
    <row r="544152" spans="8:8">
      <c r="H544152" s="317"/>
    </row>
    <row r="544153" spans="8:8">
      <c r="H544153" s="317"/>
    </row>
    <row r="544154" spans="8:8">
      <c r="H544154" s="317"/>
    </row>
    <row r="544155" spans="8:8">
      <c r="H544155" s="317"/>
    </row>
    <row r="544156" spans="8:8">
      <c r="H544156" s="317"/>
    </row>
    <row r="544157" spans="8:8">
      <c r="H544157" s="317"/>
    </row>
    <row r="544158" spans="8:8">
      <c r="H544158" s="317"/>
    </row>
    <row r="544159" spans="8:8">
      <c r="H544159" s="317"/>
    </row>
    <row r="544160" spans="8:8">
      <c r="H544160" s="317"/>
    </row>
    <row r="544161" spans="8:8">
      <c r="H544161" s="317"/>
    </row>
    <row r="544162" spans="8:8">
      <c r="H544162" s="317"/>
    </row>
    <row r="544163" spans="8:8">
      <c r="H544163" s="317"/>
    </row>
    <row r="544164" spans="8:8">
      <c r="H544164" s="317"/>
    </row>
    <row r="544165" spans="8:8">
      <c r="H544165" s="317"/>
    </row>
    <row r="544166" spans="8:8">
      <c r="H544166" s="317"/>
    </row>
    <row r="544167" spans="8:8">
      <c r="H544167" s="317"/>
    </row>
    <row r="544168" spans="8:8">
      <c r="H544168" s="317"/>
    </row>
    <row r="544169" spans="8:8">
      <c r="H544169" s="317"/>
    </row>
    <row r="544170" spans="8:8">
      <c r="H544170" s="317"/>
    </row>
    <row r="544171" spans="8:8">
      <c r="H544171" s="317"/>
    </row>
    <row r="544172" spans="8:8">
      <c r="H544172" s="317"/>
    </row>
    <row r="544173" spans="8:8">
      <c r="H544173" s="317"/>
    </row>
    <row r="544174" spans="8:8">
      <c r="H544174" s="317"/>
    </row>
    <row r="544175" spans="8:8">
      <c r="H544175" s="317"/>
    </row>
    <row r="544176" spans="8:8">
      <c r="H544176" s="317"/>
    </row>
    <row r="544177" spans="8:8">
      <c r="H544177" s="317"/>
    </row>
    <row r="544178" spans="8:8">
      <c r="H544178" s="317"/>
    </row>
    <row r="544179" spans="8:8">
      <c r="H544179" s="317"/>
    </row>
    <row r="544180" spans="8:8">
      <c r="H544180" s="317"/>
    </row>
    <row r="544181" spans="8:8">
      <c r="H544181" s="317"/>
    </row>
    <row r="544182" spans="8:8">
      <c r="H544182" s="317"/>
    </row>
    <row r="544183" spans="8:8">
      <c r="H544183" s="317"/>
    </row>
    <row r="544184" spans="8:8">
      <c r="H544184" s="317"/>
    </row>
    <row r="544185" spans="8:8">
      <c r="H544185" s="317"/>
    </row>
    <row r="544186" spans="8:8">
      <c r="H544186" s="317"/>
    </row>
    <row r="544187" spans="8:8">
      <c r="H544187" s="317"/>
    </row>
    <row r="544188" spans="8:8">
      <c r="H544188" s="317"/>
    </row>
    <row r="544189" spans="8:8">
      <c r="H544189" s="317"/>
    </row>
    <row r="544190" spans="8:8">
      <c r="H544190" s="317"/>
    </row>
    <row r="544191" spans="8:8">
      <c r="H544191" s="317"/>
    </row>
    <row r="544192" spans="8:8">
      <c r="H544192" s="317"/>
    </row>
    <row r="544193" spans="8:8">
      <c r="H544193" s="317"/>
    </row>
    <row r="544194" spans="8:8">
      <c r="H544194" s="317"/>
    </row>
    <row r="544195" spans="8:8">
      <c r="H544195" s="317"/>
    </row>
    <row r="544196" spans="8:8">
      <c r="H544196" s="317"/>
    </row>
    <row r="544197" spans="8:8">
      <c r="H544197" s="317"/>
    </row>
    <row r="544198" spans="8:8">
      <c r="H544198" s="317"/>
    </row>
    <row r="544199" spans="8:8">
      <c r="H544199" s="317"/>
    </row>
    <row r="544200" spans="8:8">
      <c r="H544200" s="317"/>
    </row>
    <row r="544201" spans="8:8">
      <c r="H544201" s="317"/>
    </row>
    <row r="544202" spans="8:8">
      <c r="H544202" s="317"/>
    </row>
    <row r="544203" spans="8:8">
      <c r="H544203" s="317"/>
    </row>
    <row r="544204" spans="8:8">
      <c r="H544204" s="317"/>
    </row>
    <row r="544205" spans="8:8">
      <c r="H544205" s="317"/>
    </row>
    <row r="544206" spans="8:8">
      <c r="H544206" s="317"/>
    </row>
    <row r="544207" spans="8:8">
      <c r="H544207" s="317"/>
    </row>
    <row r="544208" spans="8:8">
      <c r="H544208" s="317"/>
    </row>
    <row r="544209" spans="8:8">
      <c r="H544209" s="317"/>
    </row>
    <row r="544210" spans="8:8">
      <c r="H544210" s="317"/>
    </row>
    <row r="544211" spans="8:8">
      <c r="H544211" s="317"/>
    </row>
    <row r="544212" spans="8:8">
      <c r="H544212" s="317"/>
    </row>
    <row r="544213" spans="8:8">
      <c r="H544213" s="317"/>
    </row>
    <row r="544214" spans="8:8">
      <c r="H544214" s="317"/>
    </row>
    <row r="544215" spans="8:8">
      <c r="H544215" s="317"/>
    </row>
    <row r="544216" spans="8:8">
      <c r="H544216" s="317"/>
    </row>
    <row r="544217" spans="8:8">
      <c r="H544217" s="317"/>
    </row>
    <row r="544218" spans="8:8">
      <c r="H544218" s="317"/>
    </row>
    <row r="544219" spans="8:8">
      <c r="H544219" s="317"/>
    </row>
    <row r="544220" spans="8:8">
      <c r="H544220" s="317"/>
    </row>
    <row r="544221" spans="8:8">
      <c r="H544221" s="317"/>
    </row>
    <row r="544222" spans="8:8">
      <c r="H544222" s="317"/>
    </row>
    <row r="544223" spans="8:8">
      <c r="H544223" s="317"/>
    </row>
    <row r="544224" spans="8:8">
      <c r="H544224" s="317"/>
    </row>
    <row r="544225" spans="8:8">
      <c r="H544225" s="317"/>
    </row>
    <row r="544226" spans="8:8">
      <c r="H544226" s="317"/>
    </row>
    <row r="544227" spans="8:8">
      <c r="H544227" s="317"/>
    </row>
    <row r="544228" spans="8:8">
      <c r="H544228" s="317"/>
    </row>
    <row r="544229" spans="8:8">
      <c r="H544229" s="317"/>
    </row>
    <row r="544230" spans="8:8">
      <c r="H544230" s="317"/>
    </row>
    <row r="544231" spans="8:8">
      <c r="H544231" s="317"/>
    </row>
    <row r="544232" spans="8:8">
      <c r="H544232" s="317"/>
    </row>
    <row r="544233" spans="8:8">
      <c r="H544233" s="317"/>
    </row>
    <row r="544234" spans="8:8">
      <c r="H544234" s="317"/>
    </row>
    <row r="544235" spans="8:8">
      <c r="H544235" s="317"/>
    </row>
    <row r="544236" spans="8:8">
      <c r="H544236" s="317"/>
    </row>
    <row r="544237" spans="8:8">
      <c r="H544237" s="317"/>
    </row>
    <row r="544238" spans="8:8">
      <c r="H544238" s="317"/>
    </row>
    <row r="544239" spans="8:8">
      <c r="H544239" s="317"/>
    </row>
    <row r="544240" spans="8:8">
      <c r="H544240" s="317"/>
    </row>
    <row r="544241" spans="8:8">
      <c r="H544241" s="317"/>
    </row>
    <row r="544242" spans="8:8">
      <c r="H544242" s="317"/>
    </row>
    <row r="544243" spans="8:8">
      <c r="H544243" s="317"/>
    </row>
    <row r="544244" spans="8:8">
      <c r="H544244" s="317"/>
    </row>
    <row r="544245" spans="8:8">
      <c r="H544245" s="317"/>
    </row>
    <row r="544246" spans="8:8">
      <c r="H544246" s="317"/>
    </row>
    <row r="544247" spans="8:8">
      <c r="H544247" s="317"/>
    </row>
    <row r="544248" spans="8:8">
      <c r="H544248" s="317"/>
    </row>
    <row r="544249" spans="8:8">
      <c r="H544249" s="317"/>
    </row>
    <row r="544250" spans="8:8">
      <c r="H544250" s="317"/>
    </row>
    <row r="544251" spans="8:8">
      <c r="H544251" s="317"/>
    </row>
    <row r="544252" spans="8:8">
      <c r="H544252" s="317"/>
    </row>
    <row r="544253" spans="8:8">
      <c r="H544253" s="317"/>
    </row>
    <row r="544254" spans="8:8">
      <c r="H544254" s="317"/>
    </row>
    <row r="544255" spans="8:8">
      <c r="H544255" s="317"/>
    </row>
    <row r="544256" spans="8:8">
      <c r="H544256" s="317"/>
    </row>
    <row r="544257" spans="8:8">
      <c r="H544257" s="317"/>
    </row>
    <row r="544258" spans="8:8">
      <c r="H544258" s="317"/>
    </row>
    <row r="544259" spans="8:8">
      <c r="H544259" s="317"/>
    </row>
    <row r="544260" spans="8:8">
      <c r="H544260" s="317"/>
    </row>
    <row r="544261" spans="8:8">
      <c r="H544261" s="317"/>
    </row>
    <row r="544262" spans="8:8">
      <c r="H544262" s="317"/>
    </row>
    <row r="544263" spans="8:8">
      <c r="H544263" s="317"/>
    </row>
    <row r="544264" spans="8:8">
      <c r="H544264" s="317"/>
    </row>
    <row r="544265" spans="8:8">
      <c r="H544265" s="317"/>
    </row>
    <row r="544266" spans="8:8">
      <c r="H544266" s="317"/>
    </row>
    <row r="544267" spans="8:8">
      <c r="H544267" s="317"/>
    </row>
    <row r="544268" spans="8:8">
      <c r="H544268" s="317"/>
    </row>
    <row r="544269" spans="8:8">
      <c r="H544269" s="317"/>
    </row>
    <row r="544270" spans="8:8">
      <c r="H544270" s="317"/>
    </row>
    <row r="544271" spans="8:8">
      <c r="H544271" s="317"/>
    </row>
    <row r="544272" spans="8:8">
      <c r="H544272" s="317"/>
    </row>
    <row r="544273" spans="8:8">
      <c r="H544273" s="317"/>
    </row>
    <row r="544274" spans="8:8">
      <c r="H544274" s="317"/>
    </row>
    <row r="544275" spans="8:8">
      <c r="H544275" s="317"/>
    </row>
    <row r="544276" spans="8:8">
      <c r="H544276" s="317"/>
    </row>
    <row r="544277" spans="8:8">
      <c r="H544277" s="317"/>
    </row>
    <row r="544278" spans="8:8">
      <c r="H544278" s="317"/>
    </row>
    <row r="544279" spans="8:8">
      <c r="H544279" s="317"/>
    </row>
    <row r="544280" spans="8:8">
      <c r="H544280" s="317"/>
    </row>
    <row r="544281" spans="8:8">
      <c r="H544281" s="317"/>
    </row>
    <row r="544282" spans="8:8">
      <c r="H544282" s="317"/>
    </row>
    <row r="544283" spans="8:8">
      <c r="H544283" s="317"/>
    </row>
    <row r="544284" spans="8:8">
      <c r="H544284" s="317"/>
    </row>
    <row r="544285" spans="8:8">
      <c r="H544285" s="317"/>
    </row>
    <row r="544286" spans="8:8">
      <c r="H544286" s="317"/>
    </row>
    <row r="544287" spans="8:8">
      <c r="H544287" s="317"/>
    </row>
    <row r="544288" spans="8:8">
      <c r="H544288" s="317"/>
    </row>
    <row r="544289" spans="8:8">
      <c r="H544289" s="317"/>
    </row>
    <row r="544290" spans="8:8">
      <c r="H544290" s="317"/>
    </row>
    <row r="544291" spans="8:8">
      <c r="H544291" s="317"/>
    </row>
    <row r="544292" spans="8:8">
      <c r="H544292" s="317"/>
    </row>
    <row r="544293" spans="8:8">
      <c r="H544293" s="317"/>
    </row>
    <row r="544294" spans="8:8">
      <c r="H544294" s="317"/>
    </row>
    <row r="544295" spans="8:8">
      <c r="H544295" s="317"/>
    </row>
    <row r="544296" spans="8:8">
      <c r="H544296" s="317"/>
    </row>
    <row r="544297" spans="8:8">
      <c r="H544297" s="317"/>
    </row>
    <row r="544298" spans="8:8">
      <c r="H544298" s="317"/>
    </row>
    <row r="544299" spans="8:8">
      <c r="H544299" s="317"/>
    </row>
    <row r="544300" spans="8:8">
      <c r="H544300" s="317"/>
    </row>
    <row r="544301" spans="8:8">
      <c r="H544301" s="317"/>
    </row>
    <row r="544302" spans="8:8">
      <c r="H544302" s="317"/>
    </row>
    <row r="544303" spans="8:8">
      <c r="H544303" s="317"/>
    </row>
    <row r="544304" spans="8:8">
      <c r="H544304" s="317"/>
    </row>
    <row r="544305" spans="8:8">
      <c r="H544305" s="317"/>
    </row>
    <row r="544306" spans="8:8">
      <c r="H544306" s="317"/>
    </row>
    <row r="544307" spans="8:8">
      <c r="H544307" s="317"/>
    </row>
    <row r="544308" spans="8:8">
      <c r="H544308" s="317"/>
    </row>
    <row r="544309" spans="8:8">
      <c r="H544309" s="317"/>
    </row>
    <row r="544310" spans="8:8">
      <c r="H544310" s="317"/>
    </row>
    <row r="544311" spans="8:8">
      <c r="H544311" s="317"/>
    </row>
    <row r="544312" spans="8:8">
      <c r="H544312" s="317"/>
    </row>
    <row r="544313" spans="8:8">
      <c r="H544313" s="317"/>
    </row>
    <row r="544314" spans="8:8">
      <c r="H544314" s="317"/>
    </row>
    <row r="544315" spans="8:8">
      <c r="H544315" s="317"/>
    </row>
    <row r="544316" spans="8:8">
      <c r="H544316" s="317"/>
    </row>
    <row r="544317" spans="8:8">
      <c r="H544317" s="317"/>
    </row>
    <row r="544318" spans="8:8">
      <c r="H544318" s="317"/>
    </row>
    <row r="544319" spans="8:8">
      <c r="H544319" s="317"/>
    </row>
    <row r="544320" spans="8:8">
      <c r="H544320" s="317"/>
    </row>
    <row r="544321" spans="8:8">
      <c r="H544321" s="317"/>
    </row>
    <row r="544322" spans="8:8">
      <c r="H544322" s="317"/>
    </row>
    <row r="544323" spans="8:8">
      <c r="H544323" s="317"/>
    </row>
    <row r="544324" spans="8:8">
      <c r="H544324" s="317"/>
    </row>
    <row r="544325" spans="8:8">
      <c r="H544325" s="317"/>
    </row>
    <row r="544326" spans="8:8">
      <c r="H544326" s="317"/>
    </row>
    <row r="544327" spans="8:8">
      <c r="H544327" s="317"/>
    </row>
    <row r="544328" spans="8:8">
      <c r="H544328" s="317"/>
    </row>
    <row r="544329" spans="8:8">
      <c r="H544329" s="317"/>
    </row>
    <row r="544330" spans="8:8">
      <c r="H544330" s="317"/>
    </row>
    <row r="544331" spans="8:8">
      <c r="H544331" s="317"/>
    </row>
    <row r="544332" spans="8:8">
      <c r="H544332" s="317"/>
    </row>
    <row r="544333" spans="8:8">
      <c r="H544333" s="317"/>
    </row>
    <row r="544334" spans="8:8">
      <c r="H544334" s="317"/>
    </row>
    <row r="544335" spans="8:8">
      <c r="H544335" s="317"/>
    </row>
    <row r="544336" spans="8:8">
      <c r="H544336" s="317"/>
    </row>
    <row r="544337" spans="8:8">
      <c r="H544337" s="317"/>
    </row>
    <row r="544338" spans="8:8">
      <c r="H544338" s="317"/>
    </row>
    <row r="544339" spans="8:8">
      <c r="H544339" s="317"/>
    </row>
    <row r="544340" spans="8:8">
      <c r="H544340" s="317"/>
    </row>
    <row r="544341" spans="8:8">
      <c r="H544341" s="317"/>
    </row>
    <row r="544342" spans="8:8">
      <c r="H544342" s="317"/>
    </row>
    <row r="544343" spans="8:8">
      <c r="H544343" s="317"/>
    </row>
    <row r="544344" spans="8:8">
      <c r="H544344" s="317"/>
    </row>
    <row r="544345" spans="8:8">
      <c r="H544345" s="317"/>
    </row>
    <row r="544346" spans="8:8">
      <c r="H544346" s="317"/>
    </row>
    <row r="544347" spans="8:8">
      <c r="H544347" s="317"/>
    </row>
    <row r="544348" spans="8:8">
      <c r="H544348" s="317"/>
    </row>
    <row r="544349" spans="8:8">
      <c r="H544349" s="317"/>
    </row>
    <row r="544350" spans="8:8">
      <c r="H544350" s="317"/>
    </row>
    <row r="544351" spans="8:8">
      <c r="H544351" s="317"/>
    </row>
    <row r="544352" spans="8:8">
      <c r="H544352" s="317"/>
    </row>
    <row r="544353" spans="8:8">
      <c r="H544353" s="317"/>
    </row>
    <row r="544354" spans="8:8">
      <c r="H544354" s="317"/>
    </row>
    <row r="544355" spans="8:8">
      <c r="H544355" s="317"/>
    </row>
    <row r="544356" spans="8:8">
      <c r="H544356" s="317"/>
    </row>
    <row r="544357" spans="8:8">
      <c r="H544357" s="317"/>
    </row>
    <row r="544358" spans="8:8">
      <c r="H544358" s="317"/>
    </row>
    <row r="544359" spans="8:8">
      <c r="H544359" s="317"/>
    </row>
    <row r="544360" spans="8:8">
      <c r="H544360" s="317"/>
    </row>
    <row r="544361" spans="8:8">
      <c r="H544361" s="317"/>
    </row>
    <row r="544362" spans="8:8">
      <c r="H544362" s="317"/>
    </row>
    <row r="544363" spans="8:8">
      <c r="H544363" s="317"/>
    </row>
    <row r="544364" spans="8:8">
      <c r="H544364" s="317"/>
    </row>
    <row r="544365" spans="8:8">
      <c r="H544365" s="317"/>
    </row>
    <row r="544366" spans="8:8">
      <c r="H544366" s="317"/>
    </row>
    <row r="544367" spans="8:8">
      <c r="H544367" s="317"/>
    </row>
    <row r="544368" spans="8:8">
      <c r="H544368" s="317"/>
    </row>
    <row r="544369" spans="8:8">
      <c r="H544369" s="317"/>
    </row>
    <row r="544370" spans="8:8">
      <c r="H544370" s="317"/>
    </row>
    <row r="544371" spans="8:8">
      <c r="H544371" s="317"/>
    </row>
    <row r="544372" spans="8:8">
      <c r="H544372" s="317"/>
    </row>
    <row r="544373" spans="8:8">
      <c r="H544373" s="317"/>
    </row>
    <row r="544374" spans="8:8">
      <c r="H544374" s="317"/>
    </row>
    <row r="544375" spans="8:8">
      <c r="H544375" s="317"/>
    </row>
    <row r="544376" spans="8:8">
      <c r="H544376" s="317"/>
    </row>
    <row r="544377" spans="8:8">
      <c r="H544377" s="317"/>
    </row>
    <row r="544378" spans="8:8">
      <c r="H544378" s="317"/>
    </row>
    <row r="544379" spans="8:8">
      <c r="H544379" s="317"/>
    </row>
    <row r="544380" spans="8:8">
      <c r="H544380" s="317"/>
    </row>
    <row r="544381" spans="8:8">
      <c r="H544381" s="317"/>
    </row>
    <row r="544382" spans="8:8">
      <c r="H544382" s="317"/>
    </row>
    <row r="544383" spans="8:8">
      <c r="H544383" s="317"/>
    </row>
    <row r="544384" spans="8:8">
      <c r="H544384" s="317"/>
    </row>
    <row r="544385" spans="8:8">
      <c r="H544385" s="317"/>
    </row>
    <row r="544386" spans="8:8">
      <c r="H544386" s="317"/>
    </row>
    <row r="544387" spans="8:8">
      <c r="H544387" s="317"/>
    </row>
    <row r="544388" spans="8:8">
      <c r="H544388" s="317"/>
    </row>
    <row r="544389" spans="8:8">
      <c r="H544389" s="317"/>
    </row>
    <row r="544390" spans="8:8">
      <c r="H544390" s="317"/>
    </row>
    <row r="544391" spans="8:8">
      <c r="H544391" s="317"/>
    </row>
    <row r="544392" spans="8:8">
      <c r="H544392" s="317"/>
    </row>
    <row r="544393" spans="8:8">
      <c r="H544393" s="317"/>
    </row>
    <row r="544394" spans="8:8">
      <c r="H544394" s="317"/>
    </row>
    <row r="544395" spans="8:8">
      <c r="H544395" s="317"/>
    </row>
    <row r="544396" spans="8:8">
      <c r="H544396" s="317"/>
    </row>
    <row r="544397" spans="8:8">
      <c r="H544397" s="317"/>
    </row>
    <row r="544398" spans="8:8">
      <c r="H544398" s="317"/>
    </row>
    <row r="544399" spans="8:8">
      <c r="H544399" s="317"/>
    </row>
    <row r="544400" spans="8:8">
      <c r="H544400" s="317"/>
    </row>
    <row r="544401" spans="8:8">
      <c r="H544401" s="317"/>
    </row>
    <row r="544402" spans="8:8">
      <c r="H544402" s="317"/>
    </row>
    <row r="544403" spans="8:8">
      <c r="H544403" s="317"/>
    </row>
    <row r="544404" spans="8:8">
      <c r="H544404" s="317"/>
    </row>
    <row r="544405" spans="8:8">
      <c r="H544405" s="317"/>
    </row>
    <row r="544406" spans="8:8">
      <c r="H544406" s="317"/>
    </row>
    <row r="544407" spans="8:8">
      <c r="H544407" s="317"/>
    </row>
    <row r="544408" spans="8:8">
      <c r="H544408" s="317"/>
    </row>
    <row r="544409" spans="8:8">
      <c r="H544409" s="317"/>
    </row>
    <row r="544410" spans="8:8">
      <c r="H544410" s="317"/>
    </row>
    <row r="544411" spans="8:8">
      <c r="H544411" s="317"/>
    </row>
    <row r="544412" spans="8:8">
      <c r="H544412" s="317"/>
    </row>
    <row r="544413" spans="8:8">
      <c r="H544413" s="317"/>
    </row>
    <row r="544414" spans="8:8">
      <c r="H544414" s="317"/>
    </row>
    <row r="544415" spans="8:8">
      <c r="H544415" s="317"/>
    </row>
    <row r="544416" spans="8:8">
      <c r="H544416" s="317"/>
    </row>
    <row r="544417" spans="8:8">
      <c r="H544417" s="317"/>
    </row>
    <row r="544418" spans="8:8">
      <c r="H544418" s="317"/>
    </row>
    <row r="544419" spans="8:8">
      <c r="H544419" s="317"/>
    </row>
    <row r="544420" spans="8:8">
      <c r="H544420" s="317"/>
    </row>
    <row r="544421" spans="8:8">
      <c r="H544421" s="317"/>
    </row>
    <row r="544422" spans="8:8">
      <c r="H544422" s="317"/>
    </row>
    <row r="544423" spans="8:8">
      <c r="H544423" s="317"/>
    </row>
    <row r="544424" spans="8:8">
      <c r="H544424" s="317"/>
    </row>
    <row r="544425" spans="8:8">
      <c r="H544425" s="317"/>
    </row>
    <row r="544426" spans="8:8">
      <c r="H544426" s="317"/>
    </row>
    <row r="544427" spans="8:8">
      <c r="H544427" s="317"/>
    </row>
    <row r="544428" spans="8:8">
      <c r="H544428" s="317"/>
    </row>
    <row r="544429" spans="8:8">
      <c r="H544429" s="317"/>
    </row>
    <row r="544430" spans="8:8">
      <c r="H544430" s="317"/>
    </row>
    <row r="544431" spans="8:8">
      <c r="H544431" s="317"/>
    </row>
    <row r="544432" spans="8:8">
      <c r="H544432" s="317"/>
    </row>
    <row r="544433" spans="8:8">
      <c r="H544433" s="317"/>
    </row>
    <row r="544434" spans="8:8">
      <c r="H544434" s="317"/>
    </row>
    <row r="544435" spans="8:8">
      <c r="H544435" s="317"/>
    </row>
    <row r="544436" spans="8:8">
      <c r="H544436" s="317"/>
    </row>
    <row r="544437" spans="8:8">
      <c r="H544437" s="317"/>
    </row>
    <row r="544438" spans="8:8">
      <c r="H544438" s="317"/>
    </row>
    <row r="544439" spans="8:8">
      <c r="H544439" s="317"/>
    </row>
    <row r="544440" spans="8:8">
      <c r="H544440" s="317"/>
    </row>
    <row r="544441" spans="8:8">
      <c r="H544441" s="317"/>
    </row>
    <row r="544442" spans="8:8">
      <c r="H544442" s="317"/>
    </row>
    <row r="544443" spans="8:8">
      <c r="H544443" s="317"/>
    </row>
    <row r="544444" spans="8:8">
      <c r="H544444" s="317"/>
    </row>
    <row r="544445" spans="8:8">
      <c r="H544445" s="317"/>
    </row>
    <row r="544446" spans="8:8">
      <c r="H544446" s="317"/>
    </row>
    <row r="544447" spans="8:8">
      <c r="H544447" s="317"/>
    </row>
    <row r="544448" spans="8:8">
      <c r="H544448" s="317"/>
    </row>
    <row r="544449" spans="8:8">
      <c r="H544449" s="317"/>
    </row>
    <row r="544450" spans="8:8">
      <c r="H544450" s="317"/>
    </row>
    <row r="544451" spans="8:8">
      <c r="H544451" s="317"/>
    </row>
    <row r="544452" spans="8:8">
      <c r="H544452" s="317"/>
    </row>
    <row r="544453" spans="8:8">
      <c r="H544453" s="317"/>
    </row>
    <row r="544454" spans="8:8">
      <c r="H544454" s="317"/>
    </row>
    <row r="544455" spans="8:8">
      <c r="H544455" s="317"/>
    </row>
    <row r="544456" spans="8:8">
      <c r="H544456" s="317"/>
    </row>
    <row r="544457" spans="8:8">
      <c r="H544457" s="317"/>
    </row>
    <row r="544458" spans="8:8">
      <c r="H544458" s="317"/>
    </row>
    <row r="544459" spans="8:8">
      <c r="H544459" s="317"/>
    </row>
    <row r="544460" spans="8:8">
      <c r="H544460" s="317"/>
    </row>
    <row r="544461" spans="8:8">
      <c r="H544461" s="317"/>
    </row>
    <row r="544462" spans="8:8">
      <c r="H544462" s="317"/>
    </row>
    <row r="544463" spans="8:8">
      <c r="H544463" s="317"/>
    </row>
    <row r="544464" spans="8:8">
      <c r="H544464" s="317"/>
    </row>
    <row r="544465" spans="8:8">
      <c r="H544465" s="317"/>
    </row>
    <row r="544466" spans="8:8">
      <c r="H544466" s="317"/>
    </row>
    <row r="544467" spans="8:8">
      <c r="H544467" s="317"/>
    </row>
    <row r="544468" spans="8:8">
      <c r="H544468" s="317"/>
    </row>
    <row r="544469" spans="8:8">
      <c r="H544469" s="317"/>
    </row>
    <row r="544470" spans="8:8">
      <c r="H544470" s="317"/>
    </row>
    <row r="544471" spans="8:8">
      <c r="H544471" s="317"/>
    </row>
    <row r="544472" spans="8:8">
      <c r="H544472" s="317"/>
    </row>
    <row r="544473" spans="8:8">
      <c r="H544473" s="317"/>
    </row>
    <row r="544474" spans="8:8">
      <c r="H544474" s="317"/>
    </row>
    <row r="544475" spans="8:8">
      <c r="H544475" s="317"/>
    </row>
    <row r="544476" spans="8:8">
      <c r="H544476" s="317"/>
    </row>
    <row r="544477" spans="8:8">
      <c r="H544477" s="317"/>
    </row>
    <row r="544478" spans="8:8">
      <c r="H544478" s="317"/>
    </row>
    <row r="544479" spans="8:8">
      <c r="H544479" s="317"/>
    </row>
    <row r="544480" spans="8:8">
      <c r="H544480" s="317"/>
    </row>
    <row r="544481" spans="8:8">
      <c r="H544481" s="317"/>
    </row>
    <row r="544482" spans="8:8">
      <c r="H544482" s="317"/>
    </row>
    <row r="544483" spans="8:8">
      <c r="H544483" s="317"/>
    </row>
    <row r="544484" spans="8:8">
      <c r="H544484" s="317"/>
    </row>
    <row r="544485" spans="8:8">
      <c r="H544485" s="317"/>
    </row>
    <row r="544486" spans="8:8">
      <c r="H544486" s="317"/>
    </row>
    <row r="544487" spans="8:8">
      <c r="H544487" s="317"/>
    </row>
    <row r="544488" spans="8:8">
      <c r="H544488" s="317"/>
    </row>
    <row r="544489" spans="8:8">
      <c r="H544489" s="317"/>
    </row>
    <row r="544490" spans="8:8">
      <c r="H544490" s="317"/>
    </row>
    <row r="544491" spans="8:8">
      <c r="H544491" s="317"/>
    </row>
    <row r="544492" spans="8:8">
      <c r="H544492" s="317"/>
    </row>
    <row r="544493" spans="8:8">
      <c r="H544493" s="317"/>
    </row>
    <row r="544494" spans="8:8">
      <c r="H544494" s="317"/>
    </row>
    <row r="544495" spans="8:8">
      <c r="H544495" s="317"/>
    </row>
    <row r="544496" spans="8:8">
      <c r="H544496" s="317"/>
    </row>
    <row r="544497" spans="8:8">
      <c r="H544497" s="317"/>
    </row>
    <row r="544498" spans="8:8">
      <c r="H544498" s="317"/>
    </row>
    <row r="544499" spans="8:8">
      <c r="H544499" s="317"/>
    </row>
    <row r="544500" spans="8:8">
      <c r="H544500" s="317"/>
    </row>
    <row r="544501" spans="8:8">
      <c r="H544501" s="317"/>
    </row>
    <row r="544502" spans="8:8">
      <c r="H544502" s="317"/>
    </row>
    <row r="544503" spans="8:8">
      <c r="H544503" s="317"/>
    </row>
    <row r="544504" spans="8:8">
      <c r="H544504" s="317"/>
    </row>
    <row r="544505" spans="8:8">
      <c r="H544505" s="317"/>
    </row>
    <row r="544506" spans="8:8">
      <c r="H544506" s="317"/>
    </row>
    <row r="544507" spans="8:8">
      <c r="H544507" s="317"/>
    </row>
    <row r="544508" spans="8:8">
      <c r="H544508" s="317"/>
    </row>
    <row r="544509" spans="8:8">
      <c r="H544509" s="317"/>
    </row>
    <row r="544510" spans="8:8">
      <c r="H544510" s="317"/>
    </row>
    <row r="544511" spans="8:8">
      <c r="H544511" s="317"/>
    </row>
    <row r="544512" spans="8:8">
      <c r="H544512" s="317"/>
    </row>
    <row r="544513" spans="8:8">
      <c r="H544513" s="317"/>
    </row>
    <row r="544514" spans="8:8">
      <c r="H544514" s="317"/>
    </row>
    <row r="544515" spans="8:8">
      <c r="H544515" s="317"/>
    </row>
    <row r="544516" spans="8:8">
      <c r="H544516" s="317"/>
    </row>
    <row r="544517" spans="8:8">
      <c r="H544517" s="317"/>
    </row>
    <row r="544518" spans="8:8">
      <c r="H544518" s="317"/>
    </row>
    <row r="544519" spans="8:8">
      <c r="H544519" s="317"/>
    </row>
    <row r="544520" spans="8:8">
      <c r="H544520" s="317"/>
    </row>
    <row r="544521" spans="8:8">
      <c r="H544521" s="317"/>
    </row>
    <row r="544522" spans="8:8">
      <c r="H544522" s="317"/>
    </row>
    <row r="544523" spans="8:8">
      <c r="H544523" s="317"/>
    </row>
    <row r="544524" spans="8:8">
      <c r="H544524" s="317"/>
    </row>
    <row r="544525" spans="8:8">
      <c r="H544525" s="317"/>
    </row>
    <row r="544526" spans="8:8">
      <c r="H544526" s="317"/>
    </row>
    <row r="544527" spans="8:8">
      <c r="H544527" s="317"/>
    </row>
    <row r="544528" spans="8:8">
      <c r="H544528" s="317"/>
    </row>
    <row r="544529" spans="8:8">
      <c r="H544529" s="317"/>
    </row>
    <row r="544530" spans="8:8">
      <c r="H544530" s="317"/>
    </row>
    <row r="544531" spans="8:8">
      <c r="H544531" s="317"/>
    </row>
    <row r="544532" spans="8:8">
      <c r="H544532" s="317"/>
    </row>
    <row r="544533" spans="8:8">
      <c r="H544533" s="317"/>
    </row>
    <row r="544534" spans="8:8">
      <c r="H544534" s="317"/>
    </row>
    <row r="544535" spans="8:8">
      <c r="H544535" s="317"/>
    </row>
    <row r="544536" spans="8:8">
      <c r="H544536" s="317"/>
    </row>
    <row r="544537" spans="8:8">
      <c r="H544537" s="317"/>
    </row>
    <row r="544538" spans="8:8">
      <c r="H544538" s="317"/>
    </row>
    <row r="544539" spans="8:8">
      <c r="H544539" s="317"/>
    </row>
    <row r="544540" spans="8:8">
      <c r="H544540" s="317"/>
    </row>
    <row r="544541" spans="8:8">
      <c r="H544541" s="317"/>
    </row>
    <row r="544542" spans="8:8">
      <c r="H544542" s="317"/>
    </row>
    <row r="544543" spans="8:8">
      <c r="H544543" s="317"/>
    </row>
    <row r="544544" spans="8:8">
      <c r="H544544" s="317"/>
    </row>
    <row r="544545" spans="8:8">
      <c r="H544545" s="317"/>
    </row>
    <row r="544546" spans="8:8">
      <c r="H544546" s="317"/>
    </row>
    <row r="544547" spans="8:8">
      <c r="H544547" s="317"/>
    </row>
    <row r="544548" spans="8:8">
      <c r="H544548" s="317"/>
    </row>
    <row r="544549" spans="8:8">
      <c r="H544549" s="317"/>
    </row>
    <row r="544550" spans="8:8">
      <c r="H544550" s="317"/>
    </row>
    <row r="544551" spans="8:8">
      <c r="H544551" s="317"/>
    </row>
    <row r="544552" spans="8:8">
      <c r="H544552" s="317"/>
    </row>
    <row r="544553" spans="8:8">
      <c r="H544553" s="317"/>
    </row>
    <row r="544554" spans="8:8">
      <c r="H544554" s="317"/>
    </row>
    <row r="544555" spans="8:8">
      <c r="H544555" s="317"/>
    </row>
    <row r="544556" spans="8:8">
      <c r="H544556" s="317"/>
    </row>
    <row r="544557" spans="8:8">
      <c r="H544557" s="317"/>
    </row>
    <row r="544558" spans="8:8">
      <c r="H544558" s="317"/>
    </row>
    <row r="544559" spans="8:8">
      <c r="H544559" s="317"/>
    </row>
    <row r="544560" spans="8:8">
      <c r="H544560" s="317"/>
    </row>
    <row r="544561" spans="8:8">
      <c r="H544561" s="317"/>
    </row>
    <row r="544562" spans="8:8">
      <c r="H544562" s="317"/>
    </row>
    <row r="544563" spans="8:8">
      <c r="H544563" s="317"/>
    </row>
    <row r="544564" spans="8:8">
      <c r="H544564" s="317"/>
    </row>
    <row r="544565" spans="8:8">
      <c r="H544565" s="317"/>
    </row>
    <row r="544566" spans="8:8">
      <c r="H544566" s="317"/>
    </row>
    <row r="544567" spans="8:8">
      <c r="H544567" s="317"/>
    </row>
    <row r="544568" spans="8:8">
      <c r="H544568" s="317"/>
    </row>
    <row r="544569" spans="8:8">
      <c r="H544569" s="317"/>
    </row>
    <row r="544570" spans="8:8">
      <c r="H544570" s="317"/>
    </row>
    <row r="544571" spans="8:8">
      <c r="H544571" s="317"/>
    </row>
    <row r="544572" spans="8:8">
      <c r="H544572" s="317"/>
    </row>
    <row r="544573" spans="8:8">
      <c r="H544573" s="317"/>
    </row>
    <row r="544574" spans="8:8">
      <c r="H544574" s="317"/>
    </row>
    <row r="544575" spans="8:8">
      <c r="H544575" s="317"/>
    </row>
    <row r="544576" spans="8:8">
      <c r="H544576" s="317"/>
    </row>
    <row r="544577" spans="8:8">
      <c r="H544577" s="317"/>
    </row>
    <row r="544578" spans="8:8">
      <c r="H544578" s="317"/>
    </row>
    <row r="544579" spans="8:8">
      <c r="H544579" s="317"/>
    </row>
    <row r="544580" spans="8:8">
      <c r="H544580" s="317"/>
    </row>
    <row r="544581" spans="8:8">
      <c r="H544581" s="317"/>
    </row>
    <row r="544582" spans="8:8">
      <c r="H544582" s="317"/>
    </row>
    <row r="544583" spans="8:8">
      <c r="H544583" s="317"/>
    </row>
    <row r="544584" spans="8:8">
      <c r="H544584" s="317"/>
    </row>
    <row r="544585" spans="8:8">
      <c r="H544585" s="317"/>
    </row>
    <row r="544586" spans="8:8">
      <c r="H544586" s="317"/>
    </row>
    <row r="544587" spans="8:8">
      <c r="H544587" s="317"/>
    </row>
    <row r="544588" spans="8:8">
      <c r="H544588" s="317"/>
    </row>
    <row r="544589" spans="8:8">
      <c r="H544589" s="317"/>
    </row>
    <row r="544590" spans="8:8">
      <c r="H544590" s="317"/>
    </row>
    <row r="544591" spans="8:8">
      <c r="H544591" s="317"/>
    </row>
    <row r="544592" spans="8:8">
      <c r="H544592" s="317"/>
    </row>
    <row r="544593" spans="8:8">
      <c r="H544593" s="317"/>
    </row>
    <row r="544594" spans="8:8">
      <c r="H544594" s="317"/>
    </row>
    <row r="544595" spans="8:8">
      <c r="H544595" s="317"/>
    </row>
    <row r="544596" spans="8:8">
      <c r="H544596" s="317"/>
    </row>
    <row r="544597" spans="8:8">
      <c r="H544597" s="317"/>
    </row>
    <row r="544598" spans="8:8">
      <c r="H544598" s="317"/>
    </row>
    <row r="544599" spans="8:8">
      <c r="H544599" s="317"/>
    </row>
    <row r="544600" spans="8:8">
      <c r="H544600" s="317"/>
    </row>
    <row r="544601" spans="8:8">
      <c r="H544601" s="317"/>
    </row>
    <row r="544602" spans="8:8">
      <c r="H544602" s="317"/>
    </row>
    <row r="544603" spans="8:8">
      <c r="H544603" s="317"/>
    </row>
    <row r="544604" spans="8:8">
      <c r="H544604" s="317"/>
    </row>
    <row r="544605" spans="8:8">
      <c r="H544605" s="317"/>
    </row>
    <row r="544606" spans="8:8">
      <c r="H544606" s="317"/>
    </row>
    <row r="544607" spans="8:8">
      <c r="H544607" s="317"/>
    </row>
    <row r="544608" spans="8:8">
      <c r="H544608" s="317"/>
    </row>
    <row r="544609" spans="8:8">
      <c r="H544609" s="317"/>
    </row>
    <row r="544610" spans="8:8">
      <c r="H544610" s="317"/>
    </row>
    <row r="544611" spans="8:8">
      <c r="H544611" s="317"/>
    </row>
    <row r="544612" spans="8:8">
      <c r="H544612" s="317"/>
    </row>
    <row r="544613" spans="8:8">
      <c r="H544613" s="317"/>
    </row>
    <row r="544614" spans="8:8">
      <c r="H544614" s="317"/>
    </row>
    <row r="544615" spans="8:8">
      <c r="H544615" s="317"/>
    </row>
    <row r="544616" spans="8:8">
      <c r="H544616" s="317"/>
    </row>
    <row r="544617" spans="8:8">
      <c r="H544617" s="317"/>
    </row>
    <row r="544618" spans="8:8">
      <c r="H544618" s="317"/>
    </row>
    <row r="544619" spans="8:8">
      <c r="H544619" s="317"/>
    </row>
    <row r="544620" spans="8:8">
      <c r="H544620" s="317"/>
    </row>
    <row r="544621" spans="8:8">
      <c r="H544621" s="317"/>
    </row>
    <row r="544622" spans="8:8">
      <c r="H544622" s="317"/>
    </row>
    <row r="544623" spans="8:8">
      <c r="H544623" s="317"/>
    </row>
    <row r="544624" spans="8:8">
      <c r="H544624" s="317"/>
    </row>
    <row r="544625" spans="8:8">
      <c r="H544625" s="317"/>
    </row>
    <row r="544626" spans="8:8">
      <c r="H544626" s="317"/>
    </row>
    <row r="544627" spans="8:8">
      <c r="H544627" s="317"/>
    </row>
    <row r="544628" spans="8:8">
      <c r="H544628" s="317"/>
    </row>
    <row r="544629" spans="8:8">
      <c r="H544629" s="317"/>
    </row>
    <row r="544630" spans="8:8">
      <c r="H544630" s="317"/>
    </row>
    <row r="544631" spans="8:8">
      <c r="H544631" s="317"/>
    </row>
    <row r="544632" spans="8:8">
      <c r="H544632" s="317"/>
    </row>
    <row r="544633" spans="8:8">
      <c r="H544633" s="317"/>
    </row>
    <row r="544634" spans="8:8">
      <c r="H544634" s="317"/>
    </row>
    <row r="544635" spans="8:8">
      <c r="H544635" s="317"/>
    </row>
    <row r="544636" spans="8:8">
      <c r="H544636" s="317"/>
    </row>
    <row r="544637" spans="8:8">
      <c r="H544637" s="317"/>
    </row>
    <row r="544638" spans="8:8">
      <c r="H544638" s="317"/>
    </row>
    <row r="544639" spans="8:8">
      <c r="H544639" s="317"/>
    </row>
    <row r="544640" spans="8:8">
      <c r="H544640" s="317"/>
    </row>
    <row r="544641" spans="8:8">
      <c r="H544641" s="317"/>
    </row>
    <row r="544642" spans="8:8">
      <c r="H544642" s="317"/>
    </row>
    <row r="544643" spans="8:8">
      <c r="H544643" s="317"/>
    </row>
    <row r="544644" spans="8:8">
      <c r="H544644" s="317"/>
    </row>
    <row r="544645" spans="8:8">
      <c r="H544645" s="317"/>
    </row>
    <row r="544646" spans="8:8">
      <c r="H544646" s="317"/>
    </row>
    <row r="544647" spans="8:8">
      <c r="H544647" s="317"/>
    </row>
    <row r="544648" spans="8:8">
      <c r="H544648" s="317"/>
    </row>
    <row r="544649" spans="8:8">
      <c r="H544649" s="317"/>
    </row>
    <row r="544650" spans="8:8">
      <c r="H544650" s="317"/>
    </row>
    <row r="544651" spans="8:8">
      <c r="H544651" s="317"/>
    </row>
    <row r="544652" spans="8:8">
      <c r="H544652" s="317"/>
    </row>
    <row r="544653" spans="8:8">
      <c r="H544653" s="317"/>
    </row>
    <row r="544654" spans="8:8">
      <c r="H544654" s="317"/>
    </row>
    <row r="544655" spans="8:8">
      <c r="H544655" s="317"/>
    </row>
    <row r="544656" spans="8:8">
      <c r="H544656" s="317"/>
    </row>
    <row r="544657" spans="8:8">
      <c r="H544657" s="317"/>
    </row>
    <row r="544658" spans="8:8">
      <c r="H544658" s="317"/>
    </row>
    <row r="544659" spans="8:8">
      <c r="H544659" s="317"/>
    </row>
    <row r="544660" spans="8:8">
      <c r="H544660" s="317"/>
    </row>
    <row r="544661" spans="8:8">
      <c r="H544661" s="317"/>
    </row>
    <row r="544662" spans="8:8">
      <c r="H544662" s="317"/>
    </row>
    <row r="544663" spans="8:8">
      <c r="H544663" s="317"/>
    </row>
    <row r="544664" spans="8:8">
      <c r="H544664" s="317"/>
    </row>
    <row r="544665" spans="8:8">
      <c r="H544665" s="317"/>
    </row>
    <row r="544666" spans="8:8">
      <c r="H544666" s="317"/>
    </row>
    <row r="544667" spans="8:8">
      <c r="H544667" s="317"/>
    </row>
    <row r="544668" spans="8:8">
      <c r="H544668" s="317"/>
    </row>
    <row r="544669" spans="8:8">
      <c r="H544669" s="317"/>
    </row>
    <row r="544670" spans="8:8">
      <c r="H544670" s="317"/>
    </row>
    <row r="544671" spans="8:8">
      <c r="H544671" s="317"/>
    </row>
    <row r="544672" spans="8:8">
      <c r="H544672" s="317"/>
    </row>
    <row r="544673" spans="8:8">
      <c r="H544673" s="317"/>
    </row>
    <row r="544674" spans="8:8">
      <c r="H544674" s="317"/>
    </row>
    <row r="544675" spans="8:8">
      <c r="H544675" s="317"/>
    </row>
    <row r="544676" spans="8:8">
      <c r="H544676" s="317"/>
    </row>
    <row r="544677" spans="8:8">
      <c r="H544677" s="317"/>
    </row>
    <row r="544678" spans="8:8">
      <c r="H544678" s="317"/>
    </row>
    <row r="544679" spans="8:8">
      <c r="H544679" s="317"/>
    </row>
    <row r="544680" spans="8:8">
      <c r="H544680" s="317"/>
    </row>
    <row r="544681" spans="8:8">
      <c r="H544681" s="317"/>
    </row>
    <row r="544682" spans="8:8">
      <c r="H544682" s="317"/>
    </row>
    <row r="544683" spans="8:8">
      <c r="H544683" s="317"/>
    </row>
    <row r="544684" spans="8:8">
      <c r="H544684" s="317"/>
    </row>
    <row r="544685" spans="8:8">
      <c r="H544685" s="317"/>
    </row>
    <row r="544686" spans="8:8">
      <c r="H544686" s="317"/>
    </row>
    <row r="544687" spans="8:8">
      <c r="H544687" s="317"/>
    </row>
    <row r="544688" spans="8:8">
      <c r="H544688" s="317"/>
    </row>
    <row r="544689" spans="8:8">
      <c r="H544689" s="317"/>
    </row>
    <row r="544690" spans="8:8">
      <c r="H544690" s="317"/>
    </row>
    <row r="544691" spans="8:8">
      <c r="H544691" s="317"/>
    </row>
    <row r="544692" spans="8:8">
      <c r="H544692" s="317"/>
    </row>
    <row r="544693" spans="8:8">
      <c r="H544693" s="317"/>
    </row>
    <row r="544694" spans="8:8">
      <c r="H544694" s="317"/>
    </row>
    <row r="544695" spans="8:8">
      <c r="H544695" s="317"/>
    </row>
    <row r="544696" spans="8:8">
      <c r="H544696" s="317"/>
    </row>
    <row r="544697" spans="8:8">
      <c r="H544697" s="317"/>
    </row>
    <row r="544698" spans="8:8">
      <c r="H544698" s="317"/>
    </row>
    <row r="544699" spans="8:8">
      <c r="H544699" s="317"/>
    </row>
    <row r="544700" spans="8:8">
      <c r="H544700" s="317"/>
    </row>
    <row r="544701" spans="8:8">
      <c r="H544701" s="317"/>
    </row>
    <row r="544702" spans="8:8">
      <c r="H544702" s="317"/>
    </row>
    <row r="544703" spans="8:8">
      <c r="H544703" s="317"/>
    </row>
    <row r="544704" spans="8:8">
      <c r="H544704" s="317"/>
    </row>
    <row r="544705" spans="8:8">
      <c r="H544705" s="317"/>
    </row>
    <row r="544706" spans="8:8">
      <c r="H544706" s="317"/>
    </row>
    <row r="544707" spans="8:8">
      <c r="H544707" s="317"/>
    </row>
    <row r="544708" spans="8:8">
      <c r="H544708" s="317"/>
    </row>
    <row r="544709" spans="8:8">
      <c r="H544709" s="317"/>
    </row>
    <row r="544710" spans="8:8">
      <c r="H544710" s="317"/>
    </row>
    <row r="544711" spans="8:8">
      <c r="H544711" s="317"/>
    </row>
    <row r="544712" spans="8:8">
      <c r="H544712" s="317"/>
    </row>
    <row r="544713" spans="8:8">
      <c r="H544713" s="317"/>
    </row>
    <row r="544714" spans="8:8">
      <c r="H544714" s="317"/>
    </row>
    <row r="544715" spans="8:8">
      <c r="H544715" s="317"/>
    </row>
    <row r="544716" spans="8:8">
      <c r="H544716" s="317"/>
    </row>
    <row r="544717" spans="8:8">
      <c r="H544717" s="317"/>
    </row>
    <row r="544718" spans="8:8">
      <c r="H544718" s="317"/>
    </row>
    <row r="544719" spans="8:8">
      <c r="H544719" s="317"/>
    </row>
    <row r="544720" spans="8:8">
      <c r="H544720" s="317"/>
    </row>
    <row r="544721" spans="8:8">
      <c r="H544721" s="317"/>
    </row>
    <row r="544722" spans="8:8">
      <c r="H544722" s="317"/>
    </row>
    <row r="544723" spans="8:8">
      <c r="H544723" s="317"/>
    </row>
    <row r="544724" spans="8:8">
      <c r="H544724" s="317"/>
    </row>
    <row r="544725" spans="8:8">
      <c r="H544725" s="317"/>
    </row>
    <row r="544726" spans="8:8">
      <c r="H544726" s="317"/>
    </row>
    <row r="544727" spans="8:8">
      <c r="H544727" s="317"/>
    </row>
    <row r="544728" spans="8:8">
      <c r="H544728" s="317"/>
    </row>
    <row r="544729" spans="8:8">
      <c r="H544729" s="317"/>
    </row>
    <row r="544730" spans="8:8">
      <c r="H544730" s="317"/>
    </row>
    <row r="544731" spans="8:8">
      <c r="H544731" s="317"/>
    </row>
    <row r="544732" spans="8:8">
      <c r="H544732" s="317"/>
    </row>
    <row r="544733" spans="8:8">
      <c r="H544733" s="317"/>
    </row>
    <row r="544734" spans="8:8">
      <c r="H544734" s="317"/>
    </row>
    <row r="544735" spans="8:8">
      <c r="H544735" s="317"/>
    </row>
    <row r="544736" spans="8:8">
      <c r="H544736" s="317"/>
    </row>
    <row r="544737" spans="8:8">
      <c r="H544737" s="317"/>
    </row>
    <row r="544738" spans="8:8">
      <c r="H544738" s="317"/>
    </row>
    <row r="544739" spans="8:8">
      <c r="H544739" s="317"/>
    </row>
    <row r="544740" spans="8:8">
      <c r="H544740" s="317"/>
    </row>
    <row r="544741" spans="8:8">
      <c r="H544741" s="317"/>
    </row>
    <row r="544742" spans="8:8">
      <c r="H544742" s="317"/>
    </row>
    <row r="544743" spans="8:8">
      <c r="H544743" s="317"/>
    </row>
    <row r="544744" spans="8:8">
      <c r="H544744" s="317"/>
    </row>
    <row r="544745" spans="8:8">
      <c r="H544745" s="317"/>
    </row>
    <row r="544746" spans="8:8">
      <c r="H544746" s="317"/>
    </row>
    <row r="544747" spans="8:8">
      <c r="H544747" s="317"/>
    </row>
    <row r="544748" spans="8:8">
      <c r="H544748" s="317"/>
    </row>
    <row r="544749" spans="8:8">
      <c r="H544749" s="317"/>
    </row>
    <row r="544750" spans="8:8">
      <c r="H544750" s="317"/>
    </row>
    <row r="544751" spans="8:8">
      <c r="H544751" s="317"/>
    </row>
    <row r="544752" spans="8:8">
      <c r="H544752" s="317"/>
    </row>
    <row r="544753" spans="8:8">
      <c r="H544753" s="317"/>
    </row>
    <row r="544754" spans="8:8">
      <c r="H544754" s="317"/>
    </row>
    <row r="544755" spans="8:8">
      <c r="H544755" s="317"/>
    </row>
    <row r="544756" spans="8:8">
      <c r="H544756" s="317"/>
    </row>
    <row r="544757" spans="8:8">
      <c r="H544757" s="317"/>
    </row>
    <row r="544758" spans="8:8">
      <c r="H544758" s="317"/>
    </row>
    <row r="544759" spans="8:8">
      <c r="H544759" s="317"/>
    </row>
    <row r="544760" spans="8:8">
      <c r="H544760" s="317"/>
    </row>
    <row r="544761" spans="8:8">
      <c r="H544761" s="317"/>
    </row>
    <row r="544762" spans="8:8">
      <c r="H544762" s="317"/>
    </row>
    <row r="544763" spans="8:8">
      <c r="H544763" s="317"/>
    </row>
    <row r="544764" spans="8:8">
      <c r="H544764" s="317"/>
    </row>
    <row r="544765" spans="8:8">
      <c r="H544765" s="317"/>
    </row>
    <row r="544766" spans="8:8">
      <c r="H544766" s="317"/>
    </row>
    <row r="544767" spans="8:8">
      <c r="H544767" s="317"/>
    </row>
    <row r="544768" spans="8:8">
      <c r="H544768" s="317"/>
    </row>
    <row r="544769" spans="8:8">
      <c r="H544769" s="317"/>
    </row>
    <row r="544770" spans="8:8">
      <c r="H544770" s="317"/>
    </row>
    <row r="544771" spans="8:8">
      <c r="H544771" s="317"/>
    </row>
    <row r="544772" spans="8:8">
      <c r="H544772" s="317"/>
    </row>
    <row r="544773" spans="8:8">
      <c r="H544773" s="317"/>
    </row>
    <row r="544774" spans="8:8">
      <c r="H544774" s="317"/>
    </row>
    <row r="544775" spans="8:8">
      <c r="H544775" s="317"/>
    </row>
    <row r="544776" spans="8:8">
      <c r="H544776" s="317"/>
    </row>
    <row r="544777" spans="8:8">
      <c r="H544777" s="317"/>
    </row>
    <row r="544778" spans="8:8">
      <c r="H544778" s="317"/>
    </row>
    <row r="544779" spans="8:8">
      <c r="H544779" s="317"/>
    </row>
    <row r="544780" spans="8:8">
      <c r="H544780" s="317"/>
    </row>
    <row r="544781" spans="8:8">
      <c r="H544781" s="317"/>
    </row>
    <row r="544782" spans="8:8">
      <c r="H544782" s="317"/>
    </row>
    <row r="544783" spans="8:8">
      <c r="H544783" s="317"/>
    </row>
    <row r="544784" spans="8:8">
      <c r="H544784" s="317"/>
    </row>
    <row r="544785" spans="8:8">
      <c r="H544785" s="317"/>
    </row>
    <row r="544786" spans="8:8">
      <c r="H544786" s="317"/>
    </row>
    <row r="544787" spans="8:8">
      <c r="H544787" s="317"/>
    </row>
    <row r="544788" spans="8:8">
      <c r="H544788" s="317"/>
    </row>
    <row r="544789" spans="8:8">
      <c r="H544789" s="317"/>
    </row>
    <row r="544790" spans="8:8">
      <c r="H544790" s="317"/>
    </row>
    <row r="544791" spans="8:8">
      <c r="H544791" s="317"/>
    </row>
    <row r="544792" spans="8:8">
      <c r="H544792" s="317"/>
    </row>
    <row r="544793" spans="8:8">
      <c r="H544793" s="317"/>
    </row>
    <row r="544794" spans="8:8">
      <c r="H544794" s="317"/>
    </row>
    <row r="544795" spans="8:8">
      <c r="H544795" s="317"/>
    </row>
    <row r="544796" spans="8:8">
      <c r="H544796" s="317"/>
    </row>
    <row r="544797" spans="8:8">
      <c r="H544797" s="317"/>
    </row>
    <row r="544798" spans="8:8">
      <c r="H544798" s="317"/>
    </row>
    <row r="544799" spans="8:8">
      <c r="H544799" s="317"/>
    </row>
    <row r="544800" spans="8:8">
      <c r="H544800" s="317"/>
    </row>
    <row r="544801" spans="8:8">
      <c r="H544801" s="317"/>
    </row>
    <row r="544802" spans="8:8">
      <c r="H544802" s="317"/>
    </row>
    <row r="544803" spans="8:8">
      <c r="H544803" s="317"/>
    </row>
    <row r="544804" spans="8:8">
      <c r="H544804" s="317"/>
    </row>
    <row r="544805" spans="8:8">
      <c r="H544805" s="317"/>
    </row>
    <row r="544806" spans="8:8">
      <c r="H544806" s="317"/>
    </row>
    <row r="544807" spans="8:8">
      <c r="H544807" s="317"/>
    </row>
    <row r="544808" spans="8:8">
      <c r="H544808" s="317"/>
    </row>
    <row r="544809" spans="8:8">
      <c r="H544809" s="317"/>
    </row>
    <row r="544810" spans="8:8">
      <c r="H544810" s="317"/>
    </row>
    <row r="544811" spans="8:8">
      <c r="H544811" s="317"/>
    </row>
    <row r="544812" spans="8:8">
      <c r="H544812" s="317"/>
    </row>
    <row r="544813" spans="8:8">
      <c r="H544813" s="317"/>
    </row>
    <row r="544814" spans="8:8">
      <c r="H544814" s="317"/>
    </row>
    <row r="544815" spans="8:8">
      <c r="H544815" s="317"/>
    </row>
    <row r="544816" spans="8:8">
      <c r="H544816" s="317"/>
    </row>
    <row r="544817" spans="8:8">
      <c r="H544817" s="317"/>
    </row>
    <row r="544818" spans="8:8">
      <c r="H544818" s="317"/>
    </row>
    <row r="544819" spans="8:8">
      <c r="H544819" s="317"/>
    </row>
    <row r="544820" spans="8:8">
      <c r="H544820" s="317"/>
    </row>
    <row r="544821" spans="8:8">
      <c r="H544821" s="317"/>
    </row>
    <row r="544822" spans="8:8">
      <c r="H544822" s="317"/>
    </row>
    <row r="544823" spans="8:8">
      <c r="H544823" s="317"/>
    </row>
    <row r="544824" spans="8:8">
      <c r="H544824" s="317"/>
    </row>
    <row r="544825" spans="8:8">
      <c r="H544825" s="317"/>
    </row>
    <row r="544826" spans="8:8">
      <c r="H544826" s="317"/>
    </row>
    <row r="544827" spans="8:8">
      <c r="H544827" s="317"/>
    </row>
    <row r="544828" spans="8:8">
      <c r="H544828" s="317"/>
    </row>
    <row r="544829" spans="8:8">
      <c r="H544829" s="317"/>
    </row>
    <row r="544830" spans="8:8">
      <c r="H544830" s="317"/>
    </row>
    <row r="544831" spans="8:8">
      <c r="H544831" s="317"/>
    </row>
    <row r="544832" spans="8:8">
      <c r="H544832" s="317"/>
    </row>
    <row r="544833" spans="8:8">
      <c r="H544833" s="317"/>
    </row>
    <row r="544834" spans="8:8">
      <c r="H544834" s="317"/>
    </row>
    <row r="544835" spans="8:8">
      <c r="H544835" s="317"/>
    </row>
    <row r="544836" spans="8:8">
      <c r="H544836" s="317"/>
    </row>
    <row r="544837" spans="8:8">
      <c r="H544837" s="317"/>
    </row>
    <row r="544838" spans="8:8">
      <c r="H544838" s="317"/>
    </row>
    <row r="544839" spans="8:8">
      <c r="H544839" s="317"/>
    </row>
    <row r="544840" spans="8:8">
      <c r="H544840" s="317"/>
    </row>
    <row r="544841" spans="8:8">
      <c r="H544841" s="317"/>
    </row>
    <row r="544842" spans="8:8">
      <c r="H544842" s="317"/>
    </row>
    <row r="544843" spans="8:8">
      <c r="H544843" s="317"/>
    </row>
    <row r="544844" spans="8:8">
      <c r="H544844" s="317"/>
    </row>
    <row r="544845" spans="8:8">
      <c r="H544845" s="317"/>
    </row>
    <row r="544846" spans="8:8">
      <c r="H544846" s="317"/>
    </row>
    <row r="544847" spans="8:8">
      <c r="H544847" s="317"/>
    </row>
    <row r="544848" spans="8:8">
      <c r="H544848" s="317"/>
    </row>
    <row r="544849" spans="8:8">
      <c r="H544849" s="317"/>
    </row>
    <row r="544850" spans="8:8">
      <c r="H544850" s="317"/>
    </row>
    <row r="544851" spans="8:8">
      <c r="H544851" s="317"/>
    </row>
    <row r="544852" spans="8:8">
      <c r="H544852" s="317"/>
    </row>
    <row r="544853" spans="8:8">
      <c r="H544853" s="317"/>
    </row>
    <row r="544854" spans="8:8">
      <c r="H544854" s="317"/>
    </row>
    <row r="544855" spans="8:8">
      <c r="H544855" s="317"/>
    </row>
    <row r="544856" spans="8:8">
      <c r="H544856" s="317"/>
    </row>
    <row r="544857" spans="8:8">
      <c r="H544857" s="317"/>
    </row>
    <row r="544858" spans="8:8">
      <c r="H544858" s="317"/>
    </row>
    <row r="544859" spans="8:8">
      <c r="H544859" s="317"/>
    </row>
    <row r="544860" spans="8:8">
      <c r="H544860" s="317"/>
    </row>
    <row r="544861" spans="8:8">
      <c r="H544861" s="317"/>
    </row>
    <row r="544862" spans="8:8">
      <c r="H544862" s="317"/>
    </row>
    <row r="544863" spans="8:8">
      <c r="H544863" s="317"/>
    </row>
    <row r="544864" spans="8:8">
      <c r="H544864" s="317"/>
    </row>
    <row r="544865" spans="8:8">
      <c r="H544865" s="317"/>
    </row>
    <row r="544866" spans="8:8">
      <c r="H544866" s="317"/>
    </row>
    <row r="544867" spans="8:8">
      <c r="H544867" s="317"/>
    </row>
    <row r="544868" spans="8:8">
      <c r="H544868" s="317"/>
    </row>
    <row r="544869" spans="8:8">
      <c r="H544869" s="317"/>
    </row>
    <row r="544870" spans="8:8">
      <c r="H544870" s="317"/>
    </row>
    <row r="544871" spans="8:8">
      <c r="H544871" s="317"/>
    </row>
    <row r="544872" spans="8:8">
      <c r="H544872" s="317"/>
    </row>
    <row r="544873" spans="8:8">
      <c r="H544873" s="317"/>
    </row>
    <row r="544874" spans="8:8">
      <c r="H544874" s="317"/>
    </row>
    <row r="544875" spans="8:8">
      <c r="H544875" s="317"/>
    </row>
    <row r="544876" spans="8:8">
      <c r="H544876" s="317"/>
    </row>
    <row r="544877" spans="8:8">
      <c r="H544877" s="317"/>
    </row>
    <row r="544878" spans="8:8">
      <c r="H544878" s="317"/>
    </row>
    <row r="544879" spans="8:8">
      <c r="H544879" s="317"/>
    </row>
    <row r="544880" spans="8:8">
      <c r="H544880" s="317"/>
    </row>
    <row r="544881" spans="8:8">
      <c r="H544881" s="317"/>
    </row>
    <row r="544882" spans="8:8">
      <c r="H544882" s="317"/>
    </row>
    <row r="544883" spans="8:8">
      <c r="H544883" s="317"/>
    </row>
    <row r="544884" spans="8:8">
      <c r="H544884" s="317"/>
    </row>
    <row r="544885" spans="8:8">
      <c r="H544885" s="317"/>
    </row>
    <row r="544886" spans="8:8">
      <c r="H544886" s="317"/>
    </row>
    <row r="544887" spans="8:8">
      <c r="H544887" s="317"/>
    </row>
    <row r="544888" spans="8:8">
      <c r="H544888" s="317"/>
    </row>
    <row r="544889" spans="8:8">
      <c r="H544889" s="317"/>
    </row>
    <row r="544890" spans="8:8">
      <c r="H544890" s="317"/>
    </row>
    <row r="544891" spans="8:8">
      <c r="H544891" s="317"/>
    </row>
    <row r="544892" spans="8:8">
      <c r="H544892" s="317"/>
    </row>
    <row r="544893" spans="8:8">
      <c r="H544893" s="317"/>
    </row>
    <row r="544894" spans="8:8">
      <c r="H544894" s="317"/>
    </row>
    <row r="544895" spans="8:8">
      <c r="H544895" s="317"/>
    </row>
    <row r="544896" spans="8:8">
      <c r="H544896" s="317"/>
    </row>
    <row r="544897" spans="8:8">
      <c r="H544897" s="317"/>
    </row>
    <row r="544898" spans="8:8">
      <c r="H544898" s="317"/>
    </row>
    <row r="544899" spans="8:8">
      <c r="H544899" s="317"/>
    </row>
    <row r="544900" spans="8:8">
      <c r="H544900" s="317"/>
    </row>
    <row r="544901" spans="8:8">
      <c r="H544901" s="317"/>
    </row>
    <row r="544902" spans="8:8">
      <c r="H544902" s="317"/>
    </row>
    <row r="544903" spans="8:8">
      <c r="H544903" s="317"/>
    </row>
    <row r="544904" spans="8:8">
      <c r="H544904" s="317"/>
    </row>
    <row r="544905" spans="8:8">
      <c r="H544905" s="317"/>
    </row>
    <row r="544906" spans="8:8">
      <c r="H544906" s="317"/>
    </row>
    <row r="544907" spans="8:8">
      <c r="H544907" s="317"/>
    </row>
    <row r="544908" spans="8:8">
      <c r="H544908" s="317"/>
    </row>
    <row r="544909" spans="8:8">
      <c r="H544909" s="317"/>
    </row>
    <row r="544910" spans="8:8">
      <c r="H544910" s="317"/>
    </row>
    <row r="544911" spans="8:8">
      <c r="H544911" s="317"/>
    </row>
    <row r="544912" spans="8:8">
      <c r="H544912" s="317"/>
    </row>
    <row r="544913" spans="8:8">
      <c r="H544913" s="317"/>
    </row>
    <row r="544914" spans="8:8">
      <c r="H544914" s="317"/>
    </row>
    <row r="544915" spans="8:8">
      <c r="H544915" s="317"/>
    </row>
    <row r="544916" spans="8:8">
      <c r="H544916" s="317"/>
    </row>
    <row r="544917" spans="8:8">
      <c r="H544917" s="317"/>
    </row>
    <row r="544918" spans="8:8">
      <c r="H544918" s="317"/>
    </row>
    <row r="544919" spans="8:8">
      <c r="H544919" s="317"/>
    </row>
    <row r="544920" spans="8:8">
      <c r="H544920" s="317"/>
    </row>
    <row r="544921" spans="8:8">
      <c r="H544921" s="317"/>
    </row>
    <row r="544922" spans="8:8">
      <c r="H544922" s="317"/>
    </row>
    <row r="544923" spans="8:8">
      <c r="H544923" s="317"/>
    </row>
    <row r="544924" spans="8:8">
      <c r="H544924" s="317"/>
    </row>
    <row r="544925" spans="8:8">
      <c r="H544925" s="317"/>
    </row>
    <row r="544926" spans="8:8">
      <c r="H544926" s="317"/>
    </row>
    <row r="544927" spans="8:8">
      <c r="H544927" s="317"/>
    </row>
    <row r="544928" spans="8:8">
      <c r="H544928" s="317"/>
    </row>
    <row r="544929" spans="8:8">
      <c r="H544929" s="317"/>
    </row>
    <row r="544930" spans="8:8">
      <c r="H544930" s="317"/>
    </row>
    <row r="544931" spans="8:8">
      <c r="H544931" s="317"/>
    </row>
    <row r="544932" spans="8:8">
      <c r="H544932" s="317"/>
    </row>
    <row r="544933" spans="8:8">
      <c r="H544933" s="317"/>
    </row>
    <row r="544934" spans="8:8">
      <c r="H544934" s="317"/>
    </row>
    <row r="544935" spans="8:8">
      <c r="H544935" s="317"/>
    </row>
    <row r="544936" spans="8:8">
      <c r="H544936" s="317"/>
    </row>
    <row r="544937" spans="8:8">
      <c r="H544937" s="317"/>
    </row>
    <row r="544938" spans="8:8">
      <c r="H544938" s="317"/>
    </row>
    <row r="544939" spans="8:8">
      <c r="H544939" s="317"/>
    </row>
    <row r="544940" spans="8:8">
      <c r="H544940" s="317"/>
    </row>
    <row r="544941" spans="8:8">
      <c r="H544941" s="317"/>
    </row>
    <row r="544942" spans="8:8">
      <c r="H544942" s="317"/>
    </row>
    <row r="544943" spans="8:8">
      <c r="H544943" s="317"/>
    </row>
    <row r="544944" spans="8:8">
      <c r="H544944" s="317"/>
    </row>
    <row r="544945" spans="8:8">
      <c r="H544945" s="317"/>
    </row>
    <row r="544946" spans="8:8">
      <c r="H544946" s="317"/>
    </row>
    <row r="544947" spans="8:8">
      <c r="H544947" s="317"/>
    </row>
    <row r="544948" spans="8:8">
      <c r="H544948" s="317"/>
    </row>
    <row r="544949" spans="8:8">
      <c r="H544949" s="317"/>
    </row>
    <row r="544950" spans="8:8">
      <c r="H544950" s="317"/>
    </row>
    <row r="544951" spans="8:8">
      <c r="H544951" s="317"/>
    </row>
    <row r="544952" spans="8:8">
      <c r="H544952" s="317"/>
    </row>
    <row r="544953" spans="8:8">
      <c r="H544953" s="317"/>
    </row>
    <row r="544954" spans="8:8">
      <c r="H544954" s="317"/>
    </row>
    <row r="544955" spans="8:8">
      <c r="H544955" s="317"/>
    </row>
    <row r="544956" spans="8:8">
      <c r="H544956" s="317"/>
    </row>
    <row r="544957" spans="8:8">
      <c r="H544957" s="317"/>
    </row>
    <row r="544958" spans="8:8">
      <c r="H544958" s="317"/>
    </row>
    <row r="544959" spans="8:8">
      <c r="H544959" s="317"/>
    </row>
    <row r="544960" spans="8:8">
      <c r="H544960" s="317"/>
    </row>
    <row r="544961" spans="8:8">
      <c r="H544961" s="317"/>
    </row>
    <row r="544962" spans="8:8">
      <c r="H544962" s="317"/>
    </row>
    <row r="544963" spans="8:8">
      <c r="H544963" s="317"/>
    </row>
    <row r="544964" spans="8:8">
      <c r="H544964" s="317"/>
    </row>
    <row r="544965" spans="8:8">
      <c r="H544965" s="317"/>
    </row>
    <row r="544966" spans="8:8">
      <c r="H544966" s="317"/>
    </row>
    <row r="544967" spans="8:8">
      <c r="H544967" s="317"/>
    </row>
    <row r="544968" spans="8:8">
      <c r="H544968" s="317"/>
    </row>
    <row r="544969" spans="8:8">
      <c r="H544969" s="317"/>
    </row>
    <row r="544970" spans="8:8">
      <c r="H544970" s="317"/>
    </row>
    <row r="544971" spans="8:8">
      <c r="H544971" s="317"/>
    </row>
    <row r="544972" spans="8:8">
      <c r="H544972" s="317"/>
    </row>
    <row r="544973" spans="8:8">
      <c r="H544973" s="317"/>
    </row>
    <row r="544974" spans="8:8">
      <c r="H544974" s="317"/>
    </row>
    <row r="544975" spans="8:8">
      <c r="H544975" s="317"/>
    </row>
    <row r="544976" spans="8:8">
      <c r="H544976" s="317"/>
    </row>
    <row r="544977" spans="8:8">
      <c r="H544977" s="317"/>
    </row>
    <row r="544978" spans="8:8">
      <c r="H544978" s="317"/>
    </row>
    <row r="544979" spans="8:8">
      <c r="H544979" s="317"/>
    </row>
    <row r="544980" spans="8:8">
      <c r="H544980" s="317"/>
    </row>
    <row r="544981" spans="8:8">
      <c r="H544981" s="317"/>
    </row>
    <row r="544982" spans="8:8">
      <c r="H544982" s="317"/>
    </row>
    <row r="544983" spans="8:8">
      <c r="H544983" s="317"/>
    </row>
    <row r="544984" spans="8:8">
      <c r="H544984" s="317"/>
    </row>
    <row r="544985" spans="8:8">
      <c r="H544985" s="317"/>
    </row>
    <row r="544986" spans="8:8">
      <c r="H544986" s="317"/>
    </row>
    <row r="544987" spans="8:8">
      <c r="H544987" s="317"/>
    </row>
    <row r="544988" spans="8:8">
      <c r="H544988" s="317"/>
    </row>
    <row r="544989" spans="8:8">
      <c r="H544989" s="317"/>
    </row>
    <row r="544990" spans="8:8">
      <c r="H544990" s="317"/>
    </row>
    <row r="544991" spans="8:8">
      <c r="H544991" s="317"/>
    </row>
    <row r="544992" spans="8:8">
      <c r="H544992" s="317"/>
    </row>
    <row r="544993" spans="8:8">
      <c r="H544993" s="317"/>
    </row>
    <row r="544994" spans="8:8">
      <c r="H544994" s="317"/>
    </row>
    <row r="544995" spans="8:8">
      <c r="H544995" s="317"/>
    </row>
    <row r="544996" spans="8:8">
      <c r="H544996" s="317"/>
    </row>
    <row r="544997" spans="8:8">
      <c r="H544997" s="317"/>
    </row>
    <row r="544998" spans="8:8">
      <c r="H544998" s="317"/>
    </row>
    <row r="544999" spans="8:8">
      <c r="H544999" s="317"/>
    </row>
    <row r="545000" spans="8:8">
      <c r="H545000" s="317"/>
    </row>
    <row r="545001" spans="8:8">
      <c r="H545001" s="317"/>
    </row>
    <row r="545002" spans="8:8">
      <c r="H545002" s="317"/>
    </row>
    <row r="545003" spans="8:8">
      <c r="H545003" s="317"/>
    </row>
    <row r="545004" spans="8:8">
      <c r="H545004" s="317"/>
    </row>
    <row r="545005" spans="8:8">
      <c r="H545005" s="317"/>
    </row>
    <row r="545006" spans="8:8">
      <c r="H545006" s="317"/>
    </row>
    <row r="545007" spans="8:8">
      <c r="H545007" s="317"/>
    </row>
    <row r="545008" spans="8:8">
      <c r="H545008" s="317"/>
    </row>
    <row r="545009" spans="8:8">
      <c r="H545009" s="317"/>
    </row>
    <row r="545010" spans="8:8">
      <c r="H545010" s="317"/>
    </row>
    <row r="545011" spans="8:8">
      <c r="H545011" s="317"/>
    </row>
    <row r="545012" spans="8:8">
      <c r="H545012" s="317"/>
    </row>
    <row r="545013" spans="8:8">
      <c r="H545013" s="317"/>
    </row>
    <row r="545014" spans="8:8">
      <c r="H545014" s="317"/>
    </row>
    <row r="545015" spans="8:8">
      <c r="H545015" s="317"/>
    </row>
    <row r="545016" spans="8:8">
      <c r="H545016" s="317"/>
    </row>
    <row r="545017" spans="8:8">
      <c r="H545017" s="317"/>
    </row>
    <row r="545018" spans="8:8">
      <c r="H545018" s="317"/>
    </row>
    <row r="545019" spans="8:8">
      <c r="H545019" s="317"/>
    </row>
    <row r="545020" spans="8:8">
      <c r="H545020" s="317"/>
    </row>
    <row r="545021" spans="8:8">
      <c r="H545021" s="317"/>
    </row>
    <row r="545022" spans="8:8">
      <c r="H545022" s="317"/>
    </row>
    <row r="545023" spans="8:8">
      <c r="H545023" s="317"/>
    </row>
    <row r="545024" spans="8:8">
      <c r="H545024" s="317"/>
    </row>
    <row r="545025" spans="8:8">
      <c r="H545025" s="317"/>
    </row>
    <row r="545026" spans="8:8">
      <c r="H545026" s="317"/>
    </row>
    <row r="545027" spans="8:8">
      <c r="H545027" s="317"/>
    </row>
    <row r="545028" spans="8:8">
      <c r="H545028" s="317"/>
    </row>
    <row r="545029" spans="8:8">
      <c r="H545029" s="317"/>
    </row>
    <row r="545030" spans="8:8">
      <c r="H545030" s="317"/>
    </row>
    <row r="545031" spans="8:8">
      <c r="H545031" s="317"/>
    </row>
    <row r="545032" spans="8:8">
      <c r="H545032" s="317"/>
    </row>
    <row r="545033" spans="8:8">
      <c r="H545033" s="317"/>
    </row>
    <row r="545034" spans="8:8">
      <c r="H545034" s="317"/>
    </row>
    <row r="545035" spans="8:8">
      <c r="H545035" s="317"/>
    </row>
    <row r="545036" spans="8:8">
      <c r="H545036" s="317"/>
    </row>
    <row r="545037" spans="8:8">
      <c r="H545037" s="317"/>
    </row>
    <row r="545038" spans="8:8">
      <c r="H545038" s="317"/>
    </row>
    <row r="545039" spans="8:8">
      <c r="H545039" s="317"/>
    </row>
    <row r="545040" spans="8:8">
      <c r="H545040" s="317"/>
    </row>
    <row r="545041" spans="8:8">
      <c r="H545041" s="317"/>
    </row>
    <row r="545042" spans="8:8">
      <c r="H545042" s="317"/>
    </row>
    <row r="545043" spans="8:8">
      <c r="H545043" s="317"/>
    </row>
    <row r="545044" spans="8:8">
      <c r="H545044" s="317"/>
    </row>
    <row r="545045" spans="8:8">
      <c r="H545045" s="317"/>
    </row>
    <row r="545046" spans="8:8">
      <c r="H545046" s="317"/>
    </row>
    <row r="545047" spans="8:8">
      <c r="H545047" s="317"/>
    </row>
    <row r="545048" spans="8:8">
      <c r="H545048" s="317"/>
    </row>
    <row r="545049" spans="8:8">
      <c r="H545049" s="317"/>
    </row>
    <row r="545050" spans="8:8">
      <c r="H545050" s="317"/>
    </row>
    <row r="545051" spans="8:8">
      <c r="H545051" s="317"/>
    </row>
    <row r="545052" spans="8:8">
      <c r="H545052" s="317"/>
    </row>
    <row r="545053" spans="8:8">
      <c r="H545053" s="317"/>
    </row>
    <row r="545054" spans="8:8">
      <c r="H545054" s="317"/>
    </row>
    <row r="545055" spans="8:8">
      <c r="H545055" s="317"/>
    </row>
    <row r="545056" spans="8:8">
      <c r="H545056" s="317"/>
    </row>
    <row r="545057" spans="8:8">
      <c r="H545057" s="317"/>
    </row>
    <row r="545058" spans="8:8">
      <c r="H545058" s="317"/>
    </row>
    <row r="545059" spans="8:8">
      <c r="H545059" s="317"/>
    </row>
    <row r="545060" spans="8:8">
      <c r="H545060" s="317"/>
    </row>
    <row r="545061" spans="8:8">
      <c r="H545061" s="317"/>
    </row>
    <row r="545062" spans="8:8">
      <c r="H545062" s="317"/>
    </row>
    <row r="545063" spans="8:8">
      <c r="H545063" s="317"/>
    </row>
    <row r="545064" spans="8:8">
      <c r="H545064" s="317"/>
    </row>
    <row r="545065" spans="8:8">
      <c r="H545065" s="317"/>
    </row>
    <row r="545066" spans="8:8">
      <c r="H545066" s="317"/>
    </row>
    <row r="545067" spans="8:8">
      <c r="H545067" s="317"/>
    </row>
    <row r="545068" spans="8:8">
      <c r="H545068" s="317"/>
    </row>
    <row r="545069" spans="8:8">
      <c r="H545069" s="317"/>
    </row>
    <row r="545070" spans="8:8">
      <c r="H545070" s="317"/>
    </row>
    <row r="545071" spans="8:8">
      <c r="H545071" s="317"/>
    </row>
    <row r="545072" spans="8:8">
      <c r="H545072" s="317"/>
    </row>
    <row r="545073" spans="8:8">
      <c r="H545073" s="317"/>
    </row>
    <row r="545074" spans="8:8">
      <c r="H545074" s="317"/>
    </row>
    <row r="545075" spans="8:8">
      <c r="H545075" s="317"/>
    </row>
    <row r="545076" spans="8:8">
      <c r="H545076" s="317"/>
    </row>
    <row r="545077" spans="8:8">
      <c r="H545077" s="317"/>
    </row>
    <row r="545078" spans="8:8">
      <c r="H545078" s="317"/>
    </row>
    <row r="545079" spans="8:8">
      <c r="H545079" s="317"/>
    </row>
    <row r="545080" spans="8:8">
      <c r="H545080" s="317"/>
    </row>
    <row r="545081" spans="8:8">
      <c r="H545081" s="317"/>
    </row>
    <row r="545082" spans="8:8">
      <c r="H545082" s="317"/>
    </row>
    <row r="545083" spans="8:8">
      <c r="H545083" s="317"/>
    </row>
    <row r="545084" spans="8:8">
      <c r="H545084" s="317"/>
    </row>
    <row r="545085" spans="8:8">
      <c r="H545085" s="317"/>
    </row>
    <row r="545086" spans="8:8">
      <c r="H545086" s="317"/>
    </row>
    <row r="545087" spans="8:8">
      <c r="H545087" s="317"/>
    </row>
    <row r="545088" spans="8:8">
      <c r="H545088" s="317"/>
    </row>
    <row r="545089" spans="8:8">
      <c r="H545089" s="317"/>
    </row>
    <row r="545090" spans="8:8">
      <c r="H545090" s="317"/>
    </row>
    <row r="545091" spans="8:8">
      <c r="H545091" s="317"/>
    </row>
    <row r="545092" spans="8:8">
      <c r="H545092" s="317"/>
    </row>
    <row r="545093" spans="8:8">
      <c r="H545093" s="317"/>
    </row>
    <row r="545094" spans="8:8">
      <c r="H545094" s="317"/>
    </row>
    <row r="545095" spans="8:8">
      <c r="H545095" s="317"/>
    </row>
    <row r="545096" spans="8:8">
      <c r="H545096" s="317"/>
    </row>
    <row r="545097" spans="8:8">
      <c r="H545097" s="317"/>
    </row>
    <row r="545098" spans="8:8">
      <c r="H545098" s="317"/>
    </row>
    <row r="545099" spans="8:8">
      <c r="H545099" s="317"/>
    </row>
    <row r="545100" spans="8:8">
      <c r="H545100" s="317"/>
    </row>
    <row r="545101" spans="8:8">
      <c r="H545101" s="317"/>
    </row>
    <row r="545102" spans="8:8">
      <c r="H545102" s="317"/>
    </row>
    <row r="545103" spans="8:8">
      <c r="H545103" s="317"/>
    </row>
    <row r="545104" spans="8:8">
      <c r="H545104" s="317"/>
    </row>
    <row r="545105" spans="8:8">
      <c r="H545105" s="317"/>
    </row>
    <row r="545106" spans="8:8">
      <c r="H545106" s="317"/>
    </row>
    <row r="545107" spans="8:8">
      <c r="H545107" s="317"/>
    </row>
    <row r="545108" spans="8:8">
      <c r="H545108" s="317"/>
    </row>
    <row r="545109" spans="8:8">
      <c r="H545109" s="317"/>
    </row>
    <row r="545110" spans="8:8">
      <c r="H545110" s="317"/>
    </row>
    <row r="545111" spans="8:8">
      <c r="H545111" s="317"/>
    </row>
    <row r="545112" spans="8:8">
      <c r="H545112" s="317"/>
    </row>
    <row r="545113" spans="8:8">
      <c r="H545113" s="317"/>
    </row>
    <row r="545114" spans="8:8">
      <c r="H545114" s="317"/>
    </row>
    <row r="545115" spans="8:8">
      <c r="H545115" s="317"/>
    </row>
    <row r="545116" spans="8:8">
      <c r="H545116" s="317"/>
    </row>
    <row r="545117" spans="8:8">
      <c r="H545117" s="317"/>
    </row>
    <row r="545118" spans="8:8">
      <c r="H545118" s="317"/>
    </row>
    <row r="545119" spans="8:8">
      <c r="H545119" s="317"/>
    </row>
    <row r="545120" spans="8:8">
      <c r="H545120" s="317"/>
    </row>
    <row r="545121" spans="8:8">
      <c r="H545121" s="317"/>
    </row>
    <row r="545122" spans="8:8">
      <c r="H545122" s="317"/>
    </row>
    <row r="545123" spans="8:8">
      <c r="H545123" s="317"/>
    </row>
    <row r="545124" spans="8:8">
      <c r="H545124" s="317"/>
    </row>
    <row r="545125" spans="8:8">
      <c r="H545125" s="317"/>
    </row>
    <row r="545126" spans="8:8">
      <c r="H545126" s="317"/>
    </row>
    <row r="545127" spans="8:8">
      <c r="H545127" s="317"/>
    </row>
    <row r="545128" spans="8:8">
      <c r="H545128" s="317"/>
    </row>
    <row r="545129" spans="8:8">
      <c r="H545129" s="317"/>
    </row>
    <row r="545130" spans="8:8">
      <c r="H545130" s="317"/>
    </row>
    <row r="545131" spans="8:8">
      <c r="H545131" s="317"/>
    </row>
    <row r="545132" spans="8:8">
      <c r="H545132" s="317"/>
    </row>
    <row r="545133" spans="8:8">
      <c r="H545133" s="317"/>
    </row>
    <row r="545134" spans="8:8">
      <c r="H545134" s="317"/>
    </row>
    <row r="545135" spans="8:8">
      <c r="H545135" s="317"/>
    </row>
    <row r="545136" spans="8:8">
      <c r="H545136" s="317"/>
    </row>
    <row r="545137" spans="8:8">
      <c r="H545137" s="317"/>
    </row>
    <row r="545138" spans="8:8">
      <c r="H545138" s="317"/>
    </row>
    <row r="545139" spans="8:8">
      <c r="H545139" s="317"/>
    </row>
    <row r="545140" spans="8:8">
      <c r="H545140" s="317"/>
    </row>
    <row r="545141" spans="8:8">
      <c r="H545141" s="317"/>
    </row>
    <row r="545142" spans="8:8">
      <c r="H545142" s="317"/>
    </row>
    <row r="545143" spans="8:8">
      <c r="H545143" s="317"/>
    </row>
    <row r="545144" spans="8:8">
      <c r="H545144" s="317"/>
    </row>
    <row r="545145" spans="8:8">
      <c r="H545145" s="317"/>
    </row>
    <row r="545146" spans="8:8">
      <c r="H545146" s="317"/>
    </row>
    <row r="545147" spans="8:8">
      <c r="H545147" s="317"/>
    </row>
    <row r="545148" spans="8:8">
      <c r="H545148" s="317"/>
    </row>
    <row r="545149" spans="8:8">
      <c r="H545149" s="317"/>
    </row>
    <row r="545150" spans="8:8">
      <c r="H545150" s="317"/>
    </row>
    <row r="545151" spans="8:8">
      <c r="H545151" s="317"/>
    </row>
    <row r="545152" spans="8:8">
      <c r="H545152" s="317"/>
    </row>
    <row r="545153" spans="8:8">
      <c r="H545153" s="317"/>
    </row>
    <row r="545154" spans="8:8">
      <c r="H545154" s="317"/>
    </row>
    <row r="545155" spans="8:8">
      <c r="H545155" s="317"/>
    </row>
    <row r="545156" spans="8:8">
      <c r="H545156" s="317"/>
    </row>
    <row r="545157" spans="8:8">
      <c r="H545157" s="317"/>
    </row>
    <row r="545158" spans="8:8">
      <c r="H545158" s="317"/>
    </row>
    <row r="545159" spans="8:8">
      <c r="H545159" s="317"/>
    </row>
    <row r="545160" spans="8:8">
      <c r="H545160" s="317"/>
    </row>
    <row r="545161" spans="8:8">
      <c r="H545161" s="317"/>
    </row>
    <row r="545162" spans="8:8">
      <c r="H545162" s="317"/>
    </row>
    <row r="545163" spans="8:8">
      <c r="H545163" s="317"/>
    </row>
    <row r="545164" spans="8:8">
      <c r="H545164" s="317"/>
    </row>
    <row r="545165" spans="8:8">
      <c r="H545165" s="317"/>
    </row>
    <row r="545166" spans="8:8">
      <c r="H545166" s="317"/>
    </row>
    <row r="545167" spans="8:8">
      <c r="H545167" s="317"/>
    </row>
    <row r="545168" spans="8:8">
      <c r="H545168" s="317"/>
    </row>
    <row r="545169" spans="8:8">
      <c r="H545169" s="317"/>
    </row>
    <row r="545170" spans="8:8">
      <c r="H545170" s="317"/>
    </row>
    <row r="545171" spans="8:8">
      <c r="H545171" s="317"/>
    </row>
    <row r="545172" spans="8:8">
      <c r="H545172" s="317"/>
    </row>
    <row r="545173" spans="8:8">
      <c r="H545173" s="317"/>
    </row>
    <row r="545174" spans="8:8">
      <c r="H545174" s="317"/>
    </row>
    <row r="545175" spans="8:8">
      <c r="H545175" s="317"/>
    </row>
    <row r="545176" spans="8:8">
      <c r="H545176" s="317"/>
    </row>
    <row r="545177" spans="8:8">
      <c r="H545177" s="317"/>
    </row>
    <row r="545178" spans="8:8">
      <c r="H545178" s="317"/>
    </row>
    <row r="545179" spans="8:8">
      <c r="H545179" s="317"/>
    </row>
    <row r="545180" spans="8:8">
      <c r="H545180" s="317"/>
    </row>
    <row r="545181" spans="8:8">
      <c r="H545181" s="317"/>
    </row>
    <row r="545182" spans="8:8">
      <c r="H545182" s="317"/>
    </row>
    <row r="545183" spans="8:8">
      <c r="H545183" s="317"/>
    </row>
    <row r="545184" spans="8:8">
      <c r="H545184" s="317"/>
    </row>
    <row r="545185" spans="8:8">
      <c r="H545185" s="317"/>
    </row>
    <row r="545186" spans="8:8">
      <c r="H545186" s="317"/>
    </row>
    <row r="545187" spans="8:8">
      <c r="H545187" s="317"/>
    </row>
    <row r="545188" spans="8:8">
      <c r="H545188" s="317"/>
    </row>
    <row r="545189" spans="8:8">
      <c r="H545189" s="317"/>
    </row>
    <row r="545190" spans="8:8">
      <c r="H545190" s="317"/>
    </row>
    <row r="545191" spans="8:8">
      <c r="H545191" s="317"/>
    </row>
    <row r="545192" spans="8:8">
      <c r="H545192" s="317"/>
    </row>
    <row r="545193" spans="8:8">
      <c r="H545193" s="317"/>
    </row>
    <row r="545194" spans="8:8">
      <c r="H545194" s="317"/>
    </row>
    <row r="545195" spans="8:8">
      <c r="H545195" s="317"/>
    </row>
    <row r="545196" spans="8:8">
      <c r="H545196" s="317"/>
    </row>
    <row r="545197" spans="8:8">
      <c r="H545197" s="317"/>
    </row>
    <row r="545198" spans="8:8">
      <c r="H545198" s="317"/>
    </row>
    <row r="545199" spans="8:8">
      <c r="H545199" s="317"/>
    </row>
    <row r="545200" spans="8:8">
      <c r="H545200" s="317"/>
    </row>
    <row r="545201" spans="8:8">
      <c r="H545201" s="317"/>
    </row>
    <row r="545202" spans="8:8">
      <c r="H545202" s="317"/>
    </row>
    <row r="545203" spans="8:8">
      <c r="H545203" s="317"/>
    </row>
    <row r="545204" spans="8:8">
      <c r="H545204" s="317"/>
    </row>
    <row r="545205" spans="8:8">
      <c r="H545205" s="317"/>
    </row>
    <row r="545206" spans="8:8">
      <c r="H545206" s="317"/>
    </row>
    <row r="545207" spans="8:8">
      <c r="H545207" s="317"/>
    </row>
    <row r="545208" spans="8:8">
      <c r="H545208" s="317"/>
    </row>
    <row r="545209" spans="8:8">
      <c r="H545209" s="317"/>
    </row>
    <row r="545210" spans="8:8">
      <c r="H545210" s="317"/>
    </row>
    <row r="545211" spans="8:8">
      <c r="H545211" s="317"/>
    </row>
    <row r="545212" spans="8:8">
      <c r="H545212" s="317"/>
    </row>
    <row r="545213" spans="8:8">
      <c r="H545213" s="317"/>
    </row>
    <row r="545214" spans="8:8">
      <c r="H545214" s="317"/>
    </row>
    <row r="545215" spans="8:8">
      <c r="H545215" s="317"/>
    </row>
    <row r="545216" spans="8:8">
      <c r="H545216" s="317"/>
    </row>
    <row r="545217" spans="8:8">
      <c r="H545217" s="317"/>
    </row>
    <row r="545218" spans="8:8">
      <c r="H545218" s="317"/>
    </row>
    <row r="545219" spans="8:8">
      <c r="H545219" s="317"/>
    </row>
    <row r="545220" spans="8:8">
      <c r="H545220" s="317"/>
    </row>
    <row r="545221" spans="8:8">
      <c r="H545221" s="317"/>
    </row>
    <row r="545222" spans="8:8">
      <c r="H545222" s="317"/>
    </row>
    <row r="545223" spans="8:8">
      <c r="H545223" s="317"/>
    </row>
    <row r="545224" spans="8:8">
      <c r="H545224" s="317"/>
    </row>
    <row r="545225" spans="8:8">
      <c r="H545225" s="317"/>
    </row>
    <row r="545226" spans="8:8">
      <c r="H545226" s="317"/>
    </row>
    <row r="545227" spans="8:8">
      <c r="H545227" s="317"/>
    </row>
    <row r="545228" spans="8:8">
      <c r="H545228" s="317"/>
    </row>
    <row r="545229" spans="8:8">
      <c r="H545229" s="317"/>
    </row>
    <row r="545230" spans="8:8">
      <c r="H545230" s="317"/>
    </row>
    <row r="545231" spans="8:8">
      <c r="H545231" s="317"/>
    </row>
    <row r="545232" spans="8:8">
      <c r="H545232" s="317"/>
    </row>
    <row r="545233" spans="8:8">
      <c r="H545233" s="317"/>
    </row>
    <row r="545234" spans="8:8">
      <c r="H545234" s="317"/>
    </row>
    <row r="545235" spans="8:8">
      <c r="H545235" s="317"/>
    </row>
    <row r="545236" spans="8:8">
      <c r="H545236" s="317"/>
    </row>
    <row r="545237" spans="8:8">
      <c r="H545237" s="317"/>
    </row>
    <row r="545238" spans="8:8">
      <c r="H545238" s="317"/>
    </row>
    <row r="545239" spans="8:8">
      <c r="H545239" s="317"/>
    </row>
    <row r="545240" spans="8:8">
      <c r="H545240" s="317"/>
    </row>
    <row r="545241" spans="8:8">
      <c r="H545241" s="317"/>
    </row>
    <row r="545242" spans="8:8">
      <c r="H545242" s="317"/>
    </row>
    <row r="545243" spans="8:8">
      <c r="H545243" s="317"/>
    </row>
    <row r="545244" spans="8:8">
      <c r="H545244" s="317"/>
    </row>
    <row r="545245" spans="8:8">
      <c r="H545245" s="317"/>
    </row>
    <row r="545246" spans="8:8">
      <c r="H545246" s="317"/>
    </row>
    <row r="545247" spans="8:8">
      <c r="H545247" s="317"/>
    </row>
    <row r="545248" spans="8:8">
      <c r="H545248" s="317"/>
    </row>
    <row r="545249" spans="8:8">
      <c r="H545249" s="317"/>
    </row>
    <row r="545250" spans="8:8">
      <c r="H545250" s="317"/>
    </row>
    <row r="545251" spans="8:8">
      <c r="H545251" s="317"/>
    </row>
    <row r="545252" spans="8:8">
      <c r="H545252" s="317"/>
    </row>
    <row r="545253" spans="8:8">
      <c r="H545253" s="317"/>
    </row>
    <row r="545254" spans="8:8">
      <c r="H545254" s="317"/>
    </row>
    <row r="545255" spans="8:8">
      <c r="H545255" s="317"/>
    </row>
    <row r="545256" spans="8:8">
      <c r="H545256" s="317"/>
    </row>
    <row r="545257" spans="8:8">
      <c r="H545257" s="317"/>
    </row>
    <row r="545258" spans="8:8">
      <c r="H545258" s="317"/>
    </row>
    <row r="545259" spans="8:8">
      <c r="H545259" s="317"/>
    </row>
    <row r="545260" spans="8:8">
      <c r="H545260" s="317"/>
    </row>
    <row r="545261" spans="8:8">
      <c r="H545261" s="317"/>
    </row>
    <row r="545262" spans="8:8">
      <c r="H545262" s="317"/>
    </row>
    <row r="545263" spans="8:8">
      <c r="H545263" s="317"/>
    </row>
    <row r="545264" spans="8:8">
      <c r="H545264" s="317"/>
    </row>
    <row r="545265" spans="8:8">
      <c r="H545265" s="317"/>
    </row>
    <row r="545266" spans="8:8">
      <c r="H545266" s="317"/>
    </row>
    <row r="545267" spans="8:8">
      <c r="H545267" s="317"/>
    </row>
    <row r="545268" spans="8:8">
      <c r="H545268" s="317"/>
    </row>
    <row r="545269" spans="8:8">
      <c r="H545269" s="317"/>
    </row>
    <row r="545270" spans="8:8">
      <c r="H545270" s="317"/>
    </row>
    <row r="545271" spans="8:8">
      <c r="H545271" s="317"/>
    </row>
    <row r="545272" spans="8:8">
      <c r="H545272" s="317"/>
    </row>
    <row r="545273" spans="8:8">
      <c r="H545273" s="317"/>
    </row>
    <row r="545274" spans="8:8">
      <c r="H545274" s="317"/>
    </row>
    <row r="545275" spans="8:8">
      <c r="H545275" s="317"/>
    </row>
    <row r="545276" spans="8:8">
      <c r="H545276" s="317"/>
    </row>
    <row r="545277" spans="8:8">
      <c r="H545277" s="317"/>
    </row>
    <row r="545278" spans="8:8">
      <c r="H545278" s="317"/>
    </row>
    <row r="545279" spans="8:8">
      <c r="H545279" s="317"/>
    </row>
    <row r="545280" spans="8:8">
      <c r="H545280" s="317"/>
    </row>
    <row r="545281" spans="8:8">
      <c r="H545281" s="317"/>
    </row>
    <row r="545282" spans="8:8">
      <c r="H545282" s="317"/>
    </row>
    <row r="545283" spans="8:8">
      <c r="H545283" s="317"/>
    </row>
    <row r="545284" spans="8:8">
      <c r="H545284" s="317"/>
    </row>
    <row r="545285" spans="8:8">
      <c r="H545285" s="317"/>
    </row>
    <row r="545286" spans="8:8">
      <c r="H545286" s="317"/>
    </row>
    <row r="545287" spans="8:8">
      <c r="H545287" s="317"/>
    </row>
    <row r="545288" spans="8:8">
      <c r="H545288" s="317"/>
    </row>
    <row r="545289" spans="8:8">
      <c r="H545289" s="317"/>
    </row>
    <row r="545290" spans="8:8">
      <c r="H545290" s="317"/>
    </row>
    <row r="545291" spans="8:8">
      <c r="H545291" s="317"/>
    </row>
    <row r="545292" spans="8:8">
      <c r="H545292" s="317"/>
    </row>
    <row r="545293" spans="8:8">
      <c r="H545293" s="317"/>
    </row>
    <row r="545294" spans="8:8">
      <c r="H545294" s="317"/>
    </row>
    <row r="545295" spans="8:8">
      <c r="H545295" s="317"/>
    </row>
    <row r="545296" spans="8:8">
      <c r="H545296" s="317"/>
    </row>
    <row r="545297" spans="8:8">
      <c r="H545297" s="317"/>
    </row>
    <row r="545298" spans="8:8">
      <c r="H545298" s="317"/>
    </row>
    <row r="545299" spans="8:8">
      <c r="H545299" s="317"/>
    </row>
    <row r="545300" spans="8:8">
      <c r="H545300" s="317"/>
    </row>
    <row r="545301" spans="8:8">
      <c r="H545301" s="317"/>
    </row>
    <row r="545302" spans="8:8">
      <c r="H545302" s="317"/>
    </row>
    <row r="545303" spans="8:8">
      <c r="H545303" s="317"/>
    </row>
    <row r="545304" spans="8:8">
      <c r="H545304" s="317"/>
    </row>
    <row r="545305" spans="8:8">
      <c r="H545305" s="317"/>
    </row>
    <row r="545306" spans="8:8">
      <c r="H545306" s="317"/>
    </row>
    <row r="545307" spans="8:8">
      <c r="H545307" s="317"/>
    </row>
    <row r="545308" spans="8:8">
      <c r="H545308" s="317"/>
    </row>
    <row r="545309" spans="8:8">
      <c r="H545309" s="317"/>
    </row>
    <row r="545310" spans="8:8">
      <c r="H545310" s="317"/>
    </row>
    <row r="545311" spans="8:8">
      <c r="H545311" s="317"/>
    </row>
    <row r="545312" spans="8:8">
      <c r="H545312" s="317"/>
    </row>
    <row r="545313" spans="8:8">
      <c r="H545313" s="317"/>
    </row>
    <row r="545314" spans="8:8">
      <c r="H545314" s="317"/>
    </row>
    <row r="545315" spans="8:8">
      <c r="H545315" s="317"/>
    </row>
    <row r="545316" spans="8:8">
      <c r="H545316" s="317"/>
    </row>
    <row r="545317" spans="8:8">
      <c r="H545317" s="317"/>
    </row>
    <row r="545318" spans="8:8">
      <c r="H545318" s="317"/>
    </row>
    <row r="545319" spans="8:8">
      <c r="H545319" s="317"/>
    </row>
    <row r="545320" spans="8:8">
      <c r="H545320" s="317"/>
    </row>
    <row r="545321" spans="8:8">
      <c r="H545321" s="317"/>
    </row>
    <row r="545322" spans="8:8">
      <c r="H545322" s="317"/>
    </row>
    <row r="545323" spans="8:8">
      <c r="H545323" s="317"/>
    </row>
    <row r="545324" spans="8:8">
      <c r="H545324" s="317"/>
    </row>
    <row r="545325" spans="8:8">
      <c r="H545325" s="317"/>
    </row>
    <row r="545326" spans="8:8">
      <c r="H545326" s="317"/>
    </row>
    <row r="545327" spans="8:8">
      <c r="H545327" s="317"/>
    </row>
    <row r="545328" spans="8:8">
      <c r="H545328" s="317"/>
    </row>
    <row r="545329" spans="8:8">
      <c r="H545329" s="317"/>
    </row>
    <row r="545330" spans="8:8">
      <c r="H545330" s="317"/>
    </row>
    <row r="545331" spans="8:8">
      <c r="H545331" s="317"/>
    </row>
    <row r="545332" spans="8:8">
      <c r="H545332" s="317"/>
    </row>
    <row r="545333" spans="8:8">
      <c r="H545333" s="317"/>
    </row>
    <row r="545334" spans="8:8">
      <c r="H545334" s="317"/>
    </row>
    <row r="545335" spans="8:8">
      <c r="H545335" s="317"/>
    </row>
    <row r="545336" spans="8:8">
      <c r="H545336" s="317"/>
    </row>
    <row r="545337" spans="8:8">
      <c r="H545337" s="317"/>
    </row>
    <row r="545338" spans="8:8">
      <c r="H545338" s="317"/>
    </row>
    <row r="545339" spans="8:8">
      <c r="H545339" s="317"/>
    </row>
    <row r="545340" spans="8:8">
      <c r="H545340" s="317"/>
    </row>
    <row r="545341" spans="8:8">
      <c r="H545341" s="317"/>
    </row>
    <row r="545342" spans="8:8">
      <c r="H545342" s="317"/>
    </row>
    <row r="545343" spans="8:8">
      <c r="H545343" s="317"/>
    </row>
    <row r="545344" spans="8:8">
      <c r="H545344" s="317"/>
    </row>
    <row r="545345" spans="8:8">
      <c r="H545345" s="317"/>
    </row>
    <row r="545346" spans="8:8">
      <c r="H545346" s="317"/>
    </row>
    <row r="545347" spans="8:8">
      <c r="H545347" s="317"/>
    </row>
    <row r="545348" spans="8:8">
      <c r="H545348" s="317"/>
    </row>
    <row r="545349" spans="8:8">
      <c r="H545349" s="317"/>
    </row>
    <row r="545350" spans="8:8">
      <c r="H545350" s="317"/>
    </row>
    <row r="545351" spans="8:8">
      <c r="H545351" s="317"/>
    </row>
    <row r="545352" spans="8:8">
      <c r="H545352" s="317"/>
    </row>
    <row r="545353" spans="8:8">
      <c r="H545353" s="317"/>
    </row>
    <row r="545354" spans="8:8">
      <c r="H545354" s="317"/>
    </row>
    <row r="545355" spans="8:8">
      <c r="H545355" s="317"/>
    </row>
    <row r="545356" spans="8:8">
      <c r="H545356" s="317"/>
    </row>
    <row r="545357" spans="8:8">
      <c r="H545357" s="317"/>
    </row>
    <row r="545358" spans="8:8">
      <c r="H545358" s="317"/>
    </row>
    <row r="545359" spans="8:8">
      <c r="H545359" s="317"/>
    </row>
    <row r="545360" spans="8:8">
      <c r="H545360" s="317"/>
    </row>
    <row r="545361" spans="8:8">
      <c r="H545361" s="317"/>
    </row>
    <row r="545362" spans="8:8">
      <c r="H545362" s="317"/>
    </row>
    <row r="545363" spans="8:8">
      <c r="H545363" s="317"/>
    </row>
    <row r="545364" spans="8:8">
      <c r="H545364" s="317"/>
    </row>
    <row r="545365" spans="8:8">
      <c r="H545365" s="317"/>
    </row>
    <row r="545366" spans="8:8">
      <c r="H545366" s="317"/>
    </row>
    <row r="545367" spans="8:8">
      <c r="H545367" s="317"/>
    </row>
    <row r="545368" spans="8:8">
      <c r="H545368" s="317"/>
    </row>
    <row r="545369" spans="8:8">
      <c r="H545369" s="317"/>
    </row>
    <row r="545370" spans="8:8">
      <c r="H545370" s="317"/>
    </row>
    <row r="545371" spans="8:8">
      <c r="H545371" s="317"/>
    </row>
    <row r="545372" spans="8:8">
      <c r="H545372" s="317"/>
    </row>
    <row r="545373" spans="8:8">
      <c r="H545373" s="317"/>
    </row>
    <row r="545374" spans="8:8">
      <c r="H545374" s="317"/>
    </row>
    <row r="545375" spans="8:8">
      <c r="H545375" s="317"/>
    </row>
    <row r="545376" spans="8:8">
      <c r="H545376" s="317"/>
    </row>
    <row r="545377" spans="8:8">
      <c r="H545377" s="317"/>
    </row>
    <row r="545378" spans="8:8">
      <c r="H545378" s="317"/>
    </row>
    <row r="545379" spans="8:8">
      <c r="H545379" s="317"/>
    </row>
    <row r="545380" spans="8:8">
      <c r="H545380" s="317"/>
    </row>
    <row r="545381" spans="8:8">
      <c r="H545381" s="317"/>
    </row>
    <row r="545382" spans="8:8">
      <c r="H545382" s="317"/>
    </row>
    <row r="545383" spans="8:8">
      <c r="H545383" s="317"/>
    </row>
    <row r="545384" spans="8:8">
      <c r="H545384" s="317"/>
    </row>
    <row r="545385" spans="8:8">
      <c r="H545385" s="317"/>
    </row>
    <row r="545386" spans="8:8">
      <c r="H545386" s="317"/>
    </row>
    <row r="545387" spans="8:8">
      <c r="H545387" s="317"/>
    </row>
    <row r="545388" spans="8:8">
      <c r="H545388" s="317"/>
    </row>
    <row r="545389" spans="8:8">
      <c r="H545389" s="317"/>
    </row>
    <row r="545390" spans="8:8">
      <c r="H545390" s="317"/>
    </row>
    <row r="545391" spans="8:8">
      <c r="H545391" s="317"/>
    </row>
    <row r="545392" spans="8:8">
      <c r="H545392" s="317"/>
    </row>
    <row r="545393" spans="8:8">
      <c r="H545393" s="317"/>
    </row>
    <row r="545394" spans="8:8">
      <c r="H545394" s="317"/>
    </row>
    <row r="545395" spans="8:8">
      <c r="H545395" s="317"/>
    </row>
    <row r="545396" spans="8:8">
      <c r="H545396" s="317"/>
    </row>
    <row r="545397" spans="8:8">
      <c r="H545397" s="317"/>
    </row>
    <row r="545398" spans="8:8">
      <c r="H545398" s="317"/>
    </row>
    <row r="545399" spans="8:8">
      <c r="H545399" s="317"/>
    </row>
    <row r="545400" spans="8:8">
      <c r="H545400" s="317"/>
    </row>
    <row r="545401" spans="8:8">
      <c r="H545401" s="317"/>
    </row>
    <row r="545402" spans="8:8">
      <c r="H545402" s="317"/>
    </row>
    <row r="545403" spans="8:8">
      <c r="H545403" s="317"/>
    </row>
    <row r="545404" spans="8:8">
      <c r="H545404" s="317"/>
    </row>
    <row r="545405" spans="8:8">
      <c r="H545405" s="317"/>
    </row>
    <row r="545406" spans="8:8">
      <c r="H545406" s="317"/>
    </row>
    <row r="545407" spans="8:8">
      <c r="H545407" s="317"/>
    </row>
    <row r="545408" spans="8:8">
      <c r="H545408" s="317"/>
    </row>
    <row r="545409" spans="8:8">
      <c r="H545409" s="317"/>
    </row>
    <row r="545410" spans="8:8">
      <c r="H545410" s="317"/>
    </row>
    <row r="545411" spans="8:8">
      <c r="H545411" s="317"/>
    </row>
    <row r="545412" spans="8:8">
      <c r="H545412" s="317"/>
    </row>
    <row r="545413" spans="8:8">
      <c r="H545413" s="317"/>
    </row>
    <row r="545414" spans="8:8">
      <c r="H545414" s="317"/>
    </row>
    <row r="545415" spans="8:8">
      <c r="H545415" s="317"/>
    </row>
    <row r="545416" spans="8:8">
      <c r="H545416" s="317"/>
    </row>
    <row r="545417" spans="8:8">
      <c r="H545417" s="317"/>
    </row>
    <row r="545418" spans="8:8">
      <c r="H545418" s="317"/>
    </row>
    <row r="545419" spans="8:8">
      <c r="H545419" s="317"/>
    </row>
    <row r="545420" spans="8:8">
      <c r="H545420" s="317"/>
    </row>
    <row r="545421" spans="8:8">
      <c r="H545421" s="317"/>
    </row>
    <row r="545422" spans="8:8">
      <c r="H545422" s="317"/>
    </row>
    <row r="545423" spans="8:8">
      <c r="H545423" s="317"/>
    </row>
    <row r="545424" spans="8:8">
      <c r="H545424" s="317"/>
    </row>
    <row r="545425" spans="8:8">
      <c r="H545425" s="317"/>
    </row>
    <row r="545426" spans="8:8">
      <c r="H545426" s="317"/>
    </row>
    <row r="545427" spans="8:8">
      <c r="H545427" s="317"/>
    </row>
    <row r="545428" spans="8:8">
      <c r="H545428" s="317"/>
    </row>
    <row r="545429" spans="8:8">
      <c r="H545429" s="317"/>
    </row>
    <row r="545430" spans="8:8">
      <c r="H545430" s="317"/>
    </row>
    <row r="545431" spans="8:8">
      <c r="H545431" s="317"/>
    </row>
    <row r="545432" spans="8:8">
      <c r="H545432" s="317"/>
    </row>
    <row r="545433" spans="8:8">
      <c r="H545433" s="317"/>
    </row>
    <row r="545434" spans="8:8">
      <c r="H545434" s="317"/>
    </row>
    <row r="545435" spans="8:8">
      <c r="H545435" s="317"/>
    </row>
    <row r="545436" spans="8:8">
      <c r="H545436" s="317"/>
    </row>
    <row r="545437" spans="8:8">
      <c r="H545437" s="317"/>
    </row>
    <row r="545438" spans="8:8">
      <c r="H545438" s="317"/>
    </row>
    <row r="545439" spans="8:8">
      <c r="H545439" s="317"/>
    </row>
    <row r="545440" spans="8:8">
      <c r="H545440" s="317"/>
    </row>
    <row r="545441" spans="8:8">
      <c r="H545441" s="317"/>
    </row>
    <row r="545442" spans="8:8">
      <c r="H545442" s="317"/>
    </row>
    <row r="545443" spans="8:8">
      <c r="H545443" s="317"/>
    </row>
    <row r="545444" spans="8:8">
      <c r="H545444" s="317"/>
    </row>
    <row r="545445" spans="8:8">
      <c r="H545445" s="317"/>
    </row>
    <row r="545446" spans="8:8">
      <c r="H545446" s="317"/>
    </row>
    <row r="545447" spans="8:8">
      <c r="H545447" s="317"/>
    </row>
    <row r="545448" spans="8:8">
      <c r="H545448" s="317"/>
    </row>
    <row r="545449" spans="8:8">
      <c r="H545449" s="317"/>
    </row>
    <row r="545450" spans="8:8">
      <c r="H545450" s="317"/>
    </row>
    <row r="545451" spans="8:8">
      <c r="H545451" s="317"/>
    </row>
    <row r="545452" spans="8:8">
      <c r="H545452" s="317"/>
    </row>
    <row r="545453" spans="8:8">
      <c r="H545453" s="317"/>
    </row>
    <row r="545454" spans="8:8">
      <c r="H545454" s="317"/>
    </row>
    <row r="545455" spans="8:8">
      <c r="H545455" s="317"/>
    </row>
    <row r="545456" spans="8:8">
      <c r="H545456" s="317"/>
    </row>
    <row r="545457" spans="8:8">
      <c r="H545457" s="317"/>
    </row>
    <row r="545458" spans="8:8">
      <c r="H545458" s="317"/>
    </row>
    <row r="545459" spans="8:8">
      <c r="H545459" s="317"/>
    </row>
    <row r="545460" spans="8:8">
      <c r="H545460" s="317"/>
    </row>
    <row r="545461" spans="8:8">
      <c r="H545461" s="317"/>
    </row>
    <row r="545462" spans="8:8">
      <c r="H545462" s="317"/>
    </row>
    <row r="545463" spans="8:8">
      <c r="H545463" s="317"/>
    </row>
    <row r="545464" spans="8:8">
      <c r="H545464" s="317"/>
    </row>
    <row r="545465" spans="8:8">
      <c r="H545465" s="317"/>
    </row>
    <row r="545466" spans="8:8">
      <c r="H545466" s="317"/>
    </row>
    <row r="545467" spans="8:8">
      <c r="H545467" s="317"/>
    </row>
    <row r="545468" spans="8:8">
      <c r="H545468" s="317"/>
    </row>
    <row r="545469" spans="8:8">
      <c r="H545469" s="317"/>
    </row>
    <row r="545470" spans="8:8">
      <c r="H545470" s="317"/>
    </row>
    <row r="545471" spans="8:8">
      <c r="H545471" s="317"/>
    </row>
    <row r="545472" spans="8:8">
      <c r="H545472" s="317"/>
    </row>
    <row r="545473" spans="8:8">
      <c r="H545473" s="317"/>
    </row>
    <row r="545474" spans="8:8">
      <c r="H545474" s="317"/>
    </row>
    <row r="545475" spans="8:8">
      <c r="H545475" s="317"/>
    </row>
    <row r="545476" spans="8:8">
      <c r="H545476" s="317"/>
    </row>
    <row r="545477" spans="8:8">
      <c r="H545477" s="317"/>
    </row>
    <row r="545478" spans="8:8">
      <c r="H545478" s="317"/>
    </row>
    <row r="545479" spans="8:8">
      <c r="H545479" s="317"/>
    </row>
    <row r="545480" spans="8:8">
      <c r="H545480" s="317"/>
    </row>
    <row r="545481" spans="8:8">
      <c r="H545481" s="317"/>
    </row>
    <row r="545482" spans="8:8">
      <c r="H545482" s="317"/>
    </row>
    <row r="545483" spans="8:8">
      <c r="H545483" s="317"/>
    </row>
    <row r="545484" spans="8:8">
      <c r="H545484" s="317"/>
    </row>
    <row r="545485" spans="8:8">
      <c r="H545485" s="317"/>
    </row>
    <row r="545486" spans="8:8">
      <c r="H545486" s="317"/>
    </row>
    <row r="545487" spans="8:8">
      <c r="H545487" s="317"/>
    </row>
    <row r="545488" spans="8:8">
      <c r="H545488" s="317"/>
    </row>
    <row r="545489" spans="8:8">
      <c r="H545489" s="317"/>
    </row>
    <row r="545490" spans="8:8">
      <c r="H545490" s="317"/>
    </row>
    <row r="545491" spans="8:8">
      <c r="H545491" s="317"/>
    </row>
    <row r="545492" spans="8:8">
      <c r="H545492" s="317"/>
    </row>
    <row r="545493" spans="8:8">
      <c r="H545493" s="317"/>
    </row>
    <row r="545494" spans="8:8">
      <c r="H545494" s="317"/>
    </row>
    <row r="545495" spans="8:8">
      <c r="H545495" s="317"/>
    </row>
    <row r="545496" spans="8:8">
      <c r="H545496" s="317"/>
    </row>
    <row r="545497" spans="8:8">
      <c r="H545497" s="317"/>
    </row>
    <row r="545498" spans="8:8">
      <c r="H545498" s="317"/>
    </row>
    <row r="545499" spans="8:8">
      <c r="H545499" s="317"/>
    </row>
    <row r="545500" spans="8:8">
      <c r="H545500" s="317"/>
    </row>
    <row r="545501" spans="8:8">
      <c r="H545501" s="317"/>
    </row>
    <row r="545502" spans="8:8">
      <c r="H545502" s="317"/>
    </row>
    <row r="545503" spans="8:8">
      <c r="H545503" s="317"/>
    </row>
    <row r="545504" spans="8:8">
      <c r="H545504" s="317"/>
    </row>
    <row r="545505" spans="8:8">
      <c r="H545505" s="317"/>
    </row>
    <row r="545506" spans="8:8">
      <c r="H545506" s="317"/>
    </row>
    <row r="545507" spans="8:8">
      <c r="H545507" s="317"/>
    </row>
    <row r="545508" spans="8:8">
      <c r="H545508" s="317"/>
    </row>
    <row r="545509" spans="8:8">
      <c r="H545509" s="317"/>
    </row>
    <row r="545510" spans="8:8">
      <c r="H545510" s="317"/>
    </row>
    <row r="545511" spans="8:8">
      <c r="H545511" s="317"/>
    </row>
    <row r="545512" spans="8:8">
      <c r="H545512" s="317"/>
    </row>
    <row r="545513" spans="8:8">
      <c r="H545513" s="317"/>
    </row>
    <row r="545514" spans="8:8">
      <c r="H545514" s="317"/>
    </row>
    <row r="545515" spans="8:8">
      <c r="H545515" s="317"/>
    </row>
    <row r="545516" spans="8:8">
      <c r="H545516" s="317"/>
    </row>
    <row r="545517" spans="8:8">
      <c r="H545517" s="317"/>
    </row>
    <row r="545518" spans="8:8">
      <c r="H545518" s="317"/>
    </row>
    <row r="545519" spans="8:8">
      <c r="H545519" s="317"/>
    </row>
    <row r="545520" spans="8:8">
      <c r="H545520" s="317"/>
    </row>
    <row r="545521" spans="8:8">
      <c r="H545521" s="317"/>
    </row>
    <row r="545522" spans="8:8">
      <c r="H545522" s="317"/>
    </row>
    <row r="545523" spans="8:8">
      <c r="H545523" s="317"/>
    </row>
    <row r="545524" spans="8:8">
      <c r="H545524" s="317"/>
    </row>
    <row r="545525" spans="8:8">
      <c r="H545525" s="317"/>
    </row>
    <row r="545526" spans="8:8">
      <c r="H545526" s="317"/>
    </row>
    <row r="545527" spans="8:8">
      <c r="H545527" s="317"/>
    </row>
    <row r="545528" spans="8:8">
      <c r="H545528" s="317"/>
    </row>
    <row r="545529" spans="8:8">
      <c r="H545529" s="317"/>
    </row>
    <row r="545530" spans="8:8">
      <c r="H545530" s="317"/>
    </row>
    <row r="545531" spans="8:8">
      <c r="H545531" s="317"/>
    </row>
    <row r="545532" spans="8:8">
      <c r="H545532" s="317"/>
    </row>
    <row r="545533" spans="8:8">
      <c r="H545533" s="317"/>
    </row>
    <row r="545534" spans="8:8">
      <c r="H545534" s="317"/>
    </row>
    <row r="545535" spans="8:8">
      <c r="H545535" s="317"/>
    </row>
    <row r="545536" spans="8:8">
      <c r="H545536" s="317"/>
    </row>
    <row r="545537" spans="8:8">
      <c r="H545537" s="317"/>
    </row>
    <row r="545538" spans="8:8">
      <c r="H545538" s="317"/>
    </row>
    <row r="545539" spans="8:8">
      <c r="H545539" s="317"/>
    </row>
    <row r="545540" spans="8:8">
      <c r="H545540" s="317"/>
    </row>
    <row r="545541" spans="8:8">
      <c r="H545541" s="317"/>
    </row>
    <row r="545542" spans="8:8">
      <c r="H545542" s="317"/>
    </row>
    <row r="545543" spans="8:8">
      <c r="H545543" s="317"/>
    </row>
    <row r="545544" spans="8:8">
      <c r="H545544" s="317"/>
    </row>
    <row r="545545" spans="8:8">
      <c r="H545545" s="317"/>
    </row>
    <row r="545546" spans="8:8">
      <c r="H545546" s="317"/>
    </row>
    <row r="545547" spans="8:8">
      <c r="H545547" s="317"/>
    </row>
    <row r="545548" spans="8:8">
      <c r="H545548" s="317"/>
    </row>
    <row r="545549" spans="8:8">
      <c r="H545549" s="317"/>
    </row>
    <row r="545550" spans="8:8">
      <c r="H545550" s="317"/>
    </row>
    <row r="545551" spans="8:8">
      <c r="H545551" s="317"/>
    </row>
    <row r="545552" spans="8:8">
      <c r="H545552" s="317"/>
    </row>
    <row r="545553" spans="8:8">
      <c r="H545553" s="317"/>
    </row>
    <row r="545554" spans="8:8">
      <c r="H545554" s="317"/>
    </row>
    <row r="545555" spans="8:8">
      <c r="H545555" s="317"/>
    </row>
    <row r="545556" spans="8:8">
      <c r="H545556" s="317"/>
    </row>
    <row r="545557" spans="8:8">
      <c r="H545557" s="317"/>
    </row>
    <row r="545558" spans="8:8">
      <c r="H545558" s="317"/>
    </row>
    <row r="545559" spans="8:8">
      <c r="H545559" s="317"/>
    </row>
    <row r="545560" spans="8:8">
      <c r="H545560" s="317"/>
    </row>
    <row r="545561" spans="8:8">
      <c r="H545561" s="317"/>
    </row>
    <row r="545562" spans="8:8">
      <c r="H545562" s="317"/>
    </row>
    <row r="545563" spans="8:8">
      <c r="H545563" s="317"/>
    </row>
    <row r="545564" spans="8:8">
      <c r="H545564" s="317"/>
    </row>
    <row r="545565" spans="8:8">
      <c r="H545565" s="317"/>
    </row>
    <row r="545566" spans="8:8">
      <c r="H545566" s="317"/>
    </row>
    <row r="545567" spans="8:8">
      <c r="H545567" s="317"/>
    </row>
    <row r="545568" spans="8:8">
      <c r="H545568" s="317"/>
    </row>
    <row r="545569" spans="8:8">
      <c r="H545569" s="317"/>
    </row>
    <row r="545570" spans="8:8">
      <c r="H545570" s="317"/>
    </row>
    <row r="545571" spans="8:8">
      <c r="H545571" s="317"/>
    </row>
    <row r="545572" spans="8:8">
      <c r="H545572" s="317"/>
    </row>
    <row r="545573" spans="8:8">
      <c r="H545573" s="317"/>
    </row>
    <row r="545574" spans="8:8">
      <c r="H545574" s="317"/>
    </row>
    <row r="545575" spans="8:8">
      <c r="H545575" s="317"/>
    </row>
    <row r="545576" spans="8:8">
      <c r="H545576" s="317"/>
    </row>
    <row r="545577" spans="8:8">
      <c r="H545577" s="317"/>
    </row>
    <row r="545578" spans="8:8">
      <c r="H545578" s="317"/>
    </row>
    <row r="545579" spans="8:8">
      <c r="H545579" s="317"/>
    </row>
    <row r="545580" spans="8:8">
      <c r="H545580" s="317"/>
    </row>
    <row r="545581" spans="8:8">
      <c r="H545581" s="317"/>
    </row>
    <row r="545582" spans="8:8">
      <c r="H545582" s="317"/>
    </row>
    <row r="545583" spans="8:8">
      <c r="H545583" s="317"/>
    </row>
    <row r="545584" spans="8:8">
      <c r="H545584" s="317"/>
    </row>
    <row r="545585" spans="8:8">
      <c r="H545585" s="317"/>
    </row>
    <row r="545586" spans="8:8">
      <c r="H545586" s="317"/>
    </row>
    <row r="545587" spans="8:8">
      <c r="H545587" s="317"/>
    </row>
    <row r="545588" spans="8:8">
      <c r="H545588" s="317"/>
    </row>
    <row r="545589" spans="8:8">
      <c r="H545589" s="317"/>
    </row>
    <row r="545590" spans="8:8">
      <c r="H545590" s="317"/>
    </row>
    <row r="545591" spans="8:8">
      <c r="H545591" s="317"/>
    </row>
    <row r="545592" spans="8:8">
      <c r="H545592" s="317"/>
    </row>
    <row r="545593" spans="8:8">
      <c r="H545593" s="317"/>
    </row>
    <row r="545594" spans="8:8">
      <c r="H545594" s="317"/>
    </row>
    <row r="545595" spans="8:8">
      <c r="H545595" s="317"/>
    </row>
    <row r="545596" spans="8:8">
      <c r="H545596" s="317"/>
    </row>
    <row r="545597" spans="8:8">
      <c r="H545597" s="317"/>
    </row>
    <row r="545598" spans="8:8">
      <c r="H545598" s="317"/>
    </row>
    <row r="545599" spans="8:8">
      <c r="H545599" s="317"/>
    </row>
    <row r="545600" spans="8:8">
      <c r="H545600" s="317"/>
    </row>
    <row r="545601" spans="8:8">
      <c r="H545601" s="317"/>
    </row>
    <row r="545602" spans="8:8">
      <c r="H545602" s="317"/>
    </row>
    <row r="545603" spans="8:8">
      <c r="H545603" s="317"/>
    </row>
    <row r="545604" spans="8:8">
      <c r="H545604" s="317"/>
    </row>
    <row r="545605" spans="8:8">
      <c r="H545605" s="317"/>
    </row>
    <row r="545606" spans="8:8">
      <c r="H545606" s="317"/>
    </row>
    <row r="545607" spans="8:8">
      <c r="H545607" s="317"/>
    </row>
    <row r="545608" spans="8:8">
      <c r="H545608" s="317"/>
    </row>
    <row r="545609" spans="8:8">
      <c r="H545609" s="317"/>
    </row>
    <row r="545610" spans="8:8">
      <c r="H545610" s="317"/>
    </row>
    <row r="545611" spans="8:8">
      <c r="H545611" s="317"/>
    </row>
    <row r="545612" spans="8:8">
      <c r="H545612" s="317"/>
    </row>
    <row r="545613" spans="8:8">
      <c r="H545613" s="317"/>
    </row>
    <row r="545614" spans="8:8">
      <c r="H545614" s="317"/>
    </row>
    <row r="545615" spans="8:8">
      <c r="H545615" s="317"/>
    </row>
    <row r="545616" spans="8:8">
      <c r="H545616" s="317"/>
    </row>
    <row r="545617" spans="8:8">
      <c r="H545617" s="317"/>
    </row>
    <row r="545618" spans="8:8">
      <c r="H545618" s="317"/>
    </row>
    <row r="545619" spans="8:8">
      <c r="H545619" s="317"/>
    </row>
    <row r="545620" spans="8:8">
      <c r="H545620" s="317"/>
    </row>
    <row r="545621" spans="8:8">
      <c r="H545621" s="317"/>
    </row>
    <row r="545622" spans="8:8">
      <c r="H545622" s="317"/>
    </row>
    <row r="545623" spans="8:8">
      <c r="H545623" s="317"/>
    </row>
    <row r="545624" spans="8:8">
      <c r="H545624" s="317"/>
    </row>
    <row r="545625" spans="8:8">
      <c r="H545625" s="317"/>
    </row>
    <row r="545626" spans="8:8">
      <c r="H545626" s="317"/>
    </row>
    <row r="545627" spans="8:8">
      <c r="H545627" s="317"/>
    </row>
    <row r="545628" spans="8:8">
      <c r="H545628" s="317"/>
    </row>
    <row r="545629" spans="8:8">
      <c r="H545629" s="317"/>
    </row>
    <row r="545630" spans="8:8">
      <c r="H545630" s="317"/>
    </row>
    <row r="545631" spans="8:8">
      <c r="H545631" s="317"/>
    </row>
    <row r="545632" spans="8:8">
      <c r="H545632" s="317"/>
    </row>
    <row r="545633" spans="8:8">
      <c r="H545633" s="317"/>
    </row>
    <row r="545634" spans="8:8">
      <c r="H545634" s="317"/>
    </row>
    <row r="545635" spans="8:8">
      <c r="H545635" s="317"/>
    </row>
    <row r="545636" spans="8:8">
      <c r="H545636" s="317"/>
    </row>
    <row r="545637" spans="8:8">
      <c r="H545637" s="317"/>
    </row>
    <row r="545638" spans="8:8">
      <c r="H545638" s="317"/>
    </row>
    <row r="545639" spans="8:8">
      <c r="H545639" s="317"/>
    </row>
    <row r="545640" spans="8:8">
      <c r="H545640" s="317"/>
    </row>
    <row r="545641" spans="8:8">
      <c r="H545641" s="317"/>
    </row>
    <row r="545642" spans="8:8">
      <c r="H545642" s="317"/>
    </row>
    <row r="545643" spans="8:8">
      <c r="H545643" s="317"/>
    </row>
    <row r="545644" spans="8:8">
      <c r="H545644" s="317"/>
    </row>
    <row r="545645" spans="8:8">
      <c r="H545645" s="317"/>
    </row>
    <row r="545646" spans="8:8">
      <c r="H545646" s="317"/>
    </row>
    <row r="545647" spans="8:8">
      <c r="H545647" s="317"/>
    </row>
    <row r="545648" spans="8:8">
      <c r="H545648" s="317"/>
    </row>
    <row r="545649" spans="8:8">
      <c r="H545649" s="317"/>
    </row>
    <row r="545650" spans="8:8">
      <c r="H545650" s="317"/>
    </row>
    <row r="545651" spans="8:8">
      <c r="H545651" s="317"/>
    </row>
    <row r="545652" spans="8:8">
      <c r="H545652" s="317"/>
    </row>
    <row r="545653" spans="8:8">
      <c r="H545653" s="317"/>
    </row>
    <row r="545654" spans="8:8">
      <c r="H545654" s="317"/>
    </row>
    <row r="545655" spans="8:8">
      <c r="H545655" s="317"/>
    </row>
    <row r="545656" spans="8:8">
      <c r="H545656" s="317"/>
    </row>
    <row r="545657" spans="8:8">
      <c r="H545657" s="317"/>
    </row>
    <row r="545658" spans="8:8">
      <c r="H545658" s="317"/>
    </row>
    <row r="545659" spans="8:8">
      <c r="H545659" s="317"/>
    </row>
    <row r="545660" spans="8:8">
      <c r="H545660" s="317"/>
    </row>
    <row r="545661" spans="8:8">
      <c r="H545661" s="317"/>
    </row>
    <row r="545662" spans="8:8">
      <c r="H545662" s="317"/>
    </row>
    <row r="545663" spans="8:8">
      <c r="H545663" s="317"/>
    </row>
    <row r="545664" spans="8:8">
      <c r="H545664" s="317"/>
    </row>
    <row r="545665" spans="8:8">
      <c r="H545665" s="317"/>
    </row>
    <row r="545666" spans="8:8">
      <c r="H545666" s="317"/>
    </row>
    <row r="545667" spans="8:8">
      <c r="H545667" s="317"/>
    </row>
    <row r="545668" spans="8:8">
      <c r="H545668" s="317"/>
    </row>
    <row r="545669" spans="8:8">
      <c r="H545669" s="317"/>
    </row>
    <row r="545670" spans="8:8">
      <c r="H545670" s="317"/>
    </row>
    <row r="545671" spans="8:8">
      <c r="H545671" s="317"/>
    </row>
    <row r="545672" spans="8:8">
      <c r="H545672" s="317"/>
    </row>
    <row r="545673" spans="8:8">
      <c r="H545673" s="317"/>
    </row>
    <row r="545674" spans="8:8">
      <c r="H545674" s="317"/>
    </row>
    <row r="545675" spans="8:8">
      <c r="H545675" s="317"/>
    </row>
    <row r="545676" spans="8:8">
      <c r="H545676" s="317"/>
    </row>
    <row r="545677" spans="8:8">
      <c r="H545677" s="317"/>
    </row>
    <row r="545678" spans="8:8">
      <c r="H545678" s="317"/>
    </row>
    <row r="545679" spans="8:8">
      <c r="H545679" s="317"/>
    </row>
    <row r="545680" spans="8:8">
      <c r="H545680" s="317"/>
    </row>
    <row r="545681" spans="8:8">
      <c r="H545681" s="317"/>
    </row>
    <row r="545682" spans="8:8">
      <c r="H545682" s="317"/>
    </row>
    <row r="545683" spans="8:8">
      <c r="H545683" s="317"/>
    </row>
    <row r="545684" spans="8:8">
      <c r="H545684" s="317"/>
    </row>
    <row r="545685" spans="8:8">
      <c r="H545685" s="317"/>
    </row>
    <row r="545686" spans="8:8">
      <c r="H545686" s="317"/>
    </row>
    <row r="545687" spans="8:8">
      <c r="H545687" s="317"/>
    </row>
    <row r="545688" spans="8:8">
      <c r="H545688" s="317"/>
    </row>
    <row r="545689" spans="8:8">
      <c r="H545689" s="317"/>
    </row>
    <row r="545690" spans="8:8">
      <c r="H545690" s="317"/>
    </row>
    <row r="545691" spans="8:8">
      <c r="H545691" s="317"/>
    </row>
    <row r="545692" spans="8:8">
      <c r="H545692" s="317"/>
    </row>
    <row r="545693" spans="8:8">
      <c r="H545693" s="317"/>
    </row>
    <row r="545694" spans="8:8">
      <c r="H545694" s="317"/>
    </row>
    <row r="545695" spans="8:8">
      <c r="H545695" s="317"/>
    </row>
    <row r="545696" spans="8:8">
      <c r="H545696" s="317"/>
    </row>
    <row r="545697" spans="8:8">
      <c r="H545697" s="317"/>
    </row>
    <row r="545698" spans="8:8">
      <c r="H545698" s="317"/>
    </row>
    <row r="545699" spans="8:8">
      <c r="H545699" s="317"/>
    </row>
    <row r="545700" spans="8:8">
      <c r="H545700" s="317"/>
    </row>
    <row r="545701" spans="8:8">
      <c r="H545701" s="317"/>
    </row>
    <row r="545702" spans="8:8">
      <c r="H545702" s="317"/>
    </row>
    <row r="545703" spans="8:8">
      <c r="H545703" s="317"/>
    </row>
    <row r="545704" spans="8:8">
      <c r="H545704" s="317"/>
    </row>
    <row r="545705" spans="8:8">
      <c r="H545705" s="317"/>
    </row>
    <row r="545706" spans="8:8">
      <c r="H545706" s="317"/>
    </row>
    <row r="545707" spans="8:8">
      <c r="H545707" s="317"/>
    </row>
    <row r="545708" spans="8:8">
      <c r="H545708" s="317"/>
    </row>
    <row r="545709" spans="8:8">
      <c r="H545709" s="317"/>
    </row>
    <row r="545710" spans="8:8">
      <c r="H545710" s="317"/>
    </row>
    <row r="545711" spans="8:8">
      <c r="H545711" s="317"/>
    </row>
    <row r="545712" spans="8:8">
      <c r="H545712" s="317"/>
    </row>
    <row r="545713" spans="8:8">
      <c r="H545713" s="317"/>
    </row>
    <row r="545714" spans="8:8">
      <c r="H545714" s="317"/>
    </row>
    <row r="545715" spans="8:8">
      <c r="H545715" s="317"/>
    </row>
    <row r="545716" spans="8:8">
      <c r="H545716" s="317"/>
    </row>
    <row r="545717" spans="8:8">
      <c r="H545717" s="317"/>
    </row>
    <row r="545718" spans="8:8">
      <c r="H545718" s="317"/>
    </row>
    <row r="545719" spans="8:8">
      <c r="H545719" s="317"/>
    </row>
    <row r="545720" spans="8:8">
      <c r="H545720" s="317"/>
    </row>
    <row r="545721" spans="8:8">
      <c r="H545721" s="317"/>
    </row>
    <row r="545722" spans="8:8">
      <c r="H545722" s="317"/>
    </row>
    <row r="545723" spans="8:8">
      <c r="H545723" s="317"/>
    </row>
    <row r="545724" spans="8:8">
      <c r="H545724" s="317"/>
    </row>
    <row r="545725" spans="8:8">
      <c r="H545725" s="317"/>
    </row>
    <row r="545726" spans="8:8">
      <c r="H545726" s="317"/>
    </row>
    <row r="545727" spans="8:8">
      <c r="H545727" s="317"/>
    </row>
    <row r="545728" spans="8:8">
      <c r="H545728" s="317"/>
    </row>
    <row r="545729" spans="8:8">
      <c r="H545729" s="317"/>
    </row>
    <row r="545730" spans="8:8">
      <c r="H545730" s="317"/>
    </row>
    <row r="545731" spans="8:8">
      <c r="H545731" s="317"/>
    </row>
    <row r="545732" spans="8:8">
      <c r="H545732" s="317"/>
    </row>
    <row r="545733" spans="8:8">
      <c r="H545733" s="317"/>
    </row>
    <row r="545734" spans="8:8">
      <c r="H545734" s="317"/>
    </row>
    <row r="545735" spans="8:8">
      <c r="H545735" s="317"/>
    </row>
    <row r="545736" spans="8:8">
      <c r="H545736" s="317"/>
    </row>
    <row r="545737" spans="8:8">
      <c r="H545737" s="317"/>
    </row>
    <row r="545738" spans="8:8">
      <c r="H545738" s="317"/>
    </row>
    <row r="545739" spans="8:8">
      <c r="H545739" s="317"/>
    </row>
    <row r="545740" spans="8:8">
      <c r="H545740" s="317"/>
    </row>
    <row r="545741" spans="8:8">
      <c r="H545741" s="317"/>
    </row>
    <row r="545742" spans="8:8">
      <c r="H545742" s="317"/>
    </row>
    <row r="545743" spans="8:8">
      <c r="H545743" s="317"/>
    </row>
    <row r="545744" spans="8:8">
      <c r="H545744" s="317"/>
    </row>
    <row r="545745" spans="8:8">
      <c r="H545745" s="317"/>
    </row>
    <row r="545746" spans="8:8">
      <c r="H545746" s="317"/>
    </row>
    <row r="545747" spans="8:8">
      <c r="H545747" s="317"/>
    </row>
    <row r="545748" spans="8:8">
      <c r="H545748" s="317"/>
    </row>
    <row r="545749" spans="8:8">
      <c r="H545749" s="317"/>
    </row>
    <row r="545750" spans="8:8">
      <c r="H545750" s="317"/>
    </row>
    <row r="545751" spans="8:8">
      <c r="H545751" s="317"/>
    </row>
    <row r="545752" spans="8:8">
      <c r="H545752" s="317"/>
    </row>
    <row r="545753" spans="8:8">
      <c r="H545753" s="317"/>
    </row>
    <row r="545754" spans="8:8">
      <c r="H545754" s="317"/>
    </row>
    <row r="545755" spans="8:8">
      <c r="H545755" s="317"/>
    </row>
    <row r="545756" spans="8:8">
      <c r="H545756" s="317"/>
    </row>
    <row r="545757" spans="8:8">
      <c r="H545757" s="317"/>
    </row>
    <row r="545758" spans="8:8">
      <c r="H545758" s="317"/>
    </row>
    <row r="545759" spans="8:8">
      <c r="H545759" s="317"/>
    </row>
    <row r="545760" spans="8:8">
      <c r="H545760" s="317"/>
    </row>
    <row r="545761" spans="8:8">
      <c r="H545761" s="317"/>
    </row>
    <row r="545762" spans="8:8">
      <c r="H545762" s="317"/>
    </row>
    <row r="545763" spans="8:8">
      <c r="H545763" s="317"/>
    </row>
    <row r="545764" spans="8:8">
      <c r="H545764" s="317"/>
    </row>
    <row r="545765" spans="8:8">
      <c r="H545765" s="317"/>
    </row>
    <row r="545766" spans="8:8">
      <c r="H545766" s="317"/>
    </row>
    <row r="545767" spans="8:8">
      <c r="H545767" s="317"/>
    </row>
    <row r="545768" spans="8:8">
      <c r="H545768" s="317"/>
    </row>
    <row r="545769" spans="8:8">
      <c r="H545769" s="317"/>
    </row>
    <row r="545770" spans="8:8">
      <c r="H545770" s="317"/>
    </row>
    <row r="545771" spans="8:8">
      <c r="H545771" s="317"/>
    </row>
    <row r="545772" spans="8:8">
      <c r="H545772" s="317"/>
    </row>
    <row r="545773" spans="8:8">
      <c r="H545773" s="317"/>
    </row>
    <row r="545774" spans="8:8">
      <c r="H545774" s="317"/>
    </row>
    <row r="545775" spans="8:8">
      <c r="H545775" s="317"/>
    </row>
    <row r="545776" spans="8:8">
      <c r="H545776" s="317"/>
    </row>
    <row r="545777" spans="8:8">
      <c r="H545777" s="317"/>
    </row>
    <row r="545778" spans="8:8">
      <c r="H545778" s="317"/>
    </row>
    <row r="545779" spans="8:8">
      <c r="H545779" s="317"/>
    </row>
    <row r="545780" spans="8:8">
      <c r="H545780" s="317"/>
    </row>
    <row r="545781" spans="8:8">
      <c r="H545781" s="317"/>
    </row>
    <row r="545782" spans="8:8">
      <c r="H545782" s="317"/>
    </row>
    <row r="545783" spans="8:8">
      <c r="H545783" s="317"/>
    </row>
    <row r="545784" spans="8:8">
      <c r="H545784" s="317"/>
    </row>
    <row r="545785" spans="8:8">
      <c r="H545785" s="317"/>
    </row>
    <row r="545786" spans="8:8">
      <c r="H545786" s="317"/>
    </row>
    <row r="545787" spans="8:8">
      <c r="H545787" s="317"/>
    </row>
    <row r="545788" spans="8:8">
      <c r="H545788" s="317"/>
    </row>
    <row r="545789" spans="8:8">
      <c r="H545789" s="317"/>
    </row>
    <row r="545790" spans="8:8">
      <c r="H545790" s="317"/>
    </row>
    <row r="545791" spans="8:8">
      <c r="H545791" s="317"/>
    </row>
    <row r="545792" spans="8:8">
      <c r="H545792" s="317"/>
    </row>
    <row r="545793" spans="8:8">
      <c r="H545793" s="317"/>
    </row>
    <row r="545794" spans="8:8">
      <c r="H545794" s="317"/>
    </row>
    <row r="545795" spans="8:8">
      <c r="H545795" s="317"/>
    </row>
    <row r="545796" spans="8:8">
      <c r="H545796" s="317"/>
    </row>
    <row r="545797" spans="8:8">
      <c r="H545797" s="317"/>
    </row>
    <row r="545798" spans="8:8">
      <c r="H545798" s="317"/>
    </row>
    <row r="545799" spans="8:8">
      <c r="H545799" s="317"/>
    </row>
    <row r="545800" spans="8:8">
      <c r="H545800" s="317"/>
    </row>
    <row r="545801" spans="8:8">
      <c r="H545801" s="317"/>
    </row>
    <row r="545802" spans="8:8">
      <c r="H545802" s="317"/>
    </row>
    <row r="545803" spans="8:8">
      <c r="H545803" s="317"/>
    </row>
    <row r="545804" spans="8:8">
      <c r="H545804" s="317"/>
    </row>
    <row r="545805" spans="8:8">
      <c r="H545805" s="317"/>
    </row>
    <row r="545806" spans="8:8">
      <c r="H545806" s="317"/>
    </row>
    <row r="545807" spans="8:8">
      <c r="H545807" s="317"/>
    </row>
    <row r="545808" spans="8:8">
      <c r="H545808" s="317"/>
    </row>
    <row r="545809" spans="8:8">
      <c r="H545809" s="317"/>
    </row>
    <row r="545810" spans="8:8">
      <c r="H545810" s="317"/>
    </row>
    <row r="545811" spans="8:8">
      <c r="H545811" s="317"/>
    </row>
    <row r="545812" spans="8:8">
      <c r="H545812" s="317"/>
    </row>
    <row r="545813" spans="8:8">
      <c r="H545813" s="317"/>
    </row>
    <row r="545814" spans="8:8">
      <c r="H545814" s="317"/>
    </row>
    <row r="545815" spans="8:8">
      <c r="H545815" s="317"/>
    </row>
    <row r="545816" spans="8:8">
      <c r="H545816" s="317"/>
    </row>
    <row r="545817" spans="8:8">
      <c r="H545817" s="317"/>
    </row>
    <row r="545818" spans="8:8">
      <c r="H545818" s="317"/>
    </row>
    <row r="545819" spans="8:8">
      <c r="H545819" s="317"/>
    </row>
    <row r="545820" spans="8:8">
      <c r="H545820" s="317"/>
    </row>
    <row r="545821" spans="8:8">
      <c r="H545821" s="317"/>
    </row>
    <row r="545822" spans="8:8">
      <c r="H545822" s="317"/>
    </row>
    <row r="545823" spans="8:8">
      <c r="H545823" s="317"/>
    </row>
    <row r="545824" spans="8:8">
      <c r="H545824" s="317"/>
    </row>
    <row r="545825" spans="8:8">
      <c r="H545825" s="317"/>
    </row>
    <row r="545826" spans="8:8">
      <c r="H545826" s="317"/>
    </row>
    <row r="545827" spans="8:8">
      <c r="H545827" s="317"/>
    </row>
    <row r="545828" spans="8:8">
      <c r="H545828" s="317"/>
    </row>
    <row r="545829" spans="8:8">
      <c r="H545829" s="317"/>
    </row>
    <row r="545830" spans="8:8">
      <c r="H545830" s="317"/>
    </row>
    <row r="545831" spans="8:8">
      <c r="H545831" s="317"/>
    </row>
    <row r="545832" spans="8:8">
      <c r="H545832" s="317"/>
    </row>
    <row r="545833" spans="8:8">
      <c r="H545833" s="317"/>
    </row>
    <row r="545834" spans="8:8">
      <c r="H545834" s="317"/>
    </row>
    <row r="545835" spans="8:8">
      <c r="H545835" s="317"/>
    </row>
    <row r="545836" spans="8:8">
      <c r="H545836" s="317"/>
    </row>
    <row r="545837" spans="8:8">
      <c r="H545837" s="317"/>
    </row>
    <row r="545838" spans="8:8">
      <c r="H545838" s="317"/>
    </row>
    <row r="545839" spans="8:8">
      <c r="H545839" s="317"/>
    </row>
    <row r="545840" spans="8:8">
      <c r="H545840" s="317"/>
    </row>
    <row r="545841" spans="8:8">
      <c r="H545841" s="317"/>
    </row>
    <row r="545842" spans="8:8">
      <c r="H545842" s="317"/>
    </row>
    <row r="545843" spans="8:8">
      <c r="H545843" s="317"/>
    </row>
    <row r="545844" spans="8:8">
      <c r="H545844" s="317"/>
    </row>
    <row r="545845" spans="8:8">
      <c r="H545845" s="317"/>
    </row>
    <row r="545846" spans="8:8">
      <c r="H545846" s="317"/>
    </row>
    <row r="545847" spans="8:8">
      <c r="H545847" s="317"/>
    </row>
    <row r="545848" spans="8:8">
      <c r="H545848" s="317"/>
    </row>
    <row r="545849" spans="8:8">
      <c r="H545849" s="317"/>
    </row>
    <row r="545850" spans="8:8">
      <c r="H545850" s="317"/>
    </row>
    <row r="545851" spans="8:8">
      <c r="H545851" s="317"/>
    </row>
    <row r="545852" spans="8:8">
      <c r="H545852" s="317"/>
    </row>
    <row r="545853" spans="8:8">
      <c r="H545853" s="317"/>
    </row>
    <row r="545854" spans="8:8">
      <c r="H545854" s="317"/>
    </row>
    <row r="545855" spans="8:8">
      <c r="H545855" s="317"/>
    </row>
    <row r="545856" spans="8:8">
      <c r="H545856" s="317"/>
    </row>
    <row r="545857" spans="8:8">
      <c r="H545857" s="317"/>
    </row>
    <row r="545858" spans="8:8">
      <c r="H545858" s="317"/>
    </row>
    <row r="545859" spans="8:8">
      <c r="H545859" s="317"/>
    </row>
    <row r="545860" spans="8:8">
      <c r="H545860" s="317"/>
    </row>
    <row r="545861" spans="8:8">
      <c r="H545861" s="317"/>
    </row>
    <row r="545862" spans="8:8">
      <c r="H545862" s="317"/>
    </row>
    <row r="545863" spans="8:8">
      <c r="H545863" s="317"/>
    </row>
    <row r="545864" spans="8:8">
      <c r="H545864" s="317"/>
    </row>
    <row r="545865" spans="8:8">
      <c r="H545865" s="317"/>
    </row>
    <row r="545866" spans="8:8">
      <c r="H545866" s="317"/>
    </row>
    <row r="545867" spans="8:8">
      <c r="H545867" s="317"/>
    </row>
    <row r="545868" spans="8:8">
      <c r="H545868" s="317"/>
    </row>
    <row r="545869" spans="8:8">
      <c r="H545869" s="317"/>
    </row>
    <row r="545870" spans="8:8">
      <c r="H545870" s="317"/>
    </row>
    <row r="545871" spans="8:8">
      <c r="H545871" s="317"/>
    </row>
    <row r="545872" spans="8:8">
      <c r="H545872" s="317"/>
    </row>
    <row r="545873" spans="8:8">
      <c r="H545873" s="317"/>
    </row>
    <row r="545874" spans="8:8">
      <c r="H545874" s="317"/>
    </row>
    <row r="545875" spans="8:8">
      <c r="H545875" s="317"/>
    </row>
    <row r="545876" spans="8:8">
      <c r="H545876" s="317"/>
    </row>
    <row r="545877" spans="8:8">
      <c r="H545877" s="317"/>
    </row>
    <row r="545878" spans="8:8">
      <c r="H545878" s="317"/>
    </row>
    <row r="545879" spans="8:8">
      <c r="H545879" s="317"/>
    </row>
    <row r="545880" spans="8:8">
      <c r="H545880" s="317"/>
    </row>
    <row r="545881" spans="8:8">
      <c r="H545881" s="317"/>
    </row>
    <row r="545882" spans="8:8">
      <c r="H545882" s="317"/>
    </row>
    <row r="545883" spans="8:8">
      <c r="H545883" s="317"/>
    </row>
    <row r="545884" spans="8:8">
      <c r="H545884" s="317"/>
    </row>
    <row r="545885" spans="8:8">
      <c r="H545885" s="317"/>
    </row>
    <row r="545886" spans="8:8">
      <c r="H545886" s="317"/>
    </row>
    <row r="545887" spans="8:8">
      <c r="H545887" s="317"/>
    </row>
    <row r="545888" spans="8:8">
      <c r="H545888" s="317"/>
    </row>
    <row r="545889" spans="8:8">
      <c r="H545889" s="317"/>
    </row>
    <row r="545890" spans="8:8">
      <c r="H545890" s="317"/>
    </row>
    <row r="545891" spans="8:8">
      <c r="H545891" s="317"/>
    </row>
    <row r="545892" spans="8:8">
      <c r="H545892" s="317"/>
    </row>
    <row r="545893" spans="8:8">
      <c r="H545893" s="317"/>
    </row>
    <row r="545894" spans="8:8">
      <c r="H545894" s="317"/>
    </row>
    <row r="545895" spans="8:8">
      <c r="H545895" s="317"/>
    </row>
    <row r="545896" spans="8:8">
      <c r="H545896" s="317"/>
    </row>
    <row r="545897" spans="8:8">
      <c r="H545897" s="317"/>
    </row>
    <row r="545898" spans="8:8">
      <c r="H545898" s="317"/>
    </row>
    <row r="545899" spans="8:8">
      <c r="H545899" s="317"/>
    </row>
    <row r="545900" spans="8:8">
      <c r="H545900" s="317"/>
    </row>
    <row r="545901" spans="8:8">
      <c r="H545901" s="317"/>
    </row>
    <row r="545902" spans="8:8">
      <c r="H545902" s="317"/>
    </row>
    <row r="545903" spans="8:8">
      <c r="H545903" s="317"/>
    </row>
    <row r="545904" spans="8:8">
      <c r="H545904" s="317"/>
    </row>
    <row r="545905" spans="8:8">
      <c r="H545905" s="317"/>
    </row>
    <row r="545906" spans="8:8">
      <c r="H545906" s="317"/>
    </row>
    <row r="545907" spans="8:8">
      <c r="H545907" s="317"/>
    </row>
    <row r="545908" spans="8:8">
      <c r="H545908" s="317"/>
    </row>
    <row r="545909" spans="8:8">
      <c r="H545909" s="317"/>
    </row>
    <row r="545910" spans="8:8">
      <c r="H545910" s="317"/>
    </row>
    <row r="545911" spans="8:8">
      <c r="H545911" s="317"/>
    </row>
    <row r="545912" spans="8:8">
      <c r="H545912" s="317"/>
    </row>
    <row r="545913" spans="8:8">
      <c r="H545913" s="317"/>
    </row>
    <row r="545914" spans="8:8">
      <c r="H545914" s="317"/>
    </row>
    <row r="545915" spans="8:8">
      <c r="H545915" s="317"/>
    </row>
    <row r="545916" spans="8:8">
      <c r="H545916" s="317"/>
    </row>
    <row r="545917" spans="8:8">
      <c r="H545917" s="317"/>
    </row>
    <row r="545918" spans="8:8">
      <c r="H545918" s="317"/>
    </row>
    <row r="545919" spans="8:8">
      <c r="H545919" s="317"/>
    </row>
    <row r="545920" spans="8:8">
      <c r="H545920" s="317"/>
    </row>
    <row r="545921" spans="8:8">
      <c r="H545921" s="317"/>
    </row>
    <row r="545922" spans="8:8">
      <c r="H545922" s="317"/>
    </row>
    <row r="545923" spans="8:8">
      <c r="H545923" s="317"/>
    </row>
    <row r="545924" spans="8:8">
      <c r="H545924" s="317"/>
    </row>
    <row r="545925" spans="8:8">
      <c r="H545925" s="317"/>
    </row>
    <row r="545926" spans="8:8">
      <c r="H545926" s="317"/>
    </row>
    <row r="545927" spans="8:8">
      <c r="H545927" s="317"/>
    </row>
    <row r="545928" spans="8:8">
      <c r="H545928" s="317"/>
    </row>
    <row r="545929" spans="8:8">
      <c r="H545929" s="317"/>
    </row>
    <row r="545930" spans="8:8">
      <c r="H545930" s="317"/>
    </row>
    <row r="545931" spans="8:8">
      <c r="H545931" s="317"/>
    </row>
    <row r="545932" spans="8:8">
      <c r="H545932" s="317"/>
    </row>
    <row r="545933" spans="8:8">
      <c r="H545933" s="317"/>
    </row>
    <row r="545934" spans="8:8">
      <c r="H545934" s="317"/>
    </row>
    <row r="545935" spans="8:8">
      <c r="H545935" s="317"/>
    </row>
    <row r="545936" spans="8:8">
      <c r="H545936" s="317"/>
    </row>
    <row r="545937" spans="8:8">
      <c r="H545937" s="317"/>
    </row>
    <row r="545938" spans="8:8">
      <c r="H545938" s="317"/>
    </row>
    <row r="545939" spans="8:8">
      <c r="H545939" s="317"/>
    </row>
    <row r="545940" spans="8:8">
      <c r="H545940" s="317"/>
    </row>
    <row r="545941" spans="8:8">
      <c r="H545941" s="317"/>
    </row>
    <row r="545942" spans="8:8">
      <c r="H545942" s="317"/>
    </row>
    <row r="545943" spans="8:8">
      <c r="H545943" s="317"/>
    </row>
    <row r="545944" spans="8:8">
      <c r="H545944" s="317"/>
    </row>
    <row r="545945" spans="8:8">
      <c r="H545945" s="317"/>
    </row>
    <row r="545946" spans="8:8">
      <c r="H545946" s="317"/>
    </row>
    <row r="545947" spans="8:8">
      <c r="H545947" s="317"/>
    </row>
    <row r="545948" spans="8:8">
      <c r="H545948" s="317"/>
    </row>
    <row r="545949" spans="8:8">
      <c r="H545949" s="317"/>
    </row>
    <row r="545950" spans="8:8">
      <c r="H545950" s="317"/>
    </row>
    <row r="545951" spans="8:8">
      <c r="H545951" s="317"/>
    </row>
    <row r="545952" spans="8:8">
      <c r="H545952" s="317"/>
    </row>
    <row r="545953" spans="8:8">
      <c r="H545953" s="317"/>
    </row>
    <row r="545954" spans="8:8">
      <c r="H545954" s="317"/>
    </row>
    <row r="545955" spans="8:8">
      <c r="H545955" s="317"/>
    </row>
    <row r="545956" spans="8:8">
      <c r="H545956" s="317"/>
    </row>
    <row r="545957" spans="8:8">
      <c r="H545957" s="317"/>
    </row>
    <row r="545958" spans="8:8">
      <c r="H545958" s="317"/>
    </row>
    <row r="545959" spans="8:8">
      <c r="H545959" s="317"/>
    </row>
    <row r="545960" spans="8:8">
      <c r="H545960" s="317"/>
    </row>
    <row r="545961" spans="8:8">
      <c r="H545961" s="317"/>
    </row>
    <row r="545962" spans="8:8">
      <c r="H545962" s="317"/>
    </row>
    <row r="545963" spans="8:8">
      <c r="H545963" s="317"/>
    </row>
    <row r="545964" spans="8:8">
      <c r="H545964" s="317"/>
    </row>
    <row r="545965" spans="8:8">
      <c r="H545965" s="317"/>
    </row>
    <row r="545966" spans="8:8">
      <c r="H545966" s="317"/>
    </row>
    <row r="545967" spans="8:8">
      <c r="H545967" s="317"/>
    </row>
    <row r="545968" spans="8:8">
      <c r="H545968" s="317"/>
    </row>
    <row r="545969" spans="8:8">
      <c r="H545969" s="317"/>
    </row>
    <row r="545970" spans="8:8">
      <c r="H545970" s="317"/>
    </row>
    <row r="545971" spans="8:8">
      <c r="H545971" s="317"/>
    </row>
    <row r="545972" spans="8:8">
      <c r="H545972" s="317"/>
    </row>
    <row r="545973" spans="8:8">
      <c r="H545973" s="317"/>
    </row>
    <row r="545974" spans="8:8">
      <c r="H545974" s="317"/>
    </row>
    <row r="545975" spans="8:8">
      <c r="H545975" s="317"/>
    </row>
    <row r="545976" spans="8:8">
      <c r="H545976" s="317"/>
    </row>
    <row r="545977" spans="8:8">
      <c r="H545977" s="317"/>
    </row>
    <row r="545978" spans="8:8">
      <c r="H545978" s="317"/>
    </row>
    <row r="545979" spans="8:8">
      <c r="H545979" s="317"/>
    </row>
    <row r="545980" spans="8:8">
      <c r="H545980" s="317"/>
    </row>
    <row r="545981" spans="8:8">
      <c r="H545981" s="317"/>
    </row>
    <row r="545982" spans="8:8">
      <c r="H545982" s="317"/>
    </row>
    <row r="545983" spans="8:8">
      <c r="H545983" s="317"/>
    </row>
    <row r="545984" spans="8:8">
      <c r="H545984" s="317"/>
    </row>
    <row r="545985" spans="8:8">
      <c r="H545985" s="317"/>
    </row>
    <row r="545986" spans="8:8">
      <c r="H545986" s="317"/>
    </row>
    <row r="545987" spans="8:8">
      <c r="H545987" s="317"/>
    </row>
    <row r="545988" spans="8:8">
      <c r="H545988" s="317"/>
    </row>
    <row r="545989" spans="8:8">
      <c r="H545989" s="317"/>
    </row>
    <row r="545990" spans="8:8">
      <c r="H545990" s="317"/>
    </row>
    <row r="545991" spans="8:8">
      <c r="H545991" s="317"/>
    </row>
    <row r="545992" spans="8:8">
      <c r="H545992" s="317"/>
    </row>
    <row r="545993" spans="8:8">
      <c r="H545993" s="317"/>
    </row>
    <row r="545994" spans="8:8">
      <c r="H545994" s="317"/>
    </row>
    <row r="545995" spans="8:8">
      <c r="H545995" s="317"/>
    </row>
    <row r="545996" spans="8:8">
      <c r="H545996" s="317"/>
    </row>
    <row r="545997" spans="8:8">
      <c r="H545997" s="317"/>
    </row>
    <row r="545998" spans="8:8">
      <c r="H545998" s="317"/>
    </row>
    <row r="545999" spans="8:8">
      <c r="H545999" s="317"/>
    </row>
    <row r="546000" spans="8:8">
      <c r="H546000" s="317"/>
    </row>
    <row r="546001" spans="8:8">
      <c r="H546001" s="317"/>
    </row>
    <row r="546002" spans="8:8">
      <c r="H546002" s="317"/>
    </row>
    <row r="546003" spans="8:8">
      <c r="H546003" s="317"/>
    </row>
    <row r="546004" spans="8:8">
      <c r="H546004" s="317"/>
    </row>
    <row r="546005" spans="8:8">
      <c r="H546005" s="317"/>
    </row>
    <row r="546006" spans="8:8">
      <c r="H546006" s="317"/>
    </row>
    <row r="546007" spans="8:8">
      <c r="H546007" s="317"/>
    </row>
    <row r="546008" spans="8:8">
      <c r="H546008" s="317"/>
    </row>
    <row r="546009" spans="8:8">
      <c r="H546009" s="317"/>
    </row>
    <row r="546010" spans="8:8">
      <c r="H546010" s="317"/>
    </row>
    <row r="546011" spans="8:8">
      <c r="H546011" s="317"/>
    </row>
    <row r="546012" spans="8:8">
      <c r="H546012" s="317"/>
    </row>
    <row r="546013" spans="8:8">
      <c r="H546013" s="317"/>
    </row>
    <row r="546014" spans="8:8">
      <c r="H546014" s="317"/>
    </row>
    <row r="546015" spans="8:8">
      <c r="H546015" s="317"/>
    </row>
    <row r="546016" spans="8:8">
      <c r="H546016" s="317"/>
    </row>
    <row r="546017" spans="8:8">
      <c r="H546017" s="317"/>
    </row>
    <row r="546018" spans="8:8">
      <c r="H546018" s="317"/>
    </row>
    <row r="546019" spans="8:8">
      <c r="H546019" s="317"/>
    </row>
    <row r="546020" spans="8:8">
      <c r="H546020" s="317"/>
    </row>
    <row r="546021" spans="8:8">
      <c r="H546021" s="317"/>
    </row>
    <row r="546022" spans="8:8">
      <c r="H546022" s="317"/>
    </row>
    <row r="546023" spans="8:8">
      <c r="H546023" s="317"/>
    </row>
    <row r="546024" spans="8:8">
      <c r="H546024" s="317"/>
    </row>
    <row r="546025" spans="8:8">
      <c r="H546025" s="317"/>
    </row>
    <row r="546026" spans="8:8">
      <c r="H546026" s="317"/>
    </row>
    <row r="546027" spans="8:8">
      <c r="H546027" s="317"/>
    </row>
    <row r="546028" spans="8:8">
      <c r="H546028" s="317"/>
    </row>
    <row r="546029" spans="8:8">
      <c r="H546029" s="317"/>
    </row>
    <row r="546030" spans="8:8">
      <c r="H546030" s="317"/>
    </row>
    <row r="546031" spans="8:8">
      <c r="H546031" s="317"/>
    </row>
    <row r="546032" spans="8:8">
      <c r="H546032" s="317"/>
    </row>
    <row r="546033" spans="8:8">
      <c r="H546033" s="317"/>
    </row>
    <row r="546034" spans="8:8">
      <c r="H546034" s="317"/>
    </row>
    <row r="546035" spans="8:8">
      <c r="H546035" s="317"/>
    </row>
    <row r="546036" spans="8:8">
      <c r="H546036" s="317"/>
    </row>
    <row r="546037" spans="8:8">
      <c r="H546037" s="317"/>
    </row>
    <row r="546038" spans="8:8">
      <c r="H546038" s="317"/>
    </row>
    <row r="546039" spans="8:8">
      <c r="H546039" s="317"/>
    </row>
    <row r="546040" spans="8:8">
      <c r="H546040" s="317"/>
    </row>
    <row r="546041" spans="8:8">
      <c r="H546041" s="317"/>
    </row>
    <row r="546042" spans="8:8">
      <c r="H546042" s="317"/>
    </row>
    <row r="546043" spans="8:8">
      <c r="H546043" s="317"/>
    </row>
    <row r="546044" spans="8:8">
      <c r="H546044" s="317"/>
    </row>
    <row r="546045" spans="8:8">
      <c r="H546045" s="317"/>
    </row>
    <row r="546046" spans="8:8">
      <c r="H546046" s="317"/>
    </row>
    <row r="546047" spans="8:8">
      <c r="H546047" s="317"/>
    </row>
    <row r="546048" spans="8:8">
      <c r="H546048" s="317"/>
    </row>
    <row r="546049" spans="8:8">
      <c r="H546049" s="317"/>
    </row>
    <row r="546050" spans="8:8">
      <c r="H546050" s="317"/>
    </row>
    <row r="546051" spans="8:8">
      <c r="H546051" s="317"/>
    </row>
    <row r="546052" spans="8:8">
      <c r="H546052" s="317"/>
    </row>
    <row r="546053" spans="8:8">
      <c r="H546053" s="317"/>
    </row>
    <row r="546054" spans="8:8">
      <c r="H546054" s="317"/>
    </row>
    <row r="546055" spans="8:8">
      <c r="H546055" s="317"/>
    </row>
    <row r="546056" spans="8:8">
      <c r="H546056" s="317"/>
    </row>
    <row r="546057" spans="8:8">
      <c r="H546057" s="317"/>
    </row>
    <row r="546058" spans="8:8">
      <c r="H546058" s="317"/>
    </row>
    <row r="546059" spans="8:8">
      <c r="H546059" s="317"/>
    </row>
    <row r="546060" spans="8:8">
      <c r="H546060" s="317"/>
    </row>
    <row r="546061" spans="8:8">
      <c r="H546061" s="317"/>
    </row>
    <row r="546062" spans="8:8">
      <c r="H546062" s="317"/>
    </row>
    <row r="546063" spans="8:8">
      <c r="H546063" s="317"/>
    </row>
    <row r="546064" spans="8:8">
      <c r="H546064" s="317"/>
    </row>
    <row r="546065" spans="8:8">
      <c r="H546065" s="317"/>
    </row>
    <row r="546066" spans="8:8">
      <c r="H546066" s="317"/>
    </row>
    <row r="546067" spans="8:8">
      <c r="H546067" s="317"/>
    </row>
    <row r="546068" spans="8:8">
      <c r="H546068" s="317"/>
    </row>
    <row r="546069" spans="8:8">
      <c r="H546069" s="317"/>
    </row>
    <row r="546070" spans="8:8">
      <c r="H546070" s="317"/>
    </row>
    <row r="546071" spans="8:8">
      <c r="H546071" s="317"/>
    </row>
    <row r="546072" spans="8:8">
      <c r="H546072" s="317"/>
    </row>
    <row r="546073" spans="8:8">
      <c r="H546073" s="317"/>
    </row>
    <row r="546074" spans="8:8">
      <c r="H546074" s="317"/>
    </row>
    <row r="546075" spans="8:8">
      <c r="H546075" s="317"/>
    </row>
    <row r="546076" spans="8:8">
      <c r="H546076" s="317"/>
    </row>
    <row r="546077" spans="8:8">
      <c r="H546077" s="317"/>
    </row>
    <row r="546078" spans="8:8">
      <c r="H546078" s="317"/>
    </row>
    <row r="546079" spans="8:8">
      <c r="H546079" s="317"/>
    </row>
    <row r="546080" spans="8:8">
      <c r="H546080" s="317"/>
    </row>
    <row r="546081" spans="8:8">
      <c r="H546081" s="317"/>
    </row>
    <row r="546082" spans="8:8">
      <c r="H546082" s="317"/>
    </row>
    <row r="546083" spans="8:8">
      <c r="H546083" s="317"/>
    </row>
    <row r="546084" spans="8:8">
      <c r="H546084" s="317"/>
    </row>
    <row r="546085" spans="8:8">
      <c r="H546085" s="317"/>
    </row>
    <row r="546086" spans="8:8">
      <c r="H546086" s="317"/>
    </row>
    <row r="546087" spans="8:8">
      <c r="H546087" s="317"/>
    </row>
    <row r="546088" spans="8:8">
      <c r="H546088" s="317"/>
    </row>
    <row r="546089" spans="8:8">
      <c r="H546089" s="317"/>
    </row>
    <row r="546090" spans="8:8">
      <c r="H546090" s="317"/>
    </row>
    <row r="546091" spans="8:8">
      <c r="H546091" s="317"/>
    </row>
    <row r="546092" spans="8:8">
      <c r="H546092" s="317"/>
    </row>
    <row r="546093" spans="8:8">
      <c r="H546093" s="317"/>
    </row>
    <row r="546094" spans="8:8">
      <c r="H546094" s="317"/>
    </row>
    <row r="546095" spans="8:8">
      <c r="H546095" s="317"/>
    </row>
    <row r="546096" spans="8:8">
      <c r="H546096" s="317"/>
    </row>
    <row r="546097" spans="8:8">
      <c r="H546097" s="317"/>
    </row>
    <row r="546098" spans="8:8">
      <c r="H546098" s="317"/>
    </row>
    <row r="546099" spans="8:8">
      <c r="H546099" s="317"/>
    </row>
    <row r="546100" spans="8:8">
      <c r="H546100" s="317"/>
    </row>
    <row r="546101" spans="8:8">
      <c r="H546101" s="317"/>
    </row>
    <row r="546102" spans="8:8">
      <c r="H546102" s="317"/>
    </row>
    <row r="546103" spans="8:8">
      <c r="H546103" s="317"/>
    </row>
    <row r="546104" spans="8:8">
      <c r="H546104" s="317"/>
    </row>
    <row r="546105" spans="8:8">
      <c r="H546105" s="317"/>
    </row>
    <row r="546106" spans="8:8">
      <c r="H546106" s="317"/>
    </row>
    <row r="546107" spans="8:8">
      <c r="H546107" s="317"/>
    </row>
    <row r="546108" spans="8:8">
      <c r="H546108" s="317"/>
    </row>
    <row r="546109" spans="8:8">
      <c r="H546109" s="317"/>
    </row>
    <row r="546110" spans="8:8">
      <c r="H546110" s="317"/>
    </row>
    <row r="546111" spans="8:8">
      <c r="H546111" s="317"/>
    </row>
    <row r="546112" spans="8:8">
      <c r="H546112" s="317"/>
    </row>
    <row r="546113" spans="8:8">
      <c r="H546113" s="317"/>
    </row>
    <row r="546114" spans="8:8">
      <c r="H546114" s="317"/>
    </row>
    <row r="546115" spans="8:8">
      <c r="H546115" s="317"/>
    </row>
    <row r="546116" spans="8:8">
      <c r="H546116" s="317"/>
    </row>
    <row r="546117" spans="8:8">
      <c r="H546117" s="317"/>
    </row>
    <row r="546118" spans="8:8">
      <c r="H546118" s="317"/>
    </row>
    <row r="546119" spans="8:8">
      <c r="H546119" s="317"/>
    </row>
    <row r="546120" spans="8:8">
      <c r="H546120" s="317"/>
    </row>
    <row r="546121" spans="8:8">
      <c r="H546121" s="317"/>
    </row>
    <row r="546122" spans="8:8">
      <c r="H546122" s="317"/>
    </row>
    <row r="546123" spans="8:8">
      <c r="H546123" s="317"/>
    </row>
    <row r="546124" spans="8:8">
      <c r="H546124" s="317"/>
    </row>
    <row r="546125" spans="8:8">
      <c r="H546125" s="317"/>
    </row>
    <row r="546126" spans="8:8">
      <c r="H546126" s="317"/>
    </row>
    <row r="546127" spans="8:8">
      <c r="H546127" s="317"/>
    </row>
    <row r="546128" spans="8:8">
      <c r="H546128" s="317"/>
    </row>
    <row r="546129" spans="8:8">
      <c r="H546129" s="317"/>
    </row>
    <row r="546130" spans="8:8">
      <c r="H546130" s="317"/>
    </row>
    <row r="546131" spans="8:8">
      <c r="H546131" s="317"/>
    </row>
    <row r="546132" spans="8:8">
      <c r="H546132" s="317"/>
    </row>
    <row r="546133" spans="8:8">
      <c r="H546133" s="317"/>
    </row>
    <row r="546134" spans="8:8">
      <c r="H546134" s="317"/>
    </row>
    <row r="546135" spans="8:8">
      <c r="H546135" s="317"/>
    </row>
    <row r="546136" spans="8:8">
      <c r="H546136" s="317"/>
    </row>
    <row r="546137" spans="8:8">
      <c r="H546137" s="317"/>
    </row>
    <row r="546138" spans="8:8">
      <c r="H546138" s="317"/>
    </row>
    <row r="546139" spans="8:8">
      <c r="H546139" s="317"/>
    </row>
    <row r="546140" spans="8:8">
      <c r="H546140" s="317"/>
    </row>
    <row r="546141" spans="8:8">
      <c r="H546141" s="317"/>
    </row>
    <row r="546142" spans="8:8">
      <c r="H546142" s="317"/>
    </row>
    <row r="546143" spans="8:8">
      <c r="H546143" s="317"/>
    </row>
    <row r="546144" spans="8:8">
      <c r="H546144" s="317"/>
    </row>
    <row r="546145" spans="8:8">
      <c r="H546145" s="317"/>
    </row>
    <row r="546146" spans="8:8">
      <c r="H546146" s="317"/>
    </row>
    <row r="546147" spans="8:8">
      <c r="H546147" s="317"/>
    </row>
    <row r="546148" spans="8:8">
      <c r="H546148" s="317"/>
    </row>
    <row r="546149" spans="8:8">
      <c r="H546149" s="317"/>
    </row>
    <row r="546150" spans="8:8">
      <c r="H546150" s="317"/>
    </row>
    <row r="546151" spans="8:8">
      <c r="H546151" s="317"/>
    </row>
    <row r="546152" spans="8:8">
      <c r="H546152" s="317"/>
    </row>
    <row r="546153" spans="8:8">
      <c r="H546153" s="317"/>
    </row>
    <row r="546154" spans="8:8">
      <c r="H546154" s="317"/>
    </row>
    <row r="546155" spans="8:8">
      <c r="H546155" s="317"/>
    </row>
    <row r="546156" spans="8:8">
      <c r="H546156" s="317"/>
    </row>
    <row r="546157" spans="8:8">
      <c r="H546157" s="317"/>
    </row>
    <row r="546158" spans="8:8">
      <c r="H546158" s="317"/>
    </row>
    <row r="546159" spans="8:8">
      <c r="H546159" s="317"/>
    </row>
    <row r="546160" spans="8:8">
      <c r="H546160" s="317"/>
    </row>
    <row r="546161" spans="8:8">
      <c r="H546161" s="317"/>
    </row>
    <row r="546162" spans="8:8">
      <c r="H546162" s="317"/>
    </row>
    <row r="546163" spans="8:8">
      <c r="H546163" s="317"/>
    </row>
    <row r="546164" spans="8:8">
      <c r="H546164" s="317"/>
    </row>
    <row r="546165" spans="8:8">
      <c r="H546165" s="317"/>
    </row>
    <row r="546166" spans="8:8">
      <c r="H546166" s="317"/>
    </row>
    <row r="546167" spans="8:8">
      <c r="H546167" s="317"/>
    </row>
    <row r="546168" spans="8:8">
      <c r="H546168" s="317"/>
    </row>
    <row r="546169" spans="8:8">
      <c r="H546169" s="317"/>
    </row>
    <row r="546170" spans="8:8">
      <c r="H546170" s="317"/>
    </row>
    <row r="546171" spans="8:8">
      <c r="H546171" s="317"/>
    </row>
    <row r="546172" spans="8:8">
      <c r="H546172" s="317"/>
    </row>
    <row r="546173" spans="8:8">
      <c r="H546173" s="317"/>
    </row>
    <row r="546174" spans="8:8">
      <c r="H546174" s="317"/>
    </row>
    <row r="546175" spans="8:8">
      <c r="H546175" s="317"/>
    </row>
    <row r="546176" spans="8:8">
      <c r="H546176" s="317"/>
    </row>
    <row r="546177" spans="8:8">
      <c r="H546177" s="317"/>
    </row>
    <row r="546178" spans="8:8">
      <c r="H546178" s="317"/>
    </row>
    <row r="546179" spans="8:8">
      <c r="H546179" s="317"/>
    </row>
    <row r="546180" spans="8:8">
      <c r="H546180" s="317"/>
    </row>
    <row r="546181" spans="8:8">
      <c r="H546181" s="317"/>
    </row>
    <row r="546182" spans="8:8">
      <c r="H546182" s="317"/>
    </row>
    <row r="546183" spans="8:8">
      <c r="H546183" s="317"/>
    </row>
    <row r="546184" spans="8:8">
      <c r="H546184" s="317"/>
    </row>
    <row r="546185" spans="8:8">
      <c r="H546185" s="317"/>
    </row>
    <row r="546186" spans="8:8">
      <c r="H546186" s="317"/>
    </row>
    <row r="546187" spans="8:8">
      <c r="H546187" s="317"/>
    </row>
    <row r="546188" spans="8:8">
      <c r="H546188" s="317"/>
    </row>
    <row r="546189" spans="8:8">
      <c r="H546189" s="317"/>
    </row>
    <row r="546190" spans="8:8">
      <c r="H546190" s="317"/>
    </row>
    <row r="546191" spans="8:8">
      <c r="H546191" s="317"/>
    </row>
    <row r="546192" spans="8:8">
      <c r="H546192" s="317"/>
    </row>
    <row r="546193" spans="8:8">
      <c r="H546193" s="317"/>
    </row>
    <row r="546194" spans="8:8">
      <c r="H546194" s="317"/>
    </row>
    <row r="546195" spans="8:8">
      <c r="H546195" s="317"/>
    </row>
    <row r="546196" spans="8:8">
      <c r="H546196" s="317"/>
    </row>
    <row r="546197" spans="8:8">
      <c r="H546197" s="317"/>
    </row>
    <row r="546198" spans="8:8">
      <c r="H546198" s="317"/>
    </row>
    <row r="546199" spans="8:8">
      <c r="H546199" s="317"/>
    </row>
    <row r="546200" spans="8:8">
      <c r="H546200" s="317"/>
    </row>
    <row r="546201" spans="8:8">
      <c r="H546201" s="317"/>
    </row>
    <row r="546202" spans="8:8">
      <c r="H546202" s="317"/>
    </row>
    <row r="546203" spans="8:8">
      <c r="H546203" s="317"/>
    </row>
    <row r="546204" spans="8:8">
      <c r="H546204" s="317"/>
    </row>
    <row r="546205" spans="8:8">
      <c r="H546205" s="317"/>
    </row>
    <row r="546206" spans="8:8">
      <c r="H546206" s="317"/>
    </row>
    <row r="546207" spans="8:8">
      <c r="H546207" s="317"/>
    </row>
    <row r="546208" spans="8:8">
      <c r="H546208" s="317"/>
    </row>
    <row r="546209" spans="8:8">
      <c r="H546209" s="317"/>
    </row>
    <row r="546210" spans="8:8">
      <c r="H546210" s="317"/>
    </row>
    <row r="546211" spans="8:8">
      <c r="H546211" s="317"/>
    </row>
    <row r="546212" spans="8:8">
      <c r="H546212" s="317"/>
    </row>
    <row r="546213" spans="8:8">
      <c r="H546213" s="317"/>
    </row>
    <row r="546214" spans="8:8">
      <c r="H546214" s="317"/>
    </row>
    <row r="546215" spans="8:8">
      <c r="H546215" s="317"/>
    </row>
    <row r="546216" spans="8:8">
      <c r="H546216" s="317"/>
    </row>
    <row r="546217" spans="8:8">
      <c r="H546217" s="317"/>
    </row>
    <row r="546218" spans="8:8">
      <c r="H546218" s="317"/>
    </row>
    <row r="546219" spans="8:8">
      <c r="H546219" s="317"/>
    </row>
    <row r="546220" spans="8:8">
      <c r="H546220" s="317"/>
    </row>
    <row r="546221" spans="8:8">
      <c r="H546221" s="317"/>
    </row>
    <row r="546222" spans="8:8">
      <c r="H546222" s="317"/>
    </row>
    <row r="546223" spans="8:8">
      <c r="H546223" s="317"/>
    </row>
    <row r="546224" spans="8:8">
      <c r="H546224" s="317"/>
    </row>
    <row r="546225" spans="8:8">
      <c r="H546225" s="317"/>
    </row>
    <row r="546226" spans="8:8">
      <c r="H546226" s="317"/>
    </row>
    <row r="546227" spans="8:8">
      <c r="H546227" s="317"/>
    </row>
    <row r="546228" spans="8:8">
      <c r="H546228" s="317"/>
    </row>
    <row r="546229" spans="8:8">
      <c r="H546229" s="317"/>
    </row>
    <row r="546230" spans="8:8">
      <c r="H546230" s="317"/>
    </row>
    <row r="546231" spans="8:8">
      <c r="H546231" s="317"/>
    </row>
    <row r="546232" spans="8:8">
      <c r="H546232" s="317"/>
    </row>
    <row r="546233" spans="8:8">
      <c r="H546233" s="317"/>
    </row>
    <row r="546234" spans="8:8">
      <c r="H546234" s="317"/>
    </row>
    <row r="546235" spans="8:8">
      <c r="H546235" s="317"/>
    </row>
    <row r="546236" spans="8:8">
      <c r="H546236" s="317"/>
    </row>
    <row r="546237" spans="8:8">
      <c r="H546237" s="317"/>
    </row>
    <row r="546238" spans="8:8">
      <c r="H546238" s="317"/>
    </row>
    <row r="546239" spans="8:8">
      <c r="H546239" s="317"/>
    </row>
    <row r="546240" spans="8:8">
      <c r="H546240" s="317"/>
    </row>
    <row r="546241" spans="8:8">
      <c r="H546241" s="317"/>
    </row>
    <row r="546242" spans="8:8">
      <c r="H546242" s="317"/>
    </row>
    <row r="546243" spans="8:8">
      <c r="H546243" s="317"/>
    </row>
    <row r="546244" spans="8:8">
      <c r="H546244" s="317"/>
    </row>
    <row r="546245" spans="8:8">
      <c r="H546245" s="317"/>
    </row>
    <row r="546246" spans="8:8">
      <c r="H546246" s="317"/>
    </row>
    <row r="546247" spans="8:8">
      <c r="H546247" s="317"/>
    </row>
    <row r="546248" spans="8:8">
      <c r="H546248" s="317"/>
    </row>
    <row r="546249" spans="8:8">
      <c r="H546249" s="317"/>
    </row>
    <row r="546250" spans="8:8">
      <c r="H546250" s="317"/>
    </row>
    <row r="546251" spans="8:8">
      <c r="H546251" s="317"/>
    </row>
    <row r="546252" spans="8:8">
      <c r="H546252" s="317"/>
    </row>
    <row r="546253" spans="8:8">
      <c r="H546253" s="317"/>
    </row>
    <row r="546254" spans="8:8">
      <c r="H546254" s="317"/>
    </row>
    <row r="546255" spans="8:8">
      <c r="H546255" s="317"/>
    </row>
    <row r="546256" spans="8:8">
      <c r="H546256" s="317"/>
    </row>
    <row r="546257" spans="8:8">
      <c r="H546257" s="317"/>
    </row>
    <row r="546258" spans="8:8">
      <c r="H546258" s="317"/>
    </row>
    <row r="546259" spans="8:8">
      <c r="H546259" s="317"/>
    </row>
    <row r="546260" spans="8:8">
      <c r="H546260" s="317"/>
    </row>
    <row r="546261" spans="8:8">
      <c r="H546261" s="317"/>
    </row>
    <row r="546262" spans="8:8">
      <c r="H546262" s="317"/>
    </row>
    <row r="546263" spans="8:8">
      <c r="H546263" s="317"/>
    </row>
    <row r="546264" spans="8:8">
      <c r="H546264" s="317"/>
    </row>
    <row r="546265" spans="8:8">
      <c r="H546265" s="317"/>
    </row>
    <row r="546266" spans="8:8">
      <c r="H546266" s="317"/>
    </row>
    <row r="546267" spans="8:8">
      <c r="H546267" s="317"/>
    </row>
    <row r="546268" spans="8:8">
      <c r="H546268" s="317"/>
    </row>
    <row r="546269" spans="8:8">
      <c r="H546269" s="317"/>
    </row>
    <row r="546270" spans="8:8">
      <c r="H546270" s="317"/>
    </row>
    <row r="546271" spans="8:8">
      <c r="H546271" s="317"/>
    </row>
    <row r="546272" spans="8:8">
      <c r="H546272" s="317"/>
    </row>
    <row r="546273" spans="8:8">
      <c r="H546273" s="317"/>
    </row>
    <row r="546274" spans="8:8">
      <c r="H546274" s="317"/>
    </row>
    <row r="546275" spans="8:8">
      <c r="H546275" s="317"/>
    </row>
    <row r="546276" spans="8:8">
      <c r="H546276" s="317"/>
    </row>
    <row r="546277" spans="8:8">
      <c r="H546277" s="317"/>
    </row>
    <row r="546278" spans="8:8">
      <c r="H546278" s="317"/>
    </row>
    <row r="546279" spans="8:8">
      <c r="H546279" s="317"/>
    </row>
    <row r="546280" spans="8:8">
      <c r="H546280" s="317"/>
    </row>
    <row r="546281" spans="8:8">
      <c r="H546281" s="317"/>
    </row>
    <row r="546282" spans="8:8">
      <c r="H546282" s="317"/>
    </row>
    <row r="546283" spans="8:8">
      <c r="H546283" s="317"/>
    </row>
    <row r="546284" spans="8:8">
      <c r="H546284" s="317"/>
    </row>
    <row r="546285" spans="8:8">
      <c r="H546285" s="317"/>
    </row>
    <row r="546286" spans="8:8">
      <c r="H546286" s="317"/>
    </row>
    <row r="546287" spans="8:8">
      <c r="H546287" s="317"/>
    </row>
    <row r="546288" spans="8:8">
      <c r="H546288" s="317"/>
    </row>
    <row r="546289" spans="8:8">
      <c r="H546289" s="317"/>
    </row>
    <row r="546290" spans="8:8">
      <c r="H546290" s="317"/>
    </row>
    <row r="546291" spans="8:8">
      <c r="H546291" s="317"/>
    </row>
    <row r="546292" spans="8:8">
      <c r="H546292" s="317"/>
    </row>
    <row r="546293" spans="8:8">
      <c r="H546293" s="317"/>
    </row>
    <row r="546294" spans="8:8">
      <c r="H546294" s="317"/>
    </row>
    <row r="546295" spans="8:8">
      <c r="H546295" s="317"/>
    </row>
    <row r="546296" spans="8:8">
      <c r="H546296" s="317"/>
    </row>
    <row r="546297" spans="8:8">
      <c r="H546297" s="317"/>
    </row>
    <row r="546298" spans="8:8">
      <c r="H546298" s="317"/>
    </row>
    <row r="546299" spans="8:8">
      <c r="H546299" s="317"/>
    </row>
    <row r="546300" spans="8:8">
      <c r="H546300" s="317"/>
    </row>
    <row r="546301" spans="8:8">
      <c r="H546301" s="317"/>
    </row>
    <row r="546302" spans="8:8">
      <c r="H546302" s="317"/>
    </row>
    <row r="546303" spans="8:8">
      <c r="H546303" s="317"/>
    </row>
    <row r="546304" spans="8:8">
      <c r="H546304" s="317"/>
    </row>
    <row r="546305" spans="8:8">
      <c r="H546305" s="317"/>
    </row>
    <row r="546306" spans="8:8">
      <c r="H546306" s="317"/>
    </row>
    <row r="546307" spans="8:8">
      <c r="H546307" s="317"/>
    </row>
    <row r="546308" spans="8:8">
      <c r="H546308" s="317"/>
    </row>
    <row r="546309" spans="8:8">
      <c r="H546309" s="317"/>
    </row>
    <row r="546310" spans="8:8">
      <c r="H546310" s="317"/>
    </row>
    <row r="546311" spans="8:8">
      <c r="H546311" s="317"/>
    </row>
    <row r="546312" spans="8:8">
      <c r="H546312" s="317"/>
    </row>
    <row r="546313" spans="8:8">
      <c r="H546313" s="317"/>
    </row>
    <row r="546314" spans="8:8">
      <c r="H546314" s="317"/>
    </row>
    <row r="546315" spans="8:8">
      <c r="H546315" s="317"/>
    </row>
    <row r="546316" spans="8:8">
      <c r="H546316" s="317"/>
    </row>
    <row r="546317" spans="8:8">
      <c r="H546317" s="317"/>
    </row>
    <row r="546318" spans="8:8">
      <c r="H546318" s="317"/>
    </row>
    <row r="546319" spans="8:8">
      <c r="H546319" s="317"/>
    </row>
    <row r="546320" spans="8:8">
      <c r="H546320" s="317"/>
    </row>
    <row r="546321" spans="8:8">
      <c r="H546321" s="317"/>
    </row>
    <row r="546322" spans="8:8">
      <c r="H546322" s="317"/>
    </row>
    <row r="546323" spans="8:8">
      <c r="H546323" s="317"/>
    </row>
    <row r="546324" spans="8:8">
      <c r="H546324" s="317"/>
    </row>
    <row r="546325" spans="8:8">
      <c r="H546325" s="317"/>
    </row>
    <row r="546326" spans="8:8">
      <c r="H546326" s="317"/>
    </row>
    <row r="546327" spans="8:8">
      <c r="H546327" s="317"/>
    </row>
    <row r="546328" spans="8:8">
      <c r="H546328" s="317"/>
    </row>
    <row r="546329" spans="8:8">
      <c r="H546329" s="317"/>
    </row>
    <row r="546330" spans="8:8">
      <c r="H546330" s="317"/>
    </row>
    <row r="546331" spans="8:8">
      <c r="H546331" s="317"/>
    </row>
    <row r="546332" spans="8:8">
      <c r="H546332" s="317"/>
    </row>
    <row r="546333" spans="8:8">
      <c r="H546333" s="317"/>
    </row>
    <row r="546334" spans="8:8">
      <c r="H546334" s="317"/>
    </row>
    <row r="546335" spans="8:8">
      <c r="H546335" s="317"/>
    </row>
    <row r="546336" spans="8:8">
      <c r="H546336" s="317"/>
    </row>
    <row r="546337" spans="8:8">
      <c r="H546337" s="317"/>
    </row>
    <row r="546338" spans="8:8">
      <c r="H546338" s="317"/>
    </row>
    <row r="546339" spans="8:8">
      <c r="H546339" s="317"/>
    </row>
    <row r="546340" spans="8:8">
      <c r="H546340" s="317"/>
    </row>
    <row r="546341" spans="8:8">
      <c r="H546341" s="317"/>
    </row>
    <row r="546342" spans="8:8">
      <c r="H546342" s="317"/>
    </row>
    <row r="546343" spans="8:8">
      <c r="H546343" s="317"/>
    </row>
    <row r="546344" spans="8:8">
      <c r="H546344" s="317"/>
    </row>
    <row r="546345" spans="8:8">
      <c r="H546345" s="317"/>
    </row>
    <row r="546346" spans="8:8">
      <c r="H546346" s="317"/>
    </row>
    <row r="546347" spans="8:8">
      <c r="H546347" s="317"/>
    </row>
    <row r="546348" spans="8:8">
      <c r="H546348" s="317"/>
    </row>
    <row r="546349" spans="8:8">
      <c r="H546349" s="317"/>
    </row>
    <row r="546350" spans="8:8">
      <c r="H546350" s="317"/>
    </row>
    <row r="546351" spans="8:8">
      <c r="H546351" s="317"/>
    </row>
    <row r="546352" spans="8:8">
      <c r="H546352" s="317"/>
    </row>
    <row r="546353" spans="8:8">
      <c r="H546353" s="317"/>
    </row>
    <row r="546354" spans="8:8">
      <c r="H546354" s="317"/>
    </row>
    <row r="546355" spans="8:8">
      <c r="H546355" s="317"/>
    </row>
    <row r="546356" spans="8:8">
      <c r="H546356" s="317"/>
    </row>
    <row r="546357" spans="8:8">
      <c r="H546357" s="317"/>
    </row>
    <row r="546358" spans="8:8">
      <c r="H546358" s="317"/>
    </row>
    <row r="546359" spans="8:8">
      <c r="H546359" s="317"/>
    </row>
    <row r="546360" spans="8:8">
      <c r="H546360" s="317"/>
    </row>
    <row r="546361" spans="8:8">
      <c r="H546361" s="317"/>
    </row>
    <row r="546362" spans="8:8">
      <c r="H546362" s="317"/>
    </row>
    <row r="546363" spans="8:8">
      <c r="H546363" s="317"/>
    </row>
    <row r="546364" spans="8:8">
      <c r="H546364" s="317"/>
    </row>
    <row r="546365" spans="8:8">
      <c r="H546365" s="317"/>
    </row>
    <row r="546366" spans="8:8">
      <c r="H546366" s="317"/>
    </row>
    <row r="546367" spans="8:8">
      <c r="H546367" s="317"/>
    </row>
    <row r="546368" spans="8:8">
      <c r="H546368" s="317"/>
    </row>
    <row r="546369" spans="8:8">
      <c r="H546369" s="317"/>
    </row>
    <row r="546370" spans="8:8">
      <c r="H546370" s="317"/>
    </row>
    <row r="546371" spans="8:8">
      <c r="H546371" s="317"/>
    </row>
    <row r="546372" spans="8:8">
      <c r="H546372" s="317"/>
    </row>
    <row r="546373" spans="8:8">
      <c r="H546373" s="317"/>
    </row>
    <row r="546374" spans="8:8">
      <c r="H546374" s="317"/>
    </row>
    <row r="546375" spans="8:8">
      <c r="H546375" s="317"/>
    </row>
    <row r="546376" spans="8:8">
      <c r="H546376" s="317"/>
    </row>
    <row r="546377" spans="8:8">
      <c r="H546377" s="317"/>
    </row>
    <row r="546378" spans="8:8">
      <c r="H546378" s="317"/>
    </row>
    <row r="546379" spans="8:8">
      <c r="H546379" s="317"/>
    </row>
    <row r="546380" spans="8:8">
      <c r="H546380" s="317"/>
    </row>
    <row r="546381" spans="8:8">
      <c r="H546381" s="317"/>
    </row>
    <row r="546382" spans="8:8">
      <c r="H546382" s="317"/>
    </row>
    <row r="546383" spans="8:8">
      <c r="H546383" s="317"/>
    </row>
    <row r="546384" spans="8:8">
      <c r="H546384" s="317"/>
    </row>
    <row r="546385" spans="8:8">
      <c r="H546385" s="317"/>
    </row>
    <row r="546386" spans="8:8">
      <c r="H546386" s="317"/>
    </row>
    <row r="546387" spans="8:8">
      <c r="H546387" s="317"/>
    </row>
    <row r="546388" spans="8:8">
      <c r="H546388" s="317"/>
    </row>
    <row r="546389" spans="8:8">
      <c r="H546389" s="317"/>
    </row>
    <row r="546390" spans="8:8">
      <c r="H546390" s="317"/>
    </row>
    <row r="546391" spans="8:8">
      <c r="H546391" s="317"/>
    </row>
    <row r="546392" spans="8:8">
      <c r="H546392" s="317"/>
    </row>
    <row r="546393" spans="8:8">
      <c r="H546393" s="317"/>
    </row>
    <row r="546394" spans="8:8">
      <c r="H546394" s="317"/>
    </row>
    <row r="546395" spans="8:8">
      <c r="H546395" s="317"/>
    </row>
    <row r="546396" spans="8:8">
      <c r="H546396" s="317"/>
    </row>
    <row r="546397" spans="8:8">
      <c r="H546397" s="317"/>
    </row>
    <row r="546398" spans="8:8">
      <c r="H546398" s="317"/>
    </row>
    <row r="546399" spans="8:8">
      <c r="H546399" s="317"/>
    </row>
    <row r="546400" spans="8:8">
      <c r="H546400" s="317"/>
    </row>
    <row r="546401" spans="8:8">
      <c r="H546401" s="317"/>
    </row>
    <row r="546402" spans="8:8">
      <c r="H546402" s="317"/>
    </row>
    <row r="546403" spans="8:8">
      <c r="H546403" s="317"/>
    </row>
    <row r="546404" spans="8:8">
      <c r="H546404" s="317"/>
    </row>
    <row r="546405" spans="8:8">
      <c r="H546405" s="317"/>
    </row>
    <row r="546406" spans="8:8">
      <c r="H546406" s="317"/>
    </row>
    <row r="546407" spans="8:8">
      <c r="H546407" s="317"/>
    </row>
    <row r="546408" spans="8:8">
      <c r="H546408" s="317"/>
    </row>
    <row r="546409" spans="8:8">
      <c r="H546409" s="317"/>
    </row>
    <row r="546410" spans="8:8">
      <c r="H546410" s="317"/>
    </row>
    <row r="546411" spans="8:8">
      <c r="H546411" s="317"/>
    </row>
    <row r="546412" spans="8:8">
      <c r="H546412" s="317"/>
    </row>
    <row r="546413" spans="8:8">
      <c r="H546413" s="317"/>
    </row>
    <row r="546414" spans="8:8">
      <c r="H546414" s="317"/>
    </row>
    <row r="546415" spans="8:8">
      <c r="H546415" s="317"/>
    </row>
    <row r="546416" spans="8:8">
      <c r="H546416" s="317"/>
    </row>
    <row r="546417" spans="8:8">
      <c r="H546417" s="317"/>
    </row>
    <row r="546418" spans="8:8">
      <c r="H546418" s="317"/>
    </row>
    <row r="546419" spans="8:8">
      <c r="H546419" s="317"/>
    </row>
    <row r="546420" spans="8:8">
      <c r="H546420" s="317"/>
    </row>
    <row r="546421" spans="8:8">
      <c r="H546421" s="317"/>
    </row>
    <row r="546422" spans="8:8">
      <c r="H546422" s="317"/>
    </row>
    <row r="546423" spans="8:8">
      <c r="H546423" s="317"/>
    </row>
    <row r="546424" spans="8:8">
      <c r="H546424" s="317"/>
    </row>
    <row r="546425" spans="8:8">
      <c r="H546425" s="317"/>
    </row>
    <row r="546426" spans="8:8">
      <c r="H546426" s="317"/>
    </row>
    <row r="546427" spans="8:8">
      <c r="H546427" s="317"/>
    </row>
    <row r="546428" spans="8:8">
      <c r="H546428" s="317"/>
    </row>
    <row r="546429" spans="8:8">
      <c r="H546429" s="317"/>
    </row>
    <row r="546430" spans="8:8">
      <c r="H546430" s="317"/>
    </row>
    <row r="546431" spans="8:8">
      <c r="H546431" s="317"/>
    </row>
    <row r="546432" spans="8:8">
      <c r="H546432" s="317"/>
    </row>
    <row r="546433" spans="8:8">
      <c r="H546433" s="317"/>
    </row>
    <row r="546434" spans="8:8">
      <c r="H546434" s="317"/>
    </row>
    <row r="546435" spans="8:8">
      <c r="H546435" s="317"/>
    </row>
    <row r="546436" spans="8:8">
      <c r="H546436" s="317"/>
    </row>
    <row r="546437" spans="8:8">
      <c r="H546437" s="317"/>
    </row>
    <row r="546438" spans="8:8">
      <c r="H546438" s="317"/>
    </row>
    <row r="546439" spans="8:8">
      <c r="H546439" s="317"/>
    </row>
    <row r="546440" spans="8:8">
      <c r="H546440" s="317"/>
    </row>
    <row r="546441" spans="8:8">
      <c r="H546441" s="317"/>
    </row>
    <row r="546442" spans="8:8">
      <c r="H546442" s="317"/>
    </row>
    <row r="546443" spans="8:8">
      <c r="H546443" s="317"/>
    </row>
    <row r="546444" spans="8:8">
      <c r="H546444" s="317"/>
    </row>
    <row r="546445" spans="8:8">
      <c r="H546445" s="317"/>
    </row>
    <row r="546446" spans="8:8">
      <c r="H546446" s="317"/>
    </row>
    <row r="546447" spans="8:8">
      <c r="H546447" s="317"/>
    </row>
    <row r="546448" spans="8:8">
      <c r="H546448" s="317"/>
    </row>
    <row r="546449" spans="8:8">
      <c r="H546449" s="317"/>
    </row>
    <row r="546450" spans="8:8">
      <c r="H546450" s="317"/>
    </row>
    <row r="546451" spans="8:8">
      <c r="H546451" s="317"/>
    </row>
    <row r="546452" spans="8:8">
      <c r="H546452" s="317"/>
    </row>
    <row r="546453" spans="8:8">
      <c r="H546453" s="317"/>
    </row>
    <row r="546454" spans="8:8">
      <c r="H546454" s="317"/>
    </row>
    <row r="546455" spans="8:8">
      <c r="H546455" s="317"/>
    </row>
    <row r="546456" spans="8:8">
      <c r="H546456" s="317"/>
    </row>
    <row r="546457" spans="8:8">
      <c r="H546457" s="317"/>
    </row>
    <row r="546458" spans="8:8">
      <c r="H546458" s="317"/>
    </row>
    <row r="546459" spans="8:8">
      <c r="H546459" s="317"/>
    </row>
    <row r="546460" spans="8:8">
      <c r="H546460" s="317"/>
    </row>
    <row r="546461" spans="8:8">
      <c r="H546461" s="317"/>
    </row>
    <row r="546462" spans="8:8">
      <c r="H546462" s="317"/>
    </row>
    <row r="546463" spans="8:8">
      <c r="H546463" s="317"/>
    </row>
    <row r="546464" spans="8:8">
      <c r="H546464" s="317"/>
    </row>
    <row r="546465" spans="8:8">
      <c r="H546465" s="317"/>
    </row>
    <row r="546466" spans="8:8">
      <c r="H546466" s="317"/>
    </row>
    <row r="546467" spans="8:8">
      <c r="H546467" s="317"/>
    </row>
    <row r="546468" spans="8:8">
      <c r="H546468" s="317"/>
    </row>
    <row r="546469" spans="8:8">
      <c r="H546469" s="317"/>
    </row>
    <row r="546470" spans="8:8">
      <c r="H546470" s="317"/>
    </row>
    <row r="546471" spans="8:8">
      <c r="H546471" s="317"/>
    </row>
    <row r="546472" spans="8:8">
      <c r="H546472" s="317"/>
    </row>
    <row r="546473" spans="8:8">
      <c r="H546473" s="317"/>
    </row>
    <row r="546474" spans="8:8">
      <c r="H546474" s="317"/>
    </row>
    <row r="546475" spans="8:8">
      <c r="H546475" s="317"/>
    </row>
    <row r="546476" spans="8:8">
      <c r="H546476" s="317"/>
    </row>
    <row r="546477" spans="8:8">
      <c r="H546477" s="317"/>
    </row>
    <row r="546478" spans="8:8">
      <c r="H546478" s="317"/>
    </row>
    <row r="546479" spans="8:8">
      <c r="H546479" s="317"/>
    </row>
    <row r="546480" spans="8:8">
      <c r="H546480" s="317"/>
    </row>
    <row r="546481" spans="8:8">
      <c r="H546481" s="317"/>
    </row>
    <row r="546482" spans="8:8">
      <c r="H546482" s="317"/>
    </row>
    <row r="546483" spans="8:8">
      <c r="H546483" s="317"/>
    </row>
    <row r="546484" spans="8:8">
      <c r="H546484" s="317"/>
    </row>
    <row r="546485" spans="8:8">
      <c r="H546485" s="317"/>
    </row>
    <row r="546486" spans="8:8">
      <c r="H546486" s="317"/>
    </row>
    <row r="546487" spans="8:8">
      <c r="H546487" s="317"/>
    </row>
    <row r="546488" spans="8:8">
      <c r="H546488" s="317"/>
    </row>
    <row r="546489" spans="8:8">
      <c r="H546489" s="317"/>
    </row>
    <row r="546490" spans="8:8">
      <c r="H546490" s="317"/>
    </row>
    <row r="546491" spans="8:8">
      <c r="H546491" s="317"/>
    </row>
    <row r="546492" spans="8:8">
      <c r="H546492" s="317"/>
    </row>
    <row r="546493" spans="8:8">
      <c r="H546493" s="317"/>
    </row>
    <row r="546494" spans="8:8">
      <c r="H546494" s="317"/>
    </row>
    <row r="546495" spans="8:8">
      <c r="H546495" s="317"/>
    </row>
    <row r="546496" spans="8:8">
      <c r="H546496" s="317"/>
    </row>
    <row r="546497" spans="8:8">
      <c r="H546497" s="317"/>
    </row>
    <row r="546498" spans="8:8">
      <c r="H546498" s="317"/>
    </row>
    <row r="546499" spans="8:8">
      <c r="H546499" s="317"/>
    </row>
    <row r="546500" spans="8:8">
      <c r="H546500" s="317"/>
    </row>
    <row r="546501" spans="8:8">
      <c r="H546501" s="317"/>
    </row>
    <row r="546502" spans="8:8">
      <c r="H546502" s="317"/>
    </row>
    <row r="546503" spans="8:8">
      <c r="H546503" s="317"/>
    </row>
    <row r="546504" spans="8:8">
      <c r="H546504" s="317"/>
    </row>
    <row r="546505" spans="8:8">
      <c r="H546505" s="317"/>
    </row>
    <row r="546506" spans="8:8">
      <c r="H546506" s="317"/>
    </row>
    <row r="546507" spans="8:8">
      <c r="H546507" s="317"/>
    </row>
    <row r="546508" spans="8:8">
      <c r="H546508" s="317"/>
    </row>
    <row r="546509" spans="8:8">
      <c r="H546509" s="317"/>
    </row>
    <row r="546510" spans="8:8">
      <c r="H546510" s="317"/>
    </row>
    <row r="546511" spans="8:8">
      <c r="H546511" s="317"/>
    </row>
    <row r="546512" spans="8:8">
      <c r="H546512" s="317"/>
    </row>
    <row r="546513" spans="8:8">
      <c r="H546513" s="317"/>
    </row>
    <row r="546514" spans="8:8">
      <c r="H546514" s="317"/>
    </row>
    <row r="546515" spans="8:8">
      <c r="H546515" s="317"/>
    </row>
    <row r="546516" spans="8:8">
      <c r="H546516" s="317"/>
    </row>
    <row r="546517" spans="8:8">
      <c r="H546517" s="317"/>
    </row>
    <row r="546518" spans="8:8">
      <c r="H546518" s="317"/>
    </row>
    <row r="546519" spans="8:8">
      <c r="H546519" s="317"/>
    </row>
    <row r="546520" spans="8:8">
      <c r="H546520" s="317"/>
    </row>
    <row r="546521" spans="8:8">
      <c r="H546521" s="317"/>
    </row>
    <row r="546522" spans="8:8">
      <c r="H546522" s="317"/>
    </row>
    <row r="546523" spans="8:8">
      <c r="H546523" s="317"/>
    </row>
    <row r="546524" spans="8:8">
      <c r="H546524" s="317"/>
    </row>
    <row r="546525" spans="8:8">
      <c r="H546525" s="317"/>
    </row>
    <row r="546526" spans="8:8">
      <c r="H546526" s="317"/>
    </row>
    <row r="546527" spans="8:8">
      <c r="H546527" s="317"/>
    </row>
    <row r="546528" spans="8:8">
      <c r="H546528" s="317"/>
    </row>
    <row r="546529" spans="8:8">
      <c r="H546529" s="317"/>
    </row>
    <row r="546530" spans="8:8">
      <c r="H546530" s="317"/>
    </row>
    <row r="546531" spans="8:8">
      <c r="H546531" s="317"/>
    </row>
    <row r="546532" spans="8:8">
      <c r="H546532" s="317"/>
    </row>
    <row r="546533" spans="8:8">
      <c r="H546533" s="317"/>
    </row>
    <row r="546534" spans="8:8">
      <c r="H546534" s="317"/>
    </row>
    <row r="546535" spans="8:8">
      <c r="H546535" s="317"/>
    </row>
    <row r="546536" spans="8:8">
      <c r="H546536" s="317"/>
    </row>
    <row r="546537" spans="8:8">
      <c r="H546537" s="317"/>
    </row>
    <row r="546538" spans="8:8">
      <c r="H546538" s="317"/>
    </row>
    <row r="546539" spans="8:8">
      <c r="H546539" s="317"/>
    </row>
    <row r="546540" spans="8:8">
      <c r="H546540" s="317"/>
    </row>
    <row r="546541" spans="8:8">
      <c r="H546541" s="317"/>
    </row>
    <row r="546542" spans="8:8">
      <c r="H546542" s="317"/>
    </row>
    <row r="546543" spans="8:8">
      <c r="H546543" s="317"/>
    </row>
    <row r="546544" spans="8:8">
      <c r="H546544" s="317"/>
    </row>
    <row r="546545" spans="8:8">
      <c r="H546545" s="317"/>
    </row>
    <row r="546546" spans="8:8">
      <c r="H546546" s="317"/>
    </row>
    <row r="546547" spans="8:8">
      <c r="H546547" s="317"/>
    </row>
    <row r="546548" spans="8:8">
      <c r="H546548" s="317"/>
    </row>
    <row r="546549" spans="8:8">
      <c r="H546549" s="317"/>
    </row>
    <row r="546550" spans="8:8">
      <c r="H546550" s="317"/>
    </row>
    <row r="546551" spans="8:8">
      <c r="H546551" s="317"/>
    </row>
    <row r="546552" spans="8:8">
      <c r="H546552" s="317"/>
    </row>
    <row r="546553" spans="8:8">
      <c r="H546553" s="317"/>
    </row>
    <row r="546554" spans="8:8">
      <c r="H546554" s="317"/>
    </row>
    <row r="546555" spans="8:8">
      <c r="H546555" s="317"/>
    </row>
    <row r="546556" spans="8:8">
      <c r="H546556" s="317"/>
    </row>
    <row r="546557" spans="8:8">
      <c r="H546557" s="317"/>
    </row>
    <row r="546558" spans="8:8">
      <c r="H546558" s="317"/>
    </row>
    <row r="546559" spans="8:8">
      <c r="H546559" s="317"/>
    </row>
    <row r="546560" spans="8:8">
      <c r="H546560" s="317"/>
    </row>
    <row r="546561" spans="8:8">
      <c r="H546561" s="317"/>
    </row>
    <row r="546562" spans="8:8">
      <c r="H546562" s="317"/>
    </row>
    <row r="546563" spans="8:8">
      <c r="H546563" s="317"/>
    </row>
    <row r="546564" spans="8:8">
      <c r="H546564" s="317"/>
    </row>
    <row r="546565" spans="8:8">
      <c r="H546565" s="317"/>
    </row>
    <row r="546566" spans="8:8">
      <c r="H546566" s="317"/>
    </row>
    <row r="546567" spans="8:8">
      <c r="H546567" s="317"/>
    </row>
    <row r="546568" spans="8:8">
      <c r="H546568" s="317"/>
    </row>
    <row r="546569" spans="8:8">
      <c r="H546569" s="317"/>
    </row>
    <row r="546570" spans="8:8">
      <c r="H546570" s="317"/>
    </row>
    <row r="546571" spans="8:8">
      <c r="H546571" s="317"/>
    </row>
    <row r="546572" spans="8:8">
      <c r="H546572" s="317"/>
    </row>
    <row r="546573" spans="8:8">
      <c r="H546573" s="317"/>
    </row>
    <row r="546574" spans="8:8">
      <c r="H546574" s="317"/>
    </row>
    <row r="546575" spans="8:8">
      <c r="H546575" s="317"/>
    </row>
    <row r="546576" spans="8:8">
      <c r="H546576" s="317"/>
    </row>
    <row r="546577" spans="8:8">
      <c r="H546577" s="317"/>
    </row>
    <row r="546578" spans="8:8">
      <c r="H546578" s="317"/>
    </row>
    <row r="546579" spans="8:8">
      <c r="H546579" s="317"/>
    </row>
    <row r="546580" spans="8:8">
      <c r="H546580" s="317"/>
    </row>
    <row r="546581" spans="8:8">
      <c r="H546581" s="317"/>
    </row>
    <row r="546582" spans="8:8">
      <c r="H546582" s="317"/>
    </row>
    <row r="546583" spans="8:8">
      <c r="H546583" s="317"/>
    </row>
    <row r="546584" spans="8:8">
      <c r="H546584" s="317"/>
    </row>
    <row r="546585" spans="8:8">
      <c r="H546585" s="317"/>
    </row>
    <row r="546586" spans="8:8">
      <c r="H546586" s="317"/>
    </row>
    <row r="546587" spans="8:8">
      <c r="H546587" s="317"/>
    </row>
    <row r="546588" spans="8:8">
      <c r="H546588" s="317"/>
    </row>
    <row r="546589" spans="8:8">
      <c r="H546589" s="317"/>
    </row>
    <row r="546590" spans="8:8">
      <c r="H546590" s="317"/>
    </row>
    <row r="546591" spans="8:8">
      <c r="H546591" s="317"/>
    </row>
    <row r="546592" spans="8:8">
      <c r="H546592" s="317"/>
    </row>
    <row r="546593" spans="8:8">
      <c r="H546593" s="317"/>
    </row>
    <row r="546594" spans="8:8">
      <c r="H546594" s="317"/>
    </row>
    <row r="546595" spans="8:8">
      <c r="H546595" s="317"/>
    </row>
    <row r="546596" spans="8:8">
      <c r="H546596" s="317"/>
    </row>
    <row r="546597" spans="8:8">
      <c r="H546597" s="317"/>
    </row>
    <row r="546598" spans="8:8">
      <c r="H546598" s="317"/>
    </row>
    <row r="546599" spans="8:8">
      <c r="H546599" s="317"/>
    </row>
    <row r="546600" spans="8:8">
      <c r="H546600" s="317"/>
    </row>
    <row r="546601" spans="8:8">
      <c r="H546601" s="317"/>
    </row>
    <row r="546602" spans="8:8">
      <c r="H546602" s="317"/>
    </row>
    <row r="546603" spans="8:8">
      <c r="H546603" s="317"/>
    </row>
    <row r="546604" spans="8:8">
      <c r="H546604" s="317"/>
    </row>
    <row r="546605" spans="8:8">
      <c r="H546605" s="317"/>
    </row>
    <row r="546606" spans="8:8">
      <c r="H546606" s="317"/>
    </row>
    <row r="546607" spans="8:8">
      <c r="H546607" s="317"/>
    </row>
    <row r="546608" spans="8:8">
      <c r="H546608" s="317"/>
    </row>
    <row r="546609" spans="8:8">
      <c r="H546609" s="317"/>
    </row>
    <row r="546610" spans="8:8">
      <c r="H546610" s="317"/>
    </row>
    <row r="546611" spans="8:8">
      <c r="H546611" s="317"/>
    </row>
    <row r="546612" spans="8:8">
      <c r="H546612" s="317"/>
    </row>
    <row r="546613" spans="8:8">
      <c r="H546613" s="317"/>
    </row>
    <row r="546614" spans="8:8">
      <c r="H546614" s="317"/>
    </row>
    <row r="546615" spans="8:8">
      <c r="H546615" s="317"/>
    </row>
    <row r="546616" spans="8:8">
      <c r="H546616" s="317"/>
    </row>
    <row r="546617" spans="8:8">
      <c r="H546617" s="317"/>
    </row>
    <row r="546618" spans="8:8">
      <c r="H546618" s="317"/>
    </row>
    <row r="546619" spans="8:8">
      <c r="H546619" s="317"/>
    </row>
    <row r="546620" spans="8:8">
      <c r="H546620" s="317"/>
    </row>
    <row r="546621" spans="8:8">
      <c r="H546621" s="317"/>
    </row>
    <row r="546622" spans="8:8">
      <c r="H546622" s="317"/>
    </row>
    <row r="546623" spans="8:8">
      <c r="H546623" s="317"/>
    </row>
    <row r="546624" spans="8:8">
      <c r="H546624" s="317"/>
    </row>
    <row r="546625" spans="8:8">
      <c r="H546625" s="317"/>
    </row>
    <row r="546626" spans="8:8">
      <c r="H546626" s="317"/>
    </row>
    <row r="546627" spans="8:8">
      <c r="H546627" s="317"/>
    </row>
    <row r="546628" spans="8:8">
      <c r="H546628" s="317"/>
    </row>
    <row r="546629" spans="8:8">
      <c r="H546629" s="317"/>
    </row>
    <row r="546630" spans="8:8">
      <c r="H546630" s="317"/>
    </row>
    <row r="546631" spans="8:8">
      <c r="H546631" s="317"/>
    </row>
    <row r="546632" spans="8:8">
      <c r="H546632" s="317"/>
    </row>
    <row r="546633" spans="8:8">
      <c r="H546633" s="317"/>
    </row>
    <row r="546634" spans="8:8">
      <c r="H546634" s="317"/>
    </row>
    <row r="546635" spans="8:8">
      <c r="H546635" s="317"/>
    </row>
    <row r="546636" spans="8:8">
      <c r="H546636" s="317"/>
    </row>
    <row r="546637" spans="8:8">
      <c r="H546637" s="317"/>
    </row>
    <row r="546638" spans="8:8">
      <c r="H546638" s="317"/>
    </row>
    <row r="546639" spans="8:8">
      <c r="H546639" s="317"/>
    </row>
    <row r="546640" spans="8:8">
      <c r="H546640" s="317"/>
    </row>
    <row r="546641" spans="8:8">
      <c r="H546641" s="317"/>
    </row>
    <row r="546642" spans="8:8">
      <c r="H546642" s="317"/>
    </row>
    <row r="546643" spans="8:8">
      <c r="H546643" s="317"/>
    </row>
    <row r="546644" spans="8:8">
      <c r="H546644" s="317"/>
    </row>
    <row r="546645" spans="8:8">
      <c r="H546645" s="317"/>
    </row>
    <row r="546646" spans="8:8">
      <c r="H546646" s="317"/>
    </row>
    <row r="546647" spans="8:8">
      <c r="H546647" s="317"/>
    </row>
    <row r="546648" spans="8:8">
      <c r="H546648" s="317"/>
    </row>
    <row r="546649" spans="8:8">
      <c r="H546649" s="317"/>
    </row>
    <row r="546650" spans="8:8">
      <c r="H546650" s="317"/>
    </row>
    <row r="546651" spans="8:8">
      <c r="H546651" s="317"/>
    </row>
    <row r="546652" spans="8:8">
      <c r="H546652" s="317"/>
    </row>
    <row r="546653" spans="8:8">
      <c r="H546653" s="317"/>
    </row>
    <row r="546654" spans="8:8">
      <c r="H546654" s="317"/>
    </row>
    <row r="546655" spans="8:8">
      <c r="H546655" s="317"/>
    </row>
    <row r="546656" spans="8:8">
      <c r="H546656" s="317"/>
    </row>
    <row r="546657" spans="8:8">
      <c r="H546657" s="317"/>
    </row>
    <row r="546658" spans="8:8">
      <c r="H546658" s="317"/>
    </row>
    <row r="546659" spans="8:8">
      <c r="H546659" s="317"/>
    </row>
    <row r="546660" spans="8:8">
      <c r="H546660" s="317"/>
    </row>
    <row r="546661" spans="8:8">
      <c r="H546661" s="317"/>
    </row>
    <row r="546662" spans="8:8">
      <c r="H546662" s="317"/>
    </row>
    <row r="546663" spans="8:8">
      <c r="H546663" s="317"/>
    </row>
    <row r="546664" spans="8:8">
      <c r="H546664" s="317"/>
    </row>
    <row r="546665" spans="8:8">
      <c r="H546665" s="317"/>
    </row>
    <row r="546666" spans="8:8">
      <c r="H546666" s="317"/>
    </row>
    <row r="546667" spans="8:8">
      <c r="H546667" s="317"/>
    </row>
    <row r="546668" spans="8:8">
      <c r="H546668" s="317"/>
    </row>
    <row r="546669" spans="8:8">
      <c r="H546669" s="317"/>
    </row>
    <row r="546670" spans="8:8">
      <c r="H546670" s="317"/>
    </row>
    <row r="546671" spans="8:8">
      <c r="H546671" s="317"/>
    </row>
    <row r="546672" spans="8:8">
      <c r="H546672" s="317"/>
    </row>
    <row r="546673" spans="8:8">
      <c r="H546673" s="317"/>
    </row>
    <row r="546674" spans="8:8">
      <c r="H546674" s="317"/>
    </row>
    <row r="546675" spans="8:8">
      <c r="H546675" s="317"/>
    </row>
    <row r="546676" spans="8:8">
      <c r="H546676" s="317"/>
    </row>
    <row r="546677" spans="8:8">
      <c r="H546677" s="317"/>
    </row>
    <row r="546678" spans="8:8">
      <c r="H546678" s="317"/>
    </row>
    <row r="546679" spans="8:8">
      <c r="H546679" s="317"/>
    </row>
    <row r="546680" spans="8:8">
      <c r="H546680" s="317"/>
    </row>
    <row r="546681" spans="8:8">
      <c r="H546681" s="317"/>
    </row>
    <row r="546682" spans="8:8">
      <c r="H546682" s="317"/>
    </row>
    <row r="546683" spans="8:8">
      <c r="H546683" s="317"/>
    </row>
    <row r="546684" spans="8:8">
      <c r="H546684" s="317"/>
    </row>
    <row r="546685" spans="8:8">
      <c r="H546685" s="317"/>
    </row>
    <row r="546686" spans="8:8">
      <c r="H546686" s="317"/>
    </row>
    <row r="546687" spans="8:8">
      <c r="H546687" s="317"/>
    </row>
    <row r="546688" spans="8:8">
      <c r="H546688" s="317"/>
    </row>
    <row r="546689" spans="8:8">
      <c r="H546689" s="317"/>
    </row>
    <row r="546690" spans="8:8">
      <c r="H546690" s="317"/>
    </row>
    <row r="546691" spans="8:8">
      <c r="H546691" s="317"/>
    </row>
    <row r="546692" spans="8:8">
      <c r="H546692" s="317"/>
    </row>
    <row r="546693" spans="8:8">
      <c r="H546693" s="317"/>
    </row>
    <row r="546694" spans="8:8">
      <c r="H546694" s="317"/>
    </row>
    <row r="546695" spans="8:8">
      <c r="H546695" s="317"/>
    </row>
    <row r="546696" spans="8:8">
      <c r="H546696" s="317"/>
    </row>
    <row r="546697" spans="8:8">
      <c r="H546697" s="317"/>
    </row>
    <row r="546698" spans="8:8">
      <c r="H546698" s="317"/>
    </row>
    <row r="546699" spans="8:8">
      <c r="H546699" s="317"/>
    </row>
    <row r="546700" spans="8:8">
      <c r="H546700" s="317"/>
    </row>
    <row r="546701" spans="8:8">
      <c r="H546701" s="317"/>
    </row>
    <row r="546702" spans="8:8">
      <c r="H546702" s="317"/>
    </row>
    <row r="546703" spans="8:8">
      <c r="H546703" s="317"/>
    </row>
    <row r="546704" spans="8:8">
      <c r="H546704" s="317"/>
    </row>
    <row r="546705" spans="8:8">
      <c r="H546705" s="317"/>
    </row>
    <row r="546706" spans="8:8">
      <c r="H546706" s="317"/>
    </row>
    <row r="546707" spans="8:8">
      <c r="H546707" s="317"/>
    </row>
    <row r="546708" spans="8:8">
      <c r="H546708" s="317"/>
    </row>
    <row r="546709" spans="8:8">
      <c r="H546709" s="317"/>
    </row>
    <row r="546710" spans="8:8">
      <c r="H546710" s="317"/>
    </row>
    <row r="546711" spans="8:8">
      <c r="H546711" s="317"/>
    </row>
    <row r="546712" spans="8:8">
      <c r="H546712" s="317"/>
    </row>
    <row r="546713" spans="8:8">
      <c r="H546713" s="317"/>
    </row>
    <row r="546714" spans="8:8">
      <c r="H546714" s="317"/>
    </row>
    <row r="546715" spans="8:8">
      <c r="H546715" s="317"/>
    </row>
    <row r="546716" spans="8:8">
      <c r="H546716" s="317"/>
    </row>
    <row r="546717" spans="8:8">
      <c r="H546717" s="317"/>
    </row>
    <row r="546718" spans="8:8">
      <c r="H546718" s="317"/>
    </row>
    <row r="546719" spans="8:8">
      <c r="H546719" s="317"/>
    </row>
    <row r="546720" spans="8:8">
      <c r="H546720" s="317"/>
    </row>
    <row r="546721" spans="8:8">
      <c r="H546721" s="317"/>
    </row>
    <row r="546722" spans="8:8">
      <c r="H546722" s="317"/>
    </row>
    <row r="546723" spans="8:8">
      <c r="H546723" s="317"/>
    </row>
    <row r="546724" spans="8:8">
      <c r="H546724" s="317"/>
    </row>
    <row r="546725" spans="8:8">
      <c r="H546725" s="317"/>
    </row>
    <row r="546726" spans="8:8">
      <c r="H546726" s="317"/>
    </row>
    <row r="546727" spans="8:8">
      <c r="H546727" s="317"/>
    </row>
    <row r="546728" spans="8:8">
      <c r="H546728" s="317"/>
    </row>
    <row r="546729" spans="8:8">
      <c r="H546729" s="317"/>
    </row>
    <row r="546730" spans="8:8">
      <c r="H546730" s="317"/>
    </row>
    <row r="546731" spans="8:8">
      <c r="H546731" s="317"/>
    </row>
    <row r="546732" spans="8:8">
      <c r="H546732" s="317"/>
    </row>
    <row r="546733" spans="8:8">
      <c r="H546733" s="317"/>
    </row>
    <row r="546734" spans="8:8">
      <c r="H546734" s="317"/>
    </row>
    <row r="546735" spans="8:8">
      <c r="H546735" s="317"/>
    </row>
    <row r="546736" spans="8:8">
      <c r="H546736" s="317"/>
    </row>
    <row r="546737" spans="8:8">
      <c r="H546737" s="317"/>
    </row>
    <row r="546738" spans="8:8">
      <c r="H546738" s="317"/>
    </row>
    <row r="546739" spans="8:8">
      <c r="H546739" s="317"/>
    </row>
    <row r="546740" spans="8:8">
      <c r="H546740" s="317"/>
    </row>
    <row r="546741" spans="8:8">
      <c r="H546741" s="317"/>
    </row>
    <row r="546742" spans="8:8">
      <c r="H546742" s="317"/>
    </row>
    <row r="546743" spans="8:8">
      <c r="H546743" s="317"/>
    </row>
    <row r="546744" spans="8:8">
      <c r="H546744" s="317"/>
    </row>
    <row r="546745" spans="8:8">
      <c r="H546745" s="317"/>
    </row>
    <row r="546746" spans="8:8">
      <c r="H546746" s="317"/>
    </row>
    <row r="546747" spans="8:8">
      <c r="H546747" s="317"/>
    </row>
    <row r="546748" spans="8:8">
      <c r="H546748" s="317"/>
    </row>
    <row r="546749" spans="8:8">
      <c r="H546749" s="317"/>
    </row>
    <row r="546750" spans="8:8">
      <c r="H546750" s="317"/>
    </row>
    <row r="546751" spans="8:8">
      <c r="H546751" s="317"/>
    </row>
    <row r="546752" spans="8:8">
      <c r="H546752" s="317"/>
    </row>
    <row r="546753" spans="8:8">
      <c r="H546753" s="317"/>
    </row>
    <row r="546754" spans="8:8">
      <c r="H546754" s="317"/>
    </row>
    <row r="546755" spans="8:8">
      <c r="H546755" s="317"/>
    </row>
    <row r="546756" spans="8:8">
      <c r="H546756" s="317"/>
    </row>
    <row r="546757" spans="8:8">
      <c r="H546757" s="317"/>
    </row>
    <row r="546758" spans="8:8">
      <c r="H546758" s="317"/>
    </row>
    <row r="546759" spans="8:8">
      <c r="H546759" s="317"/>
    </row>
    <row r="546760" spans="8:8">
      <c r="H546760" s="317"/>
    </row>
    <row r="546761" spans="8:8">
      <c r="H546761" s="317"/>
    </row>
    <row r="546762" spans="8:8">
      <c r="H546762" s="317"/>
    </row>
    <row r="546763" spans="8:8">
      <c r="H546763" s="317"/>
    </row>
    <row r="546764" spans="8:8">
      <c r="H546764" s="317"/>
    </row>
    <row r="546765" spans="8:8">
      <c r="H546765" s="317"/>
    </row>
    <row r="546766" spans="8:8">
      <c r="H546766" s="317"/>
    </row>
    <row r="546767" spans="8:8">
      <c r="H546767" s="317"/>
    </row>
    <row r="546768" spans="8:8">
      <c r="H546768" s="317"/>
    </row>
    <row r="546769" spans="8:8">
      <c r="H546769" s="317"/>
    </row>
    <row r="546770" spans="8:8">
      <c r="H546770" s="317"/>
    </row>
    <row r="546771" spans="8:8">
      <c r="H546771" s="317"/>
    </row>
    <row r="546772" spans="8:8">
      <c r="H546772" s="317"/>
    </row>
    <row r="546773" spans="8:8">
      <c r="H546773" s="317"/>
    </row>
    <row r="546774" spans="8:8">
      <c r="H546774" s="317"/>
    </row>
    <row r="546775" spans="8:8">
      <c r="H546775" s="317"/>
    </row>
    <row r="546776" spans="8:8">
      <c r="H546776" s="317"/>
    </row>
    <row r="546777" spans="8:8">
      <c r="H546777" s="317"/>
    </row>
    <row r="546778" spans="8:8">
      <c r="H546778" s="317"/>
    </row>
    <row r="546779" spans="8:8">
      <c r="H546779" s="317"/>
    </row>
    <row r="546780" spans="8:8">
      <c r="H546780" s="317"/>
    </row>
    <row r="546781" spans="8:8">
      <c r="H546781" s="317"/>
    </row>
    <row r="546782" spans="8:8">
      <c r="H546782" s="317"/>
    </row>
    <row r="546783" spans="8:8">
      <c r="H546783" s="317"/>
    </row>
    <row r="546784" spans="8:8">
      <c r="H546784" s="317"/>
    </row>
    <row r="546785" spans="8:8">
      <c r="H546785" s="317"/>
    </row>
    <row r="546786" spans="8:8">
      <c r="H546786" s="317"/>
    </row>
    <row r="546787" spans="8:8">
      <c r="H546787" s="317"/>
    </row>
    <row r="546788" spans="8:8">
      <c r="H546788" s="317"/>
    </row>
    <row r="546789" spans="8:8">
      <c r="H546789" s="317"/>
    </row>
    <row r="546790" spans="8:8">
      <c r="H546790" s="317"/>
    </row>
    <row r="546791" spans="8:8">
      <c r="H546791" s="317"/>
    </row>
    <row r="546792" spans="8:8">
      <c r="H546792" s="317"/>
    </row>
    <row r="546793" spans="8:8">
      <c r="H546793" s="317"/>
    </row>
    <row r="546794" spans="8:8">
      <c r="H546794" s="317"/>
    </row>
    <row r="546795" spans="8:8">
      <c r="H546795" s="317"/>
    </row>
    <row r="546796" spans="8:8">
      <c r="H546796" s="317"/>
    </row>
    <row r="546797" spans="8:8">
      <c r="H546797" s="317"/>
    </row>
    <row r="546798" spans="8:8">
      <c r="H546798" s="317"/>
    </row>
    <row r="546799" spans="8:8">
      <c r="H546799" s="317"/>
    </row>
    <row r="546800" spans="8:8">
      <c r="H546800" s="317"/>
    </row>
    <row r="546801" spans="8:8">
      <c r="H546801" s="317"/>
    </row>
    <row r="546802" spans="8:8">
      <c r="H546802" s="317"/>
    </row>
    <row r="546803" spans="8:8">
      <c r="H546803" s="317"/>
    </row>
    <row r="546804" spans="8:8">
      <c r="H546804" s="317"/>
    </row>
    <row r="546805" spans="8:8">
      <c r="H546805" s="317"/>
    </row>
    <row r="546806" spans="8:8">
      <c r="H546806" s="317"/>
    </row>
    <row r="546807" spans="8:8">
      <c r="H546807" s="317"/>
    </row>
    <row r="546808" spans="8:8">
      <c r="H546808" s="317"/>
    </row>
    <row r="546809" spans="8:8">
      <c r="H546809" s="317"/>
    </row>
    <row r="546810" spans="8:8">
      <c r="H546810" s="317"/>
    </row>
    <row r="546811" spans="8:8">
      <c r="H546811" s="317"/>
    </row>
    <row r="546812" spans="8:8">
      <c r="H546812" s="317"/>
    </row>
    <row r="546813" spans="8:8">
      <c r="H546813" s="317"/>
    </row>
    <row r="546814" spans="8:8">
      <c r="H546814" s="317"/>
    </row>
    <row r="546815" spans="8:8">
      <c r="H546815" s="317"/>
    </row>
    <row r="546816" spans="8:8">
      <c r="H546816" s="317"/>
    </row>
    <row r="546817" spans="8:8">
      <c r="H546817" s="317"/>
    </row>
    <row r="546818" spans="8:8">
      <c r="H546818" s="317"/>
    </row>
    <row r="546819" spans="8:8">
      <c r="H546819" s="317"/>
    </row>
    <row r="546820" spans="8:8">
      <c r="H546820" s="317"/>
    </row>
    <row r="546821" spans="8:8">
      <c r="H546821" s="317"/>
    </row>
    <row r="546822" spans="8:8">
      <c r="H546822" s="317"/>
    </row>
    <row r="546823" spans="8:8">
      <c r="H546823" s="317"/>
    </row>
    <row r="546824" spans="8:8">
      <c r="H546824" s="317"/>
    </row>
    <row r="546825" spans="8:8">
      <c r="H546825" s="317"/>
    </row>
    <row r="546826" spans="8:8">
      <c r="H546826" s="317"/>
    </row>
    <row r="546827" spans="8:8">
      <c r="H546827" s="317"/>
    </row>
    <row r="546828" spans="8:8">
      <c r="H546828" s="317"/>
    </row>
    <row r="546829" spans="8:8">
      <c r="H546829" s="317"/>
    </row>
    <row r="546830" spans="8:8">
      <c r="H546830" s="317"/>
    </row>
    <row r="546831" spans="8:8">
      <c r="H546831" s="317"/>
    </row>
    <row r="546832" spans="8:8">
      <c r="H546832" s="317"/>
    </row>
    <row r="546833" spans="8:8">
      <c r="H546833" s="317"/>
    </row>
    <row r="546834" spans="8:8">
      <c r="H546834" s="317"/>
    </row>
    <row r="546835" spans="8:8">
      <c r="H546835" s="317"/>
    </row>
    <row r="546836" spans="8:8">
      <c r="H546836" s="317"/>
    </row>
    <row r="546837" spans="8:8">
      <c r="H546837" s="317"/>
    </row>
    <row r="546838" spans="8:8">
      <c r="H546838" s="317"/>
    </row>
    <row r="546839" spans="8:8">
      <c r="H546839" s="317"/>
    </row>
    <row r="546840" spans="8:8">
      <c r="H546840" s="317"/>
    </row>
    <row r="546841" spans="8:8">
      <c r="H546841" s="317"/>
    </row>
    <row r="546842" spans="8:8">
      <c r="H546842" s="317"/>
    </row>
    <row r="546843" spans="8:8">
      <c r="H546843" s="317"/>
    </row>
    <row r="546844" spans="8:8">
      <c r="H546844" s="317"/>
    </row>
    <row r="546845" spans="8:8">
      <c r="H546845" s="317"/>
    </row>
    <row r="546846" spans="8:8">
      <c r="H546846" s="317"/>
    </row>
    <row r="546847" spans="8:8">
      <c r="H546847" s="317"/>
    </row>
    <row r="546848" spans="8:8">
      <c r="H546848" s="317"/>
    </row>
    <row r="546849" spans="8:8">
      <c r="H546849" s="317"/>
    </row>
    <row r="546850" spans="8:8">
      <c r="H546850" s="317"/>
    </row>
    <row r="546851" spans="8:8">
      <c r="H546851" s="317"/>
    </row>
    <row r="546852" spans="8:8">
      <c r="H546852" s="317"/>
    </row>
    <row r="546853" spans="8:8">
      <c r="H546853" s="317"/>
    </row>
    <row r="546854" spans="8:8">
      <c r="H546854" s="317"/>
    </row>
    <row r="546855" spans="8:8">
      <c r="H546855" s="317"/>
    </row>
    <row r="546856" spans="8:8">
      <c r="H546856" s="317"/>
    </row>
    <row r="546857" spans="8:8">
      <c r="H546857" s="317"/>
    </row>
    <row r="546858" spans="8:8">
      <c r="H546858" s="317"/>
    </row>
    <row r="546859" spans="8:8">
      <c r="H546859" s="317"/>
    </row>
    <row r="546860" spans="8:8">
      <c r="H546860" s="317"/>
    </row>
    <row r="546861" spans="8:8">
      <c r="H546861" s="317"/>
    </row>
    <row r="546862" spans="8:8">
      <c r="H546862" s="317"/>
    </row>
    <row r="546863" spans="8:8">
      <c r="H546863" s="317"/>
    </row>
    <row r="546864" spans="8:8">
      <c r="H546864" s="317"/>
    </row>
    <row r="546865" spans="8:8">
      <c r="H546865" s="317"/>
    </row>
    <row r="546866" spans="8:8">
      <c r="H546866" s="317"/>
    </row>
    <row r="546867" spans="8:8">
      <c r="H546867" s="317"/>
    </row>
    <row r="546868" spans="8:8">
      <c r="H546868" s="317"/>
    </row>
    <row r="546869" spans="8:8">
      <c r="H546869" s="317"/>
    </row>
    <row r="546870" spans="8:8">
      <c r="H546870" s="317"/>
    </row>
    <row r="546871" spans="8:8">
      <c r="H546871" s="317"/>
    </row>
    <row r="546872" spans="8:8">
      <c r="H546872" s="317"/>
    </row>
    <row r="546873" spans="8:8">
      <c r="H546873" s="317"/>
    </row>
    <row r="546874" spans="8:8">
      <c r="H546874" s="317"/>
    </row>
    <row r="546875" spans="8:8">
      <c r="H546875" s="317"/>
    </row>
    <row r="546876" spans="8:8">
      <c r="H546876" s="317"/>
    </row>
    <row r="546877" spans="8:8">
      <c r="H546877" s="317"/>
    </row>
    <row r="546878" spans="8:8">
      <c r="H546878" s="317"/>
    </row>
    <row r="546879" spans="8:8">
      <c r="H546879" s="317"/>
    </row>
    <row r="546880" spans="8:8">
      <c r="H546880" s="317"/>
    </row>
    <row r="546881" spans="8:8">
      <c r="H546881" s="317"/>
    </row>
    <row r="546882" spans="8:8">
      <c r="H546882" s="317"/>
    </row>
    <row r="546883" spans="8:8">
      <c r="H546883" s="317"/>
    </row>
    <row r="546884" spans="8:8">
      <c r="H546884" s="317"/>
    </row>
    <row r="546885" spans="8:8">
      <c r="H546885" s="317"/>
    </row>
    <row r="546886" spans="8:8">
      <c r="H546886" s="317"/>
    </row>
    <row r="546887" spans="8:8">
      <c r="H546887" s="317"/>
    </row>
    <row r="546888" spans="8:8">
      <c r="H546888" s="317"/>
    </row>
    <row r="546889" spans="8:8">
      <c r="H546889" s="317"/>
    </row>
    <row r="546890" spans="8:8">
      <c r="H546890" s="317"/>
    </row>
    <row r="546891" spans="8:8">
      <c r="H546891" s="317"/>
    </row>
    <row r="546892" spans="8:8">
      <c r="H546892" s="317"/>
    </row>
    <row r="546893" spans="8:8">
      <c r="H546893" s="317"/>
    </row>
    <row r="546894" spans="8:8">
      <c r="H546894" s="317"/>
    </row>
    <row r="546895" spans="8:8">
      <c r="H546895" s="317"/>
    </row>
    <row r="546896" spans="8:8">
      <c r="H546896" s="317"/>
    </row>
    <row r="546897" spans="8:8">
      <c r="H546897" s="317"/>
    </row>
    <row r="546898" spans="8:8">
      <c r="H546898" s="317"/>
    </row>
    <row r="546899" spans="8:8">
      <c r="H546899" s="317"/>
    </row>
    <row r="546900" spans="8:8">
      <c r="H546900" s="317"/>
    </row>
    <row r="546901" spans="8:8">
      <c r="H546901" s="317"/>
    </row>
    <row r="546902" spans="8:8">
      <c r="H546902" s="317"/>
    </row>
    <row r="546903" spans="8:8">
      <c r="H546903" s="317"/>
    </row>
    <row r="546904" spans="8:8">
      <c r="H546904" s="317"/>
    </row>
    <row r="546905" spans="8:8">
      <c r="H546905" s="317"/>
    </row>
    <row r="546906" spans="8:8">
      <c r="H546906" s="317"/>
    </row>
    <row r="546907" spans="8:8">
      <c r="H546907" s="317"/>
    </row>
    <row r="546908" spans="8:8">
      <c r="H546908" s="317"/>
    </row>
    <row r="546909" spans="8:8">
      <c r="H546909" s="317"/>
    </row>
    <row r="546910" spans="8:8">
      <c r="H546910" s="317"/>
    </row>
    <row r="546911" spans="8:8">
      <c r="H546911" s="317"/>
    </row>
    <row r="546912" spans="8:8">
      <c r="H546912" s="317"/>
    </row>
    <row r="546913" spans="8:8">
      <c r="H546913" s="317"/>
    </row>
    <row r="546914" spans="8:8">
      <c r="H546914" s="317"/>
    </row>
    <row r="546915" spans="8:8">
      <c r="H546915" s="317"/>
    </row>
    <row r="546916" spans="8:8">
      <c r="H546916" s="317"/>
    </row>
    <row r="546917" spans="8:8">
      <c r="H546917" s="317"/>
    </row>
    <row r="546918" spans="8:8">
      <c r="H546918" s="317"/>
    </row>
    <row r="546919" spans="8:8">
      <c r="H546919" s="317"/>
    </row>
    <row r="546920" spans="8:8">
      <c r="H546920" s="317"/>
    </row>
    <row r="546921" spans="8:8">
      <c r="H546921" s="317"/>
    </row>
    <row r="546922" spans="8:8">
      <c r="H546922" s="317"/>
    </row>
    <row r="546923" spans="8:8">
      <c r="H546923" s="317"/>
    </row>
    <row r="546924" spans="8:8">
      <c r="H546924" s="317"/>
    </row>
    <row r="546925" spans="8:8">
      <c r="H546925" s="317"/>
    </row>
    <row r="546926" spans="8:8">
      <c r="H546926" s="317"/>
    </row>
    <row r="546927" spans="8:8">
      <c r="H546927" s="317"/>
    </row>
    <row r="546928" spans="8:8">
      <c r="H546928" s="317"/>
    </row>
    <row r="546929" spans="8:8">
      <c r="H546929" s="317"/>
    </row>
    <row r="546930" spans="8:8">
      <c r="H546930" s="317"/>
    </row>
    <row r="546931" spans="8:8">
      <c r="H546931" s="317"/>
    </row>
    <row r="546932" spans="8:8">
      <c r="H546932" s="317"/>
    </row>
    <row r="546933" spans="8:8">
      <c r="H546933" s="317"/>
    </row>
    <row r="546934" spans="8:8">
      <c r="H546934" s="317"/>
    </row>
    <row r="546935" spans="8:8">
      <c r="H546935" s="317"/>
    </row>
    <row r="546936" spans="8:8">
      <c r="H546936" s="317"/>
    </row>
    <row r="546937" spans="8:8">
      <c r="H546937" s="317"/>
    </row>
    <row r="546938" spans="8:8">
      <c r="H546938" s="317"/>
    </row>
    <row r="546939" spans="8:8">
      <c r="H546939" s="317"/>
    </row>
    <row r="546940" spans="8:8">
      <c r="H546940" s="317"/>
    </row>
    <row r="546941" spans="8:8">
      <c r="H546941" s="317"/>
    </row>
    <row r="546942" spans="8:8">
      <c r="H546942" s="317"/>
    </row>
    <row r="546943" spans="8:8">
      <c r="H546943" s="317"/>
    </row>
    <row r="546944" spans="8:8">
      <c r="H546944" s="317"/>
    </row>
    <row r="546945" spans="8:8">
      <c r="H546945" s="317"/>
    </row>
    <row r="546946" spans="8:8">
      <c r="H546946" s="317"/>
    </row>
    <row r="546947" spans="8:8">
      <c r="H546947" s="317"/>
    </row>
    <row r="546948" spans="8:8">
      <c r="H546948" s="317"/>
    </row>
    <row r="546949" spans="8:8">
      <c r="H546949" s="317"/>
    </row>
    <row r="546950" spans="8:8">
      <c r="H546950" s="317"/>
    </row>
    <row r="546951" spans="8:8">
      <c r="H546951" s="317"/>
    </row>
    <row r="546952" spans="8:8">
      <c r="H546952" s="317"/>
    </row>
    <row r="546953" spans="8:8">
      <c r="H546953" s="317"/>
    </row>
    <row r="546954" spans="8:8">
      <c r="H546954" s="317"/>
    </row>
    <row r="546955" spans="8:8">
      <c r="H546955" s="317"/>
    </row>
    <row r="546956" spans="8:8">
      <c r="H546956" s="317"/>
    </row>
    <row r="546957" spans="8:8">
      <c r="H546957" s="317"/>
    </row>
    <row r="546958" spans="8:8">
      <c r="H546958" s="317"/>
    </row>
    <row r="546959" spans="8:8">
      <c r="H546959" s="317"/>
    </row>
    <row r="546960" spans="8:8">
      <c r="H546960" s="317"/>
    </row>
    <row r="546961" spans="8:8">
      <c r="H546961" s="317"/>
    </row>
    <row r="546962" spans="8:8">
      <c r="H546962" s="317"/>
    </row>
    <row r="546963" spans="8:8">
      <c r="H546963" s="317"/>
    </row>
    <row r="546964" spans="8:8">
      <c r="H546964" s="317"/>
    </row>
    <row r="546965" spans="8:8">
      <c r="H546965" s="317"/>
    </row>
    <row r="546966" spans="8:8">
      <c r="H546966" s="317"/>
    </row>
    <row r="546967" spans="8:8">
      <c r="H546967" s="317"/>
    </row>
    <row r="546968" spans="8:8">
      <c r="H546968" s="317"/>
    </row>
    <row r="546969" spans="8:8">
      <c r="H546969" s="317"/>
    </row>
    <row r="546970" spans="8:8">
      <c r="H546970" s="317"/>
    </row>
    <row r="546971" spans="8:8">
      <c r="H546971" s="317"/>
    </row>
    <row r="546972" spans="8:8">
      <c r="H546972" s="317"/>
    </row>
    <row r="546973" spans="8:8">
      <c r="H546973" s="317"/>
    </row>
    <row r="546974" spans="8:8">
      <c r="H546974" s="317"/>
    </row>
    <row r="546975" spans="8:8">
      <c r="H546975" s="317"/>
    </row>
    <row r="546976" spans="8:8">
      <c r="H546976" s="317"/>
    </row>
    <row r="546977" spans="8:8">
      <c r="H546977" s="317"/>
    </row>
    <row r="546978" spans="8:8">
      <c r="H546978" s="317"/>
    </row>
    <row r="546979" spans="8:8">
      <c r="H546979" s="317"/>
    </row>
    <row r="546980" spans="8:8">
      <c r="H546980" s="317"/>
    </row>
    <row r="546981" spans="8:8">
      <c r="H546981" s="317"/>
    </row>
    <row r="546982" spans="8:8">
      <c r="H546982" s="317"/>
    </row>
    <row r="546983" spans="8:8">
      <c r="H546983" s="317"/>
    </row>
    <row r="546984" spans="8:8">
      <c r="H546984" s="317"/>
    </row>
    <row r="546985" spans="8:8">
      <c r="H546985" s="317"/>
    </row>
    <row r="546986" spans="8:8">
      <c r="H546986" s="317"/>
    </row>
    <row r="546987" spans="8:8">
      <c r="H546987" s="317"/>
    </row>
    <row r="546988" spans="8:8">
      <c r="H546988" s="317"/>
    </row>
    <row r="546989" spans="8:8">
      <c r="H546989" s="317"/>
    </row>
    <row r="546990" spans="8:8">
      <c r="H546990" s="317"/>
    </row>
    <row r="546991" spans="8:8">
      <c r="H546991" s="317"/>
    </row>
    <row r="546992" spans="8:8">
      <c r="H546992" s="317"/>
    </row>
    <row r="546993" spans="8:8">
      <c r="H546993" s="317"/>
    </row>
    <row r="546994" spans="8:8">
      <c r="H546994" s="317"/>
    </row>
    <row r="546995" spans="8:8">
      <c r="H546995" s="317"/>
    </row>
    <row r="546996" spans="8:8">
      <c r="H546996" s="317"/>
    </row>
    <row r="546997" spans="8:8">
      <c r="H546997" s="317"/>
    </row>
    <row r="546998" spans="8:8">
      <c r="H546998" s="317"/>
    </row>
    <row r="546999" spans="8:8">
      <c r="H546999" s="317"/>
    </row>
    <row r="547000" spans="8:8">
      <c r="H547000" s="317"/>
    </row>
    <row r="547001" spans="8:8">
      <c r="H547001" s="317"/>
    </row>
    <row r="547002" spans="8:8">
      <c r="H547002" s="317"/>
    </row>
    <row r="547003" spans="8:8">
      <c r="H547003" s="317"/>
    </row>
    <row r="547004" spans="8:8">
      <c r="H547004" s="317"/>
    </row>
    <row r="547005" spans="8:8">
      <c r="H547005" s="317"/>
    </row>
    <row r="547006" spans="8:8">
      <c r="H547006" s="317"/>
    </row>
    <row r="547007" spans="8:8">
      <c r="H547007" s="317"/>
    </row>
    <row r="547008" spans="8:8">
      <c r="H547008" s="317"/>
    </row>
    <row r="547009" spans="8:8">
      <c r="H547009" s="317"/>
    </row>
    <row r="547010" spans="8:8">
      <c r="H547010" s="317"/>
    </row>
    <row r="547011" spans="8:8">
      <c r="H547011" s="317"/>
    </row>
    <row r="547012" spans="8:8">
      <c r="H547012" s="317"/>
    </row>
    <row r="547013" spans="8:8">
      <c r="H547013" s="317"/>
    </row>
    <row r="547014" spans="8:8">
      <c r="H547014" s="317"/>
    </row>
    <row r="547015" spans="8:8">
      <c r="H547015" s="317"/>
    </row>
    <row r="547016" spans="8:8">
      <c r="H547016" s="317"/>
    </row>
    <row r="547017" spans="8:8">
      <c r="H547017" s="317"/>
    </row>
    <row r="547018" spans="8:8">
      <c r="H547018" s="317"/>
    </row>
    <row r="547019" spans="8:8">
      <c r="H547019" s="317"/>
    </row>
    <row r="547020" spans="8:8">
      <c r="H547020" s="317"/>
    </row>
    <row r="547021" spans="8:8">
      <c r="H547021" s="317"/>
    </row>
    <row r="547022" spans="8:8">
      <c r="H547022" s="317"/>
    </row>
    <row r="547023" spans="8:8">
      <c r="H547023" s="317"/>
    </row>
    <row r="547024" spans="8:8">
      <c r="H547024" s="317"/>
    </row>
    <row r="547025" spans="8:8">
      <c r="H547025" s="317"/>
    </row>
    <row r="547026" spans="8:8">
      <c r="H547026" s="317"/>
    </row>
    <row r="547027" spans="8:8">
      <c r="H547027" s="317"/>
    </row>
    <row r="547028" spans="8:8">
      <c r="H547028" s="317"/>
    </row>
    <row r="547029" spans="8:8">
      <c r="H547029" s="317"/>
    </row>
    <row r="547030" spans="8:8">
      <c r="H547030" s="317"/>
    </row>
    <row r="547031" spans="8:8">
      <c r="H547031" s="317"/>
    </row>
    <row r="547032" spans="8:8">
      <c r="H547032" s="317"/>
    </row>
    <row r="547033" spans="8:8">
      <c r="H547033" s="317"/>
    </row>
    <row r="547034" spans="8:8">
      <c r="H547034" s="317"/>
    </row>
    <row r="547035" spans="8:8">
      <c r="H547035" s="317"/>
    </row>
    <row r="547036" spans="8:8">
      <c r="H547036" s="317"/>
    </row>
    <row r="547037" spans="8:8">
      <c r="H547037" s="317"/>
    </row>
    <row r="547038" spans="8:8">
      <c r="H547038" s="317"/>
    </row>
    <row r="547039" spans="8:8">
      <c r="H547039" s="317"/>
    </row>
    <row r="547040" spans="8:8">
      <c r="H547040" s="317"/>
    </row>
    <row r="547041" spans="8:8">
      <c r="H547041" s="317"/>
    </row>
    <row r="547042" spans="8:8">
      <c r="H547042" s="317"/>
    </row>
    <row r="547043" spans="8:8">
      <c r="H547043" s="317"/>
    </row>
    <row r="547044" spans="8:8">
      <c r="H547044" s="317"/>
    </row>
    <row r="547045" spans="8:8">
      <c r="H547045" s="317"/>
    </row>
    <row r="547046" spans="8:8">
      <c r="H547046" s="317"/>
    </row>
    <row r="547047" spans="8:8">
      <c r="H547047" s="317"/>
    </row>
    <row r="547048" spans="8:8">
      <c r="H547048" s="317"/>
    </row>
    <row r="547049" spans="8:8">
      <c r="H547049" s="317"/>
    </row>
    <row r="547050" spans="8:8">
      <c r="H547050" s="317"/>
    </row>
    <row r="547051" spans="8:8">
      <c r="H547051" s="317"/>
    </row>
    <row r="547052" spans="8:8">
      <c r="H547052" s="317"/>
    </row>
    <row r="547053" spans="8:8">
      <c r="H547053" s="317"/>
    </row>
    <row r="547054" spans="8:8">
      <c r="H547054" s="317"/>
    </row>
    <row r="547055" spans="8:8">
      <c r="H547055" s="317"/>
    </row>
    <row r="547056" spans="8:8">
      <c r="H547056" s="317"/>
    </row>
    <row r="547057" spans="8:8">
      <c r="H547057" s="317"/>
    </row>
    <row r="547058" spans="8:8">
      <c r="H547058" s="317"/>
    </row>
    <row r="547059" spans="8:8">
      <c r="H547059" s="317"/>
    </row>
    <row r="547060" spans="8:8">
      <c r="H547060" s="317"/>
    </row>
    <row r="547061" spans="8:8">
      <c r="H547061" s="317"/>
    </row>
    <row r="547062" spans="8:8">
      <c r="H547062" s="317"/>
    </row>
    <row r="547063" spans="8:8">
      <c r="H547063" s="317"/>
    </row>
    <row r="547064" spans="8:8">
      <c r="H547064" s="317"/>
    </row>
    <row r="547065" spans="8:8">
      <c r="H547065" s="317"/>
    </row>
    <row r="547066" spans="8:8">
      <c r="H547066" s="317"/>
    </row>
    <row r="547067" spans="8:8">
      <c r="H547067" s="317"/>
    </row>
    <row r="547068" spans="8:8">
      <c r="H547068" s="317"/>
    </row>
    <row r="547069" spans="8:8">
      <c r="H547069" s="317"/>
    </row>
    <row r="547070" spans="8:8">
      <c r="H547070" s="317"/>
    </row>
    <row r="547071" spans="8:8">
      <c r="H547071" s="317"/>
    </row>
    <row r="547072" spans="8:8">
      <c r="H547072" s="317"/>
    </row>
    <row r="547073" spans="8:8">
      <c r="H547073" s="317"/>
    </row>
    <row r="547074" spans="8:8">
      <c r="H547074" s="317"/>
    </row>
    <row r="547075" spans="8:8">
      <c r="H547075" s="317"/>
    </row>
    <row r="547076" spans="8:8">
      <c r="H547076" s="317"/>
    </row>
    <row r="547077" spans="8:8">
      <c r="H547077" s="317"/>
    </row>
    <row r="547078" spans="8:8">
      <c r="H547078" s="317"/>
    </row>
    <row r="547079" spans="8:8">
      <c r="H547079" s="317"/>
    </row>
    <row r="547080" spans="8:8">
      <c r="H547080" s="317"/>
    </row>
    <row r="547081" spans="8:8">
      <c r="H547081" s="317"/>
    </row>
    <row r="547082" spans="8:8">
      <c r="H547082" s="317"/>
    </row>
    <row r="547083" spans="8:8">
      <c r="H547083" s="317"/>
    </row>
    <row r="547084" spans="8:8">
      <c r="H547084" s="317"/>
    </row>
    <row r="547085" spans="8:8">
      <c r="H547085" s="317"/>
    </row>
    <row r="547086" spans="8:8">
      <c r="H547086" s="317"/>
    </row>
    <row r="547087" spans="8:8">
      <c r="H547087" s="317"/>
    </row>
    <row r="547088" spans="8:8">
      <c r="H547088" s="317"/>
    </row>
    <row r="547089" spans="8:8">
      <c r="H547089" s="317"/>
    </row>
    <row r="547090" spans="8:8">
      <c r="H547090" s="317"/>
    </row>
    <row r="547091" spans="8:8">
      <c r="H547091" s="317"/>
    </row>
    <row r="547092" spans="8:8">
      <c r="H547092" s="317"/>
    </row>
    <row r="547093" spans="8:8">
      <c r="H547093" s="317"/>
    </row>
    <row r="547094" spans="8:8">
      <c r="H547094" s="317"/>
    </row>
    <row r="547095" spans="8:8">
      <c r="H547095" s="317"/>
    </row>
    <row r="547096" spans="8:8">
      <c r="H547096" s="317"/>
    </row>
    <row r="547097" spans="8:8">
      <c r="H547097" s="317"/>
    </row>
    <row r="547098" spans="8:8">
      <c r="H547098" s="317"/>
    </row>
    <row r="547099" spans="8:8">
      <c r="H547099" s="317"/>
    </row>
    <row r="547100" spans="8:8">
      <c r="H547100" s="317"/>
    </row>
    <row r="547101" spans="8:8">
      <c r="H547101" s="317"/>
    </row>
    <row r="547102" spans="8:8">
      <c r="H547102" s="317"/>
    </row>
    <row r="547103" spans="8:8">
      <c r="H547103" s="317"/>
    </row>
    <row r="547104" spans="8:8">
      <c r="H547104" s="317"/>
    </row>
    <row r="547105" spans="8:8">
      <c r="H547105" s="317"/>
    </row>
    <row r="547106" spans="8:8">
      <c r="H547106" s="317"/>
    </row>
    <row r="547107" spans="8:8">
      <c r="H547107" s="317"/>
    </row>
    <row r="547108" spans="8:8">
      <c r="H547108" s="317"/>
    </row>
    <row r="547109" spans="8:8">
      <c r="H547109" s="317"/>
    </row>
    <row r="547110" spans="8:8">
      <c r="H547110" s="317"/>
    </row>
    <row r="547111" spans="8:8">
      <c r="H547111" s="317"/>
    </row>
    <row r="547112" spans="8:8">
      <c r="H547112" s="317"/>
    </row>
    <row r="547113" spans="8:8">
      <c r="H547113" s="317"/>
    </row>
    <row r="547114" spans="8:8">
      <c r="H547114" s="317"/>
    </row>
    <row r="547115" spans="8:8">
      <c r="H547115" s="317"/>
    </row>
    <row r="547116" spans="8:8">
      <c r="H547116" s="317"/>
    </row>
    <row r="547117" spans="8:8">
      <c r="H547117" s="317"/>
    </row>
    <row r="547118" spans="8:8">
      <c r="H547118" s="317"/>
    </row>
    <row r="547119" spans="8:8">
      <c r="H547119" s="317"/>
    </row>
    <row r="547120" spans="8:8">
      <c r="H547120" s="317"/>
    </row>
    <row r="547121" spans="8:8">
      <c r="H547121" s="317"/>
    </row>
    <row r="547122" spans="8:8">
      <c r="H547122" s="317"/>
    </row>
    <row r="547123" spans="8:8">
      <c r="H547123" s="317"/>
    </row>
    <row r="547124" spans="8:8">
      <c r="H547124" s="317"/>
    </row>
    <row r="547125" spans="8:8">
      <c r="H547125" s="317"/>
    </row>
    <row r="547126" spans="8:8">
      <c r="H547126" s="317"/>
    </row>
    <row r="547127" spans="8:8">
      <c r="H547127" s="317"/>
    </row>
    <row r="547128" spans="8:8">
      <c r="H547128" s="317"/>
    </row>
    <row r="547129" spans="8:8">
      <c r="H547129" s="317"/>
    </row>
    <row r="547130" spans="8:8">
      <c r="H547130" s="317"/>
    </row>
    <row r="547131" spans="8:8">
      <c r="H547131" s="317"/>
    </row>
    <row r="547132" spans="8:8">
      <c r="H547132" s="317"/>
    </row>
    <row r="547133" spans="8:8">
      <c r="H547133" s="317"/>
    </row>
    <row r="547134" spans="8:8">
      <c r="H547134" s="317"/>
    </row>
    <row r="547135" spans="8:8">
      <c r="H547135" s="317"/>
    </row>
    <row r="547136" spans="8:8">
      <c r="H547136" s="317"/>
    </row>
    <row r="547137" spans="8:8">
      <c r="H547137" s="317"/>
    </row>
    <row r="547138" spans="8:8">
      <c r="H547138" s="317"/>
    </row>
    <row r="547139" spans="8:8">
      <c r="H547139" s="317"/>
    </row>
    <row r="547140" spans="8:8">
      <c r="H547140" s="317"/>
    </row>
    <row r="547141" spans="8:8">
      <c r="H547141" s="317"/>
    </row>
    <row r="547142" spans="8:8">
      <c r="H547142" s="317"/>
    </row>
    <row r="547143" spans="8:8">
      <c r="H547143" s="317"/>
    </row>
    <row r="547144" spans="8:8">
      <c r="H547144" s="317"/>
    </row>
    <row r="547145" spans="8:8">
      <c r="H547145" s="317"/>
    </row>
    <row r="547146" spans="8:8">
      <c r="H547146" s="317"/>
    </row>
    <row r="547147" spans="8:8">
      <c r="H547147" s="317"/>
    </row>
    <row r="547148" spans="8:8">
      <c r="H547148" s="317"/>
    </row>
    <row r="547149" spans="8:8">
      <c r="H547149" s="317"/>
    </row>
    <row r="547150" spans="8:8">
      <c r="H547150" s="317"/>
    </row>
    <row r="547151" spans="8:8">
      <c r="H547151" s="317"/>
    </row>
    <row r="547152" spans="8:8">
      <c r="H547152" s="317"/>
    </row>
    <row r="547153" spans="8:8">
      <c r="H547153" s="317"/>
    </row>
    <row r="547154" spans="8:8">
      <c r="H547154" s="317"/>
    </row>
    <row r="547155" spans="8:8">
      <c r="H547155" s="317"/>
    </row>
    <row r="547156" spans="8:8">
      <c r="H547156" s="317"/>
    </row>
    <row r="547157" spans="8:8">
      <c r="H547157" s="317"/>
    </row>
    <row r="547158" spans="8:8">
      <c r="H547158" s="317"/>
    </row>
    <row r="547159" spans="8:8">
      <c r="H547159" s="317"/>
    </row>
    <row r="547160" spans="8:8">
      <c r="H547160" s="317"/>
    </row>
    <row r="547161" spans="8:8">
      <c r="H547161" s="317"/>
    </row>
    <row r="547162" spans="8:8">
      <c r="H547162" s="317"/>
    </row>
    <row r="547163" spans="8:8">
      <c r="H547163" s="317"/>
    </row>
    <row r="547164" spans="8:8">
      <c r="H547164" s="317"/>
    </row>
    <row r="547165" spans="8:8">
      <c r="H547165" s="317"/>
    </row>
    <row r="547166" spans="8:8">
      <c r="H547166" s="317"/>
    </row>
    <row r="547167" spans="8:8">
      <c r="H547167" s="317"/>
    </row>
    <row r="547168" spans="8:8">
      <c r="H547168" s="317"/>
    </row>
    <row r="547169" spans="8:8">
      <c r="H547169" s="317"/>
    </row>
    <row r="547170" spans="8:8">
      <c r="H547170" s="317"/>
    </row>
    <row r="547171" spans="8:8">
      <c r="H547171" s="317"/>
    </row>
    <row r="547172" spans="8:8">
      <c r="H547172" s="317"/>
    </row>
    <row r="547173" spans="8:8">
      <c r="H547173" s="317"/>
    </row>
    <row r="547174" spans="8:8">
      <c r="H547174" s="317"/>
    </row>
    <row r="547175" spans="8:8">
      <c r="H547175" s="317"/>
    </row>
    <row r="547176" spans="8:8">
      <c r="H547176" s="317"/>
    </row>
    <row r="547177" spans="8:8">
      <c r="H547177" s="317"/>
    </row>
    <row r="547178" spans="8:8">
      <c r="H547178" s="317"/>
    </row>
    <row r="547179" spans="8:8">
      <c r="H547179" s="317"/>
    </row>
    <row r="547180" spans="8:8">
      <c r="H547180" s="317"/>
    </row>
    <row r="547181" spans="8:8">
      <c r="H547181" s="317"/>
    </row>
    <row r="547182" spans="8:8">
      <c r="H547182" s="317"/>
    </row>
    <row r="547183" spans="8:8">
      <c r="H547183" s="317"/>
    </row>
    <row r="547184" spans="8:8">
      <c r="H547184" s="317"/>
    </row>
    <row r="547185" spans="8:8">
      <c r="H547185" s="317"/>
    </row>
    <row r="547186" spans="8:8">
      <c r="H547186" s="317"/>
    </row>
    <row r="547187" spans="8:8">
      <c r="H547187" s="317"/>
    </row>
    <row r="547188" spans="8:8">
      <c r="H547188" s="317"/>
    </row>
    <row r="547189" spans="8:8">
      <c r="H547189" s="317"/>
    </row>
    <row r="547190" spans="8:8">
      <c r="H547190" s="317"/>
    </row>
    <row r="547191" spans="8:8">
      <c r="H547191" s="317"/>
    </row>
    <row r="547192" spans="8:8">
      <c r="H547192" s="317"/>
    </row>
    <row r="547193" spans="8:8">
      <c r="H547193" s="317"/>
    </row>
    <row r="547194" spans="8:8">
      <c r="H547194" s="317"/>
    </row>
    <row r="547195" spans="8:8">
      <c r="H547195" s="317"/>
    </row>
    <row r="547196" spans="8:8">
      <c r="H547196" s="317"/>
    </row>
    <row r="547197" spans="8:8">
      <c r="H547197" s="317"/>
    </row>
    <row r="547198" spans="8:8">
      <c r="H547198" s="317"/>
    </row>
    <row r="547199" spans="8:8">
      <c r="H547199" s="317"/>
    </row>
    <row r="547200" spans="8:8">
      <c r="H547200" s="317"/>
    </row>
    <row r="547201" spans="8:8">
      <c r="H547201" s="317"/>
    </row>
    <row r="547202" spans="8:8">
      <c r="H547202" s="317"/>
    </row>
    <row r="547203" spans="8:8">
      <c r="H547203" s="317"/>
    </row>
    <row r="547204" spans="8:8">
      <c r="H547204" s="317"/>
    </row>
    <row r="547205" spans="8:8">
      <c r="H547205" s="317"/>
    </row>
    <row r="547206" spans="8:8">
      <c r="H547206" s="317"/>
    </row>
    <row r="547207" spans="8:8">
      <c r="H547207" s="317"/>
    </row>
    <row r="547208" spans="8:8">
      <c r="H547208" s="317"/>
    </row>
    <row r="547209" spans="8:8">
      <c r="H547209" s="317"/>
    </row>
    <row r="547210" spans="8:8">
      <c r="H547210" s="317"/>
    </row>
    <row r="547211" spans="8:8">
      <c r="H547211" s="317"/>
    </row>
    <row r="547212" spans="8:8">
      <c r="H547212" s="317"/>
    </row>
    <row r="547213" spans="8:8">
      <c r="H547213" s="317"/>
    </row>
    <row r="547214" spans="8:8">
      <c r="H547214" s="317"/>
    </row>
    <row r="547215" spans="8:8">
      <c r="H547215" s="317"/>
    </row>
    <row r="547216" spans="8:8">
      <c r="H547216" s="317"/>
    </row>
    <row r="547217" spans="8:8">
      <c r="H547217" s="317"/>
    </row>
    <row r="547218" spans="8:8">
      <c r="H547218" s="317"/>
    </row>
    <row r="547219" spans="8:8">
      <c r="H547219" s="317"/>
    </row>
    <row r="547220" spans="8:8">
      <c r="H547220" s="317"/>
    </row>
    <row r="547221" spans="8:8">
      <c r="H547221" s="317"/>
    </row>
    <row r="547222" spans="8:8">
      <c r="H547222" s="317"/>
    </row>
    <row r="547223" spans="8:8">
      <c r="H547223" s="317"/>
    </row>
    <row r="547224" spans="8:8">
      <c r="H547224" s="317"/>
    </row>
    <row r="547225" spans="8:8">
      <c r="H547225" s="317"/>
    </row>
    <row r="547226" spans="8:8">
      <c r="H547226" s="317"/>
    </row>
    <row r="547227" spans="8:8">
      <c r="H547227" s="317"/>
    </row>
    <row r="547228" spans="8:8">
      <c r="H547228" s="317"/>
    </row>
    <row r="547229" spans="8:8">
      <c r="H547229" s="317"/>
    </row>
    <row r="547230" spans="8:8">
      <c r="H547230" s="317"/>
    </row>
    <row r="547231" spans="8:8">
      <c r="H547231" s="317"/>
    </row>
    <row r="547232" spans="8:8">
      <c r="H547232" s="317"/>
    </row>
    <row r="547233" spans="8:8">
      <c r="H547233" s="317"/>
    </row>
    <row r="547234" spans="8:8">
      <c r="H547234" s="317"/>
    </row>
    <row r="547235" spans="8:8">
      <c r="H547235" s="317"/>
    </row>
    <row r="547236" spans="8:8">
      <c r="H547236" s="317"/>
    </row>
    <row r="547237" spans="8:8">
      <c r="H547237" s="317"/>
    </row>
    <row r="547238" spans="8:8">
      <c r="H547238" s="317"/>
    </row>
    <row r="547239" spans="8:8">
      <c r="H547239" s="317"/>
    </row>
    <row r="547240" spans="8:8">
      <c r="H547240" s="317"/>
    </row>
    <row r="547241" spans="8:8">
      <c r="H547241" s="317"/>
    </row>
    <row r="547242" spans="8:8">
      <c r="H547242" s="317"/>
    </row>
    <row r="547243" spans="8:8">
      <c r="H547243" s="317"/>
    </row>
    <row r="547244" spans="8:8">
      <c r="H547244" s="317"/>
    </row>
    <row r="547245" spans="8:8">
      <c r="H547245" s="317"/>
    </row>
    <row r="547246" spans="8:8">
      <c r="H547246" s="317"/>
    </row>
    <row r="547247" spans="8:8">
      <c r="H547247" s="317"/>
    </row>
    <row r="547248" spans="8:8">
      <c r="H547248" s="317"/>
    </row>
    <row r="547249" spans="8:8">
      <c r="H547249" s="317"/>
    </row>
    <row r="547250" spans="8:8">
      <c r="H547250" s="317"/>
    </row>
    <row r="547251" spans="8:8">
      <c r="H547251" s="317"/>
    </row>
    <row r="547252" spans="8:8">
      <c r="H547252" s="317"/>
    </row>
    <row r="547253" spans="8:8">
      <c r="H547253" s="317"/>
    </row>
    <row r="547254" spans="8:8">
      <c r="H547254" s="317"/>
    </row>
    <row r="547255" spans="8:8">
      <c r="H547255" s="317"/>
    </row>
    <row r="547256" spans="8:8">
      <c r="H547256" s="317"/>
    </row>
    <row r="547257" spans="8:8">
      <c r="H547257" s="317"/>
    </row>
    <row r="547258" spans="8:8">
      <c r="H547258" s="317"/>
    </row>
    <row r="547259" spans="8:8">
      <c r="H547259" s="317"/>
    </row>
    <row r="547260" spans="8:8">
      <c r="H547260" s="317"/>
    </row>
    <row r="547261" spans="8:8">
      <c r="H547261" s="317"/>
    </row>
    <row r="547262" spans="8:8">
      <c r="H547262" s="317"/>
    </row>
    <row r="547263" spans="8:8">
      <c r="H547263" s="317"/>
    </row>
    <row r="547264" spans="8:8">
      <c r="H547264" s="317"/>
    </row>
    <row r="547265" spans="8:8">
      <c r="H547265" s="317"/>
    </row>
    <row r="547266" spans="8:8">
      <c r="H547266" s="317"/>
    </row>
    <row r="547267" spans="8:8">
      <c r="H547267" s="317"/>
    </row>
    <row r="547268" spans="8:8">
      <c r="H547268" s="317"/>
    </row>
    <row r="547269" spans="8:8">
      <c r="H547269" s="317"/>
    </row>
    <row r="547270" spans="8:8">
      <c r="H547270" s="317"/>
    </row>
    <row r="547271" spans="8:8">
      <c r="H547271" s="317"/>
    </row>
    <row r="547272" spans="8:8">
      <c r="H547272" s="317"/>
    </row>
    <row r="547273" spans="8:8">
      <c r="H547273" s="317"/>
    </row>
    <row r="547274" spans="8:8">
      <c r="H547274" s="317"/>
    </row>
    <row r="547275" spans="8:8">
      <c r="H547275" s="317"/>
    </row>
    <row r="547276" spans="8:8">
      <c r="H547276" s="317"/>
    </row>
    <row r="547277" spans="8:8">
      <c r="H547277" s="317"/>
    </row>
    <row r="547278" spans="8:8">
      <c r="H547278" s="317"/>
    </row>
    <row r="547279" spans="8:8">
      <c r="H547279" s="317"/>
    </row>
    <row r="547280" spans="8:8">
      <c r="H547280" s="317"/>
    </row>
    <row r="547281" spans="8:8">
      <c r="H547281" s="317"/>
    </row>
    <row r="547282" spans="8:8">
      <c r="H547282" s="317"/>
    </row>
    <row r="547283" spans="8:8">
      <c r="H547283" s="317"/>
    </row>
    <row r="547284" spans="8:8">
      <c r="H547284" s="317"/>
    </row>
    <row r="547285" spans="8:8">
      <c r="H547285" s="317"/>
    </row>
    <row r="547286" spans="8:8">
      <c r="H547286" s="317"/>
    </row>
    <row r="547287" spans="8:8">
      <c r="H547287" s="317"/>
    </row>
    <row r="547288" spans="8:8">
      <c r="H547288" s="317"/>
    </row>
    <row r="547289" spans="8:8">
      <c r="H547289" s="317"/>
    </row>
    <row r="547290" spans="8:8">
      <c r="H547290" s="317"/>
    </row>
    <row r="547291" spans="8:8">
      <c r="H547291" s="317"/>
    </row>
    <row r="547292" spans="8:8">
      <c r="H547292" s="317"/>
    </row>
    <row r="547293" spans="8:8">
      <c r="H547293" s="317"/>
    </row>
    <row r="547294" spans="8:8">
      <c r="H547294" s="317"/>
    </row>
    <row r="547295" spans="8:8">
      <c r="H547295" s="317"/>
    </row>
    <row r="547296" spans="8:8">
      <c r="H547296" s="317"/>
    </row>
    <row r="547297" spans="8:8">
      <c r="H547297" s="317"/>
    </row>
    <row r="547298" spans="8:8">
      <c r="H547298" s="317"/>
    </row>
    <row r="547299" spans="8:8">
      <c r="H547299" s="317"/>
    </row>
    <row r="547300" spans="8:8">
      <c r="H547300" s="317"/>
    </row>
    <row r="547301" spans="8:8">
      <c r="H547301" s="317"/>
    </row>
    <row r="547302" spans="8:8">
      <c r="H547302" s="317"/>
    </row>
    <row r="547303" spans="8:8">
      <c r="H547303" s="317"/>
    </row>
    <row r="547304" spans="8:8">
      <c r="H547304" s="317"/>
    </row>
    <row r="547305" spans="8:8">
      <c r="H547305" s="317"/>
    </row>
    <row r="547306" spans="8:8">
      <c r="H547306" s="317"/>
    </row>
    <row r="547307" spans="8:8">
      <c r="H547307" s="317"/>
    </row>
    <row r="547308" spans="8:8">
      <c r="H547308" s="317"/>
    </row>
    <row r="547309" spans="8:8">
      <c r="H547309" s="317"/>
    </row>
    <row r="547310" spans="8:8">
      <c r="H547310" s="317"/>
    </row>
    <row r="547311" spans="8:8">
      <c r="H547311" s="317"/>
    </row>
    <row r="547312" spans="8:8">
      <c r="H547312" s="317"/>
    </row>
    <row r="547313" spans="8:8">
      <c r="H547313" s="317"/>
    </row>
    <row r="547314" spans="8:8">
      <c r="H547314" s="317"/>
    </row>
    <row r="547315" spans="8:8">
      <c r="H547315" s="317"/>
    </row>
    <row r="547316" spans="8:8">
      <c r="H547316" s="317"/>
    </row>
    <row r="547317" spans="8:8">
      <c r="H547317" s="317"/>
    </row>
    <row r="547318" spans="8:8">
      <c r="H547318" s="317"/>
    </row>
    <row r="547319" spans="8:8">
      <c r="H547319" s="317"/>
    </row>
    <row r="547320" spans="8:8">
      <c r="H547320" s="317"/>
    </row>
    <row r="547321" spans="8:8">
      <c r="H547321" s="317"/>
    </row>
    <row r="547322" spans="8:8">
      <c r="H547322" s="317"/>
    </row>
    <row r="547323" spans="8:8">
      <c r="H547323" s="317"/>
    </row>
    <row r="547324" spans="8:8">
      <c r="H547324" s="317"/>
    </row>
    <row r="547325" spans="8:8">
      <c r="H547325" s="317"/>
    </row>
    <row r="547326" spans="8:8">
      <c r="H547326" s="317"/>
    </row>
    <row r="547327" spans="8:8">
      <c r="H547327" s="317"/>
    </row>
    <row r="547328" spans="8:8">
      <c r="H547328" s="317"/>
    </row>
    <row r="547329" spans="8:8">
      <c r="H547329" s="317"/>
    </row>
    <row r="547330" spans="8:8">
      <c r="H547330" s="317"/>
    </row>
    <row r="547331" spans="8:8">
      <c r="H547331" s="317"/>
    </row>
    <row r="547332" spans="8:8">
      <c r="H547332" s="317"/>
    </row>
    <row r="547333" spans="8:8">
      <c r="H547333" s="317"/>
    </row>
    <row r="547334" spans="8:8">
      <c r="H547334" s="317"/>
    </row>
    <row r="547335" spans="8:8">
      <c r="H547335" s="317"/>
    </row>
    <row r="547336" spans="8:8">
      <c r="H547336" s="317"/>
    </row>
    <row r="547337" spans="8:8">
      <c r="H547337" s="317"/>
    </row>
    <row r="547338" spans="8:8">
      <c r="H547338" s="317"/>
    </row>
    <row r="547339" spans="8:8">
      <c r="H547339" s="317"/>
    </row>
    <row r="547340" spans="8:8">
      <c r="H547340" s="317"/>
    </row>
    <row r="547341" spans="8:8">
      <c r="H547341" s="317"/>
    </row>
    <row r="547342" spans="8:8">
      <c r="H547342" s="317"/>
    </row>
    <row r="547343" spans="8:8">
      <c r="H547343" s="317"/>
    </row>
    <row r="547344" spans="8:8">
      <c r="H547344" s="317"/>
    </row>
    <row r="547345" spans="8:8">
      <c r="H547345" s="317"/>
    </row>
    <row r="547346" spans="8:8">
      <c r="H547346" s="317"/>
    </row>
    <row r="547347" spans="8:8">
      <c r="H547347" s="317"/>
    </row>
    <row r="547348" spans="8:8">
      <c r="H547348" s="317"/>
    </row>
    <row r="547349" spans="8:8">
      <c r="H547349" s="317"/>
    </row>
    <row r="547350" spans="8:8">
      <c r="H547350" s="317"/>
    </row>
    <row r="547351" spans="8:8">
      <c r="H547351" s="317"/>
    </row>
    <row r="547352" spans="8:8">
      <c r="H547352" s="317"/>
    </row>
    <row r="547353" spans="8:8">
      <c r="H547353" s="317"/>
    </row>
    <row r="547354" spans="8:8">
      <c r="H547354" s="317"/>
    </row>
    <row r="547355" spans="8:8">
      <c r="H547355" s="317"/>
    </row>
    <row r="547356" spans="8:8">
      <c r="H547356" s="317"/>
    </row>
    <row r="547357" spans="8:8">
      <c r="H547357" s="317"/>
    </row>
    <row r="547358" spans="8:8">
      <c r="H547358" s="317"/>
    </row>
    <row r="547359" spans="8:8">
      <c r="H547359" s="317"/>
    </row>
    <row r="547360" spans="8:8">
      <c r="H547360" s="317"/>
    </row>
    <row r="547361" spans="8:8">
      <c r="H547361" s="317"/>
    </row>
    <row r="547362" spans="8:8">
      <c r="H547362" s="317"/>
    </row>
    <row r="547363" spans="8:8">
      <c r="H547363" s="317"/>
    </row>
    <row r="547364" spans="8:8">
      <c r="H547364" s="317"/>
    </row>
    <row r="547365" spans="8:8">
      <c r="H547365" s="317"/>
    </row>
    <row r="547366" spans="8:8">
      <c r="H547366" s="317"/>
    </row>
    <row r="547367" spans="8:8">
      <c r="H547367" s="317"/>
    </row>
    <row r="547368" spans="8:8">
      <c r="H547368" s="317"/>
    </row>
    <row r="547369" spans="8:8">
      <c r="H547369" s="317"/>
    </row>
    <row r="547370" spans="8:8">
      <c r="H547370" s="317"/>
    </row>
    <row r="547371" spans="8:8">
      <c r="H547371" s="317"/>
    </row>
    <row r="547372" spans="8:8">
      <c r="H547372" s="317"/>
    </row>
    <row r="547373" spans="8:8">
      <c r="H547373" s="317"/>
    </row>
    <row r="547374" spans="8:8">
      <c r="H547374" s="317"/>
    </row>
    <row r="547375" spans="8:8">
      <c r="H547375" s="317"/>
    </row>
    <row r="547376" spans="8:8">
      <c r="H547376" s="317"/>
    </row>
    <row r="547377" spans="8:8">
      <c r="H547377" s="317"/>
    </row>
    <row r="547378" spans="8:8">
      <c r="H547378" s="317"/>
    </row>
    <row r="547379" spans="8:8">
      <c r="H547379" s="317"/>
    </row>
    <row r="547380" spans="8:8">
      <c r="H547380" s="317"/>
    </row>
    <row r="547381" spans="8:8">
      <c r="H547381" s="317"/>
    </row>
    <row r="547382" spans="8:8">
      <c r="H547382" s="317"/>
    </row>
    <row r="547383" spans="8:8">
      <c r="H547383" s="317"/>
    </row>
    <row r="547384" spans="8:8">
      <c r="H547384" s="317"/>
    </row>
    <row r="547385" spans="8:8">
      <c r="H547385" s="317"/>
    </row>
    <row r="547386" spans="8:8">
      <c r="H547386" s="317"/>
    </row>
    <row r="547387" spans="8:8">
      <c r="H547387" s="317"/>
    </row>
    <row r="547388" spans="8:8">
      <c r="H547388" s="317"/>
    </row>
    <row r="547389" spans="8:8">
      <c r="H547389" s="317"/>
    </row>
    <row r="547390" spans="8:8">
      <c r="H547390" s="317"/>
    </row>
    <row r="547391" spans="8:8">
      <c r="H547391" s="317"/>
    </row>
    <row r="547392" spans="8:8">
      <c r="H547392" s="317"/>
    </row>
    <row r="547393" spans="8:8">
      <c r="H547393" s="317"/>
    </row>
    <row r="547394" spans="8:8">
      <c r="H547394" s="317"/>
    </row>
    <row r="547395" spans="8:8">
      <c r="H547395" s="317"/>
    </row>
    <row r="547396" spans="8:8">
      <c r="H547396" s="317"/>
    </row>
    <row r="547397" spans="8:8">
      <c r="H547397" s="317"/>
    </row>
    <row r="547398" spans="8:8">
      <c r="H547398" s="317"/>
    </row>
    <row r="547399" spans="8:8">
      <c r="H547399" s="317"/>
    </row>
    <row r="547400" spans="8:8">
      <c r="H547400" s="317"/>
    </row>
    <row r="547401" spans="8:8">
      <c r="H547401" s="317"/>
    </row>
    <row r="547402" spans="8:8">
      <c r="H547402" s="317"/>
    </row>
    <row r="547403" spans="8:8">
      <c r="H547403" s="317"/>
    </row>
    <row r="547404" spans="8:8">
      <c r="H547404" s="317"/>
    </row>
    <row r="547405" spans="8:8">
      <c r="H547405" s="317"/>
    </row>
    <row r="547406" spans="8:8">
      <c r="H547406" s="317"/>
    </row>
    <row r="547407" spans="8:8">
      <c r="H547407" s="317"/>
    </row>
    <row r="547408" spans="8:8">
      <c r="H547408" s="317"/>
    </row>
    <row r="547409" spans="8:8">
      <c r="H547409" s="317"/>
    </row>
    <row r="547410" spans="8:8">
      <c r="H547410" s="317"/>
    </row>
    <row r="547411" spans="8:8">
      <c r="H547411" s="317"/>
    </row>
    <row r="547412" spans="8:8">
      <c r="H547412" s="317"/>
    </row>
    <row r="547413" spans="8:8">
      <c r="H547413" s="317"/>
    </row>
    <row r="547414" spans="8:8">
      <c r="H547414" s="317"/>
    </row>
    <row r="547415" spans="8:8">
      <c r="H547415" s="317"/>
    </row>
    <row r="547416" spans="8:8">
      <c r="H547416" s="317"/>
    </row>
    <row r="547417" spans="8:8">
      <c r="H547417" s="317"/>
    </row>
    <row r="547418" spans="8:8">
      <c r="H547418" s="317"/>
    </row>
    <row r="547419" spans="8:8">
      <c r="H547419" s="317"/>
    </row>
    <row r="547420" spans="8:8">
      <c r="H547420" s="317"/>
    </row>
    <row r="547421" spans="8:8">
      <c r="H547421" s="317"/>
    </row>
    <row r="547422" spans="8:8">
      <c r="H547422" s="317"/>
    </row>
    <row r="547423" spans="8:8">
      <c r="H547423" s="317"/>
    </row>
    <row r="547424" spans="8:8">
      <c r="H547424" s="317"/>
    </row>
    <row r="547425" spans="8:8">
      <c r="H547425" s="317"/>
    </row>
    <row r="547426" spans="8:8">
      <c r="H547426" s="317"/>
    </row>
    <row r="547427" spans="8:8">
      <c r="H547427" s="317"/>
    </row>
    <row r="547428" spans="8:8">
      <c r="H547428" s="317"/>
    </row>
    <row r="547429" spans="8:8">
      <c r="H547429" s="317"/>
    </row>
    <row r="547430" spans="8:8">
      <c r="H547430" s="317"/>
    </row>
    <row r="547431" spans="8:8">
      <c r="H547431" s="317"/>
    </row>
    <row r="547432" spans="8:8">
      <c r="H547432" s="317"/>
    </row>
    <row r="547433" spans="8:8">
      <c r="H547433" s="317"/>
    </row>
    <row r="547434" spans="8:8">
      <c r="H547434" s="317"/>
    </row>
    <row r="547435" spans="8:8">
      <c r="H547435" s="317"/>
    </row>
    <row r="547436" spans="8:8">
      <c r="H547436" s="317"/>
    </row>
    <row r="547437" spans="8:8">
      <c r="H547437" s="317"/>
    </row>
    <row r="547438" spans="8:8">
      <c r="H547438" s="317"/>
    </row>
    <row r="547439" spans="8:8">
      <c r="H547439" s="317"/>
    </row>
    <row r="547440" spans="8:8">
      <c r="H547440" s="317"/>
    </row>
    <row r="547441" spans="8:8">
      <c r="H547441" s="317"/>
    </row>
    <row r="547442" spans="8:8">
      <c r="H547442" s="317"/>
    </row>
    <row r="547443" spans="8:8">
      <c r="H547443" s="317"/>
    </row>
    <row r="547444" spans="8:8">
      <c r="H547444" s="317"/>
    </row>
    <row r="547445" spans="8:8">
      <c r="H547445" s="317"/>
    </row>
    <row r="547446" spans="8:8">
      <c r="H547446" s="317"/>
    </row>
    <row r="547447" spans="8:8">
      <c r="H547447" s="317"/>
    </row>
    <row r="547448" spans="8:8">
      <c r="H547448" s="317"/>
    </row>
    <row r="547449" spans="8:8">
      <c r="H547449" s="317"/>
    </row>
    <row r="547450" spans="8:8">
      <c r="H547450" s="317"/>
    </row>
    <row r="547451" spans="8:8">
      <c r="H547451" s="317"/>
    </row>
    <row r="547452" spans="8:8">
      <c r="H547452" s="317"/>
    </row>
    <row r="547453" spans="8:8">
      <c r="H547453" s="317"/>
    </row>
    <row r="547454" spans="8:8">
      <c r="H547454" s="317"/>
    </row>
    <row r="547455" spans="8:8">
      <c r="H547455" s="317"/>
    </row>
    <row r="547456" spans="8:8">
      <c r="H547456" s="317"/>
    </row>
    <row r="547457" spans="8:8">
      <c r="H547457" s="317"/>
    </row>
    <row r="547458" spans="8:8">
      <c r="H547458" s="317"/>
    </row>
    <row r="547459" spans="8:8">
      <c r="H547459" s="317"/>
    </row>
    <row r="547460" spans="8:8">
      <c r="H547460" s="317"/>
    </row>
    <row r="547461" spans="8:8">
      <c r="H547461" s="317"/>
    </row>
    <row r="547462" spans="8:8">
      <c r="H547462" s="317"/>
    </row>
    <row r="547463" spans="8:8">
      <c r="H547463" s="317"/>
    </row>
    <row r="547464" spans="8:8">
      <c r="H547464" s="317"/>
    </row>
    <row r="547465" spans="8:8">
      <c r="H547465" s="317"/>
    </row>
    <row r="547466" spans="8:8">
      <c r="H547466" s="317"/>
    </row>
    <row r="547467" spans="8:8">
      <c r="H547467" s="317"/>
    </row>
    <row r="547468" spans="8:8">
      <c r="H547468" s="317"/>
    </row>
    <row r="547469" spans="8:8">
      <c r="H547469" s="317"/>
    </row>
    <row r="547470" spans="8:8">
      <c r="H547470" s="317"/>
    </row>
    <row r="547471" spans="8:8">
      <c r="H547471" s="317"/>
    </row>
    <row r="547472" spans="8:8">
      <c r="H547472" s="317"/>
    </row>
    <row r="547473" spans="8:8">
      <c r="H547473" s="317"/>
    </row>
    <row r="547474" spans="8:8">
      <c r="H547474" s="317"/>
    </row>
    <row r="547475" spans="8:8">
      <c r="H547475" s="317"/>
    </row>
    <row r="547476" spans="8:8">
      <c r="H547476" s="317"/>
    </row>
    <row r="547477" spans="8:8">
      <c r="H547477" s="317"/>
    </row>
    <row r="547478" spans="8:8">
      <c r="H547478" s="317"/>
    </row>
    <row r="547479" spans="8:8">
      <c r="H547479" s="317"/>
    </row>
    <row r="547480" spans="8:8">
      <c r="H547480" s="317"/>
    </row>
    <row r="547481" spans="8:8">
      <c r="H547481" s="317"/>
    </row>
    <row r="547482" spans="8:8">
      <c r="H547482" s="317"/>
    </row>
    <row r="547483" spans="8:8">
      <c r="H547483" s="317"/>
    </row>
    <row r="547484" spans="8:8">
      <c r="H547484" s="317"/>
    </row>
    <row r="547485" spans="8:8">
      <c r="H547485" s="317"/>
    </row>
    <row r="547486" spans="8:8">
      <c r="H547486" s="317"/>
    </row>
    <row r="547487" spans="8:8">
      <c r="H547487" s="317"/>
    </row>
    <row r="547488" spans="8:8">
      <c r="H547488" s="317"/>
    </row>
    <row r="547489" spans="8:8">
      <c r="H547489" s="317"/>
    </row>
    <row r="547490" spans="8:8">
      <c r="H547490" s="317"/>
    </row>
    <row r="547491" spans="8:8">
      <c r="H547491" s="317"/>
    </row>
    <row r="547492" spans="8:8">
      <c r="H547492" s="317"/>
    </row>
    <row r="547493" spans="8:8">
      <c r="H547493" s="317"/>
    </row>
    <row r="547494" spans="8:8">
      <c r="H547494" s="317"/>
    </row>
    <row r="547495" spans="8:8">
      <c r="H547495" s="317"/>
    </row>
    <row r="547496" spans="8:8">
      <c r="H547496" s="317"/>
    </row>
    <row r="547497" spans="8:8">
      <c r="H547497" s="317"/>
    </row>
    <row r="547498" spans="8:8">
      <c r="H547498" s="317"/>
    </row>
    <row r="547499" spans="8:8">
      <c r="H547499" s="317"/>
    </row>
    <row r="547500" spans="8:8">
      <c r="H547500" s="317"/>
    </row>
    <row r="547501" spans="8:8">
      <c r="H547501" s="317"/>
    </row>
    <row r="547502" spans="8:8">
      <c r="H547502" s="317"/>
    </row>
    <row r="547503" spans="8:8">
      <c r="H547503" s="317"/>
    </row>
    <row r="547504" spans="8:8">
      <c r="H547504" s="317"/>
    </row>
    <row r="547505" spans="8:8">
      <c r="H547505" s="317"/>
    </row>
    <row r="547506" spans="8:8">
      <c r="H547506" s="317"/>
    </row>
    <row r="547507" spans="8:8">
      <c r="H547507" s="317"/>
    </row>
    <row r="547508" spans="8:8">
      <c r="H547508" s="317"/>
    </row>
    <row r="547509" spans="8:8">
      <c r="H547509" s="317"/>
    </row>
    <row r="547510" spans="8:8">
      <c r="H547510" s="317"/>
    </row>
    <row r="547511" spans="8:8">
      <c r="H547511" s="317"/>
    </row>
    <row r="547512" spans="8:8">
      <c r="H547512" s="317"/>
    </row>
    <row r="547513" spans="8:8">
      <c r="H547513" s="317"/>
    </row>
    <row r="547514" spans="8:8">
      <c r="H547514" s="317"/>
    </row>
    <row r="547515" spans="8:8">
      <c r="H547515" s="317"/>
    </row>
    <row r="547516" spans="8:8">
      <c r="H547516" s="317"/>
    </row>
    <row r="547517" spans="8:8">
      <c r="H547517" s="317"/>
    </row>
    <row r="547518" spans="8:8">
      <c r="H547518" s="317"/>
    </row>
    <row r="547519" spans="8:8">
      <c r="H547519" s="317"/>
    </row>
    <row r="547520" spans="8:8">
      <c r="H547520" s="317"/>
    </row>
    <row r="547521" spans="8:8">
      <c r="H547521" s="317"/>
    </row>
    <row r="547522" spans="8:8">
      <c r="H547522" s="317"/>
    </row>
    <row r="547523" spans="8:8">
      <c r="H547523" s="317"/>
    </row>
    <row r="547524" spans="8:8">
      <c r="H547524" s="317"/>
    </row>
    <row r="547525" spans="8:8">
      <c r="H547525" s="317"/>
    </row>
    <row r="547526" spans="8:8">
      <c r="H547526" s="317"/>
    </row>
    <row r="547527" spans="8:8">
      <c r="H547527" s="317"/>
    </row>
    <row r="547528" spans="8:8">
      <c r="H547528" s="317"/>
    </row>
    <row r="547529" spans="8:8">
      <c r="H547529" s="317"/>
    </row>
    <row r="547530" spans="8:8">
      <c r="H547530" s="317"/>
    </row>
    <row r="547531" spans="8:8">
      <c r="H547531" s="317"/>
    </row>
    <row r="547532" spans="8:8">
      <c r="H547532" s="317"/>
    </row>
    <row r="547533" spans="8:8">
      <c r="H547533" s="317"/>
    </row>
    <row r="547534" spans="8:8">
      <c r="H547534" s="317"/>
    </row>
    <row r="547535" spans="8:8">
      <c r="H547535" s="317"/>
    </row>
    <row r="547536" spans="8:8">
      <c r="H547536" s="317"/>
    </row>
    <row r="547537" spans="8:8">
      <c r="H547537" s="317"/>
    </row>
    <row r="547538" spans="8:8">
      <c r="H547538" s="317"/>
    </row>
    <row r="547539" spans="8:8">
      <c r="H547539" s="317"/>
    </row>
    <row r="547540" spans="8:8">
      <c r="H547540" s="317"/>
    </row>
    <row r="547541" spans="8:8">
      <c r="H547541" s="317"/>
    </row>
    <row r="547542" spans="8:8">
      <c r="H547542" s="317"/>
    </row>
    <row r="547543" spans="8:8">
      <c r="H547543" s="317"/>
    </row>
    <row r="547544" spans="8:8">
      <c r="H547544" s="317"/>
    </row>
    <row r="547545" spans="8:8">
      <c r="H547545" s="317"/>
    </row>
    <row r="547546" spans="8:8">
      <c r="H547546" s="317"/>
    </row>
    <row r="547547" spans="8:8">
      <c r="H547547" s="317"/>
    </row>
    <row r="547548" spans="8:8">
      <c r="H547548" s="317"/>
    </row>
    <row r="547549" spans="8:8">
      <c r="H547549" s="317"/>
    </row>
    <row r="547550" spans="8:8">
      <c r="H547550" s="317"/>
    </row>
    <row r="547551" spans="8:8">
      <c r="H547551" s="317"/>
    </row>
    <row r="547552" spans="8:8">
      <c r="H547552" s="317"/>
    </row>
    <row r="547553" spans="8:8">
      <c r="H547553" s="317"/>
    </row>
    <row r="547554" spans="8:8">
      <c r="H547554" s="317"/>
    </row>
    <row r="547555" spans="8:8">
      <c r="H547555" s="317"/>
    </row>
    <row r="547556" spans="8:8">
      <c r="H547556" s="317"/>
    </row>
    <row r="547557" spans="8:8">
      <c r="H547557" s="317"/>
    </row>
    <row r="547558" spans="8:8">
      <c r="H547558" s="317"/>
    </row>
    <row r="547559" spans="8:8">
      <c r="H547559" s="317"/>
    </row>
    <row r="547560" spans="8:8">
      <c r="H547560" s="317"/>
    </row>
    <row r="547561" spans="8:8">
      <c r="H547561" s="317"/>
    </row>
    <row r="547562" spans="8:8">
      <c r="H547562" s="317"/>
    </row>
    <row r="547563" spans="8:8">
      <c r="H547563" s="317"/>
    </row>
    <row r="547564" spans="8:8">
      <c r="H547564" s="317"/>
    </row>
    <row r="547565" spans="8:8">
      <c r="H547565" s="317"/>
    </row>
    <row r="547566" spans="8:8">
      <c r="H547566" s="317"/>
    </row>
    <row r="547567" spans="8:8">
      <c r="H547567" s="317"/>
    </row>
    <row r="547568" spans="8:8">
      <c r="H547568" s="317"/>
    </row>
    <row r="547569" spans="8:8">
      <c r="H547569" s="317"/>
    </row>
    <row r="547570" spans="8:8">
      <c r="H547570" s="317"/>
    </row>
    <row r="547571" spans="8:8">
      <c r="H547571" s="317"/>
    </row>
    <row r="547572" spans="8:8">
      <c r="H547572" s="317"/>
    </row>
    <row r="547573" spans="8:8">
      <c r="H547573" s="317"/>
    </row>
    <row r="547574" spans="8:8">
      <c r="H547574" s="317"/>
    </row>
    <row r="547575" spans="8:8">
      <c r="H547575" s="317"/>
    </row>
    <row r="547576" spans="8:8">
      <c r="H547576" s="317"/>
    </row>
    <row r="547577" spans="8:8">
      <c r="H547577" s="317"/>
    </row>
    <row r="547578" spans="8:8">
      <c r="H547578" s="317"/>
    </row>
    <row r="547579" spans="8:8">
      <c r="H547579" s="317"/>
    </row>
    <row r="547580" spans="8:8">
      <c r="H547580" s="317"/>
    </row>
    <row r="547581" spans="8:8">
      <c r="H547581" s="317"/>
    </row>
    <row r="547582" spans="8:8">
      <c r="H547582" s="317"/>
    </row>
    <row r="547583" spans="8:8">
      <c r="H547583" s="317"/>
    </row>
    <row r="547584" spans="8:8">
      <c r="H547584" s="317"/>
    </row>
    <row r="547585" spans="8:8">
      <c r="H547585" s="317"/>
    </row>
    <row r="547586" spans="8:8">
      <c r="H547586" s="317"/>
    </row>
    <row r="547587" spans="8:8">
      <c r="H547587" s="317"/>
    </row>
    <row r="547588" spans="8:8">
      <c r="H547588" s="317"/>
    </row>
    <row r="547589" spans="8:8">
      <c r="H547589" s="317"/>
    </row>
    <row r="547590" spans="8:8">
      <c r="H547590" s="317"/>
    </row>
    <row r="547591" spans="8:8">
      <c r="H547591" s="317"/>
    </row>
    <row r="547592" spans="8:8">
      <c r="H547592" s="317"/>
    </row>
    <row r="547593" spans="8:8">
      <c r="H547593" s="317"/>
    </row>
    <row r="547594" spans="8:8">
      <c r="H547594" s="317"/>
    </row>
    <row r="547595" spans="8:8">
      <c r="H547595" s="317"/>
    </row>
    <row r="547596" spans="8:8">
      <c r="H547596" s="317"/>
    </row>
    <row r="547597" spans="8:8">
      <c r="H547597" s="317"/>
    </row>
    <row r="547598" spans="8:8">
      <c r="H547598" s="317"/>
    </row>
    <row r="547599" spans="8:8">
      <c r="H547599" s="317"/>
    </row>
    <row r="547600" spans="8:8">
      <c r="H547600" s="317"/>
    </row>
    <row r="547601" spans="8:8">
      <c r="H547601" s="317"/>
    </row>
    <row r="547602" spans="8:8">
      <c r="H547602" s="317"/>
    </row>
    <row r="547603" spans="8:8">
      <c r="H547603" s="317"/>
    </row>
    <row r="547604" spans="8:8">
      <c r="H547604" s="317"/>
    </row>
    <row r="547605" spans="8:8">
      <c r="H547605" s="317"/>
    </row>
    <row r="547606" spans="8:8">
      <c r="H547606" s="317"/>
    </row>
    <row r="547607" spans="8:8">
      <c r="H547607" s="317"/>
    </row>
    <row r="547608" spans="8:8">
      <c r="H547608" s="317"/>
    </row>
    <row r="547609" spans="8:8">
      <c r="H547609" s="317"/>
    </row>
    <row r="547610" spans="8:8">
      <c r="H547610" s="317"/>
    </row>
    <row r="547611" spans="8:8">
      <c r="H547611" s="317"/>
    </row>
    <row r="547612" spans="8:8">
      <c r="H547612" s="317"/>
    </row>
    <row r="547613" spans="8:8">
      <c r="H547613" s="317"/>
    </row>
    <row r="547614" spans="8:8">
      <c r="H547614" s="317"/>
    </row>
    <row r="547615" spans="8:8">
      <c r="H547615" s="317"/>
    </row>
    <row r="547616" spans="8:8">
      <c r="H547616" s="317"/>
    </row>
    <row r="547617" spans="8:8">
      <c r="H547617" s="317"/>
    </row>
    <row r="547618" spans="8:8">
      <c r="H547618" s="317"/>
    </row>
    <row r="547619" spans="8:8">
      <c r="H547619" s="317"/>
    </row>
    <row r="547620" spans="8:8">
      <c r="H547620" s="317"/>
    </row>
    <row r="547621" spans="8:8">
      <c r="H547621" s="317"/>
    </row>
    <row r="547622" spans="8:8">
      <c r="H547622" s="317"/>
    </row>
    <row r="547623" spans="8:8">
      <c r="H547623" s="317"/>
    </row>
    <row r="547624" spans="8:8">
      <c r="H547624" s="317"/>
    </row>
    <row r="547625" spans="8:8">
      <c r="H547625" s="317"/>
    </row>
    <row r="547626" spans="8:8">
      <c r="H547626" s="317"/>
    </row>
    <row r="547627" spans="8:8">
      <c r="H547627" s="317"/>
    </row>
    <row r="547628" spans="8:8">
      <c r="H547628" s="317"/>
    </row>
    <row r="547629" spans="8:8">
      <c r="H547629" s="317"/>
    </row>
    <row r="547630" spans="8:8">
      <c r="H547630" s="317"/>
    </row>
    <row r="547631" spans="8:8">
      <c r="H547631" s="317"/>
    </row>
    <row r="547632" spans="8:8">
      <c r="H547632" s="317"/>
    </row>
    <row r="547633" spans="8:8">
      <c r="H547633" s="317"/>
    </row>
    <row r="547634" spans="8:8">
      <c r="H547634" s="317"/>
    </row>
    <row r="547635" spans="8:8">
      <c r="H547635" s="317"/>
    </row>
    <row r="547636" spans="8:8">
      <c r="H547636" s="317"/>
    </row>
    <row r="547637" spans="8:8">
      <c r="H547637" s="317"/>
    </row>
    <row r="547638" spans="8:8">
      <c r="H547638" s="317"/>
    </row>
    <row r="547639" spans="8:8">
      <c r="H547639" s="317"/>
    </row>
    <row r="547640" spans="8:8">
      <c r="H547640" s="317"/>
    </row>
    <row r="547641" spans="8:8">
      <c r="H547641" s="317"/>
    </row>
    <row r="547642" spans="8:8">
      <c r="H547642" s="317"/>
    </row>
    <row r="547643" spans="8:8">
      <c r="H547643" s="317"/>
    </row>
    <row r="547644" spans="8:8">
      <c r="H547644" s="317"/>
    </row>
    <row r="547645" spans="8:8">
      <c r="H547645" s="317"/>
    </row>
    <row r="547646" spans="8:8">
      <c r="H547646" s="317"/>
    </row>
    <row r="547647" spans="8:8">
      <c r="H547647" s="317"/>
    </row>
    <row r="547648" spans="8:8">
      <c r="H547648" s="317"/>
    </row>
    <row r="547649" spans="8:8">
      <c r="H547649" s="317"/>
    </row>
    <row r="547650" spans="8:8">
      <c r="H547650" s="317"/>
    </row>
    <row r="547651" spans="8:8">
      <c r="H547651" s="317"/>
    </row>
    <row r="547652" spans="8:8">
      <c r="H547652" s="317"/>
    </row>
    <row r="547653" spans="8:8">
      <c r="H547653" s="317"/>
    </row>
    <row r="547654" spans="8:8">
      <c r="H547654" s="317"/>
    </row>
    <row r="547655" spans="8:8">
      <c r="H547655" s="317"/>
    </row>
    <row r="547656" spans="8:8">
      <c r="H547656" s="317"/>
    </row>
    <row r="547657" spans="8:8">
      <c r="H547657" s="317"/>
    </row>
    <row r="547658" spans="8:8">
      <c r="H547658" s="317"/>
    </row>
    <row r="547659" spans="8:8">
      <c r="H547659" s="317"/>
    </row>
    <row r="547660" spans="8:8">
      <c r="H547660" s="317"/>
    </row>
    <row r="547661" spans="8:8">
      <c r="H547661" s="317"/>
    </row>
    <row r="547662" spans="8:8">
      <c r="H547662" s="317"/>
    </row>
    <row r="547663" spans="8:8">
      <c r="H547663" s="317"/>
    </row>
    <row r="547664" spans="8:8">
      <c r="H547664" s="317"/>
    </row>
    <row r="547665" spans="8:8">
      <c r="H547665" s="317"/>
    </row>
    <row r="547666" spans="8:8">
      <c r="H547666" s="317"/>
    </row>
    <row r="547667" spans="8:8">
      <c r="H547667" s="317"/>
    </row>
    <row r="547668" spans="8:8">
      <c r="H547668" s="317"/>
    </row>
    <row r="547669" spans="8:8">
      <c r="H547669" s="317"/>
    </row>
    <row r="547670" spans="8:8">
      <c r="H547670" s="317"/>
    </row>
    <row r="547671" spans="8:8">
      <c r="H547671" s="317"/>
    </row>
    <row r="547672" spans="8:8">
      <c r="H547672" s="317"/>
    </row>
    <row r="547673" spans="8:8">
      <c r="H547673" s="317"/>
    </row>
    <row r="547674" spans="8:8">
      <c r="H547674" s="317"/>
    </row>
    <row r="547675" spans="8:8">
      <c r="H547675" s="317"/>
    </row>
    <row r="547676" spans="8:8">
      <c r="H547676" s="317"/>
    </row>
    <row r="547677" spans="8:8">
      <c r="H547677" s="317"/>
    </row>
    <row r="547678" spans="8:8">
      <c r="H547678" s="317"/>
    </row>
    <row r="547679" spans="8:8">
      <c r="H547679" s="317"/>
    </row>
    <row r="547680" spans="8:8">
      <c r="H547680" s="317"/>
    </row>
    <row r="547681" spans="8:8">
      <c r="H547681" s="317"/>
    </row>
    <row r="547682" spans="8:8">
      <c r="H547682" s="317"/>
    </row>
    <row r="547683" spans="8:8">
      <c r="H547683" s="317"/>
    </row>
    <row r="547684" spans="8:8">
      <c r="H547684" s="317"/>
    </row>
    <row r="547685" spans="8:8">
      <c r="H547685" s="317"/>
    </row>
    <row r="547686" spans="8:8">
      <c r="H547686" s="317"/>
    </row>
    <row r="547687" spans="8:8">
      <c r="H547687" s="317"/>
    </row>
    <row r="547688" spans="8:8">
      <c r="H547688" s="317"/>
    </row>
    <row r="547689" spans="8:8">
      <c r="H547689" s="317"/>
    </row>
    <row r="547690" spans="8:8">
      <c r="H547690" s="317"/>
    </row>
    <row r="547691" spans="8:8">
      <c r="H547691" s="317"/>
    </row>
    <row r="547692" spans="8:8">
      <c r="H547692" s="317"/>
    </row>
    <row r="547693" spans="8:8">
      <c r="H547693" s="317"/>
    </row>
    <row r="547694" spans="8:8">
      <c r="H547694" s="317"/>
    </row>
    <row r="547695" spans="8:8">
      <c r="H547695" s="317"/>
    </row>
    <row r="547696" spans="8:8">
      <c r="H547696" s="317"/>
    </row>
    <row r="547697" spans="8:8">
      <c r="H547697" s="317"/>
    </row>
    <row r="547698" spans="8:8">
      <c r="H547698" s="317"/>
    </row>
    <row r="547699" spans="8:8">
      <c r="H547699" s="317"/>
    </row>
    <row r="547700" spans="8:8">
      <c r="H547700" s="317"/>
    </row>
    <row r="547701" spans="8:8">
      <c r="H547701" s="317"/>
    </row>
    <row r="547702" spans="8:8">
      <c r="H547702" s="317"/>
    </row>
    <row r="547703" spans="8:8">
      <c r="H547703" s="317"/>
    </row>
    <row r="547704" spans="8:8">
      <c r="H547704" s="317"/>
    </row>
    <row r="547705" spans="8:8">
      <c r="H547705" s="317"/>
    </row>
    <row r="547706" spans="8:8">
      <c r="H547706" s="317"/>
    </row>
    <row r="547707" spans="8:8">
      <c r="H547707" s="317"/>
    </row>
    <row r="547708" spans="8:8">
      <c r="H547708" s="317"/>
    </row>
    <row r="547709" spans="8:8">
      <c r="H547709" s="317"/>
    </row>
    <row r="547710" spans="8:8">
      <c r="H547710" s="317"/>
    </row>
    <row r="547711" spans="8:8">
      <c r="H547711" s="317"/>
    </row>
    <row r="547712" spans="8:8">
      <c r="H547712" s="317"/>
    </row>
    <row r="547713" spans="8:8">
      <c r="H547713" s="317"/>
    </row>
    <row r="547714" spans="8:8">
      <c r="H547714" s="317"/>
    </row>
    <row r="547715" spans="8:8">
      <c r="H547715" s="317"/>
    </row>
    <row r="547716" spans="8:8">
      <c r="H547716" s="317"/>
    </row>
    <row r="547717" spans="8:8">
      <c r="H547717" s="317"/>
    </row>
    <row r="547718" spans="8:8">
      <c r="H547718" s="317"/>
    </row>
    <row r="547719" spans="8:8">
      <c r="H547719" s="317"/>
    </row>
    <row r="547720" spans="8:8">
      <c r="H547720" s="317"/>
    </row>
    <row r="547721" spans="8:8">
      <c r="H547721" s="317"/>
    </row>
    <row r="547722" spans="8:8">
      <c r="H547722" s="317"/>
    </row>
    <row r="547723" spans="8:8">
      <c r="H547723" s="317"/>
    </row>
    <row r="547724" spans="8:8">
      <c r="H547724" s="317"/>
    </row>
    <row r="547725" spans="8:8">
      <c r="H547725" s="317"/>
    </row>
    <row r="547726" spans="8:8">
      <c r="H547726" s="317"/>
    </row>
    <row r="547727" spans="8:8">
      <c r="H547727" s="317"/>
    </row>
    <row r="547728" spans="8:8">
      <c r="H547728" s="317"/>
    </row>
    <row r="547729" spans="8:8">
      <c r="H547729" s="317"/>
    </row>
    <row r="547730" spans="8:8">
      <c r="H547730" s="317"/>
    </row>
    <row r="547731" spans="8:8">
      <c r="H547731" s="317"/>
    </row>
    <row r="547732" spans="8:8">
      <c r="H547732" s="317"/>
    </row>
    <row r="547733" spans="8:8">
      <c r="H547733" s="317"/>
    </row>
    <row r="547734" spans="8:8">
      <c r="H547734" s="317"/>
    </row>
    <row r="547735" spans="8:8">
      <c r="H547735" s="317"/>
    </row>
    <row r="547736" spans="8:8">
      <c r="H547736" s="317"/>
    </row>
    <row r="547737" spans="8:8">
      <c r="H547737" s="317"/>
    </row>
    <row r="547738" spans="8:8">
      <c r="H547738" s="317"/>
    </row>
    <row r="547739" spans="8:8">
      <c r="H547739" s="317"/>
    </row>
    <row r="547740" spans="8:8">
      <c r="H547740" s="317"/>
    </row>
    <row r="547741" spans="8:8">
      <c r="H547741" s="317"/>
    </row>
    <row r="547742" spans="8:8">
      <c r="H547742" s="317"/>
    </row>
    <row r="547743" spans="8:8">
      <c r="H547743" s="317"/>
    </row>
    <row r="547744" spans="8:8">
      <c r="H547744" s="317"/>
    </row>
    <row r="547745" spans="8:8">
      <c r="H547745" s="317"/>
    </row>
    <row r="547746" spans="8:8">
      <c r="H547746" s="317"/>
    </row>
    <row r="547747" spans="8:8">
      <c r="H547747" s="317"/>
    </row>
    <row r="547748" spans="8:8">
      <c r="H547748" s="317"/>
    </row>
    <row r="547749" spans="8:8">
      <c r="H547749" s="317"/>
    </row>
    <row r="547750" spans="8:8">
      <c r="H547750" s="317"/>
    </row>
    <row r="547751" spans="8:8">
      <c r="H547751" s="317"/>
    </row>
    <row r="547752" spans="8:8">
      <c r="H547752" s="317"/>
    </row>
    <row r="547753" spans="8:8">
      <c r="H547753" s="317"/>
    </row>
    <row r="547754" spans="8:8">
      <c r="H547754" s="317"/>
    </row>
    <row r="547755" spans="8:8">
      <c r="H547755" s="317"/>
    </row>
    <row r="547756" spans="8:8">
      <c r="H547756" s="317"/>
    </row>
    <row r="547757" spans="8:8">
      <c r="H547757" s="317"/>
    </row>
    <row r="547758" spans="8:8">
      <c r="H547758" s="317"/>
    </row>
    <row r="547759" spans="8:8">
      <c r="H547759" s="317"/>
    </row>
    <row r="547760" spans="8:8">
      <c r="H547760" s="317"/>
    </row>
    <row r="547761" spans="8:8">
      <c r="H547761" s="317"/>
    </row>
    <row r="547762" spans="8:8">
      <c r="H547762" s="317"/>
    </row>
    <row r="547763" spans="8:8">
      <c r="H547763" s="317"/>
    </row>
    <row r="547764" spans="8:8">
      <c r="H547764" s="317"/>
    </row>
    <row r="547765" spans="8:8">
      <c r="H547765" s="317"/>
    </row>
    <row r="547766" spans="8:8">
      <c r="H547766" s="317"/>
    </row>
    <row r="547767" spans="8:8">
      <c r="H547767" s="317"/>
    </row>
    <row r="547768" spans="8:8">
      <c r="H547768" s="317"/>
    </row>
    <row r="547769" spans="8:8">
      <c r="H547769" s="317"/>
    </row>
    <row r="547770" spans="8:8">
      <c r="H547770" s="317"/>
    </row>
    <row r="547771" spans="8:8">
      <c r="H547771" s="317"/>
    </row>
    <row r="547772" spans="8:8">
      <c r="H547772" s="317"/>
    </row>
    <row r="547773" spans="8:8">
      <c r="H547773" s="317"/>
    </row>
    <row r="547774" spans="8:8">
      <c r="H547774" s="317"/>
    </row>
    <row r="547775" spans="8:8">
      <c r="H547775" s="317"/>
    </row>
    <row r="547776" spans="8:8">
      <c r="H547776" s="317"/>
    </row>
    <row r="547777" spans="8:8">
      <c r="H547777" s="317"/>
    </row>
    <row r="547778" spans="8:8">
      <c r="H547778" s="317"/>
    </row>
    <row r="547779" spans="8:8">
      <c r="H547779" s="317"/>
    </row>
    <row r="547780" spans="8:8">
      <c r="H547780" s="317"/>
    </row>
    <row r="547781" spans="8:8">
      <c r="H547781" s="317"/>
    </row>
    <row r="547782" spans="8:8">
      <c r="H547782" s="317"/>
    </row>
    <row r="547783" spans="8:8">
      <c r="H547783" s="317"/>
    </row>
    <row r="547784" spans="8:8">
      <c r="H547784" s="317"/>
    </row>
    <row r="547785" spans="8:8">
      <c r="H547785" s="317"/>
    </row>
    <row r="547786" spans="8:8">
      <c r="H547786" s="317"/>
    </row>
    <row r="547787" spans="8:8">
      <c r="H547787" s="317"/>
    </row>
    <row r="547788" spans="8:8">
      <c r="H547788" s="317"/>
    </row>
    <row r="547789" spans="8:8">
      <c r="H547789" s="317"/>
    </row>
    <row r="547790" spans="8:8">
      <c r="H547790" s="317"/>
    </row>
    <row r="547791" spans="8:8">
      <c r="H547791" s="317"/>
    </row>
    <row r="547792" spans="8:8">
      <c r="H547792" s="317"/>
    </row>
    <row r="547793" spans="8:8">
      <c r="H547793" s="317"/>
    </row>
    <row r="547794" spans="8:8">
      <c r="H547794" s="317"/>
    </row>
    <row r="547795" spans="8:8">
      <c r="H547795" s="317"/>
    </row>
    <row r="547796" spans="8:8">
      <c r="H547796" s="317"/>
    </row>
    <row r="547797" spans="8:8">
      <c r="H547797" s="317"/>
    </row>
    <row r="547798" spans="8:8">
      <c r="H547798" s="317"/>
    </row>
    <row r="547799" spans="8:8">
      <c r="H547799" s="317"/>
    </row>
    <row r="547800" spans="8:8">
      <c r="H547800" s="317"/>
    </row>
    <row r="547801" spans="8:8">
      <c r="H547801" s="317"/>
    </row>
    <row r="547802" spans="8:8">
      <c r="H547802" s="317"/>
    </row>
    <row r="547803" spans="8:8">
      <c r="H547803" s="317"/>
    </row>
    <row r="547804" spans="8:8">
      <c r="H547804" s="317"/>
    </row>
    <row r="547805" spans="8:8">
      <c r="H547805" s="317"/>
    </row>
    <row r="547806" spans="8:8">
      <c r="H547806" s="317"/>
    </row>
    <row r="547807" spans="8:8">
      <c r="H547807" s="317"/>
    </row>
    <row r="547808" spans="8:8">
      <c r="H547808" s="317"/>
    </row>
    <row r="547809" spans="8:8">
      <c r="H547809" s="317"/>
    </row>
    <row r="547810" spans="8:8">
      <c r="H547810" s="317"/>
    </row>
    <row r="547811" spans="8:8">
      <c r="H547811" s="317"/>
    </row>
    <row r="547812" spans="8:8">
      <c r="H547812" s="317"/>
    </row>
    <row r="547813" spans="8:8">
      <c r="H547813" s="317"/>
    </row>
    <row r="547814" spans="8:8">
      <c r="H547814" s="317"/>
    </row>
    <row r="547815" spans="8:8">
      <c r="H547815" s="317"/>
    </row>
    <row r="547816" spans="8:8">
      <c r="H547816" s="317"/>
    </row>
    <row r="547817" spans="8:8">
      <c r="H547817" s="317"/>
    </row>
    <row r="547818" spans="8:8">
      <c r="H547818" s="317"/>
    </row>
    <row r="547819" spans="8:8">
      <c r="H547819" s="317"/>
    </row>
    <row r="547820" spans="8:8">
      <c r="H547820" s="317"/>
    </row>
    <row r="547821" spans="8:8">
      <c r="H547821" s="317"/>
    </row>
    <row r="547822" spans="8:8">
      <c r="H547822" s="317"/>
    </row>
    <row r="547823" spans="8:8">
      <c r="H547823" s="317"/>
    </row>
    <row r="547824" spans="8:8">
      <c r="H547824" s="317"/>
    </row>
    <row r="547825" spans="8:8">
      <c r="H547825" s="317"/>
    </row>
    <row r="547826" spans="8:8">
      <c r="H547826" s="317"/>
    </row>
    <row r="547827" spans="8:8">
      <c r="H547827" s="317"/>
    </row>
    <row r="547828" spans="8:8">
      <c r="H547828" s="317"/>
    </row>
    <row r="547829" spans="8:8">
      <c r="H547829" s="317"/>
    </row>
    <row r="547830" spans="8:8">
      <c r="H547830" s="317"/>
    </row>
    <row r="547831" spans="8:8">
      <c r="H547831" s="317"/>
    </row>
    <row r="547832" spans="8:8">
      <c r="H547832" s="317"/>
    </row>
    <row r="547833" spans="8:8">
      <c r="H547833" s="317"/>
    </row>
    <row r="547834" spans="8:8">
      <c r="H547834" s="317"/>
    </row>
    <row r="547835" spans="8:8">
      <c r="H547835" s="317"/>
    </row>
    <row r="547836" spans="8:8">
      <c r="H547836" s="317"/>
    </row>
    <row r="547837" spans="8:8">
      <c r="H547837" s="317"/>
    </row>
    <row r="547838" spans="8:8">
      <c r="H547838" s="317"/>
    </row>
    <row r="547839" spans="8:8">
      <c r="H547839" s="317"/>
    </row>
    <row r="547840" spans="8:8">
      <c r="H547840" s="317"/>
    </row>
    <row r="547841" spans="8:8">
      <c r="H547841" s="317"/>
    </row>
    <row r="547842" spans="8:8">
      <c r="H547842" s="317"/>
    </row>
    <row r="547843" spans="8:8">
      <c r="H547843" s="317"/>
    </row>
    <row r="547844" spans="8:8">
      <c r="H547844" s="317"/>
    </row>
    <row r="547845" spans="8:8">
      <c r="H547845" s="317"/>
    </row>
    <row r="547846" spans="8:8">
      <c r="H547846" s="317"/>
    </row>
    <row r="547847" spans="8:8">
      <c r="H547847" s="317"/>
    </row>
    <row r="547848" spans="8:8">
      <c r="H547848" s="317"/>
    </row>
    <row r="547849" spans="8:8">
      <c r="H547849" s="317"/>
    </row>
    <row r="547850" spans="8:8">
      <c r="H547850" s="317"/>
    </row>
    <row r="547851" spans="8:8">
      <c r="H547851" s="317"/>
    </row>
    <row r="547852" spans="8:8">
      <c r="H547852" s="317"/>
    </row>
    <row r="547853" spans="8:8">
      <c r="H547853" s="317"/>
    </row>
    <row r="547854" spans="8:8">
      <c r="H547854" s="317"/>
    </row>
    <row r="547855" spans="8:8">
      <c r="H547855" s="317"/>
    </row>
    <row r="547856" spans="8:8">
      <c r="H547856" s="317"/>
    </row>
    <row r="547857" spans="8:8">
      <c r="H547857" s="317"/>
    </row>
    <row r="547858" spans="8:8">
      <c r="H547858" s="317"/>
    </row>
    <row r="547859" spans="8:8">
      <c r="H547859" s="317"/>
    </row>
    <row r="547860" spans="8:8">
      <c r="H547860" s="317"/>
    </row>
    <row r="547861" spans="8:8">
      <c r="H547861" s="317"/>
    </row>
    <row r="547862" spans="8:8">
      <c r="H547862" s="317"/>
    </row>
    <row r="547863" spans="8:8">
      <c r="H547863" s="317"/>
    </row>
    <row r="547864" spans="8:8">
      <c r="H547864" s="317"/>
    </row>
    <row r="547865" spans="8:8">
      <c r="H547865" s="317"/>
    </row>
    <row r="547866" spans="8:8">
      <c r="H547866" s="317"/>
    </row>
    <row r="547867" spans="8:8">
      <c r="H547867" s="317"/>
    </row>
    <row r="547868" spans="8:8">
      <c r="H547868" s="317"/>
    </row>
    <row r="547869" spans="8:8">
      <c r="H547869" s="317"/>
    </row>
    <row r="547870" spans="8:8">
      <c r="H547870" s="317"/>
    </row>
    <row r="547871" spans="8:8">
      <c r="H547871" s="317"/>
    </row>
    <row r="547872" spans="8:8">
      <c r="H547872" s="317"/>
    </row>
    <row r="547873" spans="8:8">
      <c r="H547873" s="317"/>
    </row>
    <row r="547874" spans="8:8">
      <c r="H547874" s="317"/>
    </row>
    <row r="547875" spans="8:8">
      <c r="H547875" s="317"/>
    </row>
    <row r="547876" spans="8:8">
      <c r="H547876" s="317"/>
    </row>
    <row r="547877" spans="8:8">
      <c r="H547877" s="317"/>
    </row>
    <row r="547878" spans="8:8">
      <c r="H547878" s="317"/>
    </row>
    <row r="547879" spans="8:8">
      <c r="H547879" s="317"/>
    </row>
    <row r="547880" spans="8:8">
      <c r="H547880" s="317"/>
    </row>
    <row r="547881" spans="8:8">
      <c r="H547881" s="317"/>
    </row>
    <row r="547882" spans="8:8">
      <c r="H547882" s="317"/>
    </row>
    <row r="547883" spans="8:8">
      <c r="H547883" s="317"/>
    </row>
    <row r="547884" spans="8:8">
      <c r="H547884" s="317"/>
    </row>
    <row r="547885" spans="8:8">
      <c r="H547885" s="317"/>
    </row>
    <row r="547886" spans="8:8">
      <c r="H547886" s="317"/>
    </row>
    <row r="547887" spans="8:8">
      <c r="H547887" s="317"/>
    </row>
    <row r="547888" spans="8:8">
      <c r="H547888" s="317"/>
    </row>
    <row r="547889" spans="8:8">
      <c r="H547889" s="317"/>
    </row>
    <row r="547890" spans="8:8">
      <c r="H547890" s="317"/>
    </row>
    <row r="547891" spans="8:8">
      <c r="H547891" s="317"/>
    </row>
    <row r="547892" spans="8:8">
      <c r="H547892" s="317"/>
    </row>
    <row r="547893" spans="8:8">
      <c r="H547893" s="317"/>
    </row>
    <row r="547894" spans="8:8">
      <c r="H547894" s="317"/>
    </row>
    <row r="547895" spans="8:8">
      <c r="H547895" s="317"/>
    </row>
    <row r="547896" spans="8:8">
      <c r="H547896" s="317"/>
    </row>
    <row r="547897" spans="8:8">
      <c r="H547897" s="317"/>
    </row>
    <row r="547898" spans="8:8">
      <c r="H547898" s="317"/>
    </row>
    <row r="547899" spans="8:8">
      <c r="H547899" s="317"/>
    </row>
    <row r="547900" spans="8:8">
      <c r="H547900" s="317"/>
    </row>
    <row r="547901" spans="8:8">
      <c r="H547901" s="317"/>
    </row>
    <row r="547902" spans="8:8">
      <c r="H547902" s="317"/>
    </row>
    <row r="547903" spans="8:8">
      <c r="H547903" s="317"/>
    </row>
    <row r="547904" spans="8:8">
      <c r="H547904" s="317"/>
    </row>
    <row r="547905" spans="8:8">
      <c r="H547905" s="317"/>
    </row>
    <row r="547906" spans="8:8">
      <c r="H547906" s="317"/>
    </row>
    <row r="547907" spans="8:8">
      <c r="H547907" s="317"/>
    </row>
    <row r="547908" spans="8:8">
      <c r="H547908" s="317"/>
    </row>
    <row r="547909" spans="8:8">
      <c r="H547909" s="317"/>
    </row>
    <row r="547910" spans="8:8">
      <c r="H547910" s="317"/>
    </row>
    <row r="547911" spans="8:8">
      <c r="H547911" s="317"/>
    </row>
    <row r="547912" spans="8:8">
      <c r="H547912" s="317"/>
    </row>
    <row r="547913" spans="8:8">
      <c r="H547913" s="317"/>
    </row>
    <row r="547914" spans="8:8">
      <c r="H547914" s="317"/>
    </row>
    <row r="547915" spans="8:8">
      <c r="H547915" s="317"/>
    </row>
    <row r="547916" spans="8:8">
      <c r="H547916" s="317"/>
    </row>
    <row r="547917" spans="8:8">
      <c r="H547917" s="317"/>
    </row>
    <row r="547918" spans="8:8">
      <c r="H547918" s="317"/>
    </row>
    <row r="547919" spans="8:8">
      <c r="H547919" s="317"/>
    </row>
    <row r="547920" spans="8:8">
      <c r="H547920" s="317"/>
    </row>
    <row r="547921" spans="8:8">
      <c r="H547921" s="317"/>
    </row>
    <row r="547922" spans="8:8">
      <c r="H547922" s="317"/>
    </row>
    <row r="547923" spans="8:8">
      <c r="H547923" s="317"/>
    </row>
    <row r="547924" spans="8:8">
      <c r="H547924" s="317"/>
    </row>
    <row r="547925" spans="8:8">
      <c r="H547925" s="317"/>
    </row>
    <row r="547926" spans="8:8">
      <c r="H547926" s="317"/>
    </row>
    <row r="547927" spans="8:8">
      <c r="H547927" s="317"/>
    </row>
    <row r="547928" spans="8:8">
      <c r="H547928" s="317"/>
    </row>
    <row r="547929" spans="8:8">
      <c r="H547929" s="317"/>
    </row>
    <row r="547930" spans="8:8">
      <c r="H547930" s="317"/>
    </row>
    <row r="547931" spans="8:8">
      <c r="H547931" s="317"/>
    </row>
    <row r="547932" spans="8:8">
      <c r="H547932" s="317"/>
    </row>
    <row r="547933" spans="8:8">
      <c r="H547933" s="317"/>
    </row>
    <row r="547934" spans="8:8">
      <c r="H547934" s="317"/>
    </row>
    <row r="547935" spans="8:8">
      <c r="H547935" s="317"/>
    </row>
    <row r="547936" spans="8:8">
      <c r="H547936" s="317"/>
    </row>
    <row r="547937" spans="8:8">
      <c r="H547937" s="317"/>
    </row>
    <row r="547938" spans="8:8">
      <c r="H547938" s="317"/>
    </row>
    <row r="547939" spans="8:8">
      <c r="H547939" s="317"/>
    </row>
    <row r="547940" spans="8:8">
      <c r="H547940" s="317"/>
    </row>
    <row r="547941" spans="8:8">
      <c r="H547941" s="317"/>
    </row>
    <row r="547942" spans="8:8">
      <c r="H547942" s="317"/>
    </row>
    <row r="547943" spans="8:8">
      <c r="H547943" s="317"/>
    </row>
    <row r="547944" spans="8:8">
      <c r="H547944" s="317"/>
    </row>
    <row r="547945" spans="8:8">
      <c r="H547945" s="317"/>
    </row>
    <row r="547946" spans="8:8">
      <c r="H547946" s="317"/>
    </row>
    <row r="547947" spans="8:8">
      <c r="H547947" s="317"/>
    </row>
    <row r="547948" spans="8:8">
      <c r="H547948" s="317"/>
    </row>
    <row r="547949" spans="8:8">
      <c r="H547949" s="317"/>
    </row>
    <row r="547950" spans="8:8">
      <c r="H547950" s="317"/>
    </row>
    <row r="547951" spans="8:8">
      <c r="H547951" s="317"/>
    </row>
    <row r="547952" spans="8:8">
      <c r="H547952" s="317"/>
    </row>
    <row r="547953" spans="8:8">
      <c r="H547953" s="317"/>
    </row>
    <row r="547954" spans="8:8">
      <c r="H547954" s="317"/>
    </row>
    <row r="547955" spans="8:8">
      <c r="H547955" s="317"/>
    </row>
    <row r="547956" spans="8:8">
      <c r="H547956" s="317"/>
    </row>
    <row r="547957" spans="8:8">
      <c r="H547957" s="317"/>
    </row>
    <row r="547958" spans="8:8">
      <c r="H547958" s="317"/>
    </row>
    <row r="547959" spans="8:8">
      <c r="H547959" s="317"/>
    </row>
    <row r="547960" spans="8:8">
      <c r="H547960" s="317"/>
    </row>
    <row r="547961" spans="8:8">
      <c r="H547961" s="317"/>
    </row>
    <row r="547962" spans="8:8">
      <c r="H547962" s="317"/>
    </row>
    <row r="547963" spans="8:8">
      <c r="H547963" s="317"/>
    </row>
    <row r="547964" spans="8:8">
      <c r="H547964" s="317"/>
    </row>
    <row r="547965" spans="8:8">
      <c r="H547965" s="317"/>
    </row>
    <row r="547966" spans="8:8">
      <c r="H547966" s="317"/>
    </row>
    <row r="547967" spans="8:8">
      <c r="H547967" s="317"/>
    </row>
    <row r="547968" spans="8:8">
      <c r="H547968" s="317"/>
    </row>
    <row r="547969" spans="8:8">
      <c r="H547969" s="317"/>
    </row>
    <row r="547970" spans="8:8">
      <c r="H547970" s="317"/>
    </row>
    <row r="547971" spans="8:8">
      <c r="H547971" s="317"/>
    </row>
    <row r="547972" spans="8:8">
      <c r="H547972" s="317"/>
    </row>
    <row r="547973" spans="8:8">
      <c r="H547973" s="317"/>
    </row>
    <row r="547974" spans="8:8">
      <c r="H547974" s="317"/>
    </row>
    <row r="547975" spans="8:8">
      <c r="H547975" s="317"/>
    </row>
    <row r="547976" spans="8:8">
      <c r="H547976" s="317"/>
    </row>
    <row r="547977" spans="8:8">
      <c r="H547977" s="317"/>
    </row>
    <row r="547978" spans="8:8">
      <c r="H547978" s="317"/>
    </row>
    <row r="547979" spans="8:8">
      <c r="H547979" s="317"/>
    </row>
    <row r="547980" spans="8:8">
      <c r="H547980" s="317"/>
    </row>
    <row r="547981" spans="8:8">
      <c r="H547981" s="317"/>
    </row>
    <row r="547982" spans="8:8">
      <c r="H547982" s="317"/>
    </row>
    <row r="547983" spans="8:8">
      <c r="H547983" s="317"/>
    </row>
    <row r="547984" spans="8:8">
      <c r="H547984" s="317"/>
    </row>
    <row r="547985" spans="8:8">
      <c r="H547985" s="317"/>
    </row>
    <row r="547986" spans="8:8">
      <c r="H547986" s="317"/>
    </row>
    <row r="547987" spans="8:8">
      <c r="H547987" s="317"/>
    </row>
    <row r="547988" spans="8:8">
      <c r="H547988" s="317"/>
    </row>
    <row r="547989" spans="8:8">
      <c r="H547989" s="317"/>
    </row>
    <row r="547990" spans="8:8">
      <c r="H547990" s="317"/>
    </row>
    <row r="547991" spans="8:8">
      <c r="H547991" s="317"/>
    </row>
    <row r="547992" spans="8:8">
      <c r="H547992" s="317"/>
    </row>
    <row r="547993" spans="8:8">
      <c r="H547993" s="317"/>
    </row>
    <row r="547994" spans="8:8">
      <c r="H547994" s="317"/>
    </row>
    <row r="547995" spans="8:8">
      <c r="H547995" s="317"/>
    </row>
    <row r="547996" spans="8:8">
      <c r="H547996" s="317"/>
    </row>
    <row r="547997" spans="8:8">
      <c r="H547997" s="317"/>
    </row>
    <row r="547998" spans="8:8">
      <c r="H547998" s="317"/>
    </row>
    <row r="547999" spans="8:8">
      <c r="H547999" s="317"/>
    </row>
    <row r="548000" spans="8:8">
      <c r="H548000" s="317"/>
    </row>
    <row r="548001" spans="8:8">
      <c r="H548001" s="317"/>
    </row>
    <row r="548002" spans="8:8">
      <c r="H548002" s="317"/>
    </row>
    <row r="548003" spans="8:8">
      <c r="H548003" s="317"/>
    </row>
    <row r="548004" spans="8:8">
      <c r="H548004" s="317"/>
    </row>
    <row r="548005" spans="8:8">
      <c r="H548005" s="317"/>
    </row>
    <row r="548006" spans="8:8">
      <c r="H548006" s="317"/>
    </row>
    <row r="548007" spans="8:8">
      <c r="H548007" s="317"/>
    </row>
    <row r="548008" spans="8:8">
      <c r="H548008" s="317"/>
    </row>
    <row r="548009" spans="8:8">
      <c r="H548009" s="317"/>
    </row>
    <row r="548010" spans="8:8">
      <c r="H548010" s="317"/>
    </row>
    <row r="548011" spans="8:8">
      <c r="H548011" s="317"/>
    </row>
    <row r="548012" spans="8:8">
      <c r="H548012" s="317"/>
    </row>
    <row r="548013" spans="8:8">
      <c r="H548013" s="317"/>
    </row>
    <row r="548014" spans="8:8">
      <c r="H548014" s="317"/>
    </row>
    <row r="548015" spans="8:8">
      <c r="H548015" s="317"/>
    </row>
    <row r="548016" spans="8:8">
      <c r="H548016" s="317"/>
    </row>
    <row r="548017" spans="8:8">
      <c r="H548017" s="317"/>
    </row>
    <row r="548018" spans="8:8">
      <c r="H548018" s="317"/>
    </row>
    <row r="548019" spans="8:8">
      <c r="H548019" s="317"/>
    </row>
    <row r="548020" spans="8:8">
      <c r="H548020" s="317"/>
    </row>
    <row r="548021" spans="8:8">
      <c r="H548021" s="317"/>
    </row>
    <row r="548022" spans="8:8">
      <c r="H548022" s="317"/>
    </row>
    <row r="548023" spans="8:8">
      <c r="H548023" s="317"/>
    </row>
    <row r="548024" spans="8:8">
      <c r="H548024" s="317"/>
    </row>
    <row r="548025" spans="8:8">
      <c r="H548025" s="317"/>
    </row>
    <row r="548026" spans="8:8">
      <c r="H548026" s="317"/>
    </row>
    <row r="548027" spans="8:8">
      <c r="H548027" s="317"/>
    </row>
    <row r="548028" spans="8:8">
      <c r="H548028" s="317"/>
    </row>
    <row r="548029" spans="8:8">
      <c r="H548029" s="317"/>
    </row>
    <row r="548030" spans="8:8">
      <c r="H548030" s="317"/>
    </row>
    <row r="548031" spans="8:8">
      <c r="H548031" s="317"/>
    </row>
    <row r="548032" spans="8:8">
      <c r="H548032" s="317"/>
    </row>
    <row r="548033" spans="8:8">
      <c r="H548033" s="317"/>
    </row>
    <row r="548034" spans="8:8">
      <c r="H548034" s="317"/>
    </row>
    <row r="548035" spans="8:8">
      <c r="H548035" s="317"/>
    </row>
    <row r="548036" spans="8:8">
      <c r="H548036" s="317"/>
    </row>
    <row r="548037" spans="8:8">
      <c r="H548037" s="317"/>
    </row>
    <row r="548038" spans="8:8">
      <c r="H548038" s="317"/>
    </row>
    <row r="548039" spans="8:8">
      <c r="H548039" s="317"/>
    </row>
    <row r="548040" spans="8:8">
      <c r="H548040" s="317"/>
    </row>
    <row r="548041" spans="8:8">
      <c r="H548041" s="317"/>
    </row>
    <row r="548042" spans="8:8">
      <c r="H548042" s="317"/>
    </row>
    <row r="548043" spans="8:8">
      <c r="H548043" s="317"/>
    </row>
    <row r="548044" spans="8:8">
      <c r="H548044" s="317"/>
    </row>
    <row r="548045" spans="8:8">
      <c r="H548045" s="317"/>
    </row>
    <row r="548046" spans="8:8">
      <c r="H548046" s="317"/>
    </row>
    <row r="548047" spans="8:8">
      <c r="H548047" s="317"/>
    </row>
    <row r="548048" spans="8:8">
      <c r="H548048" s="317"/>
    </row>
    <row r="548049" spans="8:8">
      <c r="H548049" s="317"/>
    </row>
    <row r="548050" spans="8:8">
      <c r="H548050" s="317"/>
    </row>
    <row r="548051" spans="8:8">
      <c r="H548051" s="317"/>
    </row>
    <row r="548052" spans="8:8">
      <c r="H548052" s="317"/>
    </row>
    <row r="548053" spans="8:8">
      <c r="H548053" s="317"/>
    </row>
    <row r="548054" spans="8:8">
      <c r="H548054" s="317"/>
    </row>
    <row r="548055" spans="8:8">
      <c r="H548055" s="317"/>
    </row>
    <row r="548056" spans="8:8">
      <c r="H548056" s="317"/>
    </row>
    <row r="548057" spans="8:8">
      <c r="H548057" s="317"/>
    </row>
    <row r="548058" spans="8:8">
      <c r="H548058" s="317"/>
    </row>
    <row r="548059" spans="8:8">
      <c r="H548059" s="317"/>
    </row>
    <row r="548060" spans="8:8">
      <c r="H548060" s="317"/>
    </row>
    <row r="548061" spans="8:8">
      <c r="H548061" s="317"/>
    </row>
    <row r="548062" spans="8:8">
      <c r="H548062" s="317"/>
    </row>
    <row r="548063" spans="8:8">
      <c r="H548063" s="317"/>
    </row>
    <row r="548064" spans="8:8">
      <c r="H548064" s="317"/>
    </row>
    <row r="548065" spans="8:8">
      <c r="H548065" s="317"/>
    </row>
    <row r="548066" spans="8:8">
      <c r="H548066" s="317"/>
    </row>
    <row r="548067" spans="8:8">
      <c r="H548067" s="317"/>
    </row>
    <row r="548068" spans="8:8">
      <c r="H548068" s="317"/>
    </row>
    <row r="548069" spans="8:8">
      <c r="H548069" s="317"/>
    </row>
    <row r="548070" spans="8:8">
      <c r="H548070" s="317"/>
    </row>
    <row r="548071" spans="8:8">
      <c r="H548071" s="317"/>
    </row>
    <row r="548072" spans="8:8">
      <c r="H548072" s="317"/>
    </row>
    <row r="548073" spans="8:8">
      <c r="H548073" s="317"/>
    </row>
    <row r="548074" spans="8:8">
      <c r="H548074" s="317"/>
    </row>
    <row r="548075" spans="8:8">
      <c r="H548075" s="317"/>
    </row>
    <row r="548076" spans="8:8">
      <c r="H548076" s="317"/>
    </row>
    <row r="548077" spans="8:8">
      <c r="H548077" s="317"/>
    </row>
    <row r="548078" spans="8:8">
      <c r="H548078" s="317"/>
    </row>
    <row r="548079" spans="8:8">
      <c r="H548079" s="317"/>
    </row>
    <row r="548080" spans="8:8">
      <c r="H548080" s="317"/>
    </row>
    <row r="548081" spans="8:8">
      <c r="H548081" s="317"/>
    </row>
    <row r="548082" spans="8:8">
      <c r="H548082" s="317"/>
    </row>
    <row r="548083" spans="8:8">
      <c r="H548083" s="317"/>
    </row>
    <row r="548084" spans="8:8">
      <c r="H548084" s="317"/>
    </row>
    <row r="548085" spans="8:8">
      <c r="H548085" s="317"/>
    </row>
    <row r="548086" spans="8:8">
      <c r="H548086" s="317"/>
    </row>
    <row r="548087" spans="8:8">
      <c r="H548087" s="317"/>
    </row>
    <row r="548088" spans="8:8">
      <c r="H548088" s="317"/>
    </row>
    <row r="548089" spans="8:8">
      <c r="H548089" s="317"/>
    </row>
    <row r="548090" spans="8:8">
      <c r="H548090" s="317"/>
    </row>
    <row r="548091" spans="8:8">
      <c r="H548091" s="317"/>
    </row>
    <row r="548092" spans="8:8">
      <c r="H548092" s="317"/>
    </row>
    <row r="548093" spans="8:8">
      <c r="H548093" s="317"/>
    </row>
    <row r="548094" spans="8:8">
      <c r="H548094" s="317"/>
    </row>
    <row r="548095" spans="8:8">
      <c r="H548095" s="317"/>
    </row>
    <row r="548096" spans="8:8">
      <c r="H548096" s="317"/>
    </row>
    <row r="548097" spans="8:8">
      <c r="H548097" s="317"/>
    </row>
    <row r="548098" spans="8:8">
      <c r="H548098" s="317"/>
    </row>
    <row r="548099" spans="8:8">
      <c r="H548099" s="317"/>
    </row>
    <row r="548100" spans="8:8">
      <c r="H548100" s="317"/>
    </row>
    <row r="548101" spans="8:8">
      <c r="H548101" s="317"/>
    </row>
    <row r="548102" spans="8:8">
      <c r="H548102" s="317"/>
    </row>
    <row r="548103" spans="8:8">
      <c r="H548103" s="317"/>
    </row>
    <row r="548104" spans="8:8">
      <c r="H548104" s="317"/>
    </row>
    <row r="548105" spans="8:8">
      <c r="H548105" s="317"/>
    </row>
    <row r="548106" spans="8:8">
      <c r="H548106" s="317"/>
    </row>
    <row r="548107" spans="8:8">
      <c r="H548107" s="317"/>
    </row>
    <row r="548108" spans="8:8">
      <c r="H548108" s="317"/>
    </row>
    <row r="548109" spans="8:8">
      <c r="H548109" s="317"/>
    </row>
    <row r="548110" spans="8:8">
      <c r="H548110" s="317"/>
    </row>
    <row r="548111" spans="8:8">
      <c r="H548111" s="317"/>
    </row>
    <row r="548112" spans="8:8">
      <c r="H548112" s="317"/>
    </row>
    <row r="548113" spans="8:8">
      <c r="H548113" s="317"/>
    </row>
    <row r="548114" spans="8:8">
      <c r="H548114" s="317"/>
    </row>
    <row r="548115" spans="8:8">
      <c r="H548115" s="317"/>
    </row>
    <row r="548116" spans="8:8">
      <c r="H548116" s="317"/>
    </row>
    <row r="548117" spans="8:8">
      <c r="H548117" s="317"/>
    </row>
    <row r="548118" spans="8:8">
      <c r="H548118" s="317"/>
    </row>
    <row r="548119" spans="8:8">
      <c r="H548119" s="317"/>
    </row>
    <row r="548120" spans="8:8">
      <c r="H548120" s="317"/>
    </row>
    <row r="548121" spans="8:8">
      <c r="H548121" s="317"/>
    </row>
    <row r="548122" spans="8:8">
      <c r="H548122" s="317"/>
    </row>
    <row r="548123" spans="8:8">
      <c r="H548123" s="317"/>
    </row>
    <row r="548124" spans="8:8">
      <c r="H548124" s="317"/>
    </row>
    <row r="548125" spans="8:8">
      <c r="H548125" s="317"/>
    </row>
    <row r="548126" spans="8:8">
      <c r="H548126" s="317"/>
    </row>
    <row r="548127" spans="8:8">
      <c r="H548127" s="317"/>
    </row>
    <row r="548128" spans="8:8">
      <c r="H548128" s="317"/>
    </row>
    <row r="548129" spans="8:8">
      <c r="H548129" s="317"/>
    </row>
    <row r="548130" spans="8:8">
      <c r="H548130" s="317"/>
    </row>
    <row r="548131" spans="8:8">
      <c r="H548131" s="317"/>
    </row>
    <row r="548132" spans="8:8">
      <c r="H548132" s="317"/>
    </row>
    <row r="548133" spans="8:8">
      <c r="H548133" s="317"/>
    </row>
    <row r="548134" spans="8:8">
      <c r="H548134" s="317"/>
    </row>
    <row r="548135" spans="8:8">
      <c r="H548135" s="317"/>
    </row>
    <row r="548136" spans="8:8">
      <c r="H548136" s="317"/>
    </row>
    <row r="548137" spans="8:8">
      <c r="H548137" s="317"/>
    </row>
    <row r="548138" spans="8:8">
      <c r="H548138" s="317"/>
    </row>
    <row r="548139" spans="8:8">
      <c r="H548139" s="317"/>
    </row>
    <row r="548140" spans="8:8">
      <c r="H548140" s="317"/>
    </row>
    <row r="548141" spans="8:8">
      <c r="H548141" s="317"/>
    </row>
    <row r="548142" spans="8:8">
      <c r="H548142" s="317"/>
    </row>
    <row r="548143" spans="8:8">
      <c r="H548143" s="317"/>
    </row>
    <row r="548144" spans="8:8">
      <c r="H548144" s="317"/>
    </row>
    <row r="548145" spans="8:8">
      <c r="H548145" s="317"/>
    </row>
    <row r="548146" spans="8:8">
      <c r="H548146" s="317"/>
    </row>
    <row r="548147" spans="8:8">
      <c r="H548147" s="317"/>
    </row>
    <row r="548148" spans="8:8">
      <c r="H548148" s="317"/>
    </row>
    <row r="548149" spans="8:8">
      <c r="H548149" s="317"/>
    </row>
    <row r="548150" spans="8:8">
      <c r="H548150" s="317"/>
    </row>
    <row r="548151" spans="8:8">
      <c r="H548151" s="317"/>
    </row>
    <row r="548152" spans="8:8">
      <c r="H548152" s="317"/>
    </row>
    <row r="548153" spans="8:8">
      <c r="H548153" s="317"/>
    </row>
    <row r="548154" spans="8:8">
      <c r="H548154" s="317"/>
    </row>
    <row r="548155" spans="8:8">
      <c r="H548155" s="317"/>
    </row>
    <row r="548156" spans="8:8">
      <c r="H548156" s="317"/>
    </row>
    <row r="548157" spans="8:8">
      <c r="H548157" s="317"/>
    </row>
    <row r="548158" spans="8:8">
      <c r="H548158" s="317"/>
    </row>
    <row r="548159" spans="8:8">
      <c r="H548159" s="317"/>
    </row>
    <row r="548160" spans="8:8">
      <c r="H548160" s="317"/>
    </row>
    <row r="548161" spans="8:8">
      <c r="H548161" s="317"/>
    </row>
    <row r="548162" spans="8:8">
      <c r="H548162" s="317"/>
    </row>
    <row r="548163" spans="8:8">
      <c r="H548163" s="317"/>
    </row>
    <row r="548164" spans="8:8">
      <c r="H548164" s="317"/>
    </row>
    <row r="548165" spans="8:8">
      <c r="H548165" s="317"/>
    </row>
    <row r="548166" spans="8:8">
      <c r="H548166" s="317"/>
    </row>
    <row r="548167" spans="8:8">
      <c r="H548167" s="317"/>
    </row>
    <row r="548168" spans="8:8">
      <c r="H548168" s="317"/>
    </row>
    <row r="548169" spans="8:8">
      <c r="H548169" s="317"/>
    </row>
    <row r="548170" spans="8:8">
      <c r="H548170" s="317"/>
    </row>
    <row r="548171" spans="8:8">
      <c r="H548171" s="317"/>
    </row>
    <row r="548172" spans="8:8">
      <c r="H548172" s="317"/>
    </row>
    <row r="548173" spans="8:8">
      <c r="H548173" s="317"/>
    </row>
    <row r="548174" spans="8:8">
      <c r="H548174" s="317"/>
    </row>
    <row r="548175" spans="8:8">
      <c r="H548175" s="317"/>
    </row>
    <row r="548176" spans="8:8">
      <c r="H548176" s="317"/>
    </row>
    <row r="548177" spans="8:8">
      <c r="H548177" s="317"/>
    </row>
    <row r="548178" spans="8:8">
      <c r="H548178" s="317"/>
    </row>
    <row r="548179" spans="8:8">
      <c r="H548179" s="317"/>
    </row>
    <row r="548180" spans="8:8">
      <c r="H548180" s="317"/>
    </row>
    <row r="548181" spans="8:8">
      <c r="H548181" s="317"/>
    </row>
    <row r="548182" spans="8:8">
      <c r="H548182" s="317"/>
    </row>
    <row r="548183" spans="8:8">
      <c r="H548183" s="317"/>
    </row>
    <row r="548184" spans="8:8">
      <c r="H548184" s="317"/>
    </row>
    <row r="548185" spans="8:8">
      <c r="H548185" s="317"/>
    </row>
    <row r="548186" spans="8:8">
      <c r="H548186" s="317"/>
    </row>
    <row r="548187" spans="8:8">
      <c r="H548187" s="317"/>
    </row>
    <row r="548188" spans="8:8">
      <c r="H548188" s="317"/>
    </row>
    <row r="548189" spans="8:8">
      <c r="H548189" s="317"/>
    </row>
    <row r="548190" spans="8:8">
      <c r="H548190" s="317"/>
    </row>
    <row r="548191" spans="8:8">
      <c r="H548191" s="317"/>
    </row>
    <row r="548192" spans="8:8">
      <c r="H548192" s="317"/>
    </row>
    <row r="548193" spans="8:8">
      <c r="H548193" s="317"/>
    </row>
    <row r="548194" spans="8:8">
      <c r="H548194" s="317"/>
    </row>
    <row r="548195" spans="8:8">
      <c r="H548195" s="317"/>
    </row>
    <row r="548196" spans="8:8">
      <c r="H548196" s="317"/>
    </row>
    <row r="548197" spans="8:8">
      <c r="H548197" s="317"/>
    </row>
    <row r="548198" spans="8:8">
      <c r="H548198" s="317"/>
    </row>
    <row r="548199" spans="8:8">
      <c r="H548199" s="317"/>
    </row>
    <row r="548200" spans="8:8">
      <c r="H548200" s="317"/>
    </row>
    <row r="548201" spans="8:8">
      <c r="H548201" s="317"/>
    </row>
    <row r="548202" spans="8:8">
      <c r="H548202" s="317"/>
    </row>
    <row r="548203" spans="8:8">
      <c r="H548203" s="317"/>
    </row>
    <row r="548204" spans="8:8">
      <c r="H548204" s="317"/>
    </row>
    <row r="548205" spans="8:8">
      <c r="H548205" s="317"/>
    </row>
    <row r="548206" spans="8:8">
      <c r="H548206" s="317"/>
    </row>
    <row r="548207" spans="8:8">
      <c r="H548207" s="317"/>
    </row>
    <row r="548208" spans="8:8">
      <c r="H548208" s="317"/>
    </row>
    <row r="548209" spans="8:8">
      <c r="H548209" s="317"/>
    </row>
    <row r="548210" spans="8:8">
      <c r="H548210" s="317"/>
    </row>
    <row r="548211" spans="8:8">
      <c r="H548211" s="317"/>
    </row>
    <row r="548212" spans="8:8">
      <c r="H548212" s="317"/>
    </row>
    <row r="548213" spans="8:8">
      <c r="H548213" s="317"/>
    </row>
    <row r="548214" spans="8:8">
      <c r="H548214" s="317"/>
    </row>
    <row r="548215" spans="8:8">
      <c r="H548215" s="317"/>
    </row>
    <row r="548216" spans="8:8">
      <c r="H548216" s="317"/>
    </row>
    <row r="548217" spans="8:8">
      <c r="H548217" s="317"/>
    </row>
    <row r="548218" spans="8:8">
      <c r="H548218" s="317"/>
    </row>
    <row r="548219" spans="8:8">
      <c r="H548219" s="317"/>
    </row>
    <row r="548220" spans="8:8">
      <c r="H548220" s="317"/>
    </row>
    <row r="548221" spans="8:8">
      <c r="H548221" s="317"/>
    </row>
    <row r="548222" spans="8:8">
      <c r="H548222" s="317"/>
    </row>
    <row r="548223" spans="8:8">
      <c r="H548223" s="317"/>
    </row>
    <row r="548224" spans="8:8">
      <c r="H548224" s="317"/>
    </row>
    <row r="548225" spans="8:8">
      <c r="H548225" s="317"/>
    </row>
    <row r="548226" spans="8:8">
      <c r="H548226" s="317"/>
    </row>
    <row r="548227" spans="8:8">
      <c r="H548227" s="317"/>
    </row>
    <row r="548228" spans="8:8">
      <c r="H548228" s="317"/>
    </row>
    <row r="548229" spans="8:8">
      <c r="H548229" s="317"/>
    </row>
    <row r="548230" spans="8:8">
      <c r="H548230" s="317"/>
    </row>
    <row r="548231" spans="8:8">
      <c r="H548231" s="317"/>
    </row>
    <row r="548232" spans="8:8">
      <c r="H548232" s="317"/>
    </row>
    <row r="548233" spans="8:8">
      <c r="H548233" s="317"/>
    </row>
    <row r="548234" spans="8:8">
      <c r="H548234" s="317"/>
    </row>
    <row r="548235" spans="8:8">
      <c r="H548235" s="317"/>
    </row>
    <row r="548236" spans="8:8">
      <c r="H548236" s="317"/>
    </row>
    <row r="548237" spans="8:8">
      <c r="H548237" s="317"/>
    </row>
    <row r="548238" spans="8:8">
      <c r="H548238" s="317"/>
    </row>
    <row r="548239" spans="8:8">
      <c r="H548239" s="317"/>
    </row>
    <row r="548240" spans="8:8">
      <c r="H548240" s="317"/>
    </row>
    <row r="548241" spans="8:8">
      <c r="H548241" s="317"/>
    </row>
    <row r="548242" spans="8:8">
      <c r="H548242" s="317"/>
    </row>
    <row r="548243" spans="8:8">
      <c r="H548243" s="317"/>
    </row>
    <row r="548244" spans="8:8">
      <c r="H548244" s="317"/>
    </row>
    <row r="548245" spans="8:8">
      <c r="H548245" s="317"/>
    </row>
    <row r="548246" spans="8:8">
      <c r="H548246" s="317"/>
    </row>
    <row r="548247" spans="8:8">
      <c r="H548247" s="317"/>
    </row>
    <row r="548248" spans="8:8">
      <c r="H548248" s="317"/>
    </row>
    <row r="548249" spans="8:8">
      <c r="H548249" s="317"/>
    </row>
    <row r="548250" spans="8:8">
      <c r="H548250" s="317"/>
    </row>
    <row r="548251" spans="8:8">
      <c r="H548251" s="317"/>
    </row>
    <row r="548252" spans="8:8">
      <c r="H548252" s="317"/>
    </row>
    <row r="548253" spans="8:8">
      <c r="H548253" s="317"/>
    </row>
    <row r="548254" spans="8:8">
      <c r="H548254" s="317"/>
    </row>
    <row r="548255" spans="8:8">
      <c r="H548255" s="317"/>
    </row>
    <row r="548256" spans="8:8">
      <c r="H548256" s="317"/>
    </row>
    <row r="548257" spans="8:8">
      <c r="H548257" s="317"/>
    </row>
    <row r="548258" spans="8:8">
      <c r="H548258" s="317"/>
    </row>
    <row r="548259" spans="8:8">
      <c r="H548259" s="317"/>
    </row>
    <row r="548260" spans="8:8">
      <c r="H548260" s="317"/>
    </row>
    <row r="548261" spans="8:8">
      <c r="H548261" s="317"/>
    </row>
    <row r="548262" spans="8:8">
      <c r="H548262" s="317"/>
    </row>
    <row r="548263" spans="8:8">
      <c r="H548263" s="317"/>
    </row>
    <row r="548264" spans="8:8">
      <c r="H548264" s="317"/>
    </row>
    <row r="548265" spans="8:8">
      <c r="H548265" s="317"/>
    </row>
    <row r="548266" spans="8:8">
      <c r="H548266" s="317"/>
    </row>
    <row r="548267" spans="8:8">
      <c r="H548267" s="317"/>
    </row>
    <row r="548268" spans="8:8">
      <c r="H548268" s="317"/>
    </row>
    <row r="548269" spans="8:8">
      <c r="H548269" s="317"/>
    </row>
    <row r="548270" spans="8:8">
      <c r="H548270" s="317"/>
    </row>
    <row r="548271" spans="8:8">
      <c r="H548271" s="317"/>
    </row>
    <row r="548272" spans="8:8">
      <c r="H548272" s="317"/>
    </row>
    <row r="548273" spans="8:8">
      <c r="H548273" s="317"/>
    </row>
    <row r="548274" spans="8:8">
      <c r="H548274" s="317"/>
    </row>
    <row r="548275" spans="8:8">
      <c r="H548275" s="317"/>
    </row>
    <row r="548276" spans="8:8">
      <c r="H548276" s="317"/>
    </row>
    <row r="548277" spans="8:8">
      <c r="H548277" s="317"/>
    </row>
    <row r="548278" spans="8:8">
      <c r="H548278" s="317"/>
    </row>
    <row r="548279" spans="8:8">
      <c r="H548279" s="317"/>
    </row>
    <row r="548280" spans="8:8">
      <c r="H548280" s="317"/>
    </row>
    <row r="548281" spans="8:8">
      <c r="H548281" s="317"/>
    </row>
    <row r="548282" spans="8:8">
      <c r="H548282" s="317"/>
    </row>
    <row r="548283" spans="8:8">
      <c r="H548283" s="317"/>
    </row>
    <row r="548284" spans="8:8">
      <c r="H548284" s="317"/>
    </row>
    <row r="548285" spans="8:8">
      <c r="H548285" s="317"/>
    </row>
    <row r="548286" spans="8:8">
      <c r="H548286" s="317"/>
    </row>
    <row r="548287" spans="8:8">
      <c r="H548287" s="317"/>
    </row>
    <row r="548288" spans="8:8">
      <c r="H548288" s="317"/>
    </row>
    <row r="548289" spans="8:8">
      <c r="H548289" s="317"/>
    </row>
    <row r="548290" spans="8:8">
      <c r="H548290" s="317"/>
    </row>
    <row r="548291" spans="8:8">
      <c r="H548291" s="317"/>
    </row>
    <row r="548292" spans="8:8">
      <c r="H548292" s="317"/>
    </row>
    <row r="548293" spans="8:8">
      <c r="H548293" s="317"/>
    </row>
    <row r="548294" spans="8:8">
      <c r="H548294" s="317"/>
    </row>
    <row r="548295" spans="8:8">
      <c r="H548295" s="317"/>
    </row>
    <row r="548296" spans="8:8">
      <c r="H548296" s="317"/>
    </row>
    <row r="548297" spans="8:8">
      <c r="H548297" s="317"/>
    </row>
    <row r="548298" spans="8:8">
      <c r="H548298" s="317"/>
    </row>
    <row r="548299" spans="8:8">
      <c r="H548299" s="317"/>
    </row>
    <row r="548300" spans="8:8">
      <c r="H548300" s="317"/>
    </row>
    <row r="548301" spans="8:8">
      <c r="H548301" s="317"/>
    </row>
    <row r="548302" spans="8:8">
      <c r="H548302" s="317"/>
    </row>
    <row r="548303" spans="8:8">
      <c r="H548303" s="317"/>
    </row>
    <row r="548304" spans="8:8">
      <c r="H548304" s="317"/>
    </row>
    <row r="548305" spans="8:8">
      <c r="H548305" s="317"/>
    </row>
    <row r="548306" spans="8:8">
      <c r="H548306" s="317"/>
    </row>
    <row r="548307" spans="8:8">
      <c r="H548307" s="317"/>
    </row>
    <row r="548308" spans="8:8">
      <c r="H548308" s="317"/>
    </row>
    <row r="548309" spans="8:8">
      <c r="H548309" s="317"/>
    </row>
    <row r="548310" spans="8:8">
      <c r="H548310" s="317"/>
    </row>
    <row r="548311" spans="8:8">
      <c r="H548311" s="317"/>
    </row>
    <row r="548312" spans="8:8">
      <c r="H548312" s="317"/>
    </row>
    <row r="548313" spans="8:8">
      <c r="H548313" s="317"/>
    </row>
    <row r="548314" spans="8:8">
      <c r="H548314" s="317"/>
    </row>
    <row r="548315" spans="8:8">
      <c r="H548315" s="317"/>
    </row>
    <row r="548316" spans="8:8">
      <c r="H548316" s="317"/>
    </row>
    <row r="548317" spans="8:8">
      <c r="H548317" s="317"/>
    </row>
    <row r="548318" spans="8:8">
      <c r="H548318" s="317"/>
    </row>
    <row r="548319" spans="8:8">
      <c r="H548319" s="317"/>
    </row>
    <row r="548320" spans="8:8">
      <c r="H548320" s="317"/>
    </row>
    <row r="548321" spans="8:8">
      <c r="H548321" s="317"/>
    </row>
    <row r="548322" spans="8:8">
      <c r="H548322" s="317"/>
    </row>
    <row r="548323" spans="8:8">
      <c r="H548323" s="317"/>
    </row>
    <row r="548324" spans="8:8">
      <c r="H548324" s="317"/>
    </row>
    <row r="548325" spans="8:8">
      <c r="H548325" s="317"/>
    </row>
    <row r="548326" spans="8:8">
      <c r="H548326" s="317"/>
    </row>
    <row r="548327" spans="8:8">
      <c r="H548327" s="317"/>
    </row>
    <row r="548328" spans="8:8">
      <c r="H548328" s="317"/>
    </row>
    <row r="548329" spans="8:8">
      <c r="H548329" s="317"/>
    </row>
    <row r="548330" spans="8:8">
      <c r="H548330" s="317"/>
    </row>
    <row r="548331" spans="8:8">
      <c r="H548331" s="317"/>
    </row>
    <row r="548332" spans="8:8">
      <c r="H548332" s="317"/>
    </row>
    <row r="548333" spans="8:8">
      <c r="H548333" s="317"/>
    </row>
    <row r="548334" spans="8:8">
      <c r="H548334" s="317"/>
    </row>
    <row r="548335" spans="8:8">
      <c r="H548335" s="317"/>
    </row>
    <row r="548336" spans="8:8">
      <c r="H548336" s="317"/>
    </row>
    <row r="548337" spans="8:8">
      <c r="H548337" s="317"/>
    </row>
    <row r="548338" spans="8:8">
      <c r="H548338" s="317"/>
    </row>
    <row r="548339" spans="8:8">
      <c r="H548339" s="317"/>
    </row>
    <row r="548340" spans="8:8">
      <c r="H548340" s="317"/>
    </row>
    <row r="548341" spans="8:8">
      <c r="H548341" s="317"/>
    </row>
    <row r="548342" spans="8:8">
      <c r="H548342" s="317"/>
    </row>
    <row r="548343" spans="8:8">
      <c r="H548343" s="317"/>
    </row>
    <row r="548344" spans="8:8">
      <c r="H548344" s="317"/>
    </row>
    <row r="548345" spans="8:8">
      <c r="H548345" s="317"/>
    </row>
    <row r="548346" spans="8:8">
      <c r="H548346" s="317"/>
    </row>
    <row r="548347" spans="8:8">
      <c r="H548347" s="317"/>
    </row>
    <row r="548348" spans="8:8">
      <c r="H548348" s="317"/>
    </row>
    <row r="548349" spans="8:8">
      <c r="H548349" s="317"/>
    </row>
    <row r="548350" spans="8:8">
      <c r="H548350" s="317"/>
    </row>
    <row r="548351" spans="8:8">
      <c r="H548351" s="317"/>
    </row>
    <row r="548352" spans="8:8">
      <c r="H548352" s="317"/>
    </row>
    <row r="548353" spans="8:8">
      <c r="H548353" s="317"/>
    </row>
    <row r="548354" spans="8:8">
      <c r="H548354" s="317"/>
    </row>
    <row r="548355" spans="8:8">
      <c r="H548355" s="317"/>
    </row>
    <row r="548356" spans="8:8">
      <c r="H548356" s="317"/>
    </row>
    <row r="548357" spans="8:8">
      <c r="H548357" s="317"/>
    </row>
    <row r="548358" spans="8:8">
      <c r="H548358" s="317"/>
    </row>
    <row r="548359" spans="8:8">
      <c r="H548359" s="317"/>
    </row>
    <row r="548360" spans="8:8">
      <c r="H548360" s="317"/>
    </row>
    <row r="548361" spans="8:8">
      <c r="H548361" s="317"/>
    </row>
    <row r="548362" spans="8:8">
      <c r="H548362" s="317"/>
    </row>
    <row r="548363" spans="8:8">
      <c r="H548363" s="317"/>
    </row>
    <row r="548364" spans="8:8">
      <c r="H548364" s="317"/>
    </row>
    <row r="548365" spans="8:8">
      <c r="H548365" s="317"/>
    </row>
    <row r="548366" spans="8:8">
      <c r="H548366" s="317"/>
    </row>
    <row r="548367" spans="8:8">
      <c r="H548367" s="317"/>
    </row>
    <row r="548368" spans="8:8">
      <c r="H548368" s="317"/>
    </row>
    <row r="548369" spans="8:8">
      <c r="H548369" s="317"/>
    </row>
    <row r="548370" spans="8:8">
      <c r="H548370" s="317"/>
    </row>
    <row r="548371" spans="8:8">
      <c r="H548371" s="317"/>
    </row>
    <row r="548372" spans="8:8">
      <c r="H548372" s="317"/>
    </row>
    <row r="548373" spans="8:8">
      <c r="H548373" s="317"/>
    </row>
    <row r="548374" spans="8:8">
      <c r="H548374" s="317"/>
    </row>
    <row r="548375" spans="8:8">
      <c r="H548375" s="317"/>
    </row>
    <row r="548376" spans="8:8">
      <c r="H548376" s="317"/>
    </row>
    <row r="548377" spans="8:8">
      <c r="H548377" s="317"/>
    </row>
    <row r="548378" spans="8:8">
      <c r="H548378" s="317"/>
    </row>
    <row r="548379" spans="8:8">
      <c r="H548379" s="317"/>
    </row>
    <row r="548380" spans="8:8">
      <c r="H548380" s="317"/>
    </row>
    <row r="548381" spans="8:8">
      <c r="H548381" s="317"/>
    </row>
    <row r="548382" spans="8:8">
      <c r="H548382" s="317"/>
    </row>
    <row r="548383" spans="8:8">
      <c r="H548383" s="317"/>
    </row>
    <row r="548384" spans="8:8">
      <c r="H548384" s="317"/>
    </row>
    <row r="548385" spans="8:8">
      <c r="H548385" s="317"/>
    </row>
    <row r="548386" spans="8:8">
      <c r="H548386" s="317"/>
    </row>
    <row r="548387" spans="8:8">
      <c r="H548387" s="317"/>
    </row>
    <row r="548388" spans="8:8">
      <c r="H548388" s="317"/>
    </row>
    <row r="548389" spans="8:8">
      <c r="H548389" s="317"/>
    </row>
    <row r="548390" spans="8:8">
      <c r="H548390" s="317"/>
    </row>
    <row r="548391" spans="8:8">
      <c r="H548391" s="317"/>
    </row>
    <row r="548392" spans="8:8">
      <c r="H548392" s="317"/>
    </row>
    <row r="548393" spans="8:8">
      <c r="H548393" s="317"/>
    </row>
    <row r="548394" spans="8:8">
      <c r="H548394" s="317"/>
    </row>
    <row r="548395" spans="8:8">
      <c r="H548395" s="317"/>
    </row>
    <row r="548396" spans="8:8">
      <c r="H548396" s="317"/>
    </row>
    <row r="548397" spans="8:8">
      <c r="H548397" s="317"/>
    </row>
    <row r="548398" spans="8:8">
      <c r="H548398" s="317"/>
    </row>
    <row r="548399" spans="8:8">
      <c r="H548399" s="317"/>
    </row>
    <row r="548400" spans="8:8">
      <c r="H548400" s="317"/>
    </row>
    <row r="548401" spans="8:8">
      <c r="H548401" s="317"/>
    </row>
    <row r="548402" spans="8:8">
      <c r="H548402" s="317"/>
    </row>
    <row r="548403" spans="8:8">
      <c r="H548403" s="317"/>
    </row>
    <row r="548404" spans="8:8">
      <c r="H548404" s="317"/>
    </row>
    <row r="548405" spans="8:8">
      <c r="H548405" s="317"/>
    </row>
    <row r="548406" spans="8:8">
      <c r="H548406" s="317"/>
    </row>
    <row r="548407" spans="8:8">
      <c r="H548407" s="317"/>
    </row>
    <row r="548408" spans="8:8">
      <c r="H548408" s="317"/>
    </row>
    <row r="548409" spans="8:8">
      <c r="H548409" s="317"/>
    </row>
    <row r="548410" spans="8:8">
      <c r="H548410" s="317"/>
    </row>
    <row r="548411" spans="8:8">
      <c r="H548411" s="317"/>
    </row>
    <row r="548412" spans="8:8">
      <c r="H548412" s="317"/>
    </row>
    <row r="548413" spans="8:8">
      <c r="H548413" s="317"/>
    </row>
    <row r="548414" spans="8:8">
      <c r="H548414" s="317"/>
    </row>
    <row r="548415" spans="8:8">
      <c r="H548415" s="317"/>
    </row>
    <row r="548416" spans="8:8">
      <c r="H548416" s="317"/>
    </row>
    <row r="548417" spans="8:8">
      <c r="H548417" s="317"/>
    </row>
    <row r="548418" spans="8:8">
      <c r="H548418" s="317"/>
    </row>
    <row r="548419" spans="8:8">
      <c r="H548419" s="317"/>
    </row>
    <row r="548420" spans="8:8">
      <c r="H548420" s="317"/>
    </row>
    <row r="548421" spans="8:8">
      <c r="H548421" s="317"/>
    </row>
    <row r="548422" spans="8:8">
      <c r="H548422" s="317"/>
    </row>
    <row r="548423" spans="8:8">
      <c r="H548423" s="317"/>
    </row>
    <row r="548424" spans="8:8">
      <c r="H548424" s="317"/>
    </row>
    <row r="548425" spans="8:8">
      <c r="H548425" s="317"/>
    </row>
    <row r="548426" spans="8:8">
      <c r="H548426" s="317"/>
    </row>
    <row r="548427" spans="8:8">
      <c r="H548427" s="317"/>
    </row>
    <row r="548428" spans="8:8">
      <c r="H548428" s="317"/>
    </row>
    <row r="548429" spans="8:8">
      <c r="H548429" s="317"/>
    </row>
    <row r="548430" spans="8:8">
      <c r="H548430" s="317"/>
    </row>
    <row r="548431" spans="8:8">
      <c r="H548431" s="317"/>
    </row>
    <row r="548432" spans="8:8">
      <c r="H548432" s="317"/>
    </row>
    <row r="548433" spans="8:8">
      <c r="H548433" s="317"/>
    </row>
    <row r="548434" spans="8:8">
      <c r="H548434" s="317"/>
    </row>
    <row r="548435" spans="8:8">
      <c r="H548435" s="317"/>
    </row>
    <row r="548436" spans="8:8">
      <c r="H548436" s="317"/>
    </row>
    <row r="548437" spans="8:8">
      <c r="H548437" s="317"/>
    </row>
    <row r="548438" spans="8:8">
      <c r="H548438" s="317"/>
    </row>
    <row r="548439" spans="8:8">
      <c r="H548439" s="317"/>
    </row>
    <row r="548440" spans="8:8">
      <c r="H548440" s="317"/>
    </row>
    <row r="548441" spans="8:8">
      <c r="H548441" s="317"/>
    </row>
    <row r="548442" spans="8:8">
      <c r="H548442" s="317"/>
    </row>
    <row r="548443" spans="8:8">
      <c r="H548443" s="317"/>
    </row>
    <row r="548444" spans="8:8">
      <c r="H548444" s="317"/>
    </row>
    <row r="548445" spans="8:8">
      <c r="H548445" s="317"/>
    </row>
    <row r="548446" spans="8:8">
      <c r="H548446" s="317"/>
    </row>
    <row r="548447" spans="8:8">
      <c r="H548447" s="317"/>
    </row>
    <row r="548448" spans="8:8">
      <c r="H548448" s="317"/>
    </row>
    <row r="548449" spans="8:8">
      <c r="H548449" s="317"/>
    </row>
    <row r="548450" spans="8:8">
      <c r="H548450" s="317"/>
    </row>
    <row r="548451" spans="8:8">
      <c r="H548451" s="317"/>
    </row>
    <row r="548452" spans="8:8">
      <c r="H548452" s="317"/>
    </row>
    <row r="548453" spans="8:8">
      <c r="H548453" s="317"/>
    </row>
    <row r="548454" spans="8:8">
      <c r="H548454" s="317"/>
    </row>
    <row r="548455" spans="8:8">
      <c r="H548455" s="317"/>
    </row>
    <row r="548456" spans="8:8">
      <c r="H548456" s="317"/>
    </row>
    <row r="548457" spans="8:8">
      <c r="H548457" s="317"/>
    </row>
    <row r="548458" spans="8:8">
      <c r="H548458" s="317"/>
    </row>
    <row r="548459" spans="8:8">
      <c r="H548459" s="317"/>
    </row>
    <row r="548460" spans="8:8">
      <c r="H548460" s="317"/>
    </row>
    <row r="548461" spans="8:8">
      <c r="H548461" s="317"/>
    </row>
    <row r="548462" spans="8:8">
      <c r="H548462" s="317"/>
    </row>
    <row r="548463" spans="8:8">
      <c r="H548463" s="317"/>
    </row>
    <row r="548464" spans="8:8">
      <c r="H548464" s="317"/>
    </row>
    <row r="548465" spans="8:8">
      <c r="H548465" s="317"/>
    </row>
    <row r="548466" spans="8:8">
      <c r="H548466" s="317"/>
    </row>
    <row r="548467" spans="8:8">
      <c r="H548467" s="317"/>
    </row>
    <row r="548468" spans="8:8">
      <c r="H548468" s="317"/>
    </row>
    <row r="548469" spans="8:8">
      <c r="H548469" s="317"/>
    </row>
    <row r="548470" spans="8:8">
      <c r="H548470" s="317"/>
    </row>
    <row r="548471" spans="8:8">
      <c r="H548471" s="317"/>
    </row>
    <row r="548472" spans="8:8">
      <c r="H548472" s="317"/>
    </row>
    <row r="548473" spans="8:8">
      <c r="H548473" s="317"/>
    </row>
    <row r="548474" spans="8:8">
      <c r="H548474" s="317"/>
    </row>
    <row r="548475" spans="8:8">
      <c r="H548475" s="317"/>
    </row>
    <row r="548476" spans="8:8">
      <c r="H548476" s="317"/>
    </row>
    <row r="548477" spans="8:8">
      <c r="H548477" s="317"/>
    </row>
    <row r="548478" spans="8:8">
      <c r="H548478" s="317"/>
    </row>
    <row r="548479" spans="8:8">
      <c r="H548479" s="317"/>
    </row>
    <row r="548480" spans="8:8">
      <c r="H548480" s="317"/>
    </row>
    <row r="548481" spans="8:8">
      <c r="H548481" s="317"/>
    </row>
    <row r="548482" spans="8:8">
      <c r="H548482" s="317"/>
    </row>
    <row r="548483" spans="8:8">
      <c r="H548483" s="317"/>
    </row>
    <row r="548484" spans="8:8">
      <c r="H548484" s="317"/>
    </row>
    <row r="548485" spans="8:8">
      <c r="H548485" s="317"/>
    </row>
    <row r="548486" spans="8:8">
      <c r="H548486" s="317"/>
    </row>
    <row r="548487" spans="8:8">
      <c r="H548487" s="317"/>
    </row>
    <row r="548488" spans="8:8">
      <c r="H548488" s="317"/>
    </row>
    <row r="548489" spans="8:8">
      <c r="H548489" s="317"/>
    </row>
    <row r="548490" spans="8:8">
      <c r="H548490" s="317"/>
    </row>
    <row r="548491" spans="8:8">
      <c r="H548491" s="317"/>
    </row>
    <row r="548492" spans="8:8">
      <c r="H548492" s="317"/>
    </row>
    <row r="548493" spans="8:8">
      <c r="H548493" s="317"/>
    </row>
    <row r="548494" spans="8:8">
      <c r="H548494" s="317"/>
    </row>
    <row r="548495" spans="8:8">
      <c r="H548495" s="317"/>
    </row>
    <row r="548496" spans="8:8">
      <c r="H548496" s="317"/>
    </row>
    <row r="548497" spans="8:8">
      <c r="H548497" s="317"/>
    </row>
    <row r="548498" spans="8:8">
      <c r="H548498" s="317"/>
    </row>
    <row r="548499" spans="8:8">
      <c r="H548499" s="317"/>
    </row>
    <row r="548500" spans="8:8">
      <c r="H548500" s="317"/>
    </row>
    <row r="548501" spans="8:8">
      <c r="H548501" s="317"/>
    </row>
    <row r="548502" spans="8:8">
      <c r="H548502" s="317"/>
    </row>
    <row r="548503" spans="8:8">
      <c r="H548503" s="317"/>
    </row>
    <row r="548504" spans="8:8">
      <c r="H548504" s="317"/>
    </row>
    <row r="548505" spans="8:8">
      <c r="H548505" s="317"/>
    </row>
    <row r="548506" spans="8:8">
      <c r="H548506" s="317"/>
    </row>
    <row r="548507" spans="8:8">
      <c r="H548507" s="317"/>
    </row>
    <row r="548508" spans="8:8">
      <c r="H548508" s="317"/>
    </row>
    <row r="548509" spans="8:8">
      <c r="H548509" s="317"/>
    </row>
    <row r="548510" spans="8:8">
      <c r="H548510" s="317"/>
    </row>
    <row r="548511" spans="8:8">
      <c r="H548511" s="317"/>
    </row>
    <row r="548512" spans="8:8">
      <c r="H548512" s="317"/>
    </row>
    <row r="548513" spans="8:8">
      <c r="H548513" s="317"/>
    </row>
    <row r="548514" spans="8:8">
      <c r="H548514" s="317"/>
    </row>
    <row r="548515" spans="8:8">
      <c r="H548515" s="317"/>
    </row>
    <row r="548516" spans="8:8">
      <c r="H548516" s="317"/>
    </row>
    <row r="548517" spans="8:8">
      <c r="H548517" s="317"/>
    </row>
    <row r="548518" spans="8:8">
      <c r="H548518" s="317"/>
    </row>
    <row r="548519" spans="8:8">
      <c r="H548519" s="317"/>
    </row>
    <row r="548520" spans="8:8">
      <c r="H548520" s="317"/>
    </row>
    <row r="548521" spans="8:8">
      <c r="H548521" s="317"/>
    </row>
    <row r="548522" spans="8:8">
      <c r="H548522" s="317"/>
    </row>
    <row r="548523" spans="8:8">
      <c r="H548523" s="317"/>
    </row>
    <row r="548524" spans="8:8">
      <c r="H548524" s="317"/>
    </row>
    <row r="548525" spans="8:8">
      <c r="H548525" s="317"/>
    </row>
    <row r="548526" spans="8:8">
      <c r="H548526" s="317"/>
    </row>
    <row r="548527" spans="8:8">
      <c r="H548527" s="317"/>
    </row>
    <row r="548528" spans="8:8">
      <c r="H548528" s="317"/>
    </row>
    <row r="548529" spans="8:8">
      <c r="H548529" s="317"/>
    </row>
    <row r="548530" spans="8:8">
      <c r="H548530" s="317"/>
    </row>
    <row r="548531" spans="8:8">
      <c r="H548531" s="317"/>
    </row>
    <row r="548532" spans="8:8">
      <c r="H548532" s="317"/>
    </row>
    <row r="548533" spans="8:8">
      <c r="H548533" s="317"/>
    </row>
    <row r="548534" spans="8:8">
      <c r="H548534" s="317"/>
    </row>
    <row r="548535" spans="8:8">
      <c r="H548535" s="317"/>
    </row>
    <row r="548536" spans="8:8">
      <c r="H548536" s="317"/>
    </row>
    <row r="548537" spans="8:8">
      <c r="H548537" s="317"/>
    </row>
    <row r="548538" spans="8:8">
      <c r="H548538" s="317"/>
    </row>
    <row r="548539" spans="8:8">
      <c r="H548539" s="317"/>
    </row>
    <row r="548540" spans="8:8">
      <c r="H548540" s="317"/>
    </row>
    <row r="548541" spans="8:8">
      <c r="H548541" s="317"/>
    </row>
    <row r="548542" spans="8:8">
      <c r="H548542" s="317"/>
    </row>
    <row r="548543" spans="8:8">
      <c r="H548543" s="317"/>
    </row>
    <row r="548544" spans="8:8">
      <c r="H548544" s="317"/>
    </row>
    <row r="548545" spans="8:8">
      <c r="H548545" s="317"/>
    </row>
    <row r="548546" spans="8:8">
      <c r="H548546" s="317"/>
    </row>
    <row r="548547" spans="8:8">
      <c r="H548547" s="317"/>
    </row>
    <row r="548548" spans="8:8">
      <c r="H548548" s="317"/>
    </row>
    <row r="548549" spans="8:8">
      <c r="H548549" s="317"/>
    </row>
    <row r="548550" spans="8:8">
      <c r="H548550" s="317"/>
    </row>
    <row r="548551" spans="8:8">
      <c r="H548551" s="317"/>
    </row>
    <row r="548552" spans="8:8">
      <c r="H548552" s="317"/>
    </row>
    <row r="548553" spans="8:8">
      <c r="H548553" s="317"/>
    </row>
    <row r="548554" spans="8:8">
      <c r="H548554" s="317"/>
    </row>
    <row r="548555" spans="8:8">
      <c r="H548555" s="317"/>
    </row>
    <row r="548556" spans="8:8">
      <c r="H548556" s="317"/>
    </row>
    <row r="548557" spans="8:8">
      <c r="H548557" s="317"/>
    </row>
    <row r="548558" spans="8:8">
      <c r="H548558" s="317"/>
    </row>
    <row r="548559" spans="8:8">
      <c r="H548559" s="317"/>
    </row>
    <row r="548560" spans="8:8">
      <c r="H548560" s="317"/>
    </row>
    <row r="548561" spans="8:8">
      <c r="H548561" s="317"/>
    </row>
    <row r="548562" spans="8:8">
      <c r="H548562" s="317"/>
    </row>
    <row r="548563" spans="8:8">
      <c r="H548563" s="317"/>
    </row>
    <row r="548564" spans="8:8">
      <c r="H548564" s="317"/>
    </row>
    <row r="548565" spans="8:8">
      <c r="H548565" s="317"/>
    </row>
    <row r="548566" spans="8:8">
      <c r="H548566" s="317"/>
    </row>
    <row r="548567" spans="8:8">
      <c r="H548567" s="317"/>
    </row>
    <row r="548568" spans="8:8">
      <c r="H548568" s="317"/>
    </row>
    <row r="548569" spans="8:8">
      <c r="H548569" s="317"/>
    </row>
    <row r="548570" spans="8:8">
      <c r="H548570" s="317"/>
    </row>
    <row r="548571" spans="8:8">
      <c r="H548571" s="317"/>
    </row>
    <row r="548572" spans="8:8">
      <c r="H548572" s="317"/>
    </row>
    <row r="548573" spans="8:8">
      <c r="H548573" s="317"/>
    </row>
    <row r="548574" spans="8:8">
      <c r="H548574" s="317"/>
    </row>
    <row r="548575" spans="8:8">
      <c r="H548575" s="317"/>
    </row>
    <row r="548576" spans="8:8">
      <c r="H548576" s="317"/>
    </row>
    <row r="548577" spans="8:8">
      <c r="H548577" s="317"/>
    </row>
    <row r="548578" spans="8:8">
      <c r="H548578" s="317"/>
    </row>
    <row r="548579" spans="8:8">
      <c r="H548579" s="317"/>
    </row>
    <row r="548580" spans="8:8">
      <c r="H548580" s="317"/>
    </row>
    <row r="548581" spans="8:8">
      <c r="H548581" s="317"/>
    </row>
    <row r="548582" spans="8:8">
      <c r="H548582" s="317"/>
    </row>
    <row r="548583" spans="8:8">
      <c r="H548583" s="317"/>
    </row>
    <row r="548584" spans="8:8">
      <c r="H548584" s="317"/>
    </row>
    <row r="548585" spans="8:8">
      <c r="H548585" s="317"/>
    </row>
    <row r="548586" spans="8:8">
      <c r="H548586" s="317"/>
    </row>
    <row r="548587" spans="8:8">
      <c r="H548587" s="317"/>
    </row>
    <row r="548588" spans="8:8">
      <c r="H548588" s="317"/>
    </row>
    <row r="548589" spans="8:8">
      <c r="H548589" s="317"/>
    </row>
    <row r="548590" spans="8:8">
      <c r="H548590" s="317"/>
    </row>
    <row r="548591" spans="8:8">
      <c r="H548591" s="317"/>
    </row>
    <row r="548592" spans="8:8">
      <c r="H548592" s="317"/>
    </row>
    <row r="548593" spans="8:8">
      <c r="H548593" s="317"/>
    </row>
    <row r="548594" spans="8:8">
      <c r="H548594" s="317"/>
    </row>
    <row r="548595" spans="8:8">
      <c r="H548595" s="317"/>
    </row>
    <row r="548596" spans="8:8">
      <c r="H548596" s="317"/>
    </row>
    <row r="548597" spans="8:8">
      <c r="H548597" s="317"/>
    </row>
    <row r="548598" spans="8:8">
      <c r="H548598" s="317"/>
    </row>
    <row r="548599" spans="8:8">
      <c r="H548599" s="317"/>
    </row>
    <row r="548600" spans="8:8">
      <c r="H548600" s="317"/>
    </row>
    <row r="548601" spans="8:8">
      <c r="H548601" s="317"/>
    </row>
    <row r="548602" spans="8:8">
      <c r="H548602" s="317"/>
    </row>
    <row r="548603" spans="8:8">
      <c r="H548603" s="317"/>
    </row>
    <row r="548604" spans="8:8">
      <c r="H548604" s="317"/>
    </row>
    <row r="548605" spans="8:8">
      <c r="H548605" s="317"/>
    </row>
    <row r="548606" spans="8:8">
      <c r="H548606" s="317"/>
    </row>
    <row r="548607" spans="8:8">
      <c r="H548607" s="317"/>
    </row>
    <row r="548608" spans="8:8">
      <c r="H548608" s="317"/>
    </row>
    <row r="548609" spans="8:8">
      <c r="H548609" s="317"/>
    </row>
    <row r="548610" spans="8:8">
      <c r="H548610" s="317"/>
    </row>
    <row r="548611" spans="8:8">
      <c r="H548611" s="317"/>
    </row>
    <row r="548612" spans="8:8">
      <c r="H548612" s="317"/>
    </row>
    <row r="548613" spans="8:8">
      <c r="H548613" s="317"/>
    </row>
    <row r="548614" spans="8:8">
      <c r="H548614" s="317"/>
    </row>
    <row r="548615" spans="8:8">
      <c r="H548615" s="317"/>
    </row>
    <row r="548616" spans="8:8">
      <c r="H548616" s="317"/>
    </row>
    <row r="548617" spans="8:8">
      <c r="H548617" s="317"/>
    </row>
    <row r="548618" spans="8:8">
      <c r="H548618" s="317"/>
    </row>
    <row r="548619" spans="8:8">
      <c r="H548619" s="317"/>
    </row>
    <row r="548620" spans="8:8">
      <c r="H548620" s="317"/>
    </row>
    <row r="548621" spans="8:8">
      <c r="H548621" s="317"/>
    </row>
    <row r="548622" spans="8:8">
      <c r="H548622" s="317"/>
    </row>
    <row r="548623" spans="8:8">
      <c r="H548623" s="317"/>
    </row>
    <row r="548624" spans="8:8">
      <c r="H548624" s="317"/>
    </row>
    <row r="548625" spans="8:8">
      <c r="H548625" s="317"/>
    </row>
    <row r="548626" spans="8:8">
      <c r="H548626" s="317"/>
    </row>
    <row r="548627" spans="8:8">
      <c r="H548627" s="317"/>
    </row>
    <row r="548628" spans="8:8">
      <c r="H548628" s="317"/>
    </row>
    <row r="548629" spans="8:8">
      <c r="H548629" s="317"/>
    </row>
    <row r="548630" spans="8:8">
      <c r="H548630" s="317"/>
    </row>
    <row r="548631" spans="8:8">
      <c r="H548631" s="317"/>
    </row>
    <row r="548632" spans="8:8">
      <c r="H548632" s="317"/>
    </row>
    <row r="548633" spans="8:8">
      <c r="H548633" s="317"/>
    </row>
    <row r="548634" spans="8:8">
      <c r="H548634" s="317"/>
    </row>
    <row r="548635" spans="8:8">
      <c r="H548635" s="317"/>
    </row>
    <row r="548636" spans="8:8">
      <c r="H548636" s="317"/>
    </row>
    <row r="548637" spans="8:8">
      <c r="H548637" s="317"/>
    </row>
    <row r="548638" spans="8:8">
      <c r="H548638" s="317"/>
    </row>
    <row r="548639" spans="8:8">
      <c r="H548639" s="317"/>
    </row>
    <row r="548640" spans="8:8">
      <c r="H548640" s="317"/>
    </row>
    <row r="548641" spans="8:8">
      <c r="H548641" s="317"/>
    </row>
    <row r="548642" spans="8:8">
      <c r="H548642" s="317"/>
    </row>
    <row r="548643" spans="8:8">
      <c r="H548643" s="317"/>
    </row>
    <row r="548644" spans="8:8">
      <c r="H548644" s="317"/>
    </row>
    <row r="548645" spans="8:8">
      <c r="H548645" s="317"/>
    </row>
    <row r="548646" spans="8:8">
      <c r="H548646" s="317"/>
    </row>
    <row r="548647" spans="8:8">
      <c r="H548647" s="317"/>
    </row>
    <row r="548648" spans="8:8">
      <c r="H548648" s="317"/>
    </row>
    <row r="548649" spans="8:8">
      <c r="H548649" s="317"/>
    </row>
    <row r="548650" spans="8:8">
      <c r="H548650" s="317"/>
    </row>
    <row r="548651" spans="8:8">
      <c r="H548651" s="317"/>
    </row>
    <row r="548652" spans="8:8">
      <c r="H548652" s="317"/>
    </row>
    <row r="548653" spans="8:8">
      <c r="H548653" s="317"/>
    </row>
    <row r="548654" spans="8:8">
      <c r="H548654" s="317"/>
    </row>
    <row r="548655" spans="8:8">
      <c r="H548655" s="317"/>
    </row>
    <row r="548656" spans="8:8">
      <c r="H548656" s="317"/>
    </row>
    <row r="548657" spans="8:8">
      <c r="H548657" s="317"/>
    </row>
    <row r="548658" spans="8:8">
      <c r="H548658" s="317"/>
    </row>
    <row r="548659" spans="8:8">
      <c r="H548659" s="317"/>
    </row>
    <row r="548660" spans="8:8">
      <c r="H548660" s="317"/>
    </row>
    <row r="548661" spans="8:8">
      <c r="H548661" s="317"/>
    </row>
    <row r="548662" spans="8:8">
      <c r="H548662" s="317"/>
    </row>
    <row r="548663" spans="8:8">
      <c r="H548663" s="317"/>
    </row>
    <row r="548664" spans="8:8">
      <c r="H548664" s="317"/>
    </row>
    <row r="548665" spans="8:8">
      <c r="H548665" s="317"/>
    </row>
    <row r="548666" spans="8:8">
      <c r="H548666" s="317"/>
    </row>
    <row r="548667" spans="8:8">
      <c r="H548667" s="317"/>
    </row>
    <row r="548668" spans="8:8">
      <c r="H548668" s="317"/>
    </row>
    <row r="548669" spans="8:8">
      <c r="H548669" s="317"/>
    </row>
    <row r="548670" spans="8:8">
      <c r="H548670" s="317"/>
    </row>
    <row r="548671" spans="8:8">
      <c r="H548671" s="317"/>
    </row>
    <row r="548672" spans="8:8">
      <c r="H548672" s="317"/>
    </row>
    <row r="548673" spans="8:8">
      <c r="H548673" s="317"/>
    </row>
    <row r="548674" spans="8:8">
      <c r="H548674" s="317"/>
    </row>
    <row r="548675" spans="8:8">
      <c r="H548675" s="317"/>
    </row>
    <row r="548676" spans="8:8">
      <c r="H548676" s="317"/>
    </row>
    <row r="548677" spans="8:8">
      <c r="H548677" s="317"/>
    </row>
    <row r="548678" spans="8:8">
      <c r="H548678" s="317"/>
    </row>
    <row r="548679" spans="8:8">
      <c r="H548679" s="317"/>
    </row>
    <row r="548680" spans="8:8">
      <c r="H548680" s="317"/>
    </row>
    <row r="548681" spans="8:8">
      <c r="H548681" s="317"/>
    </row>
    <row r="548682" spans="8:8">
      <c r="H548682" s="317"/>
    </row>
    <row r="548683" spans="8:8">
      <c r="H548683" s="317"/>
    </row>
    <row r="548684" spans="8:8">
      <c r="H548684" s="317"/>
    </row>
    <row r="548685" spans="8:8">
      <c r="H548685" s="317"/>
    </row>
    <row r="548686" spans="8:8">
      <c r="H548686" s="317"/>
    </row>
    <row r="548687" spans="8:8">
      <c r="H548687" s="317"/>
    </row>
    <row r="548688" spans="8:8">
      <c r="H548688" s="317"/>
    </row>
    <row r="548689" spans="8:8">
      <c r="H548689" s="317"/>
    </row>
    <row r="548690" spans="8:8">
      <c r="H548690" s="317"/>
    </row>
    <row r="548691" spans="8:8">
      <c r="H548691" s="317"/>
    </row>
    <row r="548692" spans="8:8">
      <c r="H548692" s="317"/>
    </row>
    <row r="548693" spans="8:8">
      <c r="H548693" s="317"/>
    </row>
    <row r="548694" spans="8:8">
      <c r="H548694" s="317"/>
    </row>
    <row r="548695" spans="8:8">
      <c r="H548695" s="317"/>
    </row>
    <row r="548696" spans="8:8">
      <c r="H548696" s="317"/>
    </row>
    <row r="548697" spans="8:8">
      <c r="H548697" s="317"/>
    </row>
    <row r="548698" spans="8:8">
      <c r="H548698" s="317"/>
    </row>
    <row r="548699" spans="8:8">
      <c r="H548699" s="317"/>
    </row>
    <row r="548700" spans="8:8">
      <c r="H548700" s="317"/>
    </row>
    <row r="548701" spans="8:8">
      <c r="H548701" s="317"/>
    </row>
    <row r="548702" spans="8:8">
      <c r="H548702" s="317"/>
    </row>
    <row r="548703" spans="8:8">
      <c r="H548703" s="317"/>
    </row>
    <row r="548704" spans="8:8">
      <c r="H548704" s="317"/>
    </row>
    <row r="548705" spans="8:8">
      <c r="H548705" s="317"/>
    </row>
    <row r="548706" spans="8:8">
      <c r="H548706" s="317"/>
    </row>
    <row r="548707" spans="8:8">
      <c r="H548707" s="317"/>
    </row>
    <row r="548708" spans="8:8">
      <c r="H548708" s="317"/>
    </row>
    <row r="548709" spans="8:8">
      <c r="H548709" s="317"/>
    </row>
    <row r="548710" spans="8:8">
      <c r="H548710" s="317"/>
    </row>
    <row r="548711" spans="8:8">
      <c r="H548711" s="317"/>
    </row>
    <row r="548712" spans="8:8">
      <c r="H548712" s="317"/>
    </row>
    <row r="548713" spans="8:8">
      <c r="H548713" s="317"/>
    </row>
    <row r="548714" spans="8:8">
      <c r="H548714" s="317"/>
    </row>
    <row r="548715" spans="8:8">
      <c r="H548715" s="317"/>
    </row>
    <row r="548716" spans="8:8">
      <c r="H548716" s="317"/>
    </row>
    <row r="548717" spans="8:8">
      <c r="H548717" s="317"/>
    </row>
    <row r="548718" spans="8:8">
      <c r="H548718" s="317"/>
    </row>
    <row r="548719" spans="8:8">
      <c r="H548719" s="317"/>
    </row>
    <row r="548720" spans="8:8">
      <c r="H548720" s="317"/>
    </row>
    <row r="548721" spans="8:8">
      <c r="H548721" s="317"/>
    </row>
    <row r="548722" spans="8:8">
      <c r="H548722" s="317"/>
    </row>
    <row r="548723" spans="8:8">
      <c r="H548723" s="317"/>
    </row>
    <row r="548724" spans="8:8">
      <c r="H548724" s="317"/>
    </row>
    <row r="548725" spans="8:8">
      <c r="H548725" s="317"/>
    </row>
    <row r="548726" spans="8:8">
      <c r="H548726" s="317"/>
    </row>
    <row r="548727" spans="8:8">
      <c r="H548727" s="317"/>
    </row>
    <row r="548728" spans="8:8">
      <c r="H548728" s="317"/>
    </row>
    <row r="548729" spans="8:8">
      <c r="H548729" s="317"/>
    </row>
    <row r="548730" spans="8:8">
      <c r="H548730" s="317"/>
    </row>
    <row r="548731" spans="8:8">
      <c r="H548731" s="317"/>
    </row>
    <row r="548732" spans="8:8">
      <c r="H548732" s="317"/>
    </row>
    <row r="548733" spans="8:8">
      <c r="H548733" s="317"/>
    </row>
    <row r="548734" spans="8:8">
      <c r="H548734" s="317"/>
    </row>
    <row r="548735" spans="8:8">
      <c r="H548735" s="317"/>
    </row>
    <row r="548736" spans="8:8">
      <c r="H548736" s="317"/>
    </row>
    <row r="548737" spans="8:8">
      <c r="H548737" s="317"/>
    </row>
    <row r="548738" spans="8:8">
      <c r="H548738" s="317"/>
    </row>
    <row r="548739" spans="8:8">
      <c r="H548739" s="317"/>
    </row>
    <row r="548740" spans="8:8">
      <c r="H548740" s="317"/>
    </row>
    <row r="548741" spans="8:8">
      <c r="H548741" s="317"/>
    </row>
    <row r="548742" spans="8:8">
      <c r="H548742" s="317"/>
    </row>
    <row r="548743" spans="8:8">
      <c r="H548743" s="317"/>
    </row>
    <row r="548744" spans="8:8">
      <c r="H548744" s="317"/>
    </row>
    <row r="548745" spans="8:8">
      <c r="H548745" s="317"/>
    </row>
    <row r="548746" spans="8:8">
      <c r="H548746" s="317"/>
    </row>
    <row r="548747" spans="8:8">
      <c r="H548747" s="317"/>
    </row>
    <row r="548748" spans="8:8">
      <c r="H548748" s="317"/>
    </row>
    <row r="548749" spans="8:8">
      <c r="H548749" s="317"/>
    </row>
    <row r="548750" spans="8:8">
      <c r="H548750" s="317"/>
    </row>
    <row r="548751" spans="8:8">
      <c r="H548751" s="317"/>
    </row>
    <row r="548752" spans="8:8">
      <c r="H548752" s="317"/>
    </row>
    <row r="548753" spans="8:8">
      <c r="H548753" s="317"/>
    </row>
    <row r="548754" spans="8:8">
      <c r="H548754" s="317"/>
    </row>
    <row r="548755" spans="8:8">
      <c r="H548755" s="317"/>
    </row>
    <row r="548756" spans="8:8">
      <c r="H548756" s="317"/>
    </row>
    <row r="548757" spans="8:8">
      <c r="H548757" s="317"/>
    </row>
    <row r="548758" spans="8:8">
      <c r="H548758" s="317"/>
    </row>
    <row r="548759" spans="8:8">
      <c r="H548759" s="317"/>
    </row>
    <row r="548760" spans="8:8">
      <c r="H548760" s="317"/>
    </row>
    <row r="548761" spans="8:8">
      <c r="H548761" s="317"/>
    </row>
    <row r="548762" spans="8:8">
      <c r="H548762" s="317"/>
    </row>
    <row r="548763" spans="8:8">
      <c r="H548763" s="317"/>
    </row>
    <row r="548764" spans="8:8">
      <c r="H548764" s="317"/>
    </row>
    <row r="548765" spans="8:8">
      <c r="H548765" s="317"/>
    </row>
    <row r="548766" spans="8:8">
      <c r="H548766" s="317"/>
    </row>
    <row r="548767" spans="8:8">
      <c r="H548767" s="317"/>
    </row>
    <row r="548768" spans="8:8">
      <c r="H548768" s="317"/>
    </row>
    <row r="548769" spans="8:8">
      <c r="H548769" s="317"/>
    </row>
    <row r="548770" spans="8:8">
      <c r="H548770" s="317"/>
    </row>
    <row r="548771" spans="8:8">
      <c r="H548771" s="317"/>
    </row>
    <row r="548772" spans="8:8">
      <c r="H548772" s="317"/>
    </row>
    <row r="548773" spans="8:8">
      <c r="H548773" s="317"/>
    </row>
    <row r="548774" spans="8:8">
      <c r="H548774" s="317"/>
    </row>
    <row r="548775" spans="8:8">
      <c r="H548775" s="317"/>
    </row>
    <row r="548776" spans="8:8">
      <c r="H548776" s="317"/>
    </row>
    <row r="548777" spans="8:8">
      <c r="H548777" s="317"/>
    </row>
    <row r="548778" spans="8:8">
      <c r="H548778" s="317"/>
    </row>
    <row r="548779" spans="8:8">
      <c r="H548779" s="317"/>
    </row>
    <row r="548780" spans="8:8">
      <c r="H548780" s="317"/>
    </row>
    <row r="548781" spans="8:8">
      <c r="H548781" s="317"/>
    </row>
    <row r="548782" spans="8:8">
      <c r="H548782" s="317"/>
    </row>
    <row r="548783" spans="8:8">
      <c r="H548783" s="317"/>
    </row>
    <row r="548784" spans="8:8">
      <c r="H548784" s="317"/>
    </row>
    <row r="548785" spans="8:8">
      <c r="H548785" s="317"/>
    </row>
    <row r="548786" spans="8:8">
      <c r="H548786" s="317"/>
    </row>
    <row r="548787" spans="8:8">
      <c r="H548787" s="317"/>
    </row>
    <row r="548788" spans="8:8">
      <c r="H548788" s="317"/>
    </row>
    <row r="548789" spans="8:8">
      <c r="H548789" s="317"/>
    </row>
    <row r="548790" spans="8:8">
      <c r="H548790" s="317"/>
    </row>
    <row r="548791" spans="8:8">
      <c r="H548791" s="317"/>
    </row>
    <row r="548792" spans="8:8">
      <c r="H548792" s="317"/>
    </row>
    <row r="548793" spans="8:8">
      <c r="H548793" s="317"/>
    </row>
    <row r="548794" spans="8:8">
      <c r="H548794" s="317"/>
    </row>
    <row r="548795" spans="8:8">
      <c r="H548795" s="317"/>
    </row>
    <row r="548796" spans="8:8">
      <c r="H548796" s="317"/>
    </row>
    <row r="548797" spans="8:8">
      <c r="H548797" s="317"/>
    </row>
    <row r="548798" spans="8:8">
      <c r="H548798" s="317"/>
    </row>
    <row r="548799" spans="8:8">
      <c r="H548799" s="317"/>
    </row>
    <row r="548800" spans="8:8">
      <c r="H548800" s="317"/>
    </row>
    <row r="548801" spans="8:8">
      <c r="H548801" s="317"/>
    </row>
    <row r="548802" spans="8:8">
      <c r="H548802" s="317"/>
    </row>
    <row r="548803" spans="8:8">
      <c r="H548803" s="317"/>
    </row>
    <row r="548804" spans="8:8">
      <c r="H548804" s="317"/>
    </row>
    <row r="548805" spans="8:8">
      <c r="H548805" s="317"/>
    </row>
    <row r="548806" spans="8:8">
      <c r="H548806" s="317"/>
    </row>
    <row r="548807" spans="8:8">
      <c r="H548807" s="317"/>
    </row>
    <row r="548808" spans="8:8">
      <c r="H548808" s="317"/>
    </row>
    <row r="548809" spans="8:8">
      <c r="H548809" s="317"/>
    </row>
    <row r="548810" spans="8:8">
      <c r="H548810" s="317"/>
    </row>
    <row r="548811" spans="8:8">
      <c r="H548811" s="317"/>
    </row>
    <row r="548812" spans="8:8">
      <c r="H548812" s="317"/>
    </row>
    <row r="548813" spans="8:8">
      <c r="H548813" s="317"/>
    </row>
    <row r="548814" spans="8:8">
      <c r="H548814" s="317"/>
    </row>
    <row r="548815" spans="8:8">
      <c r="H548815" s="317"/>
    </row>
    <row r="548816" spans="8:8">
      <c r="H548816" s="317"/>
    </row>
    <row r="548817" spans="8:8">
      <c r="H548817" s="317"/>
    </row>
    <row r="548818" spans="8:8">
      <c r="H548818" s="317"/>
    </row>
    <row r="548819" spans="8:8">
      <c r="H548819" s="317"/>
    </row>
    <row r="548820" spans="8:8">
      <c r="H548820" s="317"/>
    </row>
    <row r="548821" spans="8:8">
      <c r="H548821" s="317"/>
    </row>
    <row r="548822" spans="8:8">
      <c r="H548822" s="317"/>
    </row>
    <row r="548823" spans="8:8">
      <c r="H548823" s="317"/>
    </row>
    <row r="548824" spans="8:8">
      <c r="H548824" s="317"/>
    </row>
    <row r="548825" spans="8:8">
      <c r="H548825" s="317"/>
    </row>
    <row r="548826" spans="8:8">
      <c r="H548826" s="317"/>
    </row>
    <row r="548827" spans="8:8">
      <c r="H548827" s="317"/>
    </row>
    <row r="548828" spans="8:8">
      <c r="H548828" s="317"/>
    </row>
    <row r="548829" spans="8:8">
      <c r="H548829" s="317"/>
    </row>
    <row r="548830" spans="8:8">
      <c r="H548830" s="317"/>
    </row>
    <row r="548831" spans="8:8">
      <c r="H548831" s="317"/>
    </row>
    <row r="548832" spans="8:8">
      <c r="H548832" s="317"/>
    </row>
    <row r="548833" spans="8:8">
      <c r="H548833" s="317"/>
    </row>
    <row r="548834" spans="8:8">
      <c r="H548834" s="317"/>
    </row>
    <row r="548835" spans="8:8">
      <c r="H548835" s="317"/>
    </row>
    <row r="548836" spans="8:8">
      <c r="H548836" s="317"/>
    </row>
    <row r="548837" spans="8:8">
      <c r="H548837" s="317"/>
    </row>
    <row r="548838" spans="8:8">
      <c r="H548838" s="317"/>
    </row>
    <row r="548839" spans="8:8">
      <c r="H548839" s="317"/>
    </row>
    <row r="548840" spans="8:8">
      <c r="H548840" s="317"/>
    </row>
    <row r="548841" spans="8:8">
      <c r="H548841" s="317"/>
    </row>
    <row r="548842" spans="8:8">
      <c r="H548842" s="317"/>
    </row>
    <row r="548843" spans="8:8">
      <c r="H548843" s="317"/>
    </row>
    <row r="548844" spans="8:8">
      <c r="H548844" s="317"/>
    </row>
    <row r="548845" spans="8:8">
      <c r="H548845" s="317"/>
    </row>
    <row r="548846" spans="8:8">
      <c r="H548846" s="317"/>
    </row>
    <row r="548847" spans="8:8">
      <c r="H548847" s="317"/>
    </row>
    <row r="548848" spans="8:8">
      <c r="H548848" s="317"/>
    </row>
    <row r="548849" spans="8:8">
      <c r="H548849" s="317"/>
    </row>
    <row r="548850" spans="8:8">
      <c r="H548850" s="317"/>
    </row>
    <row r="548851" spans="8:8">
      <c r="H548851" s="317"/>
    </row>
    <row r="548852" spans="8:8">
      <c r="H548852" s="317"/>
    </row>
    <row r="548853" spans="8:8">
      <c r="H548853" s="317"/>
    </row>
    <row r="548854" spans="8:8">
      <c r="H548854" s="317"/>
    </row>
    <row r="548855" spans="8:8">
      <c r="H548855" s="317"/>
    </row>
    <row r="548856" spans="8:8">
      <c r="H548856" s="317"/>
    </row>
    <row r="548857" spans="8:8">
      <c r="H548857" s="317"/>
    </row>
    <row r="548858" spans="8:8">
      <c r="H548858" s="317"/>
    </row>
    <row r="548859" spans="8:8">
      <c r="H548859" s="317"/>
    </row>
    <row r="548860" spans="8:8">
      <c r="H548860" s="317"/>
    </row>
    <row r="548861" spans="8:8">
      <c r="H548861" s="317"/>
    </row>
    <row r="548862" spans="8:8">
      <c r="H548862" s="317"/>
    </row>
    <row r="548863" spans="8:8">
      <c r="H548863" s="317"/>
    </row>
    <row r="548864" spans="8:8">
      <c r="H548864" s="317"/>
    </row>
    <row r="548865" spans="8:8">
      <c r="H548865" s="317"/>
    </row>
    <row r="548866" spans="8:8">
      <c r="H548866" s="317"/>
    </row>
    <row r="548867" spans="8:8">
      <c r="H548867" s="317"/>
    </row>
    <row r="548868" spans="8:8">
      <c r="H548868" s="317"/>
    </row>
    <row r="548869" spans="8:8">
      <c r="H548869" s="317"/>
    </row>
    <row r="548870" spans="8:8">
      <c r="H548870" s="317"/>
    </row>
    <row r="548871" spans="8:8">
      <c r="H548871" s="317"/>
    </row>
    <row r="548872" spans="8:8">
      <c r="H548872" s="317"/>
    </row>
    <row r="548873" spans="8:8">
      <c r="H548873" s="317"/>
    </row>
    <row r="548874" spans="8:8">
      <c r="H548874" s="317"/>
    </row>
    <row r="548875" spans="8:8">
      <c r="H548875" s="317"/>
    </row>
    <row r="548876" spans="8:8">
      <c r="H548876" s="317"/>
    </row>
    <row r="548877" spans="8:8">
      <c r="H548877" s="317"/>
    </row>
    <row r="548878" spans="8:8">
      <c r="H548878" s="317"/>
    </row>
    <row r="548879" spans="8:8">
      <c r="H548879" s="317"/>
    </row>
    <row r="548880" spans="8:8">
      <c r="H548880" s="317"/>
    </row>
    <row r="548881" spans="8:8">
      <c r="H548881" s="317"/>
    </row>
    <row r="548882" spans="8:8">
      <c r="H548882" s="317"/>
    </row>
    <row r="548883" spans="8:8">
      <c r="H548883" s="317"/>
    </row>
    <row r="548884" spans="8:8">
      <c r="H548884" s="317"/>
    </row>
    <row r="548885" spans="8:8">
      <c r="H548885" s="317"/>
    </row>
    <row r="548886" spans="8:8">
      <c r="H548886" s="317"/>
    </row>
    <row r="548887" spans="8:8">
      <c r="H548887" s="317"/>
    </row>
    <row r="548888" spans="8:8">
      <c r="H548888" s="317"/>
    </row>
    <row r="548889" spans="8:8">
      <c r="H548889" s="317"/>
    </row>
    <row r="548890" spans="8:8">
      <c r="H548890" s="317"/>
    </row>
    <row r="548891" spans="8:8">
      <c r="H548891" s="317"/>
    </row>
    <row r="548892" spans="8:8">
      <c r="H548892" s="317"/>
    </row>
    <row r="548893" spans="8:8">
      <c r="H548893" s="317"/>
    </row>
    <row r="548894" spans="8:8">
      <c r="H548894" s="317"/>
    </row>
    <row r="548895" spans="8:8">
      <c r="H548895" s="317"/>
    </row>
    <row r="548896" spans="8:8">
      <c r="H548896" s="317"/>
    </row>
    <row r="548897" spans="8:8">
      <c r="H548897" s="317"/>
    </row>
    <row r="548898" spans="8:8">
      <c r="H548898" s="317"/>
    </row>
    <row r="548899" spans="8:8">
      <c r="H548899" s="317"/>
    </row>
    <row r="548900" spans="8:8">
      <c r="H548900" s="317"/>
    </row>
    <row r="548901" spans="8:8">
      <c r="H548901" s="317"/>
    </row>
    <row r="548902" spans="8:8">
      <c r="H548902" s="317"/>
    </row>
    <row r="548903" spans="8:8">
      <c r="H548903" s="317"/>
    </row>
    <row r="548904" spans="8:8">
      <c r="H548904" s="317"/>
    </row>
    <row r="548905" spans="8:8">
      <c r="H548905" s="317"/>
    </row>
    <row r="548906" spans="8:8">
      <c r="H548906" s="317"/>
    </row>
    <row r="548907" spans="8:8">
      <c r="H548907" s="317"/>
    </row>
    <row r="548908" spans="8:8">
      <c r="H548908" s="317"/>
    </row>
    <row r="548909" spans="8:8">
      <c r="H548909" s="317"/>
    </row>
    <row r="548910" spans="8:8">
      <c r="H548910" s="317"/>
    </row>
    <row r="548911" spans="8:8">
      <c r="H548911" s="317"/>
    </row>
    <row r="548912" spans="8:8">
      <c r="H548912" s="317"/>
    </row>
    <row r="548913" spans="8:8">
      <c r="H548913" s="317"/>
    </row>
    <row r="548914" spans="8:8">
      <c r="H548914" s="317"/>
    </row>
    <row r="548915" spans="8:8">
      <c r="H548915" s="317"/>
    </row>
    <row r="548916" spans="8:8">
      <c r="H548916" s="317"/>
    </row>
    <row r="548917" spans="8:8">
      <c r="H548917" s="317"/>
    </row>
    <row r="548918" spans="8:8">
      <c r="H548918" s="317"/>
    </row>
    <row r="548919" spans="8:8">
      <c r="H548919" s="317"/>
    </row>
    <row r="548920" spans="8:8">
      <c r="H548920" s="317"/>
    </row>
    <row r="548921" spans="8:8">
      <c r="H548921" s="317"/>
    </row>
    <row r="548922" spans="8:8">
      <c r="H548922" s="317"/>
    </row>
    <row r="548923" spans="8:8">
      <c r="H548923" s="317"/>
    </row>
    <row r="548924" spans="8:8">
      <c r="H548924" s="317"/>
    </row>
    <row r="548925" spans="8:8">
      <c r="H548925" s="317"/>
    </row>
    <row r="548926" spans="8:8">
      <c r="H548926" s="317"/>
    </row>
    <row r="548927" spans="8:8">
      <c r="H548927" s="317"/>
    </row>
    <row r="548928" spans="8:8">
      <c r="H548928" s="317"/>
    </row>
    <row r="548929" spans="8:8">
      <c r="H548929" s="317"/>
    </row>
    <row r="548930" spans="8:8">
      <c r="H548930" s="317"/>
    </row>
    <row r="548931" spans="8:8">
      <c r="H548931" s="317"/>
    </row>
    <row r="548932" spans="8:8">
      <c r="H548932" s="317"/>
    </row>
    <row r="548933" spans="8:8">
      <c r="H548933" s="317"/>
    </row>
    <row r="548934" spans="8:8">
      <c r="H548934" s="317"/>
    </row>
    <row r="548935" spans="8:8">
      <c r="H548935" s="317"/>
    </row>
    <row r="548936" spans="8:8">
      <c r="H548936" s="317"/>
    </row>
    <row r="548937" spans="8:8">
      <c r="H548937" s="317"/>
    </row>
    <row r="548938" spans="8:8">
      <c r="H548938" s="317"/>
    </row>
    <row r="548939" spans="8:8">
      <c r="H548939" s="317"/>
    </row>
    <row r="548940" spans="8:8">
      <c r="H548940" s="317"/>
    </row>
    <row r="548941" spans="8:8">
      <c r="H548941" s="317"/>
    </row>
    <row r="548942" spans="8:8">
      <c r="H548942" s="317"/>
    </row>
    <row r="548943" spans="8:8">
      <c r="H548943" s="317"/>
    </row>
    <row r="548944" spans="8:8">
      <c r="H548944" s="317"/>
    </row>
    <row r="548945" spans="8:8">
      <c r="H548945" s="317"/>
    </row>
    <row r="548946" spans="8:8">
      <c r="H548946" s="317"/>
    </row>
    <row r="548947" spans="8:8">
      <c r="H548947" s="317"/>
    </row>
    <row r="548948" spans="8:8">
      <c r="H548948" s="317"/>
    </row>
    <row r="548949" spans="8:8">
      <c r="H548949" s="317"/>
    </row>
    <row r="548950" spans="8:8">
      <c r="H548950" s="317"/>
    </row>
    <row r="548951" spans="8:8">
      <c r="H548951" s="317"/>
    </row>
    <row r="548952" spans="8:8">
      <c r="H548952" s="317"/>
    </row>
    <row r="548953" spans="8:8">
      <c r="H548953" s="317"/>
    </row>
    <row r="548954" spans="8:8">
      <c r="H548954" s="317"/>
    </row>
    <row r="548955" spans="8:8">
      <c r="H548955" s="317"/>
    </row>
    <row r="548956" spans="8:8">
      <c r="H548956" s="317"/>
    </row>
    <row r="548957" spans="8:8">
      <c r="H548957" s="317"/>
    </row>
    <row r="548958" spans="8:8">
      <c r="H548958" s="317"/>
    </row>
    <row r="548959" spans="8:8">
      <c r="H548959" s="317"/>
    </row>
    <row r="548960" spans="8:8">
      <c r="H548960" s="317"/>
    </row>
    <row r="548961" spans="8:8">
      <c r="H548961" s="317"/>
    </row>
    <row r="548962" spans="8:8">
      <c r="H548962" s="317"/>
    </row>
    <row r="548963" spans="8:8">
      <c r="H548963" s="317"/>
    </row>
    <row r="548964" spans="8:8">
      <c r="H548964" s="317"/>
    </row>
    <row r="548965" spans="8:8">
      <c r="H548965" s="317"/>
    </row>
    <row r="548966" spans="8:8">
      <c r="H548966" s="317"/>
    </row>
    <row r="548967" spans="8:8">
      <c r="H548967" s="317"/>
    </row>
    <row r="548968" spans="8:8">
      <c r="H548968" s="317"/>
    </row>
    <row r="548969" spans="8:8">
      <c r="H548969" s="317"/>
    </row>
    <row r="548970" spans="8:8">
      <c r="H548970" s="317"/>
    </row>
    <row r="548971" spans="8:8">
      <c r="H548971" s="317"/>
    </row>
    <row r="548972" spans="8:8">
      <c r="H548972" s="317"/>
    </row>
    <row r="548973" spans="8:8">
      <c r="H548973" s="317"/>
    </row>
    <row r="548974" spans="8:8">
      <c r="H548974" s="317"/>
    </row>
    <row r="548975" spans="8:8">
      <c r="H548975" s="317"/>
    </row>
    <row r="548976" spans="8:8">
      <c r="H548976" s="317"/>
    </row>
    <row r="548977" spans="8:8">
      <c r="H548977" s="317"/>
    </row>
    <row r="548978" spans="8:8">
      <c r="H548978" s="317"/>
    </row>
    <row r="548979" spans="8:8">
      <c r="H548979" s="317"/>
    </row>
    <row r="548980" spans="8:8">
      <c r="H548980" s="317"/>
    </row>
    <row r="548981" spans="8:8">
      <c r="H548981" s="317"/>
    </row>
    <row r="548982" spans="8:8">
      <c r="H548982" s="317"/>
    </row>
    <row r="548983" spans="8:8">
      <c r="H548983" s="317"/>
    </row>
    <row r="548984" spans="8:8">
      <c r="H548984" s="317"/>
    </row>
    <row r="548985" spans="8:8">
      <c r="H548985" s="317"/>
    </row>
    <row r="548986" spans="8:8">
      <c r="H548986" s="317"/>
    </row>
    <row r="548987" spans="8:8">
      <c r="H548987" s="317"/>
    </row>
    <row r="548988" spans="8:8">
      <c r="H548988" s="317"/>
    </row>
    <row r="548989" spans="8:8">
      <c r="H548989" s="317"/>
    </row>
    <row r="548990" spans="8:8">
      <c r="H548990" s="317"/>
    </row>
    <row r="548991" spans="8:8">
      <c r="H548991" s="317"/>
    </row>
    <row r="548992" spans="8:8">
      <c r="H548992" s="317"/>
    </row>
    <row r="548993" spans="8:8">
      <c r="H548993" s="317"/>
    </row>
    <row r="548994" spans="8:8">
      <c r="H548994" s="317"/>
    </row>
    <row r="548995" spans="8:8">
      <c r="H548995" s="317"/>
    </row>
    <row r="548996" spans="8:8">
      <c r="H548996" s="317"/>
    </row>
    <row r="548997" spans="8:8">
      <c r="H548997" s="317"/>
    </row>
    <row r="548998" spans="8:8">
      <c r="H548998" s="317"/>
    </row>
    <row r="548999" spans="8:8">
      <c r="H548999" s="317"/>
    </row>
    <row r="549000" spans="8:8">
      <c r="H549000" s="317"/>
    </row>
    <row r="549001" spans="8:8">
      <c r="H549001" s="317"/>
    </row>
    <row r="549002" spans="8:8">
      <c r="H549002" s="317"/>
    </row>
    <row r="549003" spans="8:8">
      <c r="H549003" s="317"/>
    </row>
    <row r="549004" spans="8:8">
      <c r="H549004" s="317"/>
    </row>
    <row r="549005" spans="8:8">
      <c r="H549005" s="317"/>
    </row>
    <row r="549006" spans="8:8">
      <c r="H549006" s="317"/>
    </row>
    <row r="549007" spans="8:8">
      <c r="H549007" s="317"/>
    </row>
    <row r="549008" spans="8:8">
      <c r="H549008" s="317"/>
    </row>
    <row r="549009" spans="8:8">
      <c r="H549009" s="317"/>
    </row>
    <row r="549010" spans="8:8">
      <c r="H549010" s="317"/>
    </row>
    <row r="549011" spans="8:8">
      <c r="H549011" s="317"/>
    </row>
    <row r="549012" spans="8:8">
      <c r="H549012" s="317"/>
    </row>
    <row r="549013" spans="8:8">
      <c r="H549013" s="317"/>
    </row>
    <row r="549014" spans="8:8">
      <c r="H549014" s="317"/>
    </row>
    <row r="549015" spans="8:8">
      <c r="H549015" s="317"/>
    </row>
    <row r="549016" spans="8:8">
      <c r="H549016" s="317"/>
    </row>
    <row r="549017" spans="8:8">
      <c r="H549017" s="317"/>
    </row>
    <row r="549018" spans="8:8">
      <c r="H549018" s="317"/>
    </row>
    <row r="549019" spans="8:8">
      <c r="H549019" s="317"/>
    </row>
    <row r="549020" spans="8:8">
      <c r="H549020" s="317"/>
    </row>
    <row r="549021" spans="8:8">
      <c r="H549021" s="317"/>
    </row>
    <row r="549022" spans="8:8">
      <c r="H549022" s="317"/>
    </row>
    <row r="549023" spans="8:8">
      <c r="H549023" s="317"/>
    </row>
    <row r="549024" spans="8:8">
      <c r="H549024" s="317"/>
    </row>
    <row r="549025" spans="8:8">
      <c r="H549025" s="317"/>
    </row>
    <row r="549026" spans="8:8">
      <c r="H549026" s="317"/>
    </row>
    <row r="549027" spans="8:8">
      <c r="H549027" s="317"/>
    </row>
    <row r="549028" spans="8:8">
      <c r="H549028" s="317"/>
    </row>
    <row r="549029" spans="8:8">
      <c r="H549029" s="317"/>
    </row>
    <row r="549030" spans="8:8">
      <c r="H549030" s="317"/>
    </row>
    <row r="549031" spans="8:8">
      <c r="H549031" s="317"/>
    </row>
    <row r="549032" spans="8:8">
      <c r="H549032" s="317"/>
    </row>
    <row r="549033" spans="8:8">
      <c r="H549033" s="317"/>
    </row>
    <row r="549034" spans="8:8">
      <c r="H549034" s="317"/>
    </row>
    <row r="549035" spans="8:8">
      <c r="H549035" s="317"/>
    </row>
    <row r="549036" spans="8:8">
      <c r="H549036" s="317"/>
    </row>
    <row r="549037" spans="8:8">
      <c r="H549037" s="317"/>
    </row>
    <row r="549038" spans="8:8">
      <c r="H549038" s="317"/>
    </row>
    <row r="549039" spans="8:8">
      <c r="H549039" s="317"/>
    </row>
    <row r="549040" spans="8:8">
      <c r="H549040" s="317"/>
    </row>
    <row r="549041" spans="8:8">
      <c r="H549041" s="317"/>
    </row>
    <row r="549042" spans="8:8">
      <c r="H549042" s="317"/>
    </row>
    <row r="549043" spans="8:8">
      <c r="H549043" s="317"/>
    </row>
    <row r="549044" spans="8:8">
      <c r="H549044" s="317"/>
    </row>
    <row r="549045" spans="8:8">
      <c r="H549045" s="317"/>
    </row>
    <row r="549046" spans="8:8">
      <c r="H549046" s="317"/>
    </row>
    <row r="549047" spans="8:8">
      <c r="H549047" s="317"/>
    </row>
    <row r="549048" spans="8:8">
      <c r="H549048" s="317"/>
    </row>
    <row r="549049" spans="8:8">
      <c r="H549049" s="317"/>
    </row>
    <row r="549050" spans="8:8">
      <c r="H549050" s="317"/>
    </row>
    <row r="549051" spans="8:8">
      <c r="H549051" s="317"/>
    </row>
    <row r="549052" spans="8:8">
      <c r="H549052" s="317"/>
    </row>
    <row r="549053" spans="8:8">
      <c r="H549053" s="317"/>
    </row>
    <row r="549054" spans="8:8">
      <c r="H549054" s="317"/>
    </row>
    <row r="549055" spans="8:8">
      <c r="H549055" s="317"/>
    </row>
    <row r="549056" spans="8:8">
      <c r="H549056" s="317"/>
    </row>
    <row r="549057" spans="8:8">
      <c r="H549057" s="317"/>
    </row>
    <row r="549058" spans="8:8">
      <c r="H549058" s="317"/>
    </row>
    <row r="549059" spans="8:8">
      <c r="H549059" s="317"/>
    </row>
    <row r="549060" spans="8:8">
      <c r="H549060" s="317"/>
    </row>
    <row r="549061" spans="8:8">
      <c r="H549061" s="317"/>
    </row>
    <row r="549062" spans="8:8">
      <c r="H549062" s="317"/>
    </row>
    <row r="549063" spans="8:8">
      <c r="H549063" s="317"/>
    </row>
    <row r="549064" spans="8:8">
      <c r="H549064" s="317"/>
    </row>
    <row r="549065" spans="8:8">
      <c r="H549065" s="317"/>
    </row>
    <row r="549066" spans="8:8">
      <c r="H549066" s="317"/>
    </row>
    <row r="549067" spans="8:8">
      <c r="H549067" s="317"/>
    </row>
    <row r="549068" spans="8:8">
      <c r="H549068" s="317"/>
    </row>
    <row r="549069" spans="8:8">
      <c r="H549069" s="317"/>
    </row>
    <row r="549070" spans="8:8">
      <c r="H549070" s="317"/>
    </row>
    <row r="549071" spans="8:8">
      <c r="H549071" s="317"/>
    </row>
    <row r="549072" spans="8:8">
      <c r="H549072" s="317"/>
    </row>
    <row r="549073" spans="8:8">
      <c r="H549073" s="317"/>
    </row>
    <row r="549074" spans="8:8">
      <c r="H549074" s="317"/>
    </row>
    <row r="549075" spans="8:8">
      <c r="H549075" s="317"/>
    </row>
    <row r="549076" spans="8:8">
      <c r="H549076" s="317"/>
    </row>
    <row r="549077" spans="8:8">
      <c r="H549077" s="317"/>
    </row>
    <row r="549078" spans="8:8">
      <c r="H549078" s="317"/>
    </row>
    <row r="549079" spans="8:8">
      <c r="H549079" s="317"/>
    </row>
    <row r="549080" spans="8:8">
      <c r="H549080" s="317"/>
    </row>
    <row r="549081" spans="8:8">
      <c r="H549081" s="317"/>
    </row>
    <row r="549082" spans="8:8">
      <c r="H549082" s="317"/>
    </row>
    <row r="549083" spans="8:8">
      <c r="H549083" s="317"/>
    </row>
    <row r="549084" spans="8:8">
      <c r="H549084" s="317"/>
    </row>
    <row r="549085" spans="8:8">
      <c r="H549085" s="317"/>
    </row>
    <row r="549086" spans="8:8">
      <c r="H549086" s="317"/>
    </row>
    <row r="549087" spans="8:8">
      <c r="H549087" s="317"/>
    </row>
    <row r="549088" spans="8:8">
      <c r="H549088" s="317"/>
    </row>
    <row r="549089" spans="8:8">
      <c r="H549089" s="317"/>
    </row>
    <row r="549090" spans="8:8">
      <c r="H549090" s="317"/>
    </row>
    <row r="549091" spans="8:8">
      <c r="H549091" s="317"/>
    </row>
    <row r="549092" spans="8:8">
      <c r="H549092" s="317"/>
    </row>
    <row r="549093" spans="8:8">
      <c r="H549093" s="317"/>
    </row>
    <row r="549094" spans="8:8">
      <c r="H549094" s="317"/>
    </row>
    <row r="549095" spans="8:8">
      <c r="H549095" s="317"/>
    </row>
    <row r="549096" spans="8:8">
      <c r="H549096" s="317"/>
    </row>
    <row r="549097" spans="8:8">
      <c r="H549097" s="317"/>
    </row>
    <row r="549098" spans="8:8">
      <c r="H549098" s="317"/>
    </row>
    <row r="549099" spans="8:8">
      <c r="H549099" s="317"/>
    </row>
    <row r="549100" spans="8:8">
      <c r="H549100" s="317"/>
    </row>
    <row r="549101" spans="8:8">
      <c r="H549101" s="317"/>
    </row>
    <row r="549102" spans="8:8">
      <c r="H549102" s="317"/>
    </row>
    <row r="549103" spans="8:8">
      <c r="H549103" s="317"/>
    </row>
    <row r="549104" spans="8:8">
      <c r="H549104" s="317"/>
    </row>
    <row r="549105" spans="8:8">
      <c r="H549105" s="317"/>
    </row>
    <row r="549106" spans="8:8">
      <c r="H549106" s="317"/>
    </row>
    <row r="549107" spans="8:8">
      <c r="H549107" s="317"/>
    </row>
    <row r="549108" spans="8:8">
      <c r="H549108" s="317"/>
    </row>
    <row r="549109" spans="8:8">
      <c r="H549109" s="317"/>
    </row>
    <row r="549110" spans="8:8">
      <c r="H549110" s="317"/>
    </row>
    <row r="549111" spans="8:8">
      <c r="H549111" s="317"/>
    </row>
    <row r="549112" spans="8:8">
      <c r="H549112" s="317"/>
    </row>
    <row r="549113" spans="8:8">
      <c r="H549113" s="317"/>
    </row>
    <row r="549114" spans="8:8">
      <c r="H549114" s="317"/>
    </row>
    <row r="549115" spans="8:8">
      <c r="H549115" s="317"/>
    </row>
    <row r="549116" spans="8:8">
      <c r="H549116" s="317"/>
    </row>
    <row r="549117" spans="8:8">
      <c r="H549117" s="317"/>
    </row>
    <row r="549118" spans="8:8">
      <c r="H549118" s="317"/>
    </row>
    <row r="549119" spans="8:8">
      <c r="H549119" s="317"/>
    </row>
    <row r="549120" spans="8:8">
      <c r="H549120" s="317"/>
    </row>
    <row r="549121" spans="8:8">
      <c r="H549121" s="317"/>
    </row>
    <row r="549122" spans="8:8">
      <c r="H549122" s="317"/>
    </row>
    <row r="549123" spans="8:8">
      <c r="H549123" s="317"/>
    </row>
    <row r="549124" spans="8:8">
      <c r="H549124" s="317"/>
    </row>
    <row r="549125" spans="8:8">
      <c r="H549125" s="317"/>
    </row>
    <row r="549126" spans="8:8">
      <c r="H549126" s="317"/>
    </row>
    <row r="549127" spans="8:8">
      <c r="H549127" s="317"/>
    </row>
    <row r="549128" spans="8:8">
      <c r="H549128" s="317"/>
    </row>
    <row r="549129" spans="8:8">
      <c r="H549129" s="317"/>
    </row>
    <row r="549130" spans="8:8">
      <c r="H549130" s="317"/>
    </row>
    <row r="549131" spans="8:8">
      <c r="H549131" s="317"/>
    </row>
    <row r="549132" spans="8:8">
      <c r="H549132" s="317"/>
    </row>
    <row r="549133" spans="8:8">
      <c r="H549133" s="317"/>
    </row>
    <row r="549134" spans="8:8">
      <c r="H549134" s="317"/>
    </row>
    <row r="549135" spans="8:8">
      <c r="H549135" s="317"/>
    </row>
    <row r="549136" spans="8:8">
      <c r="H549136" s="317"/>
    </row>
    <row r="549137" spans="8:8">
      <c r="H549137" s="317"/>
    </row>
    <row r="549138" spans="8:8">
      <c r="H549138" s="317"/>
    </row>
    <row r="549139" spans="8:8">
      <c r="H549139" s="317"/>
    </row>
    <row r="549140" spans="8:8">
      <c r="H549140" s="317"/>
    </row>
    <row r="549141" spans="8:8">
      <c r="H549141" s="317"/>
    </row>
    <row r="549142" spans="8:8">
      <c r="H549142" s="317"/>
    </row>
    <row r="549143" spans="8:8">
      <c r="H549143" s="317"/>
    </row>
    <row r="549144" spans="8:8">
      <c r="H549144" s="317"/>
    </row>
    <row r="549145" spans="8:8">
      <c r="H549145" s="317"/>
    </row>
    <row r="549146" spans="8:8">
      <c r="H549146" s="317"/>
    </row>
    <row r="549147" spans="8:8">
      <c r="H549147" s="317"/>
    </row>
    <row r="549148" spans="8:8">
      <c r="H549148" s="317"/>
    </row>
    <row r="549149" spans="8:8">
      <c r="H549149" s="317"/>
    </row>
    <row r="549150" spans="8:8">
      <c r="H549150" s="317"/>
    </row>
    <row r="549151" spans="8:8">
      <c r="H549151" s="317"/>
    </row>
    <row r="549152" spans="8:8">
      <c r="H549152" s="317"/>
    </row>
    <row r="549153" spans="8:8">
      <c r="H549153" s="317"/>
    </row>
    <row r="549154" spans="8:8">
      <c r="H549154" s="317"/>
    </row>
    <row r="549155" spans="8:8">
      <c r="H549155" s="317"/>
    </row>
    <row r="549156" spans="8:8">
      <c r="H549156" s="317"/>
    </row>
    <row r="549157" spans="8:8">
      <c r="H549157" s="317"/>
    </row>
    <row r="549158" spans="8:8">
      <c r="H549158" s="317"/>
    </row>
    <row r="549159" spans="8:8">
      <c r="H549159" s="317"/>
    </row>
    <row r="549160" spans="8:8">
      <c r="H549160" s="317"/>
    </row>
    <row r="549161" spans="8:8">
      <c r="H549161" s="317"/>
    </row>
    <row r="549162" spans="8:8">
      <c r="H549162" s="317"/>
    </row>
    <row r="549163" spans="8:8">
      <c r="H549163" s="317"/>
    </row>
    <row r="549164" spans="8:8">
      <c r="H549164" s="317"/>
    </row>
    <row r="549165" spans="8:8">
      <c r="H549165" s="317"/>
    </row>
    <row r="549166" spans="8:8">
      <c r="H549166" s="317"/>
    </row>
    <row r="549167" spans="8:8">
      <c r="H549167" s="317"/>
    </row>
    <row r="549168" spans="8:8">
      <c r="H549168" s="317"/>
    </row>
    <row r="549169" spans="8:8">
      <c r="H549169" s="317"/>
    </row>
    <row r="549170" spans="8:8">
      <c r="H549170" s="317"/>
    </row>
    <row r="549171" spans="8:8">
      <c r="H549171" s="317"/>
    </row>
    <row r="549172" spans="8:8">
      <c r="H549172" s="317"/>
    </row>
    <row r="549173" spans="8:8">
      <c r="H549173" s="317"/>
    </row>
    <row r="549174" spans="8:8">
      <c r="H549174" s="317"/>
    </row>
    <row r="549175" spans="8:8">
      <c r="H549175" s="317"/>
    </row>
    <row r="549176" spans="8:8">
      <c r="H549176" s="317"/>
    </row>
    <row r="549177" spans="8:8">
      <c r="H549177" s="317"/>
    </row>
    <row r="549178" spans="8:8">
      <c r="H549178" s="317"/>
    </row>
    <row r="549179" spans="8:8">
      <c r="H549179" s="317"/>
    </row>
    <row r="549180" spans="8:8">
      <c r="H549180" s="317"/>
    </row>
    <row r="549181" spans="8:8">
      <c r="H549181" s="317"/>
    </row>
    <row r="549182" spans="8:8">
      <c r="H549182" s="317"/>
    </row>
    <row r="549183" spans="8:8">
      <c r="H549183" s="317"/>
    </row>
    <row r="549184" spans="8:8">
      <c r="H549184" s="317"/>
    </row>
    <row r="549185" spans="8:8">
      <c r="H549185" s="317"/>
    </row>
    <row r="549186" spans="8:8">
      <c r="H549186" s="317"/>
    </row>
    <row r="549187" spans="8:8">
      <c r="H549187" s="317"/>
    </row>
    <row r="549188" spans="8:8">
      <c r="H549188" s="317"/>
    </row>
    <row r="549189" spans="8:8">
      <c r="H549189" s="317"/>
    </row>
    <row r="549190" spans="8:8">
      <c r="H549190" s="317"/>
    </row>
    <row r="549191" spans="8:8">
      <c r="H549191" s="317"/>
    </row>
    <row r="549192" spans="8:8">
      <c r="H549192" s="317"/>
    </row>
    <row r="549193" spans="8:8">
      <c r="H549193" s="317"/>
    </row>
    <row r="549194" spans="8:8">
      <c r="H549194" s="317"/>
    </row>
    <row r="549195" spans="8:8">
      <c r="H549195" s="317"/>
    </row>
    <row r="549196" spans="8:8">
      <c r="H549196" s="317"/>
    </row>
    <row r="549197" spans="8:8">
      <c r="H549197" s="317"/>
    </row>
    <row r="549198" spans="8:8">
      <c r="H549198" s="317"/>
    </row>
    <row r="549199" spans="8:8">
      <c r="H549199" s="317"/>
    </row>
    <row r="549200" spans="8:8">
      <c r="H549200" s="317"/>
    </row>
    <row r="549201" spans="8:8">
      <c r="H549201" s="317"/>
    </row>
    <row r="549202" spans="8:8">
      <c r="H549202" s="317"/>
    </row>
    <row r="549203" spans="8:8">
      <c r="H549203" s="317"/>
    </row>
    <row r="549204" spans="8:8">
      <c r="H549204" s="317"/>
    </row>
    <row r="549205" spans="8:8">
      <c r="H549205" s="317"/>
    </row>
    <row r="549206" spans="8:8">
      <c r="H549206" s="317"/>
    </row>
    <row r="549207" spans="8:8">
      <c r="H549207" s="317"/>
    </row>
    <row r="549208" spans="8:8">
      <c r="H549208" s="317"/>
    </row>
    <row r="549209" spans="8:8">
      <c r="H549209" s="317"/>
    </row>
    <row r="549210" spans="8:8">
      <c r="H549210" s="317"/>
    </row>
    <row r="549211" spans="8:8">
      <c r="H549211" s="317"/>
    </row>
    <row r="549212" spans="8:8">
      <c r="H549212" s="317"/>
    </row>
    <row r="549213" spans="8:8">
      <c r="H549213" s="317"/>
    </row>
    <row r="549214" spans="8:8">
      <c r="H549214" s="317"/>
    </row>
    <row r="549215" spans="8:8">
      <c r="H549215" s="317"/>
    </row>
    <row r="549216" spans="8:8">
      <c r="H549216" s="317"/>
    </row>
    <row r="549217" spans="8:8">
      <c r="H549217" s="317"/>
    </row>
    <row r="549218" spans="8:8">
      <c r="H549218" s="317"/>
    </row>
    <row r="549219" spans="8:8">
      <c r="H549219" s="317"/>
    </row>
    <row r="549220" spans="8:8">
      <c r="H549220" s="317"/>
    </row>
    <row r="549221" spans="8:8">
      <c r="H549221" s="317"/>
    </row>
    <row r="549222" spans="8:8">
      <c r="H549222" s="317"/>
    </row>
    <row r="549223" spans="8:8">
      <c r="H549223" s="317"/>
    </row>
    <row r="549224" spans="8:8">
      <c r="H549224" s="317"/>
    </row>
    <row r="549225" spans="8:8">
      <c r="H549225" s="317"/>
    </row>
    <row r="549226" spans="8:8">
      <c r="H549226" s="317"/>
    </row>
    <row r="549227" spans="8:8">
      <c r="H549227" s="317"/>
    </row>
    <row r="549228" spans="8:8">
      <c r="H549228" s="317"/>
    </row>
    <row r="549229" spans="8:8">
      <c r="H549229" s="317"/>
    </row>
    <row r="549230" spans="8:8">
      <c r="H549230" s="317"/>
    </row>
    <row r="549231" spans="8:8">
      <c r="H549231" s="317"/>
    </row>
    <row r="549232" spans="8:8">
      <c r="H549232" s="317"/>
    </row>
    <row r="549233" spans="8:8">
      <c r="H549233" s="317"/>
    </row>
    <row r="549234" spans="8:8">
      <c r="H549234" s="317"/>
    </row>
    <row r="549235" spans="8:8">
      <c r="H549235" s="317"/>
    </row>
    <row r="549236" spans="8:8">
      <c r="H549236" s="317"/>
    </row>
    <row r="549237" spans="8:8">
      <c r="H549237" s="317"/>
    </row>
    <row r="549238" spans="8:8">
      <c r="H549238" s="317"/>
    </row>
    <row r="549239" spans="8:8">
      <c r="H549239" s="317"/>
    </row>
    <row r="549240" spans="8:8">
      <c r="H549240" s="317"/>
    </row>
    <row r="549241" spans="8:8">
      <c r="H549241" s="317"/>
    </row>
    <row r="549242" spans="8:8">
      <c r="H549242" s="317"/>
    </row>
    <row r="549243" spans="8:8">
      <c r="H549243" s="317"/>
    </row>
    <row r="549244" spans="8:8">
      <c r="H549244" s="317"/>
    </row>
    <row r="549245" spans="8:8">
      <c r="H549245" s="317"/>
    </row>
    <row r="549246" spans="8:8">
      <c r="H549246" s="317"/>
    </row>
    <row r="549247" spans="8:8">
      <c r="H549247" s="317"/>
    </row>
    <row r="549248" spans="8:8">
      <c r="H549248" s="317"/>
    </row>
    <row r="549249" spans="8:8">
      <c r="H549249" s="317"/>
    </row>
    <row r="549250" spans="8:8">
      <c r="H549250" s="317"/>
    </row>
    <row r="549251" spans="8:8">
      <c r="H549251" s="317"/>
    </row>
    <row r="549252" spans="8:8">
      <c r="H549252" s="317"/>
    </row>
    <row r="549253" spans="8:8">
      <c r="H549253" s="317"/>
    </row>
    <row r="549254" spans="8:8">
      <c r="H549254" s="317"/>
    </row>
    <row r="549255" spans="8:8">
      <c r="H549255" s="317"/>
    </row>
    <row r="549256" spans="8:8">
      <c r="H549256" s="317"/>
    </row>
    <row r="549257" spans="8:8">
      <c r="H549257" s="317"/>
    </row>
    <row r="549258" spans="8:8">
      <c r="H549258" s="317"/>
    </row>
    <row r="549259" spans="8:8">
      <c r="H549259" s="317"/>
    </row>
    <row r="549260" spans="8:8">
      <c r="H549260" s="317"/>
    </row>
    <row r="549261" spans="8:8">
      <c r="H549261" s="317"/>
    </row>
    <row r="549262" spans="8:8">
      <c r="H549262" s="317"/>
    </row>
    <row r="549263" spans="8:8">
      <c r="H549263" s="317"/>
    </row>
    <row r="549264" spans="8:8">
      <c r="H549264" s="317"/>
    </row>
    <row r="549265" spans="8:8">
      <c r="H549265" s="317"/>
    </row>
    <row r="549266" spans="8:8">
      <c r="H549266" s="317"/>
    </row>
    <row r="549267" spans="8:8">
      <c r="H549267" s="317"/>
    </row>
    <row r="549268" spans="8:8">
      <c r="H549268" s="317"/>
    </row>
    <row r="549269" spans="8:8">
      <c r="H549269" s="317"/>
    </row>
    <row r="549270" spans="8:8">
      <c r="H549270" s="317"/>
    </row>
    <row r="549271" spans="8:8">
      <c r="H549271" s="317"/>
    </row>
    <row r="549272" spans="8:8">
      <c r="H549272" s="317"/>
    </row>
    <row r="549273" spans="8:8">
      <c r="H549273" s="317"/>
    </row>
    <row r="549274" spans="8:8">
      <c r="H549274" s="317"/>
    </row>
    <row r="549275" spans="8:8">
      <c r="H549275" s="317"/>
    </row>
    <row r="549276" spans="8:8">
      <c r="H549276" s="317"/>
    </row>
    <row r="549277" spans="8:8">
      <c r="H549277" s="317"/>
    </row>
    <row r="549278" spans="8:8">
      <c r="H549278" s="317"/>
    </row>
    <row r="549279" spans="8:8">
      <c r="H549279" s="317"/>
    </row>
    <row r="549280" spans="8:8">
      <c r="H549280" s="317"/>
    </row>
    <row r="549281" spans="8:8">
      <c r="H549281" s="317"/>
    </row>
    <row r="549282" spans="8:8">
      <c r="H549282" s="317"/>
    </row>
    <row r="549283" spans="8:8">
      <c r="H549283" s="317"/>
    </row>
    <row r="549284" spans="8:8">
      <c r="H549284" s="317"/>
    </row>
    <row r="549285" spans="8:8">
      <c r="H549285" s="317"/>
    </row>
    <row r="549286" spans="8:8">
      <c r="H549286" s="317"/>
    </row>
    <row r="549287" spans="8:8">
      <c r="H549287" s="317"/>
    </row>
    <row r="549288" spans="8:8">
      <c r="H549288" s="317"/>
    </row>
    <row r="549289" spans="8:8">
      <c r="H549289" s="317"/>
    </row>
    <row r="549290" spans="8:8">
      <c r="H549290" s="317"/>
    </row>
    <row r="549291" spans="8:8">
      <c r="H549291" s="317"/>
    </row>
    <row r="549292" spans="8:8">
      <c r="H549292" s="317"/>
    </row>
    <row r="549293" spans="8:8">
      <c r="H549293" s="317"/>
    </row>
    <row r="549294" spans="8:8">
      <c r="H549294" s="317"/>
    </row>
    <row r="549295" spans="8:8">
      <c r="H549295" s="317"/>
    </row>
    <row r="549296" spans="8:8">
      <c r="H549296" s="317"/>
    </row>
    <row r="549297" spans="8:8">
      <c r="H549297" s="317"/>
    </row>
    <row r="549298" spans="8:8">
      <c r="H549298" s="317"/>
    </row>
    <row r="549299" spans="8:8">
      <c r="H549299" s="317"/>
    </row>
    <row r="549300" spans="8:8">
      <c r="H549300" s="317"/>
    </row>
    <row r="549301" spans="8:8">
      <c r="H549301" s="317"/>
    </row>
    <row r="549302" spans="8:8">
      <c r="H549302" s="317"/>
    </row>
    <row r="549303" spans="8:8">
      <c r="H549303" s="317"/>
    </row>
    <row r="549304" spans="8:8">
      <c r="H549304" s="317"/>
    </row>
    <row r="549305" spans="8:8">
      <c r="H549305" s="317"/>
    </row>
    <row r="549306" spans="8:8">
      <c r="H549306" s="317"/>
    </row>
    <row r="549307" spans="8:8">
      <c r="H549307" s="317"/>
    </row>
    <row r="549308" spans="8:8">
      <c r="H549308" s="317"/>
    </row>
    <row r="549309" spans="8:8">
      <c r="H549309" s="317"/>
    </row>
    <row r="549310" spans="8:8">
      <c r="H549310" s="317"/>
    </row>
    <row r="549311" spans="8:8">
      <c r="H549311" s="317"/>
    </row>
    <row r="549312" spans="8:8">
      <c r="H549312" s="317"/>
    </row>
    <row r="549313" spans="8:8">
      <c r="H549313" s="317"/>
    </row>
    <row r="549314" spans="8:8">
      <c r="H549314" s="317"/>
    </row>
    <row r="549315" spans="8:8">
      <c r="H549315" s="317"/>
    </row>
    <row r="549316" spans="8:8">
      <c r="H549316" s="317"/>
    </row>
    <row r="549317" spans="8:8">
      <c r="H549317" s="317"/>
    </row>
    <row r="549318" spans="8:8">
      <c r="H549318" s="317"/>
    </row>
    <row r="549319" spans="8:8">
      <c r="H549319" s="317"/>
    </row>
    <row r="549320" spans="8:8">
      <c r="H549320" s="317"/>
    </row>
    <row r="549321" spans="8:8">
      <c r="H549321" s="317"/>
    </row>
    <row r="549322" spans="8:8">
      <c r="H549322" s="317"/>
    </row>
    <row r="549323" spans="8:8">
      <c r="H549323" s="317"/>
    </row>
    <row r="549324" spans="8:8">
      <c r="H549324" s="317"/>
    </row>
    <row r="549325" spans="8:8">
      <c r="H549325" s="317"/>
    </row>
    <row r="549326" spans="8:8">
      <c r="H549326" s="317"/>
    </row>
    <row r="549327" spans="8:8">
      <c r="H549327" s="317"/>
    </row>
    <row r="549328" spans="8:8">
      <c r="H549328" s="317"/>
    </row>
    <row r="549329" spans="8:8">
      <c r="H549329" s="317"/>
    </row>
    <row r="549330" spans="8:8">
      <c r="H549330" s="317"/>
    </row>
    <row r="549331" spans="8:8">
      <c r="H549331" s="317"/>
    </row>
    <row r="549332" spans="8:8">
      <c r="H549332" s="317"/>
    </row>
    <row r="549333" spans="8:8">
      <c r="H549333" s="317"/>
    </row>
    <row r="549334" spans="8:8">
      <c r="H549334" s="317"/>
    </row>
    <row r="549335" spans="8:8">
      <c r="H549335" s="317"/>
    </row>
    <row r="549336" spans="8:8">
      <c r="H549336" s="317"/>
    </row>
    <row r="549337" spans="8:8">
      <c r="H549337" s="317"/>
    </row>
    <row r="549338" spans="8:8">
      <c r="H549338" s="317"/>
    </row>
    <row r="549339" spans="8:8">
      <c r="H549339" s="317"/>
    </row>
    <row r="549340" spans="8:8">
      <c r="H549340" s="317"/>
    </row>
    <row r="549341" spans="8:8">
      <c r="H549341" s="317"/>
    </row>
    <row r="549342" spans="8:8">
      <c r="H549342" s="317"/>
    </row>
    <row r="549343" spans="8:8">
      <c r="H549343" s="317"/>
    </row>
    <row r="549344" spans="8:8">
      <c r="H549344" s="317"/>
    </row>
    <row r="549345" spans="8:8">
      <c r="H549345" s="317"/>
    </row>
    <row r="549346" spans="8:8">
      <c r="H549346" s="317"/>
    </row>
    <row r="549347" spans="8:8">
      <c r="H549347" s="317"/>
    </row>
    <row r="549348" spans="8:8">
      <c r="H549348" s="317"/>
    </row>
    <row r="549349" spans="8:8">
      <c r="H549349" s="317"/>
    </row>
    <row r="549350" spans="8:8">
      <c r="H549350" s="317"/>
    </row>
    <row r="549351" spans="8:8">
      <c r="H549351" s="317"/>
    </row>
    <row r="549352" spans="8:8">
      <c r="H549352" s="317"/>
    </row>
    <row r="549353" spans="8:8">
      <c r="H549353" s="317"/>
    </row>
    <row r="549354" spans="8:8">
      <c r="H549354" s="317"/>
    </row>
    <row r="549355" spans="8:8">
      <c r="H549355" s="317"/>
    </row>
    <row r="549356" spans="8:8">
      <c r="H549356" s="317"/>
    </row>
    <row r="549357" spans="8:8">
      <c r="H549357" s="317"/>
    </row>
    <row r="549358" spans="8:8">
      <c r="H549358" s="317"/>
    </row>
    <row r="549359" spans="8:8">
      <c r="H549359" s="317"/>
    </row>
    <row r="549360" spans="8:8">
      <c r="H549360" s="317"/>
    </row>
    <row r="549361" spans="8:8">
      <c r="H549361" s="317"/>
    </row>
    <row r="549362" spans="8:8">
      <c r="H549362" s="317"/>
    </row>
    <row r="549363" spans="8:8">
      <c r="H549363" s="317"/>
    </row>
    <row r="549364" spans="8:8">
      <c r="H549364" s="317"/>
    </row>
    <row r="549365" spans="8:8">
      <c r="H549365" s="317"/>
    </row>
    <row r="549366" spans="8:8">
      <c r="H549366" s="317"/>
    </row>
    <row r="549367" spans="8:8">
      <c r="H549367" s="317"/>
    </row>
    <row r="549368" spans="8:8">
      <c r="H549368" s="317"/>
    </row>
    <row r="549369" spans="8:8">
      <c r="H549369" s="317"/>
    </row>
    <row r="549370" spans="8:8">
      <c r="H549370" s="317"/>
    </row>
    <row r="549371" spans="8:8">
      <c r="H549371" s="317"/>
    </row>
    <row r="549372" spans="8:8">
      <c r="H549372" s="317"/>
    </row>
    <row r="549373" spans="8:8">
      <c r="H549373" s="317"/>
    </row>
    <row r="549374" spans="8:8">
      <c r="H549374" s="317"/>
    </row>
    <row r="549375" spans="8:8">
      <c r="H549375" s="317"/>
    </row>
    <row r="549376" spans="8:8">
      <c r="H549376" s="317"/>
    </row>
    <row r="549377" spans="8:8">
      <c r="H549377" s="317"/>
    </row>
    <row r="549378" spans="8:8">
      <c r="H549378" s="317"/>
    </row>
    <row r="549379" spans="8:8">
      <c r="H549379" s="317"/>
    </row>
    <row r="549380" spans="8:8">
      <c r="H549380" s="317"/>
    </row>
    <row r="549381" spans="8:8">
      <c r="H549381" s="317"/>
    </row>
    <row r="549382" spans="8:8">
      <c r="H549382" s="317"/>
    </row>
    <row r="549383" spans="8:8">
      <c r="H549383" s="317"/>
    </row>
    <row r="549384" spans="8:8">
      <c r="H549384" s="317"/>
    </row>
    <row r="549385" spans="8:8">
      <c r="H549385" s="317"/>
    </row>
    <row r="549386" spans="8:8">
      <c r="H549386" s="317"/>
    </row>
    <row r="549387" spans="8:8">
      <c r="H549387" s="317"/>
    </row>
    <row r="549388" spans="8:8">
      <c r="H549388" s="317"/>
    </row>
    <row r="549389" spans="8:8">
      <c r="H549389" s="317"/>
    </row>
    <row r="549390" spans="8:8">
      <c r="H549390" s="317"/>
    </row>
    <row r="549391" spans="8:8">
      <c r="H549391" s="317"/>
    </row>
    <row r="549392" spans="8:8">
      <c r="H549392" s="317"/>
    </row>
    <row r="549393" spans="8:8">
      <c r="H549393" s="317"/>
    </row>
    <row r="549394" spans="8:8">
      <c r="H549394" s="317"/>
    </row>
    <row r="549395" spans="8:8">
      <c r="H549395" s="317"/>
    </row>
    <row r="549396" spans="8:8">
      <c r="H549396" s="317"/>
    </row>
    <row r="549397" spans="8:8">
      <c r="H549397" s="317"/>
    </row>
    <row r="549398" spans="8:8">
      <c r="H549398" s="317"/>
    </row>
    <row r="549399" spans="8:8">
      <c r="H549399" s="317"/>
    </row>
    <row r="549400" spans="8:8">
      <c r="H549400" s="317"/>
    </row>
    <row r="549401" spans="8:8">
      <c r="H549401" s="317"/>
    </row>
    <row r="549402" spans="8:8">
      <c r="H549402" s="317"/>
    </row>
    <row r="549403" spans="8:8">
      <c r="H549403" s="317"/>
    </row>
    <row r="549404" spans="8:8">
      <c r="H549404" s="317"/>
    </row>
    <row r="549405" spans="8:8">
      <c r="H549405" s="317"/>
    </row>
    <row r="549406" spans="8:8">
      <c r="H549406" s="317"/>
    </row>
    <row r="549407" spans="8:8">
      <c r="H549407" s="317"/>
    </row>
    <row r="549408" spans="8:8">
      <c r="H549408" s="317"/>
    </row>
    <row r="549409" spans="8:8">
      <c r="H549409" s="317"/>
    </row>
    <row r="549410" spans="8:8">
      <c r="H549410" s="317"/>
    </row>
    <row r="549411" spans="8:8">
      <c r="H549411" s="317"/>
    </row>
    <row r="549412" spans="8:8">
      <c r="H549412" s="317"/>
    </row>
    <row r="549413" spans="8:8">
      <c r="H549413" s="317"/>
    </row>
    <row r="549414" spans="8:8">
      <c r="H549414" s="317"/>
    </row>
    <row r="549415" spans="8:8">
      <c r="H549415" s="317"/>
    </row>
    <row r="549416" spans="8:8">
      <c r="H549416" s="317"/>
    </row>
    <row r="549417" spans="8:8">
      <c r="H549417" s="317"/>
    </row>
    <row r="549418" spans="8:8">
      <c r="H549418" s="317"/>
    </row>
    <row r="549419" spans="8:8">
      <c r="H549419" s="317"/>
    </row>
    <row r="549420" spans="8:8">
      <c r="H549420" s="317"/>
    </row>
    <row r="549421" spans="8:8">
      <c r="H549421" s="317"/>
    </row>
    <row r="549422" spans="8:8">
      <c r="H549422" s="317"/>
    </row>
    <row r="549423" spans="8:8">
      <c r="H549423" s="317"/>
    </row>
    <row r="549424" spans="8:8">
      <c r="H549424" s="317"/>
    </row>
    <row r="549425" spans="8:8">
      <c r="H549425" s="317"/>
    </row>
    <row r="549426" spans="8:8">
      <c r="H549426" s="317"/>
    </row>
    <row r="549427" spans="8:8">
      <c r="H549427" s="317"/>
    </row>
    <row r="549428" spans="8:8">
      <c r="H549428" s="317"/>
    </row>
    <row r="549429" spans="8:8">
      <c r="H549429" s="317"/>
    </row>
    <row r="549430" spans="8:8">
      <c r="H549430" s="317"/>
    </row>
    <row r="549431" spans="8:8">
      <c r="H549431" s="317"/>
    </row>
    <row r="549432" spans="8:8">
      <c r="H549432" s="317"/>
    </row>
    <row r="549433" spans="8:8">
      <c r="H549433" s="317"/>
    </row>
    <row r="549434" spans="8:8">
      <c r="H549434" s="317"/>
    </row>
    <row r="549435" spans="8:8">
      <c r="H549435" s="317"/>
    </row>
    <row r="549436" spans="8:8">
      <c r="H549436" s="317"/>
    </row>
    <row r="549437" spans="8:8">
      <c r="H549437" s="317"/>
    </row>
    <row r="549438" spans="8:8">
      <c r="H549438" s="317"/>
    </row>
    <row r="549439" spans="8:8">
      <c r="H549439" s="317"/>
    </row>
    <row r="549440" spans="8:8">
      <c r="H549440" s="317"/>
    </row>
    <row r="549441" spans="8:8">
      <c r="H549441" s="317"/>
    </row>
    <row r="549442" spans="8:8">
      <c r="H549442" s="317"/>
    </row>
    <row r="549443" spans="8:8">
      <c r="H549443" s="317"/>
    </row>
    <row r="549444" spans="8:8">
      <c r="H549444" s="317"/>
    </row>
    <row r="549445" spans="8:8">
      <c r="H549445" s="317"/>
    </row>
    <row r="549446" spans="8:8">
      <c r="H549446" s="317"/>
    </row>
    <row r="549447" spans="8:8">
      <c r="H549447" s="317"/>
    </row>
    <row r="549448" spans="8:8">
      <c r="H549448" s="317"/>
    </row>
    <row r="549449" spans="8:8">
      <c r="H549449" s="317"/>
    </row>
    <row r="549450" spans="8:8">
      <c r="H549450" s="317"/>
    </row>
    <row r="549451" spans="8:8">
      <c r="H549451" s="317"/>
    </row>
    <row r="549452" spans="8:8">
      <c r="H549452" s="317"/>
    </row>
    <row r="549453" spans="8:8">
      <c r="H549453" s="317"/>
    </row>
    <row r="549454" spans="8:8">
      <c r="H549454" s="317"/>
    </row>
    <row r="549455" spans="8:8">
      <c r="H549455" s="317"/>
    </row>
    <row r="549456" spans="8:8">
      <c r="H549456" s="317"/>
    </row>
    <row r="549457" spans="8:8">
      <c r="H549457" s="317"/>
    </row>
    <row r="549458" spans="8:8">
      <c r="H549458" s="317"/>
    </row>
    <row r="549459" spans="8:8">
      <c r="H549459" s="317"/>
    </row>
    <row r="549460" spans="8:8">
      <c r="H549460" s="317"/>
    </row>
    <row r="549461" spans="8:8">
      <c r="H549461" s="317"/>
    </row>
    <row r="549462" spans="8:8">
      <c r="H549462" s="317"/>
    </row>
    <row r="549463" spans="8:8">
      <c r="H549463" s="317"/>
    </row>
    <row r="549464" spans="8:8">
      <c r="H549464" s="317"/>
    </row>
    <row r="549465" spans="8:8">
      <c r="H549465" s="317"/>
    </row>
    <row r="549466" spans="8:8">
      <c r="H549466" s="317"/>
    </row>
    <row r="549467" spans="8:8">
      <c r="H549467" s="317"/>
    </row>
    <row r="549468" spans="8:8">
      <c r="H549468" s="317"/>
    </row>
    <row r="549469" spans="8:8">
      <c r="H549469" s="317"/>
    </row>
    <row r="549470" spans="8:8">
      <c r="H549470" s="317"/>
    </row>
    <row r="549471" spans="8:8">
      <c r="H549471" s="317"/>
    </row>
    <row r="549472" spans="8:8">
      <c r="H549472" s="317"/>
    </row>
    <row r="549473" spans="8:8">
      <c r="H549473" s="317"/>
    </row>
    <row r="549474" spans="8:8">
      <c r="H549474" s="317"/>
    </row>
    <row r="549475" spans="8:8">
      <c r="H549475" s="317"/>
    </row>
    <row r="549476" spans="8:8">
      <c r="H549476" s="317"/>
    </row>
    <row r="549477" spans="8:8">
      <c r="H549477" s="317"/>
    </row>
    <row r="549478" spans="8:8">
      <c r="H549478" s="317"/>
    </row>
    <row r="549479" spans="8:8">
      <c r="H549479" s="317"/>
    </row>
    <row r="549480" spans="8:8">
      <c r="H549480" s="317"/>
    </row>
    <row r="549481" spans="8:8">
      <c r="H549481" s="317"/>
    </row>
    <row r="549482" spans="8:8">
      <c r="H549482" s="317"/>
    </row>
    <row r="549483" spans="8:8">
      <c r="H549483" s="317"/>
    </row>
    <row r="549484" spans="8:8">
      <c r="H549484" s="317"/>
    </row>
    <row r="549485" spans="8:8">
      <c r="H549485" s="317"/>
    </row>
    <row r="549486" spans="8:8">
      <c r="H549486" s="317"/>
    </row>
    <row r="549487" spans="8:8">
      <c r="H549487" s="317"/>
    </row>
    <row r="549488" spans="8:8">
      <c r="H549488" s="317"/>
    </row>
    <row r="549489" spans="8:8">
      <c r="H549489" s="317"/>
    </row>
    <row r="549490" spans="8:8">
      <c r="H549490" s="317"/>
    </row>
    <row r="549491" spans="8:8">
      <c r="H549491" s="317"/>
    </row>
    <row r="549492" spans="8:8">
      <c r="H549492" s="317"/>
    </row>
    <row r="549493" spans="8:8">
      <c r="H549493" s="317"/>
    </row>
    <row r="549494" spans="8:8">
      <c r="H549494" s="317"/>
    </row>
    <row r="549495" spans="8:8">
      <c r="H549495" s="317"/>
    </row>
    <row r="549496" spans="8:8">
      <c r="H549496" s="317"/>
    </row>
    <row r="549497" spans="8:8">
      <c r="H549497" s="317"/>
    </row>
    <row r="549498" spans="8:8">
      <c r="H549498" s="317"/>
    </row>
    <row r="549499" spans="8:8">
      <c r="H549499" s="317"/>
    </row>
    <row r="549500" spans="8:8">
      <c r="H549500" s="317"/>
    </row>
    <row r="549501" spans="8:8">
      <c r="H549501" s="317"/>
    </row>
    <row r="549502" spans="8:8">
      <c r="H549502" s="317"/>
    </row>
    <row r="549503" spans="8:8">
      <c r="H549503" s="317"/>
    </row>
    <row r="549504" spans="8:8">
      <c r="H549504" s="317"/>
    </row>
    <row r="549505" spans="8:8">
      <c r="H549505" s="317"/>
    </row>
    <row r="549506" spans="8:8">
      <c r="H549506" s="317"/>
    </row>
    <row r="549507" spans="8:8">
      <c r="H549507" s="317"/>
    </row>
    <row r="549508" spans="8:8">
      <c r="H549508" s="317"/>
    </row>
    <row r="549509" spans="8:8">
      <c r="H549509" s="317"/>
    </row>
    <row r="549510" spans="8:8">
      <c r="H549510" s="317"/>
    </row>
    <row r="549511" spans="8:8">
      <c r="H549511" s="317"/>
    </row>
    <row r="549512" spans="8:8">
      <c r="H549512" s="317"/>
    </row>
    <row r="549513" spans="8:8">
      <c r="H549513" s="317"/>
    </row>
    <row r="549514" spans="8:8">
      <c r="H549514" s="317"/>
    </row>
    <row r="549515" spans="8:8">
      <c r="H549515" s="317"/>
    </row>
    <row r="549516" spans="8:8">
      <c r="H549516" s="317"/>
    </row>
    <row r="549517" spans="8:8">
      <c r="H549517" s="317"/>
    </row>
    <row r="549518" spans="8:8">
      <c r="H549518" s="317"/>
    </row>
    <row r="549519" spans="8:8">
      <c r="H549519" s="317"/>
    </row>
    <row r="549520" spans="8:8">
      <c r="H549520" s="317"/>
    </row>
    <row r="549521" spans="8:8">
      <c r="H549521" s="317"/>
    </row>
    <row r="549522" spans="8:8">
      <c r="H549522" s="317"/>
    </row>
    <row r="549523" spans="8:8">
      <c r="H549523" s="317"/>
    </row>
    <row r="549524" spans="8:8">
      <c r="H549524" s="317"/>
    </row>
    <row r="549525" spans="8:8">
      <c r="H549525" s="317"/>
    </row>
    <row r="549526" spans="8:8">
      <c r="H549526" s="317"/>
    </row>
    <row r="549527" spans="8:8">
      <c r="H549527" s="317"/>
    </row>
    <row r="549528" spans="8:8">
      <c r="H549528" s="317"/>
    </row>
    <row r="549529" spans="8:8">
      <c r="H549529" s="317"/>
    </row>
    <row r="549530" spans="8:8">
      <c r="H549530" s="317"/>
    </row>
    <row r="549531" spans="8:8">
      <c r="H549531" s="317"/>
    </row>
    <row r="549532" spans="8:8">
      <c r="H549532" s="317"/>
    </row>
    <row r="549533" spans="8:8">
      <c r="H549533" s="317"/>
    </row>
    <row r="549534" spans="8:8">
      <c r="H549534" s="317"/>
    </row>
    <row r="549535" spans="8:8">
      <c r="H549535" s="317"/>
    </row>
    <row r="549536" spans="8:8">
      <c r="H549536" s="317"/>
    </row>
    <row r="549537" spans="8:8">
      <c r="H549537" s="317"/>
    </row>
    <row r="549538" spans="8:8">
      <c r="H549538" s="317"/>
    </row>
    <row r="549539" spans="8:8">
      <c r="H549539" s="317"/>
    </row>
    <row r="549540" spans="8:8">
      <c r="H549540" s="317"/>
    </row>
    <row r="549541" spans="8:8">
      <c r="H549541" s="317"/>
    </row>
    <row r="549542" spans="8:8">
      <c r="H549542" s="317"/>
    </row>
    <row r="549543" spans="8:8">
      <c r="H549543" s="317"/>
    </row>
    <row r="549544" spans="8:8">
      <c r="H549544" s="317"/>
    </row>
    <row r="549545" spans="8:8">
      <c r="H549545" s="317"/>
    </row>
    <row r="549546" spans="8:8">
      <c r="H549546" s="317"/>
    </row>
    <row r="549547" spans="8:8">
      <c r="H549547" s="317"/>
    </row>
    <row r="549548" spans="8:8">
      <c r="H549548" s="317"/>
    </row>
    <row r="549549" spans="8:8">
      <c r="H549549" s="317"/>
    </row>
    <row r="549550" spans="8:8">
      <c r="H549550" s="317"/>
    </row>
    <row r="549551" spans="8:8">
      <c r="H549551" s="317"/>
    </row>
    <row r="549552" spans="8:8">
      <c r="H549552" s="317"/>
    </row>
    <row r="549553" spans="8:8">
      <c r="H549553" s="317"/>
    </row>
    <row r="549554" spans="8:8">
      <c r="H549554" s="317"/>
    </row>
    <row r="549555" spans="8:8">
      <c r="H549555" s="317"/>
    </row>
    <row r="549556" spans="8:8">
      <c r="H549556" s="317"/>
    </row>
    <row r="549557" spans="8:8">
      <c r="H549557" s="317"/>
    </row>
    <row r="549558" spans="8:8">
      <c r="H549558" s="317"/>
    </row>
    <row r="549559" spans="8:8">
      <c r="H549559" s="317"/>
    </row>
    <row r="549560" spans="8:8">
      <c r="H549560" s="317"/>
    </row>
    <row r="549561" spans="8:8">
      <c r="H549561" s="317"/>
    </row>
    <row r="549562" spans="8:8">
      <c r="H549562" s="317"/>
    </row>
    <row r="549563" spans="8:8">
      <c r="H549563" s="317"/>
    </row>
    <row r="549564" spans="8:8">
      <c r="H549564" s="317"/>
    </row>
    <row r="549565" spans="8:8">
      <c r="H549565" s="317"/>
    </row>
    <row r="549566" spans="8:8">
      <c r="H549566" s="317"/>
    </row>
    <row r="549567" spans="8:8">
      <c r="H549567" s="317"/>
    </row>
    <row r="549568" spans="8:8">
      <c r="H549568" s="317"/>
    </row>
    <row r="549569" spans="8:8">
      <c r="H549569" s="317"/>
    </row>
    <row r="549570" spans="8:8">
      <c r="H549570" s="317"/>
    </row>
    <row r="549571" spans="8:8">
      <c r="H549571" s="317"/>
    </row>
    <row r="549572" spans="8:8">
      <c r="H549572" s="317"/>
    </row>
    <row r="549573" spans="8:8">
      <c r="H549573" s="317"/>
    </row>
    <row r="549574" spans="8:8">
      <c r="H549574" s="317"/>
    </row>
    <row r="549575" spans="8:8">
      <c r="H549575" s="317"/>
    </row>
    <row r="549576" spans="8:8">
      <c r="H549576" s="317"/>
    </row>
    <row r="549577" spans="8:8">
      <c r="H549577" s="317"/>
    </row>
    <row r="549578" spans="8:8">
      <c r="H549578" s="317"/>
    </row>
    <row r="549579" spans="8:8">
      <c r="H549579" s="317"/>
    </row>
    <row r="549580" spans="8:8">
      <c r="H549580" s="317"/>
    </row>
    <row r="549581" spans="8:8">
      <c r="H549581" s="317"/>
    </row>
    <row r="549582" spans="8:8">
      <c r="H549582" s="317"/>
    </row>
    <row r="549583" spans="8:8">
      <c r="H549583" s="317"/>
    </row>
    <row r="549584" spans="8:8">
      <c r="H549584" s="317"/>
    </row>
    <row r="549585" spans="8:8">
      <c r="H549585" s="317"/>
    </row>
    <row r="549586" spans="8:8">
      <c r="H549586" s="317"/>
    </row>
    <row r="549587" spans="8:8">
      <c r="H549587" s="317"/>
    </row>
    <row r="549588" spans="8:8">
      <c r="H549588" s="317"/>
    </row>
    <row r="549589" spans="8:8">
      <c r="H549589" s="317"/>
    </row>
    <row r="549590" spans="8:8">
      <c r="H549590" s="317"/>
    </row>
    <row r="549591" spans="8:8">
      <c r="H549591" s="317"/>
    </row>
    <row r="549592" spans="8:8">
      <c r="H549592" s="317"/>
    </row>
    <row r="549593" spans="8:8">
      <c r="H549593" s="317"/>
    </row>
    <row r="549594" spans="8:8">
      <c r="H549594" s="317"/>
    </row>
    <row r="549595" spans="8:8">
      <c r="H549595" s="317"/>
    </row>
    <row r="549596" spans="8:8">
      <c r="H549596" s="317"/>
    </row>
    <row r="549597" spans="8:8">
      <c r="H549597" s="317"/>
    </row>
    <row r="549598" spans="8:8">
      <c r="H549598" s="317"/>
    </row>
    <row r="549599" spans="8:8">
      <c r="H549599" s="317"/>
    </row>
    <row r="549600" spans="8:8">
      <c r="H549600" s="317"/>
    </row>
    <row r="549601" spans="8:8">
      <c r="H549601" s="317"/>
    </row>
    <row r="549602" spans="8:8">
      <c r="H549602" s="317"/>
    </row>
    <row r="549603" spans="8:8">
      <c r="H549603" s="317"/>
    </row>
    <row r="549604" spans="8:8">
      <c r="H549604" s="317"/>
    </row>
    <row r="549605" spans="8:8">
      <c r="H549605" s="317"/>
    </row>
    <row r="549606" spans="8:8">
      <c r="H549606" s="317"/>
    </row>
    <row r="549607" spans="8:8">
      <c r="H549607" s="317"/>
    </row>
    <row r="549608" spans="8:8">
      <c r="H549608" s="317"/>
    </row>
    <row r="549609" spans="8:8">
      <c r="H549609" s="317"/>
    </row>
    <row r="549610" spans="8:8">
      <c r="H549610" s="317"/>
    </row>
    <row r="549611" spans="8:8">
      <c r="H549611" s="317"/>
    </row>
    <row r="549612" spans="8:8">
      <c r="H549612" s="317"/>
    </row>
    <row r="549613" spans="8:8">
      <c r="H549613" s="317"/>
    </row>
    <row r="549614" spans="8:8">
      <c r="H549614" s="317"/>
    </row>
    <row r="549615" spans="8:8">
      <c r="H549615" s="317"/>
    </row>
    <row r="549616" spans="8:8">
      <c r="H549616" s="317"/>
    </row>
    <row r="549617" spans="8:8">
      <c r="H549617" s="317"/>
    </row>
    <row r="549618" spans="8:8">
      <c r="H549618" s="317"/>
    </row>
    <row r="549619" spans="8:8">
      <c r="H549619" s="317"/>
    </row>
    <row r="549620" spans="8:8">
      <c r="H549620" s="317"/>
    </row>
    <row r="549621" spans="8:8">
      <c r="H549621" s="317"/>
    </row>
    <row r="549622" spans="8:8">
      <c r="H549622" s="317"/>
    </row>
    <row r="549623" spans="8:8">
      <c r="H549623" s="317"/>
    </row>
    <row r="549624" spans="8:8">
      <c r="H549624" s="317"/>
    </row>
    <row r="549625" spans="8:8">
      <c r="H549625" s="317"/>
    </row>
    <row r="549626" spans="8:8">
      <c r="H549626" s="317"/>
    </row>
    <row r="549627" spans="8:8">
      <c r="H549627" s="317"/>
    </row>
    <row r="549628" spans="8:8">
      <c r="H549628" s="317"/>
    </row>
    <row r="549629" spans="8:8">
      <c r="H549629" s="317"/>
    </row>
    <row r="549630" spans="8:8">
      <c r="H549630" s="317"/>
    </row>
    <row r="549631" spans="8:8">
      <c r="H549631" s="317"/>
    </row>
    <row r="549632" spans="8:8">
      <c r="H549632" s="317"/>
    </row>
    <row r="549633" spans="8:8">
      <c r="H549633" s="317"/>
    </row>
    <row r="549634" spans="8:8">
      <c r="H549634" s="317"/>
    </row>
    <row r="549635" spans="8:8">
      <c r="H549635" s="317"/>
    </row>
    <row r="549636" spans="8:8">
      <c r="H549636" s="317"/>
    </row>
    <row r="549637" spans="8:8">
      <c r="H549637" s="317"/>
    </row>
    <row r="549638" spans="8:8">
      <c r="H549638" s="317"/>
    </row>
    <row r="549639" spans="8:8">
      <c r="H549639" s="317"/>
    </row>
    <row r="549640" spans="8:8">
      <c r="H549640" s="317"/>
    </row>
    <row r="549641" spans="8:8">
      <c r="H549641" s="317"/>
    </row>
    <row r="549642" spans="8:8">
      <c r="H549642" s="317"/>
    </row>
    <row r="549643" spans="8:8">
      <c r="H549643" s="317"/>
    </row>
    <row r="549644" spans="8:8">
      <c r="H549644" s="317"/>
    </row>
    <row r="549645" spans="8:8">
      <c r="H549645" s="317"/>
    </row>
    <row r="549646" spans="8:8">
      <c r="H549646" s="317"/>
    </row>
    <row r="549647" spans="8:8">
      <c r="H549647" s="317"/>
    </row>
    <row r="549648" spans="8:8">
      <c r="H549648" s="317"/>
    </row>
    <row r="549649" spans="8:8">
      <c r="H549649" s="317"/>
    </row>
    <row r="549650" spans="8:8">
      <c r="H549650" s="317"/>
    </row>
    <row r="549651" spans="8:8">
      <c r="H549651" s="317"/>
    </row>
    <row r="549652" spans="8:8">
      <c r="H549652" s="317"/>
    </row>
    <row r="549653" spans="8:8">
      <c r="H549653" s="317"/>
    </row>
    <row r="549654" spans="8:8">
      <c r="H549654" s="317"/>
    </row>
    <row r="549655" spans="8:8">
      <c r="H549655" s="317"/>
    </row>
    <row r="549656" spans="8:8">
      <c r="H549656" s="317"/>
    </row>
    <row r="549657" spans="8:8">
      <c r="H549657" s="317"/>
    </row>
    <row r="549658" spans="8:8">
      <c r="H549658" s="317"/>
    </row>
    <row r="549659" spans="8:8">
      <c r="H549659" s="317"/>
    </row>
    <row r="549660" spans="8:8">
      <c r="H549660" s="317"/>
    </row>
    <row r="549661" spans="8:8">
      <c r="H549661" s="317"/>
    </row>
    <row r="549662" spans="8:8">
      <c r="H549662" s="317"/>
    </row>
    <row r="549663" spans="8:8">
      <c r="H549663" s="317"/>
    </row>
    <row r="549664" spans="8:8">
      <c r="H549664" s="317"/>
    </row>
    <row r="549665" spans="8:8">
      <c r="H549665" s="317"/>
    </row>
    <row r="549666" spans="8:8">
      <c r="H549666" s="317"/>
    </row>
    <row r="549667" spans="8:8">
      <c r="H549667" s="317"/>
    </row>
    <row r="549668" spans="8:8">
      <c r="H549668" s="317"/>
    </row>
    <row r="549669" spans="8:8">
      <c r="H549669" s="317"/>
    </row>
    <row r="549670" spans="8:8">
      <c r="H549670" s="317"/>
    </row>
    <row r="549671" spans="8:8">
      <c r="H549671" s="317"/>
    </row>
    <row r="549672" spans="8:8">
      <c r="H549672" s="317"/>
    </row>
    <row r="549673" spans="8:8">
      <c r="H549673" s="317"/>
    </row>
    <row r="549674" spans="8:8">
      <c r="H549674" s="317"/>
    </row>
    <row r="549675" spans="8:8">
      <c r="H549675" s="317"/>
    </row>
    <row r="549676" spans="8:8">
      <c r="H549676" s="317"/>
    </row>
    <row r="549677" spans="8:8">
      <c r="H549677" s="317"/>
    </row>
    <row r="549678" spans="8:8">
      <c r="H549678" s="317"/>
    </row>
    <row r="549679" spans="8:8">
      <c r="H549679" s="317"/>
    </row>
    <row r="549680" spans="8:8">
      <c r="H549680" s="317"/>
    </row>
    <row r="549681" spans="8:8">
      <c r="H549681" s="317"/>
    </row>
    <row r="549682" spans="8:8">
      <c r="H549682" s="317"/>
    </row>
    <row r="549683" spans="8:8">
      <c r="H549683" s="317"/>
    </row>
    <row r="549684" spans="8:8">
      <c r="H549684" s="317"/>
    </row>
    <row r="549685" spans="8:8">
      <c r="H549685" s="317"/>
    </row>
    <row r="549686" spans="8:8">
      <c r="H549686" s="317"/>
    </row>
    <row r="549687" spans="8:8">
      <c r="H549687" s="317"/>
    </row>
    <row r="549688" spans="8:8">
      <c r="H549688" s="317"/>
    </row>
    <row r="549689" spans="8:8">
      <c r="H549689" s="317"/>
    </row>
    <row r="549690" spans="8:8">
      <c r="H549690" s="317"/>
    </row>
    <row r="549691" spans="8:8">
      <c r="H549691" s="317"/>
    </row>
    <row r="549692" spans="8:8">
      <c r="H549692" s="317"/>
    </row>
    <row r="549693" spans="8:8">
      <c r="H549693" s="317"/>
    </row>
    <row r="549694" spans="8:8">
      <c r="H549694" s="317"/>
    </row>
    <row r="549695" spans="8:8">
      <c r="H549695" s="317"/>
    </row>
    <row r="549696" spans="8:8">
      <c r="H549696" s="317"/>
    </row>
    <row r="549697" spans="8:8">
      <c r="H549697" s="317"/>
    </row>
    <row r="549698" spans="8:8">
      <c r="H549698" s="317"/>
    </row>
    <row r="549699" spans="8:8">
      <c r="H549699" s="317"/>
    </row>
    <row r="549700" spans="8:8">
      <c r="H549700" s="317"/>
    </row>
    <row r="549701" spans="8:8">
      <c r="H549701" s="317"/>
    </row>
    <row r="549702" spans="8:8">
      <c r="H549702" s="317"/>
    </row>
    <row r="549703" spans="8:8">
      <c r="H549703" s="317"/>
    </row>
    <row r="549704" spans="8:8">
      <c r="H549704" s="317"/>
    </row>
    <row r="549705" spans="8:8">
      <c r="H549705" s="317"/>
    </row>
    <row r="549706" spans="8:8">
      <c r="H549706" s="317"/>
    </row>
    <row r="549707" spans="8:8">
      <c r="H549707" s="317"/>
    </row>
    <row r="549708" spans="8:8">
      <c r="H549708" s="317"/>
    </row>
    <row r="549709" spans="8:8">
      <c r="H549709" s="317"/>
    </row>
    <row r="549710" spans="8:8">
      <c r="H549710" s="317"/>
    </row>
    <row r="549711" spans="8:8">
      <c r="H549711" s="317"/>
    </row>
    <row r="549712" spans="8:8">
      <c r="H549712" s="317"/>
    </row>
    <row r="549713" spans="8:8">
      <c r="H549713" s="317"/>
    </row>
    <row r="549714" spans="8:8">
      <c r="H549714" s="317"/>
    </row>
    <row r="549715" spans="8:8">
      <c r="H549715" s="317"/>
    </row>
    <row r="549716" spans="8:8">
      <c r="H549716" s="317"/>
    </row>
    <row r="549717" spans="8:8">
      <c r="H549717" s="317"/>
    </row>
    <row r="549718" spans="8:8">
      <c r="H549718" s="317"/>
    </row>
    <row r="549719" spans="8:8">
      <c r="H549719" s="317"/>
    </row>
    <row r="549720" spans="8:8">
      <c r="H549720" s="317"/>
    </row>
    <row r="549721" spans="8:8">
      <c r="H549721" s="317"/>
    </row>
    <row r="549722" spans="8:8">
      <c r="H549722" s="317"/>
    </row>
    <row r="549723" spans="8:8">
      <c r="H549723" s="317"/>
    </row>
    <row r="549724" spans="8:8">
      <c r="H549724" s="317"/>
    </row>
    <row r="549725" spans="8:8">
      <c r="H549725" s="317"/>
    </row>
    <row r="549726" spans="8:8">
      <c r="H549726" s="317"/>
    </row>
    <row r="549727" spans="8:8">
      <c r="H549727" s="317"/>
    </row>
    <row r="549728" spans="8:8">
      <c r="H549728" s="317"/>
    </row>
    <row r="549729" spans="8:8">
      <c r="H549729" s="317"/>
    </row>
    <row r="549730" spans="8:8">
      <c r="H549730" s="317"/>
    </row>
    <row r="549731" spans="8:8">
      <c r="H549731" s="317"/>
    </row>
    <row r="549732" spans="8:8">
      <c r="H549732" s="317"/>
    </row>
    <row r="549733" spans="8:8">
      <c r="H549733" s="317"/>
    </row>
    <row r="549734" spans="8:8">
      <c r="H549734" s="317"/>
    </row>
    <row r="549735" spans="8:8">
      <c r="H549735" s="317"/>
    </row>
    <row r="549736" spans="8:8">
      <c r="H549736" s="317"/>
    </row>
    <row r="549737" spans="8:8">
      <c r="H549737" s="317"/>
    </row>
    <row r="549738" spans="8:8">
      <c r="H549738" s="317"/>
    </row>
    <row r="549739" spans="8:8">
      <c r="H549739" s="317"/>
    </row>
    <row r="549740" spans="8:8">
      <c r="H549740" s="317"/>
    </row>
    <row r="549741" spans="8:8">
      <c r="H549741" s="317"/>
    </row>
    <row r="549742" spans="8:8">
      <c r="H549742" s="317"/>
    </row>
    <row r="549743" spans="8:8">
      <c r="H549743" s="317"/>
    </row>
    <row r="549744" spans="8:8">
      <c r="H549744" s="317"/>
    </row>
    <row r="549745" spans="8:8">
      <c r="H549745" s="317"/>
    </row>
    <row r="549746" spans="8:8">
      <c r="H549746" s="317"/>
    </row>
    <row r="549747" spans="8:8">
      <c r="H549747" s="317"/>
    </row>
    <row r="549748" spans="8:8">
      <c r="H549748" s="317"/>
    </row>
    <row r="549749" spans="8:8">
      <c r="H549749" s="317"/>
    </row>
    <row r="549750" spans="8:8">
      <c r="H549750" s="317"/>
    </row>
    <row r="549751" spans="8:8">
      <c r="H549751" s="317"/>
    </row>
    <row r="549752" spans="8:8">
      <c r="H549752" s="317"/>
    </row>
    <row r="549753" spans="8:8">
      <c r="H549753" s="317"/>
    </row>
    <row r="549754" spans="8:8">
      <c r="H549754" s="317"/>
    </row>
    <row r="549755" spans="8:8">
      <c r="H549755" s="317"/>
    </row>
    <row r="549756" spans="8:8">
      <c r="H549756" s="317"/>
    </row>
    <row r="549757" spans="8:8">
      <c r="H549757" s="317"/>
    </row>
    <row r="549758" spans="8:8">
      <c r="H549758" s="317"/>
    </row>
    <row r="549759" spans="8:8">
      <c r="H549759" s="317"/>
    </row>
    <row r="549760" spans="8:8">
      <c r="H549760" s="317"/>
    </row>
    <row r="549761" spans="8:8">
      <c r="H549761" s="317"/>
    </row>
    <row r="549762" spans="8:8">
      <c r="H549762" s="317"/>
    </row>
    <row r="549763" spans="8:8">
      <c r="H549763" s="317"/>
    </row>
    <row r="549764" spans="8:8">
      <c r="H549764" s="317"/>
    </row>
    <row r="549765" spans="8:8">
      <c r="H549765" s="317"/>
    </row>
    <row r="549766" spans="8:8">
      <c r="H549766" s="317"/>
    </row>
    <row r="549767" spans="8:8">
      <c r="H549767" s="317"/>
    </row>
    <row r="549768" spans="8:8">
      <c r="H549768" s="317"/>
    </row>
    <row r="549769" spans="8:8">
      <c r="H549769" s="317"/>
    </row>
    <row r="549770" spans="8:8">
      <c r="H549770" s="317"/>
    </row>
    <row r="549771" spans="8:8">
      <c r="H549771" s="317"/>
    </row>
    <row r="549772" spans="8:8">
      <c r="H549772" s="317"/>
    </row>
    <row r="549773" spans="8:8">
      <c r="H549773" s="317"/>
    </row>
    <row r="549774" spans="8:8">
      <c r="H549774" s="317"/>
    </row>
    <row r="549775" spans="8:8">
      <c r="H549775" s="317"/>
    </row>
    <row r="549776" spans="8:8">
      <c r="H549776" s="317"/>
    </row>
    <row r="549777" spans="8:8">
      <c r="H549777" s="317"/>
    </row>
    <row r="549778" spans="8:8">
      <c r="H549778" s="317"/>
    </row>
    <row r="549779" spans="8:8">
      <c r="H549779" s="317"/>
    </row>
    <row r="549780" spans="8:8">
      <c r="H549780" s="317"/>
    </row>
    <row r="549781" spans="8:8">
      <c r="H549781" s="317"/>
    </row>
    <row r="549782" spans="8:8">
      <c r="H549782" s="317"/>
    </row>
    <row r="549783" spans="8:8">
      <c r="H549783" s="317"/>
    </row>
    <row r="549784" spans="8:8">
      <c r="H549784" s="317"/>
    </row>
    <row r="549785" spans="8:8">
      <c r="H549785" s="317"/>
    </row>
    <row r="549786" spans="8:8">
      <c r="H549786" s="317"/>
    </row>
    <row r="549787" spans="8:8">
      <c r="H549787" s="317"/>
    </row>
    <row r="549788" spans="8:8">
      <c r="H549788" s="317"/>
    </row>
    <row r="549789" spans="8:8">
      <c r="H549789" s="317"/>
    </row>
    <row r="549790" spans="8:8">
      <c r="H549790" s="317"/>
    </row>
    <row r="549791" spans="8:8">
      <c r="H549791" s="317"/>
    </row>
    <row r="549792" spans="8:8">
      <c r="H549792" s="317"/>
    </row>
    <row r="549793" spans="8:8">
      <c r="H549793" s="317"/>
    </row>
    <row r="549794" spans="8:8">
      <c r="H549794" s="317"/>
    </row>
    <row r="549795" spans="8:8">
      <c r="H549795" s="317"/>
    </row>
    <row r="549796" spans="8:8">
      <c r="H549796" s="317"/>
    </row>
    <row r="549797" spans="8:8">
      <c r="H549797" s="317"/>
    </row>
    <row r="549798" spans="8:8">
      <c r="H549798" s="317"/>
    </row>
    <row r="549799" spans="8:8">
      <c r="H549799" s="317"/>
    </row>
    <row r="549800" spans="8:8">
      <c r="H549800" s="317"/>
    </row>
    <row r="549801" spans="8:8">
      <c r="H549801" s="317"/>
    </row>
    <row r="549802" spans="8:8">
      <c r="H549802" s="317"/>
    </row>
    <row r="549803" spans="8:8">
      <c r="H549803" s="317"/>
    </row>
    <row r="549804" spans="8:8">
      <c r="H549804" s="317"/>
    </row>
    <row r="549805" spans="8:8">
      <c r="H549805" s="317"/>
    </row>
    <row r="549806" spans="8:8">
      <c r="H549806" s="317"/>
    </row>
    <row r="549807" spans="8:8">
      <c r="H549807" s="317"/>
    </row>
    <row r="549808" spans="8:8">
      <c r="H549808" s="317"/>
    </row>
    <row r="549809" spans="8:8">
      <c r="H549809" s="317"/>
    </row>
    <row r="549810" spans="8:8">
      <c r="H549810" s="317"/>
    </row>
    <row r="549811" spans="8:8">
      <c r="H549811" s="317"/>
    </row>
    <row r="549812" spans="8:8">
      <c r="H549812" s="317"/>
    </row>
    <row r="549813" spans="8:8">
      <c r="H549813" s="317"/>
    </row>
    <row r="549814" spans="8:8">
      <c r="H549814" s="317"/>
    </row>
    <row r="549815" spans="8:8">
      <c r="H549815" s="317"/>
    </row>
    <row r="549816" spans="8:8">
      <c r="H549816" s="317"/>
    </row>
    <row r="549817" spans="8:8">
      <c r="H549817" s="317"/>
    </row>
    <row r="549818" spans="8:8">
      <c r="H549818" s="317"/>
    </row>
    <row r="549819" spans="8:8">
      <c r="H549819" s="317"/>
    </row>
    <row r="549820" spans="8:8">
      <c r="H549820" s="317"/>
    </row>
    <row r="549821" spans="8:8">
      <c r="H549821" s="317"/>
    </row>
    <row r="549822" spans="8:8">
      <c r="H549822" s="317"/>
    </row>
    <row r="549823" spans="8:8">
      <c r="H549823" s="317"/>
    </row>
    <row r="549824" spans="8:8">
      <c r="H549824" s="317"/>
    </row>
    <row r="549825" spans="8:8">
      <c r="H549825" s="317"/>
    </row>
    <row r="549826" spans="8:8">
      <c r="H549826" s="317"/>
    </row>
    <row r="549827" spans="8:8">
      <c r="H549827" s="317"/>
    </row>
    <row r="549828" spans="8:8">
      <c r="H549828" s="317"/>
    </row>
    <row r="549829" spans="8:8">
      <c r="H549829" s="317"/>
    </row>
    <row r="549830" spans="8:8">
      <c r="H549830" s="317"/>
    </row>
    <row r="549831" spans="8:8">
      <c r="H549831" s="317"/>
    </row>
    <row r="549832" spans="8:8">
      <c r="H549832" s="317"/>
    </row>
    <row r="549833" spans="8:8">
      <c r="H549833" s="317"/>
    </row>
    <row r="549834" spans="8:8">
      <c r="H549834" s="317"/>
    </row>
    <row r="549835" spans="8:8">
      <c r="H549835" s="317"/>
    </row>
    <row r="549836" spans="8:8">
      <c r="H549836" s="317"/>
    </row>
    <row r="549837" spans="8:8">
      <c r="H549837" s="317"/>
    </row>
    <row r="549838" spans="8:8">
      <c r="H549838" s="317"/>
    </row>
    <row r="549839" spans="8:8">
      <c r="H549839" s="317"/>
    </row>
    <row r="549840" spans="8:8">
      <c r="H549840" s="317"/>
    </row>
    <row r="549841" spans="8:8">
      <c r="H549841" s="317"/>
    </row>
    <row r="549842" spans="8:8">
      <c r="H549842" s="317"/>
    </row>
    <row r="549843" spans="8:8">
      <c r="H549843" s="317"/>
    </row>
    <row r="549844" spans="8:8">
      <c r="H549844" s="317"/>
    </row>
    <row r="549845" spans="8:8">
      <c r="H549845" s="317"/>
    </row>
    <row r="549846" spans="8:8">
      <c r="H549846" s="317"/>
    </row>
    <row r="549847" spans="8:8">
      <c r="H549847" s="317"/>
    </row>
    <row r="549848" spans="8:8">
      <c r="H549848" s="317"/>
    </row>
    <row r="549849" spans="8:8">
      <c r="H549849" s="317"/>
    </row>
    <row r="549850" spans="8:8">
      <c r="H549850" s="317"/>
    </row>
    <row r="549851" spans="8:8">
      <c r="H549851" s="317"/>
    </row>
    <row r="549852" spans="8:8">
      <c r="H549852" s="317"/>
    </row>
    <row r="549853" spans="8:8">
      <c r="H549853" s="317"/>
    </row>
    <row r="549854" spans="8:8">
      <c r="H549854" s="317"/>
    </row>
    <row r="549855" spans="8:8">
      <c r="H549855" s="317"/>
    </row>
    <row r="549856" spans="8:8">
      <c r="H549856" s="317"/>
    </row>
    <row r="549857" spans="8:8">
      <c r="H549857" s="317"/>
    </row>
    <row r="549858" spans="8:8">
      <c r="H549858" s="317"/>
    </row>
    <row r="549859" spans="8:8">
      <c r="H549859" s="317"/>
    </row>
    <row r="549860" spans="8:8">
      <c r="H549860" s="317"/>
    </row>
    <row r="549861" spans="8:8">
      <c r="H549861" s="317"/>
    </row>
    <row r="549862" spans="8:8">
      <c r="H549862" s="317"/>
    </row>
    <row r="549863" spans="8:8">
      <c r="H549863" s="317"/>
    </row>
    <row r="549864" spans="8:8">
      <c r="H549864" s="317"/>
    </row>
    <row r="549865" spans="8:8">
      <c r="H549865" s="317"/>
    </row>
    <row r="549866" spans="8:8">
      <c r="H549866" s="317"/>
    </row>
    <row r="549867" spans="8:8">
      <c r="H549867" s="317"/>
    </row>
    <row r="549868" spans="8:8">
      <c r="H549868" s="317"/>
    </row>
    <row r="549869" spans="8:8">
      <c r="H549869" s="317"/>
    </row>
    <row r="549870" spans="8:8">
      <c r="H549870" s="317"/>
    </row>
    <row r="549871" spans="8:8">
      <c r="H549871" s="317"/>
    </row>
    <row r="549872" spans="8:8">
      <c r="H549872" s="317"/>
    </row>
    <row r="549873" spans="8:8">
      <c r="H549873" s="317"/>
    </row>
    <row r="549874" spans="8:8">
      <c r="H549874" s="317"/>
    </row>
    <row r="549875" spans="8:8">
      <c r="H549875" s="317"/>
    </row>
    <row r="549876" spans="8:8">
      <c r="H549876" s="317"/>
    </row>
    <row r="549877" spans="8:8">
      <c r="H549877" s="317"/>
    </row>
    <row r="549878" spans="8:8">
      <c r="H549878" s="317"/>
    </row>
    <row r="549879" spans="8:8">
      <c r="H549879" s="317"/>
    </row>
    <row r="549880" spans="8:8">
      <c r="H549880" s="317"/>
    </row>
    <row r="549881" spans="8:8">
      <c r="H549881" s="317"/>
    </row>
    <row r="549882" spans="8:8">
      <c r="H549882" s="317"/>
    </row>
    <row r="549883" spans="8:8">
      <c r="H549883" s="317"/>
    </row>
    <row r="549884" spans="8:8">
      <c r="H549884" s="317"/>
    </row>
    <row r="549885" spans="8:8">
      <c r="H549885" s="317"/>
    </row>
    <row r="549886" spans="8:8">
      <c r="H549886" s="317"/>
    </row>
    <row r="549887" spans="8:8">
      <c r="H549887" s="317"/>
    </row>
    <row r="549888" spans="8:8">
      <c r="H549888" s="317"/>
    </row>
    <row r="549889" spans="8:8">
      <c r="H549889" s="317"/>
    </row>
    <row r="549890" spans="8:8">
      <c r="H549890" s="317"/>
    </row>
    <row r="549891" spans="8:8">
      <c r="H549891" s="317"/>
    </row>
    <row r="549892" spans="8:8">
      <c r="H549892" s="317"/>
    </row>
    <row r="549893" spans="8:8">
      <c r="H549893" s="317"/>
    </row>
    <row r="549894" spans="8:8">
      <c r="H549894" s="317"/>
    </row>
    <row r="549895" spans="8:8">
      <c r="H549895" s="317"/>
    </row>
    <row r="549896" spans="8:8">
      <c r="H549896" s="317"/>
    </row>
    <row r="549897" spans="8:8">
      <c r="H549897" s="317"/>
    </row>
    <row r="549898" spans="8:8">
      <c r="H549898" s="317"/>
    </row>
    <row r="549899" spans="8:8">
      <c r="H549899" s="317"/>
    </row>
    <row r="549900" spans="8:8">
      <c r="H549900" s="317"/>
    </row>
    <row r="549901" spans="8:8">
      <c r="H549901" s="317"/>
    </row>
    <row r="549902" spans="8:8">
      <c r="H549902" s="317"/>
    </row>
    <row r="549903" spans="8:8">
      <c r="H549903" s="317"/>
    </row>
    <row r="549904" spans="8:8">
      <c r="H549904" s="317"/>
    </row>
    <row r="549905" spans="8:8">
      <c r="H549905" s="317"/>
    </row>
    <row r="549906" spans="8:8">
      <c r="H549906" s="317"/>
    </row>
    <row r="549907" spans="8:8">
      <c r="H549907" s="317"/>
    </row>
    <row r="549908" spans="8:8">
      <c r="H549908" s="317"/>
    </row>
    <row r="549909" spans="8:8">
      <c r="H549909" s="317"/>
    </row>
    <row r="549910" spans="8:8">
      <c r="H549910" s="317"/>
    </row>
    <row r="549911" spans="8:8">
      <c r="H549911" s="317"/>
    </row>
    <row r="549912" spans="8:8">
      <c r="H549912" s="317"/>
    </row>
    <row r="549913" spans="8:8">
      <c r="H549913" s="317"/>
    </row>
    <row r="549914" spans="8:8">
      <c r="H549914" s="317"/>
    </row>
    <row r="549915" spans="8:8">
      <c r="H549915" s="317"/>
    </row>
    <row r="549916" spans="8:8">
      <c r="H549916" s="317"/>
    </row>
    <row r="549917" spans="8:8">
      <c r="H549917" s="317"/>
    </row>
    <row r="549918" spans="8:8">
      <c r="H549918" s="317"/>
    </row>
    <row r="549919" spans="8:8">
      <c r="H549919" s="317"/>
    </row>
    <row r="549920" spans="8:8">
      <c r="H549920" s="317"/>
    </row>
    <row r="549921" spans="8:8">
      <c r="H549921" s="317"/>
    </row>
    <row r="549922" spans="8:8">
      <c r="H549922" s="317"/>
    </row>
    <row r="549923" spans="8:8">
      <c r="H549923" s="317"/>
    </row>
    <row r="549924" spans="8:8">
      <c r="H549924" s="317"/>
    </row>
    <row r="549925" spans="8:8">
      <c r="H549925" s="317"/>
    </row>
    <row r="549926" spans="8:8">
      <c r="H549926" s="317"/>
    </row>
    <row r="549927" spans="8:8">
      <c r="H549927" s="317"/>
    </row>
    <row r="549928" spans="8:8">
      <c r="H549928" s="317"/>
    </row>
    <row r="549929" spans="8:8">
      <c r="H549929" s="317"/>
    </row>
    <row r="549930" spans="8:8">
      <c r="H549930" s="317"/>
    </row>
    <row r="549931" spans="8:8">
      <c r="H549931" s="317"/>
    </row>
    <row r="549932" spans="8:8">
      <c r="H549932" s="317"/>
    </row>
    <row r="549933" spans="8:8">
      <c r="H549933" s="317"/>
    </row>
    <row r="549934" spans="8:8">
      <c r="H549934" s="317"/>
    </row>
    <row r="549935" spans="8:8">
      <c r="H549935" s="317"/>
    </row>
    <row r="549936" spans="8:8">
      <c r="H549936" s="317"/>
    </row>
    <row r="549937" spans="8:8">
      <c r="H549937" s="317"/>
    </row>
    <row r="549938" spans="8:8">
      <c r="H549938" s="317"/>
    </row>
    <row r="549939" spans="8:8">
      <c r="H549939" s="317"/>
    </row>
    <row r="549940" spans="8:8">
      <c r="H549940" s="317"/>
    </row>
    <row r="549941" spans="8:8">
      <c r="H549941" s="317"/>
    </row>
    <row r="549942" spans="8:8">
      <c r="H549942" s="317"/>
    </row>
    <row r="549943" spans="8:8">
      <c r="H549943" s="317"/>
    </row>
    <row r="549944" spans="8:8">
      <c r="H549944" s="317"/>
    </row>
    <row r="549945" spans="8:8">
      <c r="H549945" s="317"/>
    </row>
    <row r="549946" spans="8:8">
      <c r="H549946" s="317"/>
    </row>
    <row r="549947" spans="8:8">
      <c r="H549947" s="317"/>
    </row>
    <row r="549948" spans="8:8">
      <c r="H549948" s="317"/>
    </row>
    <row r="549949" spans="8:8">
      <c r="H549949" s="317"/>
    </row>
    <row r="549950" spans="8:8">
      <c r="H549950" s="317"/>
    </row>
    <row r="549951" spans="8:8">
      <c r="H549951" s="317"/>
    </row>
    <row r="549952" spans="8:8">
      <c r="H549952" s="317"/>
    </row>
    <row r="549953" spans="8:8">
      <c r="H549953" s="317"/>
    </row>
    <row r="549954" spans="8:8">
      <c r="H549954" s="317"/>
    </row>
    <row r="549955" spans="8:8">
      <c r="H549955" s="317"/>
    </row>
    <row r="549956" spans="8:8">
      <c r="H549956" s="317"/>
    </row>
    <row r="549957" spans="8:8">
      <c r="H549957" s="317"/>
    </row>
    <row r="549958" spans="8:8">
      <c r="H549958" s="317"/>
    </row>
    <row r="549959" spans="8:8">
      <c r="H549959" s="317"/>
    </row>
    <row r="549960" spans="8:8">
      <c r="H549960" s="317"/>
    </row>
    <row r="549961" spans="8:8">
      <c r="H549961" s="317"/>
    </row>
    <row r="549962" spans="8:8">
      <c r="H549962" s="317"/>
    </row>
    <row r="549963" spans="8:8">
      <c r="H549963" s="317"/>
    </row>
    <row r="549964" spans="8:8">
      <c r="H549964" s="317"/>
    </row>
    <row r="549965" spans="8:8">
      <c r="H549965" s="317"/>
    </row>
    <row r="549966" spans="8:8">
      <c r="H549966" s="317"/>
    </row>
    <row r="549967" spans="8:8">
      <c r="H549967" s="317"/>
    </row>
    <row r="549968" spans="8:8">
      <c r="H549968" s="317"/>
    </row>
    <row r="549969" spans="8:8">
      <c r="H549969" s="317"/>
    </row>
    <row r="549970" spans="8:8">
      <c r="H549970" s="317"/>
    </row>
    <row r="549971" spans="8:8">
      <c r="H549971" s="317"/>
    </row>
    <row r="549972" spans="8:8">
      <c r="H549972" s="317"/>
    </row>
    <row r="549973" spans="8:8">
      <c r="H549973" s="317"/>
    </row>
    <row r="549974" spans="8:8">
      <c r="H549974" s="317"/>
    </row>
    <row r="549975" spans="8:8">
      <c r="H549975" s="317"/>
    </row>
    <row r="549976" spans="8:8">
      <c r="H549976" s="317"/>
    </row>
    <row r="549977" spans="8:8">
      <c r="H549977" s="317"/>
    </row>
    <row r="549978" spans="8:8">
      <c r="H549978" s="317"/>
    </row>
    <row r="549979" spans="8:8">
      <c r="H549979" s="317"/>
    </row>
    <row r="549980" spans="8:8">
      <c r="H549980" s="317"/>
    </row>
    <row r="549981" spans="8:8">
      <c r="H549981" s="317"/>
    </row>
    <row r="549982" spans="8:8">
      <c r="H549982" s="317"/>
    </row>
    <row r="549983" spans="8:8">
      <c r="H549983" s="317"/>
    </row>
    <row r="549984" spans="8:8">
      <c r="H549984" s="317"/>
    </row>
    <row r="549985" spans="8:8">
      <c r="H549985" s="317"/>
    </row>
    <row r="549986" spans="8:8">
      <c r="H549986" s="317"/>
    </row>
    <row r="549987" spans="8:8">
      <c r="H549987" s="317"/>
    </row>
    <row r="549988" spans="8:8">
      <c r="H549988" s="317"/>
    </row>
    <row r="549989" spans="8:8">
      <c r="H549989" s="317"/>
    </row>
    <row r="549990" spans="8:8">
      <c r="H549990" s="317"/>
    </row>
    <row r="549991" spans="8:8">
      <c r="H549991" s="317"/>
    </row>
    <row r="549992" spans="8:8">
      <c r="H549992" s="317"/>
    </row>
    <row r="549993" spans="8:8">
      <c r="H549993" s="317"/>
    </row>
    <row r="549994" spans="8:8">
      <c r="H549994" s="317"/>
    </row>
    <row r="549995" spans="8:8">
      <c r="H549995" s="317"/>
    </row>
    <row r="549996" spans="8:8">
      <c r="H549996" s="317"/>
    </row>
    <row r="549997" spans="8:8">
      <c r="H549997" s="317"/>
    </row>
    <row r="549998" spans="8:8">
      <c r="H549998" s="317"/>
    </row>
    <row r="549999" spans="8:8">
      <c r="H549999" s="317"/>
    </row>
    <row r="550000" spans="8:8">
      <c r="H550000" s="317"/>
    </row>
    <row r="550001" spans="8:8">
      <c r="H550001" s="317"/>
    </row>
    <row r="550002" spans="8:8">
      <c r="H550002" s="317"/>
    </row>
    <row r="550003" spans="8:8">
      <c r="H550003" s="317"/>
    </row>
    <row r="550004" spans="8:8">
      <c r="H550004" s="317"/>
    </row>
    <row r="550005" spans="8:8">
      <c r="H550005" s="317"/>
    </row>
    <row r="550006" spans="8:8">
      <c r="H550006" s="317"/>
    </row>
    <row r="550007" spans="8:8">
      <c r="H550007" s="317"/>
    </row>
    <row r="550008" spans="8:8">
      <c r="H550008" s="317"/>
    </row>
    <row r="550009" spans="8:8">
      <c r="H550009" s="317"/>
    </row>
    <row r="550010" spans="8:8">
      <c r="H550010" s="317"/>
    </row>
    <row r="550011" spans="8:8">
      <c r="H550011" s="317"/>
    </row>
    <row r="550012" spans="8:8">
      <c r="H550012" s="317"/>
    </row>
    <row r="550013" spans="8:8">
      <c r="H550013" s="317"/>
    </row>
    <row r="550014" spans="8:8">
      <c r="H550014" s="317"/>
    </row>
    <row r="550015" spans="8:8">
      <c r="H550015" s="317"/>
    </row>
    <row r="550016" spans="8:8">
      <c r="H550016" s="317"/>
    </row>
    <row r="550017" spans="8:8">
      <c r="H550017" s="317"/>
    </row>
    <row r="550018" spans="8:8">
      <c r="H550018" s="317"/>
    </row>
    <row r="550019" spans="8:8">
      <c r="H550019" s="317"/>
    </row>
    <row r="550020" spans="8:8">
      <c r="H550020" s="317"/>
    </row>
    <row r="550021" spans="8:8">
      <c r="H550021" s="317"/>
    </row>
    <row r="550022" spans="8:8">
      <c r="H550022" s="317"/>
    </row>
    <row r="550023" spans="8:8">
      <c r="H550023" s="317"/>
    </row>
    <row r="550024" spans="8:8">
      <c r="H550024" s="317"/>
    </row>
    <row r="550025" spans="8:8">
      <c r="H550025" s="317"/>
    </row>
    <row r="550026" spans="8:8">
      <c r="H550026" s="317"/>
    </row>
    <row r="550027" spans="8:8">
      <c r="H550027" s="317"/>
    </row>
    <row r="550028" spans="8:8">
      <c r="H550028" s="317"/>
    </row>
    <row r="550029" spans="8:8">
      <c r="H550029" s="317"/>
    </row>
    <row r="550030" spans="8:8">
      <c r="H550030" s="317"/>
    </row>
    <row r="550031" spans="8:8">
      <c r="H550031" s="317"/>
    </row>
    <row r="550032" spans="8:8">
      <c r="H550032" s="317"/>
    </row>
    <row r="550033" spans="8:8">
      <c r="H550033" s="317"/>
    </row>
    <row r="550034" spans="8:8">
      <c r="H550034" s="317"/>
    </row>
    <row r="550035" spans="8:8">
      <c r="H550035" s="317"/>
    </row>
    <row r="550036" spans="8:8">
      <c r="H550036" s="317"/>
    </row>
    <row r="550037" spans="8:8">
      <c r="H550037" s="317"/>
    </row>
    <row r="550038" spans="8:8">
      <c r="H550038" s="317"/>
    </row>
    <row r="550039" spans="8:8">
      <c r="H550039" s="317"/>
    </row>
    <row r="550040" spans="8:8">
      <c r="H550040" s="317"/>
    </row>
    <row r="550041" spans="8:8">
      <c r="H550041" s="317"/>
    </row>
    <row r="550042" spans="8:8">
      <c r="H550042" s="317"/>
    </row>
    <row r="550043" spans="8:8">
      <c r="H550043" s="317"/>
    </row>
    <row r="550044" spans="8:8">
      <c r="H550044" s="317"/>
    </row>
    <row r="550045" spans="8:8">
      <c r="H550045" s="317"/>
    </row>
    <row r="550046" spans="8:8">
      <c r="H550046" s="317"/>
    </row>
    <row r="550047" spans="8:8">
      <c r="H550047" s="317"/>
    </row>
    <row r="550048" spans="8:8">
      <c r="H550048" s="317"/>
    </row>
    <row r="550049" spans="8:8">
      <c r="H550049" s="317"/>
    </row>
    <row r="550050" spans="8:8">
      <c r="H550050" s="317"/>
    </row>
    <row r="550051" spans="8:8">
      <c r="H550051" s="317"/>
    </row>
    <row r="550052" spans="8:8">
      <c r="H550052" s="317"/>
    </row>
    <row r="550053" spans="8:8">
      <c r="H550053" s="317"/>
    </row>
    <row r="550054" spans="8:8">
      <c r="H550054" s="317"/>
    </row>
    <row r="550055" spans="8:8">
      <c r="H550055" s="317"/>
    </row>
    <row r="550056" spans="8:8">
      <c r="H550056" s="317"/>
    </row>
    <row r="550057" spans="8:8">
      <c r="H550057" s="317"/>
    </row>
    <row r="550058" spans="8:8">
      <c r="H550058" s="317"/>
    </row>
    <row r="550059" spans="8:8">
      <c r="H550059" s="317"/>
    </row>
    <row r="550060" spans="8:8">
      <c r="H550060" s="317"/>
    </row>
    <row r="550061" spans="8:8">
      <c r="H550061" s="317"/>
    </row>
    <row r="550062" spans="8:8">
      <c r="H550062" s="317"/>
    </row>
    <row r="550063" spans="8:8">
      <c r="H550063" s="317"/>
    </row>
    <row r="550064" spans="8:8">
      <c r="H550064" s="317"/>
    </row>
    <row r="550065" spans="8:8">
      <c r="H550065" s="317"/>
    </row>
    <row r="550066" spans="8:8">
      <c r="H550066" s="317"/>
    </row>
    <row r="550067" spans="8:8">
      <c r="H550067" s="317"/>
    </row>
    <row r="550068" spans="8:8">
      <c r="H550068" s="317"/>
    </row>
    <row r="550069" spans="8:8">
      <c r="H550069" s="317"/>
    </row>
    <row r="550070" spans="8:8">
      <c r="H550070" s="317"/>
    </row>
    <row r="550071" spans="8:8">
      <c r="H550071" s="317"/>
    </row>
    <row r="550072" spans="8:8">
      <c r="H550072" s="317"/>
    </row>
    <row r="550073" spans="8:8">
      <c r="H550073" s="317"/>
    </row>
    <row r="550074" spans="8:8">
      <c r="H550074" s="317"/>
    </row>
    <row r="550075" spans="8:8">
      <c r="H550075" s="317"/>
    </row>
    <row r="550076" spans="8:8">
      <c r="H550076" s="317"/>
    </row>
    <row r="550077" spans="8:8">
      <c r="H550077" s="317"/>
    </row>
    <row r="550078" spans="8:8">
      <c r="H550078" s="317"/>
    </row>
    <row r="550079" spans="8:8">
      <c r="H550079" s="317"/>
    </row>
    <row r="550080" spans="8:8">
      <c r="H550080" s="317"/>
    </row>
    <row r="550081" spans="8:8">
      <c r="H550081" s="317"/>
    </row>
    <row r="550082" spans="8:8">
      <c r="H550082" s="317"/>
    </row>
    <row r="550083" spans="8:8">
      <c r="H550083" s="317"/>
    </row>
    <row r="550084" spans="8:8">
      <c r="H550084" s="317"/>
    </row>
    <row r="550085" spans="8:8">
      <c r="H550085" s="317"/>
    </row>
    <row r="550086" spans="8:8">
      <c r="H550086" s="317"/>
    </row>
    <row r="550087" spans="8:8">
      <c r="H550087" s="317"/>
    </row>
    <row r="550088" spans="8:8">
      <c r="H550088" s="317"/>
    </row>
    <row r="550089" spans="8:8">
      <c r="H550089" s="317"/>
    </row>
    <row r="550090" spans="8:8">
      <c r="H550090" s="317"/>
    </row>
    <row r="550091" spans="8:8">
      <c r="H550091" s="317"/>
    </row>
    <row r="550092" spans="8:8">
      <c r="H550092" s="317"/>
    </row>
    <row r="550093" spans="8:8">
      <c r="H550093" s="317"/>
    </row>
    <row r="550094" spans="8:8">
      <c r="H550094" s="317"/>
    </row>
    <row r="550095" spans="8:8">
      <c r="H550095" s="317"/>
    </row>
    <row r="550096" spans="8:8">
      <c r="H550096" s="317"/>
    </row>
    <row r="550097" spans="8:8">
      <c r="H550097" s="317"/>
    </row>
    <row r="550098" spans="8:8">
      <c r="H550098" s="317"/>
    </row>
    <row r="550099" spans="8:8">
      <c r="H550099" s="317"/>
    </row>
    <row r="550100" spans="8:8">
      <c r="H550100" s="317"/>
    </row>
    <row r="550101" spans="8:8">
      <c r="H550101" s="317"/>
    </row>
    <row r="550102" spans="8:8">
      <c r="H550102" s="317"/>
    </row>
    <row r="550103" spans="8:8">
      <c r="H550103" s="317"/>
    </row>
    <row r="550104" spans="8:8">
      <c r="H550104" s="317"/>
    </row>
    <row r="550105" spans="8:8">
      <c r="H550105" s="317"/>
    </row>
    <row r="550106" spans="8:8">
      <c r="H550106" s="317"/>
    </row>
    <row r="550107" spans="8:8">
      <c r="H550107" s="317"/>
    </row>
    <row r="550108" spans="8:8">
      <c r="H550108" s="317"/>
    </row>
    <row r="550109" spans="8:8">
      <c r="H550109" s="317"/>
    </row>
    <row r="550110" spans="8:8">
      <c r="H550110" s="317"/>
    </row>
    <row r="550111" spans="8:8">
      <c r="H550111" s="317"/>
    </row>
    <row r="550112" spans="8:8">
      <c r="H550112" s="317"/>
    </row>
    <row r="550113" spans="8:8">
      <c r="H550113" s="317"/>
    </row>
    <row r="550114" spans="8:8">
      <c r="H550114" s="317"/>
    </row>
    <row r="550115" spans="8:8">
      <c r="H550115" s="317"/>
    </row>
    <row r="550116" spans="8:8">
      <c r="H550116" s="317"/>
    </row>
    <row r="550117" spans="8:8">
      <c r="H550117" s="317"/>
    </row>
    <row r="550118" spans="8:8">
      <c r="H550118" s="317"/>
    </row>
    <row r="550119" spans="8:8">
      <c r="H550119" s="317"/>
    </row>
    <row r="550120" spans="8:8">
      <c r="H550120" s="317"/>
    </row>
    <row r="550121" spans="8:8">
      <c r="H550121" s="317"/>
    </row>
    <row r="550122" spans="8:8">
      <c r="H550122" s="317"/>
    </row>
    <row r="550123" spans="8:8">
      <c r="H550123" s="317"/>
    </row>
    <row r="550124" spans="8:8">
      <c r="H550124" s="317"/>
    </row>
    <row r="550125" spans="8:8">
      <c r="H550125" s="317"/>
    </row>
    <row r="550126" spans="8:8">
      <c r="H550126" s="317"/>
    </row>
    <row r="550127" spans="8:8">
      <c r="H550127" s="317"/>
    </row>
    <row r="550128" spans="8:8">
      <c r="H550128" s="317"/>
    </row>
    <row r="550129" spans="8:8">
      <c r="H550129" s="317"/>
    </row>
    <row r="550130" spans="8:8">
      <c r="H550130" s="317"/>
    </row>
    <row r="550131" spans="8:8">
      <c r="H550131" s="317"/>
    </row>
    <row r="550132" spans="8:8">
      <c r="H550132" s="317"/>
    </row>
    <row r="550133" spans="8:8">
      <c r="H550133" s="317"/>
    </row>
    <row r="550134" spans="8:8">
      <c r="H550134" s="317"/>
    </row>
    <row r="550135" spans="8:8">
      <c r="H550135" s="317"/>
    </row>
    <row r="550136" spans="8:8">
      <c r="H550136" s="317"/>
    </row>
    <row r="550137" spans="8:8">
      <c r="H550137" s="317"/>
    </row>
    <row r="550138" spans="8:8">
      <c r="H550138" s="317"/>
    </row>
    <row r="550139" spans="8:8">
      <c r="H550139" s="317"/>
    </row>
    <row r="550140" spans="8:8">
      <c r="H550140" s="317"/>
    </row>
    <row r="550141" spans="8:8">
      <c r="H550141" s="317"/>
    </row>
    <row r="550142" spans="8:8">
      <c r="H550142" s="317"/>
    </row>
    <row r="550143" spans="8:8">
      <c r="H550143" s="317"/>
    </row>
    <row r="550144" spans="8:8">
      <c r="H550144" s="317"/>
    </row>
    <row r="550145" spans="8:8">
      <c r="H550145" s="317"/>
    </row>
    <row r="550146" spans="8:8">
      <c r="H550146" s="317"/>
    </row>
    <row r="550147" spans="8:8">
      <c r="H550147" s="317"/>
    </row>
    <row r="550148" spans="8:8">
      <c r="H550148" s="317"/>
    </row>
    <row r="550149" spans="8:8">
      <c r="H550149" s="317"/>
    </row>
    <row r="550150" spans="8:8">
      <c r="H550150" s="317"/>
    </row>
    <row r="550151" spans="8:8">
      <c r="H550151" s="317"/>
    </row>
    <row r="550152" spans="8:8">
      <c r="H550152" s="317"/>
    </row>
    <row r="550153" spans="8:8">
      <c r="H550153" s="317"/>
    </row>
    <row r="550154" spans="8:8">
      <c r="H550154" s="317"/>
    </row>
    <row r="550155" spans="8:8">
      <c r="H550155" s="317"/>
    </row>
    <row r="550156" spans="8:8">
      <c r="H550156" s="317"/>
    </row>
    <row r="550157" spans="8:8">
      <c r="H550157" s="317"/>
    </row>
    <row r="550158" spans="8:8">
      <c r="H550158" s="317"/>
    </row>
    <row r="550159" spans="8:8">
      <c r="H550159" s="317"/>
    </row>
    <row r="550160" spans="8:8">
      <c r="H550160" s="317"/>
    </row>
    <row r="550161" spans="8:8">
      <c r="H550161" s="317"/>
    </row>
    <row r="550162" spans="8:8">
      <c r="H550162" s="317"/>
    </row>
    <row r="550163" spans="8:8">
      <c r="H550163" s="317"/>
    </row>
    <row r="550164" spans="8:8">
      <c r="H550164" s="317"/>
    </row>
    <row r="550165" spans="8:8">
      <c r="H550165" s="317"/>
    </row>
    <row r="550166" spans="8:8">
      <c r="H550166" s="317"/>
    </row>
    <row r="550167" spans="8:8">
      <c r="H550167" s="317"/>
    </row>
    <row r="550168" spans="8:8">
      <c r="H550168" s="317"/>
    </row>
    <row r="550169" spans="8:8">
      <c r="H550169" s="317"/>
    </row>
    <row r="550170" spans="8:8">
      <c r="H550170" s="317"/>
    </row>
    <row r="550171" spans="8:8">
      <c r="H550171" s="317"/>
    </row>
    <row r="550172" spans="8:8">
      <c r="H550172" s="317"/>
    </row>
    <row r="550173" spans="8:8">
      <c r="H550173" s="317"/>
    </row>
    <row r="550174" spans="8:8">
      <c r="H550174" s="317"/>
    </row>
    <row r="550175" spans="8:8">
      <c r="H550175" s="317"/>
    </row>
    <row r="550176" spans="8:8">
      <c r="H550176" s="317"/>
    </row>
    <row r="550177" spans="8:8">
      <c r="H550177" s="317"/>
    </row>
    <row r="550178" spans="8:8">
      <c r="H550178" s="317"/>
    </row>
    <row r="550179" spans="8:8">
      <c r="H550179" s="317"/>
    </row>
    <row r="550180" spans="8:8">
      <c r="H550180" s="317"/>
    </row>
    <row r="550181" spans="8:8">
      <c r="H550181" s="317"/>
    </row>
    <row r="550182" spans="8:8">
      <c r="H550182" s="317"/>
    </row>
    <row r="550183" spans="8:8">
      <c r="H550183" s="317"/>
    </row>
    <row r="550184" spans="8:8">
      <c r="H550184" s="317"/>
    </row>
    <row r="550185" spans="8:8">
      <c r="H550185" s="317"/>
    </row>
    <row r="550186" spans="8:8">
      <c r="H550186" s="317"/>
    </row>
    <row r="550187" spans="8:8">
      <c r="H550187" s="317"/>
    </row>
    <row r="550188" spans="8:8">
      <c r="H550188" s="317"/>
    </row>
    <row r="550189" spans="8:8">
      <c r="H550189" s="317"/>
    </row>
    <row r="550190" spans="8:8">
      <c r="H550190" s="317"/>
    </row>
    <row r="550191" spans="8:8">
      <c r="H550191" s="317"/>
    </row>
    <row r="550192" spans="8:8">
      <c r="H550192" s="317"/>
    </row>
    <row r="550193" spans="8:8">
      <c r="H550193" s="317"/>
    </row>
    <row r="550194" spans="8:8">
      <c r="H550194" s="317"/>
    </row>
    <row r="550195" spans="8:8">
      <c r="H550195" s="317"/>
    </row>
    <row r="550196" spans="8:8">
      <c r="H550196" s="317"/>
    </row>
    <row r="550197" spans="8:8">
      <c r="H550197" s="317"/>
    </row>
    <row r="550198" spans="8:8">
      <c r="H550198" s="317"/>
    </row>
    <row r="550199" spans="8:8">
      <c r="H550199" s="317"/>
    </row>
    <row r="550200" spans="8:8">
      <c r="H550200" s="317"/>
    </row>
    <row r="550201" spans="8:8">
      <c r="H550201" s="317"/>
    </row>
    <row r="550202" spans="8:8">
      <c r="H550202" s="317"/>
    </row>
    <row r="550203" spans="8:8">
      <c r="H550203" s="317"/>
    </row>
    <row r="550204" spans="8:8">
      <c r="H550204" s="317"/>
    </row>
    <row r="550205" spans="8:8">
      <c r="H550205" s="317"/>
    </row>
    <row r="550206" spans="8:8">
      <c r="H550206" s="317"/>
    </row>
    <row r="550207" spans="8:8">
      <c r="H550207" s="317"/>
    </row>
    <row r="550208" spans="8:8">
      <c r="H550208" s="317"/>
    </row>
    <row r="550209" spans="8:8">
      <c r="H550209" s="317"/>
    </row>
    <row r="550210" spans="8:8">
      <c r="H550210" s="317"/>
    </row>
    <row r="550211" spans="8:8">
      <c r="H550211" s="317"/>
    </row>
    <row r="550212" spans="8:8">
      <c r="H550212" s="317"/>
    </row>
    <row r="550213" spans="8:8">
      <c r="H550213" s="317"/>
    </row>
    <row r="550214" spans="8:8">
      <c r="H550214" s="317"/>
    </row>
    <row r="550215" spans="8:8">
      <c r="H550215" s="317"/>
    </row>
    <row r="550216" spans="8:8">
      <c r="H550216" s="317"/>
    </row>
    <row r="550217" spans="8:8">
      <c r="H550217" s="317"/>
    </row>
    <row r="550218" spans="8:8">
      <c r="H550218" s="317"/>
    </row>
    <row r="550219" spans="8:8">
      <c r="H550219" s="317"/>
    </row>
    <row r="550220" spans="8:8">
      <c r="H550220" s="317"/>
    </row>
    <row r="550221" spans="8:8">
      <c r="H550221" s="317"/>
    </row>
    <row r="550222" spans="8:8">
      <c r="H550222" s="317"/>
    </row>
    <row r="550223" spans="8:8">
      <c r="H550223" s="317"/>
    </row>
    <row r="550224" spans="8:8">
      <c r="H550224" s="317"/>
    </row>
    <row r="550225" spans="8:8">
      <c r="H550225" s="317"/>
    </row>
    <row r="550226" spans="8:8">
      <c r="H550226" s="317"/>
    </row>
    <row r="550227" spans="8:8">
      <c r="H550227" s="317"/>
    </row>
    <row r="550228" spans="8:8">
      <c r="H550228" s="317"/>
    </row>
    <row r="550229" spans="8:8">
      <c r="H550229" s="317"/>
    </row>
    <row r="550230" spans="8:8">
      <c r="H550230" s="317"/>
    </row>
    <row r="550231" spans="8:8">
      <c r="H550231" s="317"/>
    </row>
    <row r="550232" spans="8:8">
      <c r="H550232" s="317"/>
    </row>
    <row r="550233" spans="8:8">
      <c r="H550233" s="317"/>
    </row>
    <row r="550234" spans="8:8">
      <c r="H550234" s="317"/>
    </row>
    <row r="550235" spans="8:8">
      <c r="H550235" s="317"/>
    </row>
    <row r="550236" spans="8:8">
      <c r="H550236" s="317"/>
    </row>
    <row r="550237" spans="8:8">
      <c r="H550237" s="317"/>
    </row>
    <row r="550238" spans="8:8">
      <c r="H550238" s="317"/>
    </row>
    <row r="550239" spans="8:8">
      <c r="H550239" s="317"/>
    </row>
    <row r="550240" spans="8:8">
      <c r="H550240" s="317"/>
    </row>
    <row r="550241" spans="8:8">
      <c r="H550241" s="317"/>
    </row>
    <row r="550242" spans="8:8">
      <c r="H550242" s="317"/>
    </row>
    <row r="550243" spans="8:8">
      <c r="H550243" s="317"/>
    </row>
    <row r="550244" spans="8:8">
      <c r="H550244" s="317"/>
    </row>
    <row r="550245" spans="8:8">
      <c r="H550245" s="317"/>
    </row>
    <row r="550246" spans="8:8">
      <c r="H550246" s="317"/>
    </row>
    <row r="550247" spans="8:8">
      <c r="H550247" s="317"/>
    </row>
    <row r="550248" spans="8:8">
      <c r="H550248" s="317"/>
    </row>
    <row r="550249" spans="8:8">
      <c r="H550249" s="317"/>
    </row>
    <row r="550250" spans="8:8">
      <c r="H550250" s="317"/>
    </row>
    <row r="550251" spans="8:8">
      <c r="H550251" s="317"/>
    </row>
    <row r="550252" spans="8:8">
      <c r="H550252" s="317"/>
    </row>
    <row r="550253" spans="8:8">
      <c r="H550253" s="317"/>
    </row>
    <row r="550254" spans="8:8">
      <c r="H550254" s="317"/>
    </row>
    <row r="550255" spans="8:8">
      <c r="H550255" s="317"/>
    </row>
    <row r="550256" spans="8:8">
      <c r="H550256" s="317"/>
    </row>
    <row r="550257" spans="8:8">
      <c r="H550257" s="317"/>
    </row>
    <row r="550258" spans="8:8">
      <c r="H550258" s="317"/>
    </row>
    <row r="550259" spans="8:8">
      <c r="H550259" s="317"/>
    </row>
    <row r="550260" spans="8:8">
      <c r="H550260" s="317"/>
    </row>
    <row r="550261" spans="8:8">
      <c r="H550261" s="317"/>
    </row>
    <row r="550262" spans="8:8">
      <c r="H550262" s="317"/>
    </row>
    <row r="550263" spans="8:8">
      <c r="H550263" s="317"/>
    </row>
    <row r="550264" spans="8:8">
      <c r="H550264" s="317"/>
    </row>
    <row r="550265" spans="8:8">
      <c r="H550265" s="317"/>
    </row>
    <row r="550266" spans="8:8">
      <c r="H550266" s="317"/>
    </row>
    <row r="550267" spans="8:8">
      <c r="H550267" s="317"/>
    </row>
    <row r="550268" spans="8:8">
      <c r="H550268" s="317"/>
    </row>
    <row r="550269" spans="8:8">
      <c r="H550269" s="317"/>
    </row>
    <row r="550270" spans="8:8">
      <c r="H550270" s="317"/>
    </row>
    <row r="550271" spans="8:8">
      <c r="H550271" s="317"/>
    </row>
    <row r="550272" spans="8:8">
      <c r="H550272" s="317"/>
    </row>
    <row r="550273" spans="8:8">
      <c r="H550273" s="317"/>
    </row>
    <row r="550274" spans="8:8">
      <c r="H550274" s="317"/>
    </row>
    <row r="550275" spans="8:8">
      <c r="H550275" s="317"/>
    </row>
    <row r="550276" spans="8:8">
      <c r="H550276" s="317"/>
    </row>
    <row r="550277" spans="8:8">
      <c r="H550277" s="317"/>
    </row>
    <row r="550278" spans="8:8">
      <c r="H550278" s="317"/>
    </row>
    <row r="550279" spans="8:8">
      <c r="H550279" s="317"/>
    </row>
    <row r="550280" spans="8:8">
      <c r="H550280" s="317"/>
    </row>
    <row r="550281" spans="8:8">
      <c r="H550281" s="317"/>
    </row>
    <row r="550282" spans="8:8">
      <c r="H550282" s="317"/>
    </row>
    <row r="550283" spans="8:8">
      <c r="H550283" s="317"/>
    </row>
    <row r="550284" spans="8:8">
      <c r="H550284" s="317"/>
    </row>
    <row r="550285" spans="8:8">
      <c r="H550285" s="317"/>
    </row>
    <row r="550286" spans="8:8">
      <c r="H550286" s="317"/>
    </row>
    <row r="550287" spans="8:8">
      <c r="H550287" s="317"/>
    </row>
    <row r="550288" spans="8:8">
      <c r="H550288" s="317"/>
    </row>
    <row r="550289" spans="8:8">
      <c r="H550289" s="317"/>
    </row>
    <row r="550290" spans="8:8">
      <c r="H550290" s="317"/>
    </row>
    <row r="550291" spans="8:8">
      <c r="H550291" s="317"/>
    </row>
    <row r="550292" spans="8:8">
      <c r="H550292" s="317"/>
    </row>
    <row r="550293" spans="8:8">
      <c r="H550293" s="317"/>
    </row>
    <row r="550294" spans="8:8">
      <c r="H550294" s="317"/>
    </row>
    <row r="550295" spans="8:8">
      <c r="H550295" s="317"/>
    </row>
    <row r="550296" spans="8:8">
      <c r="H550296" s="317"/>
    </row>
    <row r="550297" spans="8:8">
      <c r="H550297" s="317"/>
    </row>
    <row r="550298" spans="8:8">
      <c r="H550298" s="317"/>
    </row>
    <row r="550299" spans="8:8">
      <c r="H550299" s="317"/>
    </row>
    <row r="550300" spans="8:8">
      <c r="H550300" s="317"/>
    </row>
    <row r="550301" spans="8:8">
      <c r="H550301" s="317"/>
    </row>
    <row r="550302" spans="8:8">
      <c r="H550302" s="317"/>
    </row>
    <row r="550303" spans="8:8">
      <c r="H550303" s="317"/>
    </row>
    <row r="550304" spans="8:8">
      <c r="H550304" s="317"/>
    </row>
    <row r="550305" spans="8:8">
      <c r="H550305" s="317"/>
    </row>
    <row r="550306" spans="8:8">
      <c r="H550306" s="317"/>
    </row>
    <row r="550307" spans="8:8">
      <c r="H550307" s="317"/>
    </row>
    <row r="550308" spans="8:8">
      <c r="H550308" s="317"/>
    </row>
    <row r="550309" spans="8:8">
      <c r="H550309" s="317"/>
    </row>
    <row r="550310" spans="8:8">
      <c r="H550310" s="317"/>
    </row>
    <row r="550311" spans="8:8">
      <c r="H550311" s="317"/>
    </row>
    <row r="550312" spans="8:8">
      <c r="H550312" s="317"/>
    </row>
    <row r="550313" spans="8:8">
      <c r="H550313" s="317"/>
    </row>
    <row r="550314" spans="8:8">
      <c r="H550314" s="317"/>
    </row>
    <row r="550315" spans="8:8">
      <c r="H550315" s="317"/>
    </row>
    <row r="550316" spans="8:8">
      <c r="H550316" s="317"/>
    </row>
    <row r="550317" spans="8:8">
      <c r="H550317" s="317"/>
    </row>
    <row r="550318" spans="8:8">
      <c r="H550318" s="317"/>
    </row>
    <row r="550319" spans="8:8">
      <c r="H550319" s="317"/>
    </row>
    <row r="550320" spans="8:8">
      <c r="H550320" s="317"/>
    </row>
    <row r="550321" spans="8:8">
      <c r="H550321" s="317"/>
    </row>
    <row r="550322" spans="8:8">
      <c r="H550322" s="317"/>
    </row>
    <row r="550323" spans="8:8">
      <c r="H550323" s="317"/>
    </row>
    <row r="550324" spans="8:8">
      <c r="H550324" s="317"/>
    </row>
    <row r="550325" spans="8:8">
      <c r="H550325" s="317"/>
    </row>
    <row r="550326" spans="8:8">
      <c r="H550326" s="317"/>
    </row>
    <row r="550327" spans="8:8">
      <c r="H550327" s="317"/>
    </row>
    <row r="550328" spans="8:8">
      <c r="H550328" s="317"/>
    </row>
    <row r="550329" spans="8:8">
      <c r="H550329" s="317"/>
    </row>
    <row r="550330" spans="8:8">
      <c r="H550330" s="317"/>
    </row>
    <row r="550331" spans="8:8">
      <c r="H550331" s="317"/>
    </row>
    <row r="550332" spans="8:8">
      <c r="H550332" s="317"/>
    </row>
    <row r="550333" spans="8:8">
      <c r="H550333" s="317"/>
    </row>
    <row r="550334" spans="8:8">
      <c r="H550334" s="317"/>
    </row>
    <row r="550335" spans="8:8">
      <c r="H550335" s="317"/>
    </row>
    <row r="550336" spans="8:8">
      <c r="H550336" s="317"/>
    </row>
    <row r="550337" spans="8:8">
      <c r="H550337" s="317"/>
    </row>
    <row r="550338" spans="8:8">
      <c r="H550338" s="317"/>
    </row>
    <row r="550339" spans="8:8">
      <c r="H550339" s="317"/>
    </row>
    <row r="550340" spans="8:8">
      <c r="H550340" s="317"/>
    </row>
    <row r="550341" spans="8:8">
      <c r="H550341" s="317"/>
    </row>
    <row r="550342" spans="8:8">
      <c r="H550342" s="317"/>
    </row>
    <row r="550343" spans="8:8">
      <c r="H550343" s="317"/>
    </row>
    <row r="550344" spans="8:8">
      <c r="H550344" s="317"/>
    </row>
    <row r="550345" spans="8:8">
      <c r="H550345" s="317"/>
    </row>
    <row r="550346" spans="8:8">
      <c r="H550346" s="317"/>
    </row>
    <row r="550347" spans="8:8">
      <c r="H550347" s="317"/>
    </row>
    <row r="550348" spans="8:8">
      <c r="H550348" s="317"/>
    </row>
    <row r="550349" spans="8:8">
      <c r="H550349" s="317"/>
    </row>
    <row r="550350" spans="8:8">
      <c r="H550350" s="317"/>
    </row>
    <row r="550351" spans="8:8">
      <c r="H550351" s="317"/>
    </row>
    <row r="550352" spans="8:8">
      <c r="H550352" s="317"/>
    </row>
    <row r="550353" spans="8:8">
      <c r="H550353" s="317"/>
    </row>
    <row r="550354" spans="8:8">
      <c r="H550354" s="317"/>
    </row>
    <row r="550355" spans="8:8">
      <c r="H550355" s="317"/>
    </row>
    <row r="550356" spans="8:8">
      <c r="H550356" s="317"/>
    </row>
    <row r="550357" spans="8:8">
      <c r="H550357" s="317"/>
    </row>
    <row r="550358" spans="8:8">
      <c r="H550358" s="317"/>
    </row>
    <row r="550359" spans="8:8">
      <c r="H550359" s="317"/>
    </row>
    <row r="550360" spans="8:8">
      <c r="H550360" s="317"/>
    </row>
    <row r="550361" spans="8:8">
      <c r="H550361" s="317"/>
    </row>
    <row r="550362" spans="8:8">
      <c r="H550362" s="317"/>
    </row>
    <row r="550363" spans="8:8">
      <c r="H550363" s="317"/>
    </row>
    <row r="550364" spans="8:8">
      <c r="H550364" s="317"/>
    </row>
    <row r="550365" spans="8:8">
      <c r="H550365" s="317"/>
    </row>
    <row r="550366" spans="8:8">
      <c r="H550366" s="317"/>
    </row>
    <row r="550367" spans="8:8">
      <c r="H550367" s="317"/>
    </row>
    <row r="550368" spans="8:8">
      <c r="H550368" s="317"/>
    </row>
    <row r="550369" spans="8:8">
      <c r="H550369" s="317"/>
    </row>
    <row r="550370" spans="8:8">
      <c r="H550370" s="317"/>
    </row>
    <row r="550371" spans="8:8">
      <c r="H550371" s="317"/>
    </row>
    <row r="550372" spans="8:8">
      <c r="H550372" s="317"/>
    </row>
    <row r="550373" spans="8:8">
      <c r="H550373" s="317"/>
    </row>
    <row r="550374" spans="8:8">
      <c r="H550374" s="317"/>
    </row>
    <row r="550375" spans="8:8">
      <c r="H550375" s="317"/>
    </row>
    <row r="550376" spans="8:8">
      <c r="H550376" s="317"/>
    </row>
    <row r="550377" spans="8:8">
      <c r="H550377" s="317"/>
    </row>
    <row r="550378" spans="8:8">
      <c r="H550378" s="317"/>
    </row>
    <row r="550379" spans="8:8">
      <c r="H550379" s="317"/>
    </row>
    <row r="550380" spans="8:8">
      <c r="H550380" s="317"/>
    </row>
    <row r="550381" spans="8:8">
      <c r="H550381" s="317"/>
    </row>
    <row r="550382" spans="8:8">
      <c r="H550382" s="317"/>
    </row>
    <row r="550383" spans="8:8">
      <c r="H550383" s="317"/>
    </row>
    <row r="550384" spans="8:8">
      <c r="H550384" s="317"/>
    </row>
    <row r="550385" spans="8:8">
      <c r="H550385" s="317"/>
    </row>
    <row r="550386" spans="8:8">
      <c r="H550386" s="317"/>
    </row>
    <row r="550387" spans="8:8">
      <c r="H550387" s="317"/>
    </row>
    <row r="550388" spans="8:8">
      <c r="H550388" s="317"/>
    </row>
    <row r="550389" spans="8:8">
      <c r="H550389" s="317"/>
    </row>
    <row r="550390" spans="8:8">
      <c r="H550390" s="317"/>
    </row>
    <row r="550391" spans="8:8">
      <c r="H550391" s="317"/>
    </row>
    <row r="550392" spans="8:8">
      <c r="H550392" s="317"/>
    </row>
    <row r="550393" spans="8:8">
      <c r="H550393" s="317"/>
    </row>
    <row r="550394" spans="8:8">
      <c r="H550394" s="317"/>
    </row>
    <row r="550395" spans="8:8">
      <c r="H550395" s="317"/>
    </row>
    <row r="550396" spans="8:8">
      <c r="H550396" s="317"/>
    </row>
    <row r="550397" spans="8:8">
      <c r="H550397" s="317"/>
    </row>
    <row r="550398" spans="8:8">
      <c r="H550398" s="317"/>
    </row>
    <row r="550399" spans="8:8">
      <c r="H550399" s="317"/>
    </row>
    <row r="550400" spans="8:8">
      <c r="H550400" s="317"/>
    </row>
    <row r="550401" spans="8:8">
      <c r="H550401" s="317"/>
    </row>
    <row r="550402" spans="8:8">
      <c r="H550402" s="317"/>
    </row>
    <row r="550403" spans="8:8">
      <c r="H550403" s="317"/>
    </row>
    <row r="550404" spans="8:8">
      <c r="H550404" s="317"/>
    </row>
    <row r="550405" spans="8:8">
      <c r="H550405" s="317"/>
    </row>
    <row r="550406" spans="8:8">
      <c r="H550406" s="317"/>
    </row>
    <row r="550407" spans="8:8">
      <c r="H550407" s="317"/>
    </row>
    <row r="550408" spans="8:8">
      <c r="H550408" s="317"/>
    </row>
    <row r="550409" spans="8:8">
      <c r="H550409" s="317"/>
    </row>
    <row r="550410" spans="8:8">
      <c r="H550410" s="317"/>
    </row>
    <row r="550411" spans="8:8">
      <c r="H550411" s="317"/>
    </row>
    <row r="550412" spans="8:8">
      <c r="H550412" s="317"/>
    </row>
    <row r="550413" spans="8:8">
      <c r="H550413" s="317"/>
    </row>
    <row r="550414" spans="8:8">
      <c r="H550414" s="317"/>
    </row>
    <row r="550415" spans="8:8">
      <c r="H550415" s="317"/>
    </row>
    <row r="550416" spans="8:8">
      <c r="H550416" s="317"/>
    </row>
    <row r="550417" spans="8:8">
      <c r="H550417" s="317"/>
    </row>
    <row r="550418" spans="8:8">
      <c r="H550418" s="317"/>
    </row>
    <row r="550419" spans="8:8">
      <c r="H550419" s="317"/>
    </row>
    <row r="550420" spans="8:8">
      <c r="H550420" s="317"/>
    </row>
    <row r="550421" spans="8:8">
      <c r="H550421" s="317"/>
    </row>
    <row r="550422" spans="8:8">
      <c r="H550422" s="317"/>
    </row>
    <row r="550423" spans="8:8">
      <c r="H550423" s="317"/>
    </row>
    <row r="550424" spans="8:8">
      <c r="H550424" s="317"/>
    </row>
    <row r="550425" spans="8:8">
      <c r="H550425" s="317"/>
    </row>
    <row r="550426" spans="8:8">
      <c r="H550426" s="317"/>
    </row>
    <row r="550427" spans="8:8">
      <c r="H550427" s="317"/>
    </row>
    <row r="550428" spans="8:8">
      <c r="H550428" s="317"/>
    </row>
    <row r="550429" spans="8:8">
      <c r="H550429" s="317"/>
    </row>
    <row r="550430" spans="8:8">
      <c r="H550430" s="317"/>
    </row>
    <row r="550431" spans="8:8">
      <c r="H550431" s="317"/>
    </row>
    <row r="550432" spans="8:8">
      <c r="H550432" s="317"/>
    </row>
    <row r="550433" spans="8:8">
      <c r="H550433" s="317"/>
    </row>
    <row r="550434" spans="8:8">
      <c r="H550434" s="317"/>
    </row>
    <row r="550435" spans="8:8">
      <c r="H550435" s="317"/>
    </row>
    <row r="550436" spans="8:8">
      <c r="H550436" s="317"/>
    </row>
    <row r="550437" spans="8:8">
      <c r="H550437" s="317"/>
    </row>
    <row r="550438" spans="8:8">
      <c r="H550438" s="317"/>
    </row>
    <row r="550439" spans="8:8">
      <c r="H550439" s="317"/>
    </row>
    <row r="550440" spans="8:8">
      <c r="H550440" s="317"/>
    </row>
    <row r="550441" spans="8:8">
      <c r="H550441" s="317"/>
    </row>
    <row r="550442" spans="8:8">
      <c r="H550442" s="317"/>
    </row>
    <row r="550443" spans="8:8">
      <c r="H550443" s="317"/>
    </row>
    <row r="550444" spans="8:8">
      <c r="H550444" s="317"/>
    </row>
    <row r="550445" spans="8:8">
      <c r="H550445" s="317"/>
    </row>
    <row r="550446" spans="8:8">
      <c r="H550446" s="317"/>
    </row>
    <row r="550447" spans="8:8">
      <c r="H550447" s="317"/>
    </row>
    <row r="550448" spans="8:8">
      <c r="H550448" s="317"/>
    </row>
    <row r="550449" spans="8:8">
      <c r="H550449" s="317"/>
    </row>
    <row r="550450" spans="8:8">
      <c r="H550450" s="317"/>
    </row>
    <row r="550451" spans="8:8">
      <c r="H550451" s="317"/>
    </row>
    <row r="550452" spans="8:8">
      <c r="H550452" s="317"/>
    </row>
    <row r="550453" spans="8:8">
      <c r="H550453" s="317"/>
    </row>
    <row r="550454" spans="8:8">
      <c r="H550454" s="317"/>
    </row>
    <row r="550455" spans="8:8">
      <c r="H550455" s="317"/>
    </row>
    <row r="550456" spans="8:8">
      <c r="H550456" s="317"/>
    </row>
    <row r="550457" spans="8:8">
      <c r="H550457" s="317"/>
    </row>
    <row r="550458" spans="8:8">
      <c r="H550458" s="317"/>
    </row>
    <row r="550459" spans="8:8">
      <c r="H550459" s="317"/>
    </row>
    <row r="550460" spans="8:8">
      <c r="H550460" s="317"/>
    </row>
    <row r="550461" spans="8:8">
      <c r="H550461" s="317"/>
    </row>
    <row r="550462" spans="8:8">
      <c r="H550462" s="317"/>
    </row>
    <row r="550463" spans="8:8">
      <c r="H550463" s="317"/>
    </row>
    <row r="550464" spans="8:8">
      <c r="H550464" s="317"/>
    </row>
    <row r="550465" spans="8:8">
      <c r="H550465" s="317"/>
    </row>
    <row r="550466" spans="8:8">
      <c r="H550466" s="317"/>
    </row>
    <row r="550467" spans="8:8">
      <c r="H550467" s="317"/>
    </row>
    <row r="550468" spans="8:8">
      <c r="H550468" s="317"/>
    </row>
    <row r="550469" spans="8:8">
      <c r="H550469" s="317"/>
    </row>
    <row r="550470" spans="8:8">
      <c r="H550470" s="317"/>
    </row>
    <row r="550471" spans="8:8">
      <c r="H550471" s="317"/>
    </row>
    <row r="550472" spans="8:8">
      <c r="H550472" s="317"/>
    </row>
    <row r="550473" spans="8:8">
      <c r="H550473" s="317"/>
    </row>
    <row r="550474" spans="8:8">
      <c r="H550474" s="317"/>
    </row>
    <row r="550475" spans="8:8">
      <c r="H550475" s="317"/>
    </row>
    <row r="550476" spans="8:8">
      <c r="H550476" s="317"/>
    </row>
    <row r="550477" spans="8:8">
      <c r="H550477" s="317"/>
    </row>
    <row r="550478" spans="8:8">
      <c r="H550478" s="317"/>
    </row>
    <row r="550479" spans="8:8">
      <c r="H550479" s="317"/>
    </row>
    <row r="550480" spans="8:8">
      <c r="H550480" s="317"/>
    </row>
    <row r="550481" spans="8:8">
      <c r="H550481" s="317"/>
    </row>
    <row r="550482" spans="8:8">
      <c r="H550482" s="317"/>
    </row>
    <row r="550483" spans="8:8">
      <c r="H550483" s="317"/>
    </row>
    <row r="550484" spans="8:8">
      <c r="H550484" s="317"/>
    </row>
    <row r="550485" spans="8:8">
      <c r="H550485" s="317"/>
    </row>
    <row r="550486" spans="8:8">
      <c r="H550486" s="317"/>
    </row>
    <row r="550487" spans="8:8">
      <c r="H550487" s="317"/>
    </row>
    <row r="550488" spans="8:8">
      <c r="H550488" s="317"/>
    </row>
    <row r="550489" spans="8:8">
      <c r="H550489" s="317"/>
    </row>
    <row r="550490" spans="8:8">
      <c r="H550490" s="317"/>
    </row>
    <row r="550491" spans="8:8">
      <c r="H550491" s="317"/>
    </row>
    <row r="550492" spans="8:8">
      <c r="H550492" s="317"/>
    </row>
    <row r="550493" spans="8:8">
      <c r="H550493" s="317"/>
    </row>
    <row r="550494" spans="8:8">
      <c r="H550494" s="317"/>
    </row>
    <row r="550495" spans="8:8">
      <c r="H550495" s="317"/>
    </row>
    <row r="550496" spans="8:8">
      <c r="H550496" s="317"/>
    </row>
    <row r="550497" spans="8:8">
      <c r="H550497" s="317"/>
    </row>
    <row r="550498" spans="8:8">
      <c r="H550498" s="317"/>
    </row>
    <row r="550499" spans="8:8">
      <c r="H550499" s="317"/>
    </row>
    <row r="550500" spans="8:8">
      <c r="H550500" s="317"/>
    </row>
    <row r="550501" spans="8:8">
      <c r="H550501" s="317"/>
    </row>
    <row r="550502" spans="8:8">
      <c r="H550502" s="317"/>
    </row>
    <row r="550503" spans="8:8">
      <c r="H550503" s="317"/>
    </row>
    <row r="550504" spans="8:8">
      <c r="H550504" s="317"/>
    </row>
    <row r="550505" spans="8:8">
      <c r="H550505" s="317"/>
    </row>
    <row r="550506" spans="8:8">
      <c r="H550506" s="317"/>
    </row>
    <row r="550507" spans="8:8">
      <c r="H550507" s="317"/>
    </row>
    <row r="550508" spans="8:8">
      <c r="H550508" s="317"/>
    </row>
    <row r="550509" spans="8:8">
      <c r="H550509" s="317"/>
    </row>
    <row r="550510" spans="8:8">
      <c r="H550510" s="317"/>
    </row>
    <row r="550511" spans="8:8">
      <c r="H550511" s="317"/>
    </row>
    <row r="550512" spans="8:8">
      <c r="H550512" s="317"/>
    </row>
    <row r="550513" spans="8:8">
      <c r="H550513" s="317"/>
    </row>
    <row r="550514" spans="8:8">
      <c r="H550514" s="317"/>
    </row>
    <row r="550515" spans="8:8">
      <c r="H550515" s="317"/>
    </row>
    <row r="550516" spans="8:8">
      <c r="H550516" s="317"/>
    </row>
    <row r="550517" spans="8:8">
      <c r="H550517" s="317"/>
    </row>
    <row r="550518" spans="8:8">
      <c r="H550518" s="317"/>
    </row>
    <row r="550519" spans="8:8">
      <c r="H550519" s="317"/>
    </row>
    <row r="550520" spans="8:8">
      <c r="H550520" s="317"/>
    </row>
    <row r="550521" spans="8:8">
      <c r="H550521" s="317"/>
    </row>
    <row r="550522" spans="8:8">
      <c r="H550522" s="317"/>
    </row>
    <row r="550523" spans="8:8">
      <c r="H550523" s="317"/>
    </row>
    <row r="550524" spans="8:8">
      <c r="H550524" s="317"/>
    </row>
    <row r="550525" spans="8:8">
      <c r="H550525" s="317"/>
    </row>
    <row r="550526" spans="8:8">
      <c r="H550526" s="317"/>
    </row>
    <row r="550527" spans="8:8">
      <c r="H550527" s="317"/>
    </row>
    <row r="550528" spans="8:8">
      <c r="H550528" s="317"/>
    </row>
    <row r="550529" spans="8:8">
      <c r="H550529" s="317"/>
    </row>
    <row r="550530" spans="8:8">
      <c r="H550530" s="317"/>
    </row>
    <row r="550531" spans="8:8">
      <c r="H550531" s="317"/>
    </row>
    <row r="550532" spans="8:8">
      <c r="H550532" s="317"/>
    </row>
    <row r="550533" spans="8:8">
      <c r="H550533" s="317"/>
    </row>
    <row r="550534" spans="8:8">
      <c r="H550534" s="317"/>
    </row>
    <row r="550535" spans="8:8">
      <c r="H550535" s="317"/>
    </row>
    <row r="550536" spans="8:8">
      <c r="H550536" s="317"/>
    </row>
    <row r="550537" spans="8:8">
      <c r="H550537" s="317"/>
    </row>
    <row r="550538" spans="8:8">
      <c r="H550538" s="317"/>
    </row>
    <row r="550539" spans="8:8">
      <c r="H550539" s="317"/>
    </row>
    <row r="550540" spans="8:8">
      <c r="H550540" s="317"/>
    </row>
    <row r="550541" spans="8:8">
      <c r="H550541" s="317"/>
    </row>
    <row r="550542" spans="8:8">
      <c r="H550542" s="317"/>
    </row>
    <row r="550543" spans="8:8">
      <c r="H550543" s="317"/>
    </row>
    <row r="550544" spans="8:8">
      <c r="H550544" s="317"/>
    </row>
    <row r="550545" spans="8:8">
      <c r="H550545" s="317"/>
    </row>
    <row r="550546" spans="8:8">
      <c r="H550546" s="317"/>
    </row>
    <row r="550547" spans="8:8">
      <c r="H550547" s="317"/>
    </row>
    <row r="550548" spans="8:8">
      <c r="H550548" s="317"/>
    </row>
    <row r="550549" spans="8:8">
      <c r="H550549" s="317"/>
    </row>
    <row r="550550" spans="8:8">
      <c r="H550550" s="317"/>
    </row>
    <row r="550551" spans="8:8">
      <c r="H550551" s="317"/>
    </row>
    <row r="550552" spans="8:8">
      <c r="H550552" s="317"/>
    </row>
    <row r="550553" spans="8:8">
      <c r="H550553" s="317"/>
    </row>
    <row r="550554" spans="8:8">
      <c r="H550554" s="317"/>
    </row>
    <row r="550555" spans="8:8">
      <c r="H550555" s="317"/>
    </row>
    <row r="550556" spans="8:8">
      <c r="H550556" s="317"/>
    </row>
    <row r="550557" spans="8:8">
      <c r="H550557" s="317"/>
    </row>
    <row r="550558" spans="8:8">
      <c r="H550558" s="317"/>
    </row>
    <row r="550559" spans="8:8">
      <c r="H550559" s="317"/>
    </row>
    <row r="550560" spans="8:8">
      <c r="H550560" s="317"/>
    </row>
    <row r="550561" spans="8:8">
      <c r="H550561" s="317"/>
    </row>
    <row r="550562" spans="8:8">
      <c r="H550562" s="317"/>
    </row>
    <row r="550563" spans="8:8">
      <c r="H550563" s="317"/>
    </row>
    <row r="550564" spans="8:8">
      <c r="H550564" s="317"/>
    </row>
    <row r="550565" spans="8:8">
      <c r="H550565" s="317"/>
    </row>
    <row r="550566" spans="8:8">
      <c r="H550566" s="317"/>
    </row>
    <row r="550567" spans="8:8">
      <c r="H550567" s="317"/>
    </row>
    <row r="550568" spans="8:8">
      <c r="H550568" s="317"/>
    </row>
    <row r="550569" spans="8:8">
      <c r="H550569" s="317"/>
    </row>
    <row r="550570" spans="8:8">
      <c r="H550570" s="317"/>
    </row>
    <row r="550571" spans="8:8">
      <c r="H550571" s="317"/>
    </row>
    <row r="550572" spans="8:8">
      <c r="H550572" s="317"/>
    </row>
    <row r="550573" spans="8:8">
      <c r="H550573" s="317"/>
    </row>
    <row r="550574" spans="8:8">
      <c r="H550574" s="317"/>
    </row>
    <row r="550575" spans="8:8">
      <c r="H550575" s="317"/>
    </row>
    <row r="550576" spans="8:8">
      <c r="H550576" s="317"/>
    </row>
    <row r="550577" spans="8:8">
      <c r="H550577" s="317"/>
    </row>
    <row r="550578" spans="8:8">
      <c r="H550578" s="317"/>
    </row>
    <row r="550579" spans="8:8">
      <c r="H550579" s="317"/>
    </row>
    <row r="550580" spans="8:8">
      <c r="H550580" s="317"/>
    </row>
    <row r="550581" spans="8:8">
      <c r="H550581" s="317"/>
    </row>
    <row r="550582" spans="8:8">
      <c r="H550582" s="317"/>
    </row>
    <row r="550583" spans="8:8">
      <c r="H550583" s="317"/>
    </row>
    <row r="550584" spans="8:8">
      <c r="H550584" s="317"/>
    </row>
    <row r="550585" spans="8:8">
      <c r="H550585" s="317"/>
    </row>
    <row r="550586" spans="8:8">
      <c r="H550586" s="317"/>
    </row>
    <row r="550587" spans="8:8">
      <c r="H550587" s="317"/>
    </row>
    <row r="550588" spans="8:8">
      <c r="H550588" s="317"/>
    </row>
    <row r="550589" spans="8:8">
      <c r="H550589" s="317"/>
    </row>
    <row r="550590" spans="8:8">
      <c r="H550590" s="317"/>
    </row>
    <row r="550591" spans="8:8">
      <c r="H550591" s="317"/>
    </row>
    <row r="550592" spans="8:8">
      <c r="H550592" s="317"/>
    </row>
    <row r="550593" spans="8:8">
      <c r="H550593" s="317"/>
    </row>
    <row r="550594" spans="8:8">
      <c r="H550594" s="317"/>
    </row>
    <row r="550595" spans="8:8">
      <c r="H550595" s="317"/>
    </row>
    <row r="550596" spans="8:8">
      <c r="H550596" s="317"/>
    </row>
    <row r="550597" spans="8:8">
      <c r="H550597" s="317"/>
    </row>
    <row r="550598" spans="8:8">
      <c r="H550598" s="317"/>
    </row>
    <row r="550599" spans="8:8">
      <c r="H550599" s="317"/>
    </row>
    <row r="550600" spans="8:8">
      <c r="H550600" s="317"/>
    </row>
    <row r="550601" spans="8:8">
      <c r="H550601" s="317"/>
    </row>
    <row r="550602" spans="8:8">
      <c r="H550602" s="317"/>
    </row>
    <row r="550603" spans="8:8">
      <c r="H550603" s="317"/>
    </row>
    <row r="550604" spans="8:8">
      <c r="H550604" s="317"/>
    </row>
    <row r="550605" spans="8:8">
      <c r="H550605" s="317"/>
    </row>
    <row r="550606" spans="8:8">
      <c r="H550606" s="317"/>
    </row>
    <row r="550607" spans="8:8">
      <c r="H550607" s="317"/>
    </row>
    <row r="550608" spans="8:8">
      <c r="H550608" s="317"/>
    </row>
    <row r="550609" spans="8:8">
      <c r="H550609" s="317"/>
    </row>
    <row r="550610" spans="8:8">
      <c r="H550610" s="317"/>
    </row>
    <row r="550611" spans="8:8">
      <c r="H550611" s="317"/>
    </row>
    <row r="550612" spans="8:8">
      <c r="H550612" s="317"/>
    </row>
    <row r="550613" spans="8:8">
      <c r="H550613" s="317"/>
    </row>
    <row r="550614" spans="8:8">
      <c r="H550614" s="317"/>
    </row>
    <row r="550615" spans="8:8">
      <c r="H550615" s="317"/>
    </row>
    <row r="550616" spans="8:8">
      <c r="H550616" s="317"/>
    </row>
    <row r="550617" spans="8:8">
      <c r="H550617" s="317"/>
    </row>
    <row r="550618" spans="8:8">
      <c r="H550618" s="317"/>
    </row>
    <row r="550619" spans="8:8">
      <c r="H550619" s="317"/>
    </row>
    <row r="550620" spans="8:8">
      <c r="H550620" s="317"/>
    </row>
    <row r="550621" spans="8:8">
      <c r="H550621" s="317"/>
    </row>
    <row r="550622" spans="8:8">
      <c r="H550622" s="317"/>
    </row>
    <row r="550623" spans="8:8">
      <c r="H550623" s="317"/>
    </row>
    <row r="550624" spans="8:8">
      <c r="H550624" s="317"/>
    </row>
    <row r="550625" spans="8:8">
      <c r="H550625" s="317"/>
    </row>
    <row r="550626" spans="8:8">
      <c r="H550626" s="317"/>
    </row>
    <row r="550627" spans="8:8">
      <c r="H550627" s="317"/>
    </row>
    <row r="550628" spans="8:8">
      <c r="H550628" s="317"/>
    </row>
    <row r="550629" spans="8:8">
      <c r="H550629" s="317"/>
    </row>
    <row r="550630" spans="8:8">
      <c r="H550630" s="317"/>
    </row>
    <row r="550631" spans="8:8">
      <c r="H550631" s="317"/>
    </row>
    <row r="550632" spans="8:8">
      <c r="H550632" s="317"/>
    </row>
    <row r="550633" spans="8:8">
      <c r="H550633" s="317"/>
    </row>
    <row r="550634" spans="8:8">
      <c r="H550634" s="317"/>
    </row>
    <row r="550635" spans="8:8">
      <c r="H550635" s="317"/>
    </row>
    <row r="550636" spans="8:8">
      <c r="H550636" s="317"/>
    </row>
    <row r="550637" spans="8:8">
      <c r="H550637" s="317"/>
    </row>
    <row r="550638" spans="8:8">
      <c r="H550638" s="317"/>
    </row>
    <row r="550639" spans="8:8">
      <c r="H550639" s="317"/>
    </row>
    <row r="550640" spans="8:8">
      <c r="H550640" s="317"/>
    </row>
    <row r="550641" spans="8:8">
      <c r="H550641" s="317"/>
    </row>
    <row r="550642" spans="8:8">
      <c r="H550642" s="317"/>
    </row>
    <row r="550643" spans="8:8">
      <c r="H550643" s="317"/>
    </row>
    <row r="550644" spans="8:8">
      <c r="H550644" s="317"/>
    </row>
    <row r="550645" spans="8:8">
      <c r="H550645" s="317"/>
    </row>
    <row r="550646" spans="8:8">
      <c r="H550646" s="317"/>
    </row>
    <row r="550647" spans="8:8">
      <c r="H550647" s="317"/>
    </row>
    <row r="550648" spans="8:8">
      <c r="H550648" s="317"/>
    </row>
    <row r="550649" spans="8:8">
      <c r="H550649" s="317"/>
    </row>
    <row r="550650" spans="8:8">
      <c r="H550650" s="317"/>
    </row>
    <row r="550651" spans="8:8">
      <c r="H550651" s="317"/>
    </row>
    <row r="550652" spans="8:8">
      <c r="H550652" s="317"/>
    </row>
    <row r="550653" spans="8:8">
      <c r="H550653" s="317"/>
    </row>
    <row r="550654" spans="8:8">
      <c r="H550654" s="317"/>
    </row>
    <row r="550655" spans="8:8">
      <c r="H550655" s="317"/>
    </row>
    <row r="550656" spans="8:8">
      <c r="H550656" s="317"/>
    </row>
    <row r="550657" spans="8:8">
      <c r="H550657" s="317"/>
    </row>
    <row r="550658" spans="8:8">
      <c r="H550658" s="317"/>
    </row>
    <row r="550659" spans="8:8">
      <c r="H550659" s="317"/>
    </row>
    <row r="550660" spans="8:8">
      <c r="H550660" s="317"/>
    </row>
    <row r="550661" spans="8:8">
      <c r="H550661" s="317"/>
    </row>
    <row r="550662" spans="8:8">
      <c r="H550662" s="317"/>
    </row>
    <row r="550663" spans="8:8">
      <c r="H550663" s="317"/>
    </row>
    <row r="550664" spans="8:8">
      <c r="H550664" s="317"/>
    </row>
    <row r="550665" spans="8:8">
      <c r="H550665" s="317"/>
    </row>
    <row r="550666" spans="8:8">
      <c r="H550666" s="317"/>
    </row>
    <row r="550667" spans="8:8">
      <c r="H550667" s="317"/>
    </row>
    <row r="550668" spans="8:8">
      <c r="H550668" s="317"/>
    </row>
    <row r="550669" spans="8:8">
      <c r="H550669" s="317"/>
    </row>
    <row r="550670" spans="8:8">
      <c r="H550670" s="317"/>
    </row>
    <row r="550671" spans="8:8">
      <c r="H550671" s="317"/>
    </row>
    <row r="550672" spans="8:8">
      <c r="H550672" s="317"/>
    </row>
    <row r="550673" spans="8:8">
      <c r="H550673" s="317"/>
    </row>
    <row r="550674" spans="8:8">
      <c r="H550674" s="317"/>
    </row>
    <row r="550675" spans="8:8">
      <c r="H550675" s="317"/>
    </row>
    <row r="550676" spans="8:8">
      <c r="H550676" s="317"/>
    </row>
    <row r="550677" spans="8:8">
      <c r="H550677" s="317"/>
    </row>
    <row r="550678" spans="8:8">
      <c r="H550678" s="317"/>
    </row>
    <row r="550679" spans="8:8">
      <c r="H550679" s="317"/>
    </row>
    <row r="550680" spans="8:8">
      <c r="H550680" s="317"/>
    </row>
    <row r="550681" spans="8:8">
      <c r="H550681" s="317"/>
    </row>
    <row r="550682" spans="8:8">
      <c r="H550682" s="317"/>
    </row>
    <row r="550683" spans="8:8">
      <c r="H550683" s="317"/>
    </row>
    <row r="550684" spans="8:8">
      <c r="H550684" s="317"/>
    </row>
    <row r="550685" spans="8:8">
      <c r="H550685" s="317"/>
    </row>
    <row r="550686" spans="8:8">
      <c r="H550686" s="317"/>
    </row>
    <row r="550687" spans="8:8">
      <c r="H550687" s="317"/>
    </row>
    <row r="550688" spans="8:8">
      <c r="H550688" s="317"/>
    </row>
    <row r="550689" spans="8:8">
      <c r="H550689" s="317"/>
    </row>
    <row r="550690" spans="8:8">
      <c r="H550690" s="317"/>
    </row>
    <row r="550691" spans="8:8">
      <c r="H550691" s="317"/>
    </row>
    <row r="550692" spans="8:8">
      <c r="H550692" s="317"/>
    </row>
    <row r="550693" spans="8:8">
      <c r="H550693" s="317"/>
    </row>
    <row r="550694" spans="8:8">
      <c r="H550694" s="317"/>
    </row>
    <row r="550695" spans="8:8">
      <c r="H550695" s="317"/>
    </row>
    <row r="550696" spans="8:8">
      <c r="H550696" s="317"/>
    </row>
    <row r="550697" spans="8:8">
      <c r="H550697" s="317"/>
    </row>
    <row r="550698" spans="8:8">
      <c r="H550698" s="317"/>
    </row>
    <row r="550699" spans="8:8">
      <c r="H550699" s="317"/>
    </row>
    <row r="550700" spans="8:8">
      <c r="H550700" s="317"/>
    </row>
    <row r="550701" spans="8:8">
      <c r="H550701" s="317"/>
    </row>
    <row r="550702" spans="8:8">
      <c r="H550702" s="317"/>
    </row>
    <row r="550703" spans="8:8">
      <c r="H550703" s="317"/>
    </row>
    <row r="550704" spans="8:8">
      <c r="H550704" s="317"/>
    </row>
    <row r="550705" spans="8:8">
      <c r="H550705" s="317"/>
    </row>
    <row r="550706" spans="8:8">
      <c r="H550706" s="317"/>
    </row>
    <row r="550707" spans="8:8">
      <c r="H550707" s="317"/>
    </row>
    <row r="550708" spans="8:8">
      <c r="H550708" s="317"/>
    </row>
    <row r="550709" spans="8:8">
      <c r="H550709" s="317"/>
    </row>
    <row r="550710" spans="8:8">
      <c r="H550710" s="317"/>
    </row>
    <row r="550711" spans="8:8">
      <c r="H550711" s="317"/>
    </row>
    <row r="550712" spans="8:8">
      <c r="H550712" s="317"/>
    </row>
    <row r="550713" spans="8:8">
      <c r="H550713" s="317"/>
    </row>
    <row r="550714" spans="8:8">
      <c r="H550714" s="317"/>
    </row>
    <row r="550715" spans="8:8">
      <c r="H550715" s="317"/>
    </row>
    <row r="550716" spans="8:8">
      <c r="H550716" s="317"/>
    </row>
    <row r="550717" spans="8:8">
      <c r="H550717" s="317"/>
    </row>
    <row r="550718" spans="8:8">
      <c r="H550718" s="317"/>
    </row>
    <row r="550719" spans="8:8">
      <c r="H550719" s="317"/>
    </row>
    <row r="550720" spans="8:8">
      <c r="H550720" s="317"/>
    </row>
    <row r="550721" spans="8:8">
      <c r="H550721" s="317"/>
    </row>
    <row r="550722" spans="8:8">
      <c r="H550722" s="317"/>
    </row>
    <row r="550723" spans="8:8">
      <c r="H550723" s="317"/>
    </row>
    <row r="550724" spans="8:8">
      <c r="H550724" s="317"/>
    </row>
    <row r="550725" spans="8:8">
      <c r="H550725" s="317"/>
    </row>
    <row r="550726" spans="8:8">
      <c r="H550726" s="317"/>
    </row>
    <row r="550727" spans="8:8">
      <c r="H550727" s="317"/>
    </row>
    <row r="550728" spans="8:8">
      <c r="H550728" s="317"/>
    </row>
    <row r="550729" spans="8:8">
      <c r="H550729" s="317"/>
    </row>
    <row r="550730" spans="8:8">
      <c r="H550730" s="317"/>
    </row>
    <row r="550731" spans="8:8">
      <c r="H550731" s="317"/>
    </row>
    <row r="550732" spans="8:8">
      <c r="H550732" s="317"/>
    </row>
    <row r="550733" spans="8:8">
      <c r="H550733" s="317"/>
    </row>
    <row r="550734" spans="8:8">
      <c r="H550734" s="317"/>
    </row>
    <row r="550735" spans="8:8">
      <c r="H550735" s="317"/>
    </row>
    <row r="550736" spans="8:8">
      <c r="H550736" s="317"/>
    </row>
    <row r="550737" spans="8:8">
      <c r="H550737" s="317"/>
    </row>
    <row r="550738" spans="8:8">
      <c r="H550738" s="317"/>
    </row>
    <row r="550739" spans="8:8">
      <c r="H550739" s="317"/>
    </row>
    <row r="550740" spans="8:8">
      <c r="H550740" s="317"/>
    </row>
    <row r="550741" spans="8:8">
      <c r="H550741" s="317"/>
    </row>
    <row r="550742" spans="8:8">
      <c r="H550742" s="317"/>
    </row>
    <row r="550743" spans="8:8">
      <c r="H550743" s="317"/>
    </row>
    <row r="550744" spans="8:8">
      <c r="H550744" s="317"/>
    </row>
    <row r="550745" spans="8:8">
      <c r="H550745" s="317"/>
    </row>
    <row r="550746" spans="8:8">
      <c r="H550746" s="317"/>
    </row>
    <row r="550747" spans="8:8">
      <c r="H550747" s="317"/>
    </row>
    <row r="550748" spans="8:8">
      <c r="H550748" s="317"/>
    </row>
    <row r="550749" spans="8:8">
      <c r="H550749" s="317"/>
    </row>
    <row r="550750" spans="8:8">
      <c r="H550750" s="317"/>
    </row>
    <row r="550751" spans="8:8">
      <c r="H550751" s="317"/>
    </row>
    <row r="550752" spans="8:8">
      <c r="H550752" s="317"/>
    </row>
    <row r="550753" spans="8:8">
      <c r="H550753" s="317"/>
    </row>
    <row r="550754" spans="8:8">
      <c r="H550754" s="317"/>
    </row>
    <row r="550755" spans="8:8">
      <c r="H550755" s="317"/>
    </row>
    <row r="550756" spans="8:8">
      <c r="H550756" s="317"/>
    </row>
    <row r="550757" spans="8:8">
      <c r="H550757" s="317"/>
    </row>
    <row r="550758" spans="8:8">
      <c r="H550758" s="317"/>
    </row>
    <row r="550759" spans="8:8">
      <c r="H550759" s="317"/>
    </row>
    <row r="550760" spans="8:8">
      <c r="H550760" s="317"/>
    </row>
    <row r="550761" spans="8:8">
      <c r="H550761" s="317"/>
    </row>
    <row r="550762" spans="8:8">
      <c r="H550762" s="317"/>
    </row>
    <row r="550763" spans="8:8">
      <c r="H550763" s="317"/>
    </row>
    <row r="550764" spans="8:8">
      <c r="H550764" s="317"/>
    </row>
    <row r="550765" spans="8:8">
      <c r="H550765" s="317"/>
    </row>
    <row r="550766" spans="8:8">
      <c r="H550766" s="317"/>
    </row>
    <row r="550767" spans="8:8">
      <c r="H550767" s="317"/>
    </row>
    <row r="550768" spans="8:8">
      <c r="H550768" s="317"/>
    </row>
    <row r="550769" spans="8:8">
      <c r="H550769" s="317"/>
    </row>
    <row r="550770" spans="8:8">
      <c r="H550770" s="317"/>
    </row>
    <row r="550771" spans="8:8">
      <c r="H550771" s="317"/>
    </row>
    <row r="550772" spans="8:8">
      <c r="H550772" s="317"/>
    </row>
    <row r="550773" spans="8:8">
      <c r="H550773" s="317"/>
    </row>
    <row r="550774" spans="8:8">
      <c r="H550774" s="317"/>
    </row>
    <row r="550775" spans="8:8">
      <c r="H550775" s="317"/>
    </row>
    <row r="550776" spans="8:8">
      <c r="H550776" s="317"/>
    </row>
    <row r="550777" spans="8:8">
      <c r="H550777" s="317"/>
    </row>
    <row r="550778" spans="8:8">
      <c r="H550778" s="317"/>
    </row>
    <row r="550779" spans="8:8">
      <c r="H550779" s="317"/>
    </row>
    <row r="550780" spans="8:8">
      <c r="H550780" s="317"/>
    </row>
    <row r="550781" spans="8:8">
      <c r="H550781" s="317"/>
    </row>
    <row r="550782" spans="8:8">
      <c r="H550782" s="317"/>
    </row>
    <row r="550783" spans="8:8">
      <c r="H550783" s="317"/>
    </row>
    <row r="550784" spans="8:8">
      <c r="H550784" s="317"/>
    </row>
    <row r="550785" spans="8:8">
      <c r="H550785" s="317"/>
    </row>
    <row r="550786" spans="8:8">
      <c r="H550786" s="317"/>
    </row>
    <row r="550787" spans="8:8">
      <c r="H550787" s="317"/>
    </row>
    <row r="550788" spans="8:8">
      <c r="H550788" s="317"/>
    </row>
    <row r="550789" spans="8:8">
      <c r="H550789" s="317"/>
    </row>
    <row r="550790" spans="8:8">
      <c r="H550790" s="317"/>
    </row>
    <row r="550791" spans="8:8">
      <c r="H550791" s="317"/>
    </row>
    <row r="550792" spans="8:8">
      <c r="H550792" s="317"/>
    </row>
    <row r="550793" spans="8:8">
      <c r="H550793" s="317"/>
    </row>
    <row r="550794" spans="8:8">
      <c r="H550794" s="317"/>
    </row>
    <row r="550795" spans="8:8">
      <c r="H550795" s="317"/>
    </row>
    <row r="550796" spans="8:8">
      <c r="H550796" s="317"/>
    </row>
    <row r="550797" spans="8:8">
      <c r="H550797" s="317"/>
    </row>
    <row r="550798" spans="8:8">
      <c r="H550798" s="317"/>
    </row>
    <row r="550799" spans="8:8">
      <c r="H550799" s="317"/>
    </row>
    <row r="550800" spans="8:8">
      <c r="H550800" s="317"/>
    </row>
    <row r="550801" spans="8:8">
      <c r="H550801" s="317"/>
    </row>
    <row r="550802" spans="8:8">
      <c r="H550802" s="317"/>
    </row>
    <row r="550803" spans="8:8">
      <c r="H550803" s="317"/>
    </row>
    <row r="550804" spans="8:8">
      <c r="H550804" s="317"/>
    </row>
    <row r="550805" spans="8:8">
      <c r="H550805" s="317"/>
    </row>
    <row r="550806" spans="8:8">
      <c r="H550806" s="317"/>
    </row>
    <row r="550807" spans="8:8">
      <c r="H550807" s="317"/>
    </row>
    <row r="550808" spans="8:8">
      <c r="H550808" s="317"/>
    </row>
    <row r="550809" spans="8:8">
      <c r="H550809" s="317"/>
    </row>
    <row r="550810" spans="8:8">
      <c r="H550810" s="317"/>
    </row>
    <row r="550811" spans="8:8">
      <c r="H550811" s="317"/>
    </row>
    <row r="550812" spans="8:8">
      <c r="H550812" s="317"/>
    </row>
    <row r="550813" spans="8:8">
      <c r="H550813" s="317"/>
    </row>
    <row r="550814" spans="8:8">
      <c r="H550814" s="317"/>
    </row>
    <row r="550815" spans="8:8">
      <c r="H550815" s="317"/>
    </row>
    <row r="550816" spans="8:8">
      <c r="H550816" s="317"/>
    </row>
    <row r="550817" spans="8:8">
      <c r="H550817" s="317"/>
    </row>
    <row r="550818" spans="8:8">
      <c r="H550818" s="317"/>
    </row>
    <row r="550819" spans="8:8">
      <c r="H550819" s="317"/>
    </row>
    <row r="550820" spans="8:8">
      <c r="H550820" s="317"/>
    </row>
    <row r="550821" spans="8:8">
      <c r="H550821" s="317"/>
    </row>
    <row r="550822" spans="8:8">
      <c r="H550822" s="317"/>
    </row>
    <row r="550823" spans="8:8">
      <c r="H550823" s="317"/>
    </row>
    <row r="550824" spans="8:8">
      <c r="H550824" s="317"/>
    </row>
    <row r="550825" spans="8:8">
      <c r="H550825" s="317"/>
    </row>
    <row r="550826" spans="8:8">
      <c r="H550826" s="317"/>
    </row>
    <row r="550827" spans="8:8">
      <c r="H550827" s="317"/>
    </row>
    <row r="550828" spans="8:8">
      <c r="H550828" s="317"/>
    </row>
    <row r="550829" spans="8:8">
      <c r="H550829" s="317"/>
    </row>
    <row r="550830" spans="8:8">
      <c r="H550830" s="317"/>
    </row>
    <row r="550831" spans="8:8">
      <c r="H550831" s="317"/>
    </row>
    <row r="550832" spans="8:8">
      <c r="H550832" s="317"/>
    </row>
    <row r="550833" spans="8:8">
      <c r="H550833" s="317"/>
    </row>
    <row r="550834" spans="8:8">
      <c r="H550834" s="317"/>
    </row>
    <row r="550835" spans="8:8">
      <c r="H550835" s="317"/>
    </row>
    <row r="550836" spans="8:8">
      <c r="H550836" s="317"/>
    </row>
    <row r="550837" spans="8:8">
      <c r="H550837" s="317"/>
    </row>
    <row r="550838" spans="8:8">
      <c r="H550838" s="317"/>
    </row>
    <row r="550839" spans="8:8">
      <c r="H550839" s="317"/>
    </row>
    <row r="550840" spans="8:8">
      <c r="H550840" s="317"/>
    </row>
    <row r="550841" spans="8:8">
      <c r="H550841" s="317"/>
    </row>
    <row r="550842" spans="8:8">
      <c r="H550842" s="317"/>
    </row>
    <row r="550843" spans="8:8">
      <c r="H550843" s="317"/>
    </row>
    <row r="550844" spans="8:8">
      <c r="H550844" s="317"/>
    </row>
    <row r="550845" spans="8:8">
      <c r="H550845" s="317"/>
    </row>
    <row r="550846" spans="8:8">
      <c r="H550846" s="317"/>
    </row>
    <row r="550847" spans="8:8">
      <c r="H550847" s="317"/>
    </row>
    <row r="550848" spans="8:8">
      <c r="H550848" s="317"/>
    </row>
    <row r="550849" spans="8:8">
      <c r="H550849" s="317"/>
    </row>
    <row r="550850" spans="8:8">
      <c r="H550850" s="317"/>
    </row>
    <row r="550851" spans="8:8">
      <c r="H550851" s="317"/>
    </row>
    <row r="550852" spans="8:8">
      <c r="H550852" s="317"/>
    </row>
    <row r="550853" spans="8:8">
      <c r="H550853" s="317"/>
    </row>
    <row r="550854" spans="8:8">
      <c r="H550854" s="317"/>
    </row>
    <row r="550855" spans="8:8">
      <c r="H550855" s="317"/>
    </row>
    <row r="550856" spans="8:8">
      <c r="H550856" s="317"/>
    </row>
    <row r="550857" spans="8:8">
      <c r="H550857" s="317"/>
    </row>
    <row r="550858" spans="8:8">
      <c r="H550858" s="317"/>
    </row>
    <row r="550859" spans="8:8">
      <c r="H550859" s="317"/>
    </row>
    <row r="550860" spans="8:8">
      <c r="H550860" s="317"/>
    </row>
    <row r="550861" spans="8:8">
      <c r="H550861" s="317"/>
    </row>
    <row r="550862" spans="8:8">
      <c r="H550862" s="317"/>
    </row>
    <row r="550863" spans="8:8">
      <c r="H550863" s="317"/>
    </row>
    <row r="550864" spans="8:8">
      <c r="H550864" s="317"/>
    </row>
    <row r="550865" spans="8:8">
      <c r="H550865" s="317"/>
    </row>
    <row r="550866" spans="8:8">
      <c r="H550866" s="317"/>
    </row>
    <row r="550867" spans="8:8">
      <c r="H550867" s="317"/>
    </row>
    <row r="550868" spans="8:8">
      <c r="H550868" s="317"/>
    </row>
    <row r="550869" spans="8:8">
      <c r="H550869" s="317"/>
    </row>
    <row r="550870" spans="8:8">
      <c r="H550870" s="317"/>
    </row>
    <row r="550871" spans="8:8">
      <c r="H550871" s="317"/>
    </row>
    <row r="550872" spans="8:8">
      <c r="H550872" s="317"/>
    </row>
    <row r="550873" spans="8:8">
      <c r="H550873" s="317"/>
    </row>
    <row r="550874" spans="8:8">
      <c r="H550874" s="317"/>
    </row>
    <row r="550875" spans="8:8">
      <c r="H550875" s="317"/>
    </row>
    <row r="550876" spans="8:8">
      <c r="H550876" s="317"/>
    </row>
    <row r="550877" spans="8:8">
      <c r="H550877" s="317"/>
    </row>
    <row r="550878" spans="8:8">
      <c r="H550878" s="317"/>
    </row>
    <row r="550879" spans="8:8">
      <c r="H550879" s="317"/>
    </row>
    <row r="550880" spans="8:8">
      <c r="H550880" s="317"/>
    </row>
    <row r="550881" spans="8:8">
      <c r="H550881" s="317"/>
    </row>
    <row r="550882" spans="8:8">
      <c r="H550882" s="317"/>
    </row>
    <row r="550883" spans="8:8">
      <c r="H550883" s="317"/>
    </row>
    <row r="550884" spans="8:8">
      <c r="H550884" s="317"/>
    </row>
    <row r="550885" spans="8:8">
      <c r="H550885" s="317"/>
    </row>
    <row r="550886" spans="8:8">
      <c r="H550886" s="317"/>
    </row>
    <row r="550887" spans="8:8">
      <c r="H550887" s="317"/>
    </row>
    <row r="550888" spans="8:8">
      <c r="H550888" s="317"/>
    </row>
    <row r="550889" spans="8:8">
      <c r="H550889" s="317"/>
    </row>
    <row r="550890" spans="8:8">
      <c r="H550890" s="317"/>
    </row>
    <row r="550891" spans="8:8">
      <c r="H550891" s="317"/>
    </row>
    <row r="550892" spans="8:8">
      <c r="H550892" s="317"/>
    </row>
    <row r="550893" spans="8:8">
      <c r="H550893" s="317"/>
    </row>
    <row r="550894" spans="8:8">
      <c r="H550894" s="317"/>
    </row>
    <row r="550895" spans="8:8">
      <c r="H550895" s="317"/>
    </row>
    <row r="550896" spans="8:8">
      <c r="H550896" s="317"/>
    </row>
    <row r="550897" spans="8:8">
      <c r="H550897" s="317"/>
    </row>
    <row r="550898" spans="8:8">
      <c r="H550898" s="317"/>
    </row>
    <row r="550899" spans="8:8">
      <c r="H550899" s="317"/>
    </row>
    <row r="550900" spans="8:8">
      <c r="H550900" s="317"/>
    </row>
    <row r="550901" spans="8:8">
      <c r="H550901" s="317"/>
    </row>
    <row r="550902" spans="8:8">
      <c r="H550902" s="317"/>
    </row>
    <row r="550903" spans="8:8">
      <c r="H550903" s="317"/>
    </row>
    <row r="550904" spans="8:8">
      <c r="H550904" s="317"/>
    </row>
    <row r="550905" spans="8:8">
      <c r="H550905" s="317"/>
    </row>
    <row r="550906" spans="8:8">
      <c r="H550906" s="317"/>
    </row>
    <row r="550907" spans="8:8">
      <c r="H550907" s="317"/>
    </row>
    <row r="550908" spans="8:8">
      <c r="H550908" s="317"/>
    </row>
    <row r="550909" spans="8:8">
      <c r="H550909" s="317"/>
    </row>
    <row r="550910" spans="8:8">
      <c r="H550910" s="317"/>
    </row>
    <row r="550911" spans="8:8">
      <c r="H550911" s="317"/>
    </row>
    <row r="550912" spans="8:8">
      <c r="H550912" s="317"/>
    </row>
    <row r="550913" spans="8:8">
      <c r="H550913" s="317"/>
    </row>
    <row r="550914" spans="8:8">
      <c r="H550914" s="317"/>
    </row>
    <row r="550915" spans="8:8">
      <c r="H550915" s="317"/>
    </row>
    <row r="550916" spans="8:8">
      <c r="H550916" s="317"/>
    </row>
    <row r="550917" spans="8:8">
      <c r="H550917" s="317"/>
    </row>
    <row r="550918" spans="8:8">
      <c r="H550918" s="317"/>
    </row>
    <row r="550919" spans="8:8">
      <c r="H550919" s="317"/>
    </row>
    <row r="550920" spans="8:8">
      <c r="H550920" s="317"/>
    </row>
    <row r="550921" spans="8:8">
      <c r="H550921" s="317"/>
    </row>
    <row r="550922" spans="8:8">
      <c r="H550922" s="317"/>
    </row>
    <row r="550923" spans="8:8">
      <c r="H550923" s="317"/>
    </row>
    <row r="550924" spans="8:8">
      <c r="H550924" s="317"/>
    </row>
    <row r="550925" spans="8:8">
      <c r="H550925" s="317"/>
    </row>
    <row r="550926" spans="8:8">
      <c r="H550926" s="317"/>
    </row>
    <row r="550927" spans="8:8">
      <c r="H550927" s="317"/>
    </row>
    <row r="550928" spans="8:8">
      <c r="H550928" s="317"/>
    </row>
    <row r="550929" spans="8:8">
      <c r="H550929" s="317"/>
    </row>
    <row r="550930" spans="8:8">
      <c r="H550930" s="317"/>
    </row>
    <row r="550931" spans="8:8">
      <c r="H550931" s="317"/>
    </row>
    <row r="550932" spans="8:8">
      <c r="H550932" s="317"/>
    </row>
    <row r="550933" spans="8:8">
      <c r="H550933" s="317"/>
    </row>
    <row r="550934" spans="8:8">
      <c r="H550934" s="317"/>
    </row>
    <row r="550935" spans="8:8">
      <c r="H550935" s="317"/>
    </row>
    <row r="550936" spans="8:8">
      <c r="H550936" s="317"/>
    </row>
    <row r="550937" spans="8:8">
      <c r="H550937" s="317"/>
    </row>
    <row r="550938" spans="8:8">
      <c r="H550938" s="317"/>
    </row>
    <row r="550939" spans="8:8">
      <c r="H550939" s="317"/>
    </row>
    <row r="550940" spans="8:8">
      <c r="H550940" s="317"/>
    </row>
    <row r="550941" spans="8:8">
      <c r="H550941" s="317"/>
    </row>
    <row r="550942" spans="8:8">
      <c r="H550942" s="317"/>
    </row>
    <row r="550943" spans="8:8">
      <c r="H550943" s="317"/>
    </row>
    <row r="550944" spans="8:8">
      <c r="H550944" s="317"/>
    </row>
    <row r="550945" spans="8:8">
      <c r="H550945" s="317"/>
    </row>
    <row r="550946" spans="8:8">
      <c r="H550946" s="317"/>
    </row>
    <row r="550947" spans="8:8">
      <c r="H550947" s="317"/>
    </row>
    <row r="550948" spans="8:8">
      <c r="H550948" s="317"/>
    </row>
    <row r="550949" spans="8:8">
      <c r="H550949" s="317"/>
    </row>
    <row r="550950" spans="8:8">
      <c r="H550950" s="317"/>
    </row>
    <row r="550951" spans="8:8">
      <c r="H550951" s="317"/>
    </row>
    <row r="550952" spans="8:8">
      <c r="H550952" s="317"/>
    </row>
    <row r="550953" spans="8:8">
      <c r="H550953" s="317"/>
    </row>
    <row r="550954" spans="8:8">
      <c r="H550954" s="317"/>
    </row>
    <row r="550955" spans="8:8">
      <c r="H550955" s="317"/>
    </row>
    <row r="550956" spans="8:8">
      <c r="H550956" s="317"/>
    </row>
    <row r="550957" spans="8:8">
      <c r="H550957" s="317"/>
    </row>
    <row r="550958" spans="8:8">
      <c r="H550958" s="317"/>
    </row>
    <row r="550959" spans="8:8">
      <c r="H550959" s="317"/>
    </row>
    <row r="550960" spans="8:8">
      <c r="H550960" s="317"/>
    </row>
    <row r="550961" spans="8:8">
      <c r="H550961" s="317"/>
    </row>
    <row r="550962" spans="8:8">
      <c r="H550962" s="317"/>
    </row>
    <row r="550963" spans="8:8">
      <c r="H550963" s="317"/>
    </row>
    <row r="550964" spans="8:8">
      <c r="H550964" s="317"/>
    </row>
    <row r="550965" spans="8:8">
      <c r="H550965" s="317"/>
    </row>
    <row r="550966" spans="8:8">
      <c r="H550966" s="317"/>
    </row>
    <row r="550967" spans="8:8">
      <c r="H550967" s="317"/>
    </row>
    <row r="550968" spans="8:8">
      <c r="H550968" s="317"/>
    </row>
    <row r="550969" spans="8:8">
      <c r="H550969" s="317"/>
    </row>
    <row r="550970" spans="8:8">
      <c r="H550970" s="317"/>
    </row>
    <row r="550971" spans="8:8">
      <c r="H550971" s="317"/>
    </row>
    <row r="550972" spans="8:8">
      <c r="H550972" s="317"/>
    </row>
    <row r="550973" spans="8:8">
      <c r="H550973" s="317"/>
    </row>
    <row r="550974" spans="8:8">
      <c r="H550974" s="317"/>
    </row>
    <row r="550975" spans="8:8">
      <c r="H550975" s="317"/>
    </row>
    <row r="550976" spans="8:8">
      <c r="H550976" s="317"/>
    </row>
    <row r="550977" spans="8:8">
      <c r="H550977" s="317"/>
    </row>
    <row r="550978" spans="8:8">
      <c r="H550978" s="317"/>
    </row>
    <row r="550979" spans="8:8">
      <c r="H550979" s="317"/>
    </row>
    <row r="550980" spans="8:8">
      <c r="H550980" s="317"/>
    </row>
    <row r="550981" spans="8:8">
      <c r="H550981" s="317"/>
    </row>
    <row r="550982" spans="8:8">
      <c r="H550982" s="317"/>
    </row>
    <row r="550983" spans="8:8">
      <c r="H550983" s="317"/>
    </row>
    <row r="550984" spans="8:8">
      <c r="H550984" s="317"/>
    </row>
    <row r="550985" spans="8:8">
      <c r="H550985" s="317"/>
    </row>
    <row r="550986" spans="8:8">
      <c r="H550986" s="317"/>
    </row>
    <row r="550987" spans="8:8">
      <c r="H550987" s="317"/>
    </row>
    <row r="550988" spans="8:8">
      <c r="H550988" s="317"/>
    </row>
    <row r="550989" spans="8:8">
      <c r="H550989" s="317"/>
    </row>
    <row r="550990" spans="8:8">
      <c r="H550990" s="317"/>
    </row>
    <row r="550991" spans="8:8">
      <c r="H550991" s="317"/>
    </row>
    <row r="550992" spans="8:8">
      <c r="H550992" s="317"/>
    </row>
    <row r="550993" spans="8:8">
      <c r="H550993" s="317"/>
    </row>
    <row r="550994" spans="8:8">
      <c r="H550994" s="317"/>
    </row>
    <row r="550995" spans="8:8">
      <c r="H550995" s="317"/>
    </row>
    <row r="550996" spans="8:8">
      <c r="H550996" s="317"/>
    </row>
    <row r="550997" spans="8:8">
      <c r="H550997" s="317"/>
    </row>
    <row r="550998" spans="8:8">
      <c r="H550998" s="317"/>
    </row>
    <row r="550999" spans="8:8">
      <c r="H550999" s="317"/>
    </row>
    <row r="551000" spans="8:8">
      <c r="H551000" s="317"/>
    </row>
    <row r="551001" spans="8:8">
      <c r="H551001" s="317"/>
    </row>
    <row r="551002" spans="8:8">
      <c r="H551002" s="317"/>
    </row>
    <row r="551003" spans="8:8">
      <c r="H551003" s="317"/>
    </row>
    <row r="551004" spans="8:8">
      <c r="H551004" s="317"/>
    </row>
    <row r="551005" spans="8:8">
      <c r="H551005" s="317"/>
    </row>
    <row r="551006" spans="8:8">
      <c r="H551006" s="317"/>
    </row>
    <row r="551007" spans="8:8">
      <c r="H551007" s="317"/>
    </row>
    <row r="551008" spans="8:8">
      <c r="H551008" s="317"/>
    </row>
    <row r="551009" spans="8:8">
      <c r="H551009" s="317"/>
    </row>
    <row r="551010" spans="8:8">
      <c r="H551010" s="317"/>
    </row>
    <row r="551011" spans="8:8">
      <c r="H551011" s="317"/>
    </row>
    <row r="551012" spans="8:8">
      <c r="H551012" s="317"/>
    </row>
    <row r="551013" spans="8:8">
      <c r="H551013" s="317"/>
    </row>
    <row r="551014" spans="8:8">
      <c r="H551014" s="317"/>
    </row>
    <row r="551015" spans="8:8">
      <c r="H551015" s="317"/>
    </row>
    <row r="551016" spans="8:8">
      <c r="H551016" s="317"/>
    </row>
    <row r="551017" spans="8:8">
      <c r="H551017" s="317"/>
    </row>
    <row r="551018" spans="8:8">
      <c r="H551018" s="317"/>
    </row>
    <row r="551019" spans="8:8">
      <c r="H551019" s="317"/>
    </row>
    <row r="551020" spans="8:8">
      <c r="H551020" s="317"/>
    </row>
    <row r="551021" spans="8:8">
      <c r="H551021" s="317"/>
    </row>
    <row r="551022" spans="8:8">
      <c r="H551022" s="317"/>
    </row>
    <row r="551023" spans="8:8">
      <c r="H551023" s="317"/>
    </row>
    <row r="551024" spans="8:8">
      <c r="H551024" s="317"/>
    </row>
    <row r="551025" spans="8:8">
      <c r="H551025" s="317"/>
    </row>
    <row r="551026" spans="8:8">
      <c r="H551026" s="317"/>
    </row>
    <row r="551027" spans="8:8">
      <c r="H551027" s="317"/>
    </row>
    <row r="551028" spans="8:8">
      <c r="H551028" s="317"/>
    </row>
    <row r="551029" spans="8:8">
      <c r="H551029" s="317"/>
    </row>
    <row r="551030" spans="8:8">
      <c r="H551030" s="317"/>
    </row>
    <row r="551031" spans="8:8">
      <c r="H551031" s="317"/>
    </row>
    <row r="551032" spans="8:8">
      <c r="H551032" s="317"/>
    </row>
    <row r="551033" spans="8:8">
      <c r="H551033" s="317"/>
    </row>
    <row r="551034" spans="8:8">
      <c r="H551034" s="317"/>
    </row>
    <row r="551035" spans="8:8">
      <c r="H551035" s="317"/>
    </row>
    <row r="551036" spans="8:8">
      <c r="H551036" s="317"/>
    </row>
    <row r="551037" spans="8:8">
      <c r="H551037" s="317"/>
    </row>
    <row r="551038" spans="8:8">
      <c r="H551038" s="317"/>
    </row>
    <row r="551039" spans="8:8">
      <c r="H551039" s="317"/>
    </row>
    <row r="551040" spans="8:8">
      <c r="H551040" s="317"/>
    </row>
    <row r="551041" spans="8:8">
      <c r="H551041" s="317"/>
    </row>
    <row r="551042" spans="8:8">
      <c r="H551042" s="317"/>
    </row>
    <row r="551043" spans="8:8">
      <c r="H551043" s="317"/>
    </row>
    <row r="551044" spans="8:8">
      <c r="H551044" s="317"/>
    </row>
    <row r="551045" spans="8:8">
      <c r="H551045" s="317"/>
    </row>
    <row r="551046" spans="8:8">
      <c r="H551046" s="317"/>
    </row>
    <row r="551047" spans="8:8">
      <c r="H551047" s="317"/>
    </row>
    <row r="551048" spans="8:8">
      <c r="H551048" s="317"/>
    </row>
    <row r="551049" spans="8:8">
      <c r="H551049" s="317"/>
    </row>
    <row r="551050" spans="8:8">
      <c r="H551050" s="317"/>
    </row>
    <row r="551051" spans="8:8">
      <c r="H551051" s="317"/>
    </row>
    <row r="551052" spans="8:8">
      <c r="H551052" s="317"/>
    </row>
    <row r="551053" spans="8:8">
      <c r="H551053" s="317"/>
    </row>
    <row r="551054" spans="8:8">
      <c r="H551054" s="317"/>
    </row>
    <row r="551055" spans="8:8">
      <c r="H551055" s="317"/>
    </row>
    <row r="551056" spans="8:8">
      <c r="H551056" s="317"/>
    </row>
    <row r="551057" spans="8:8">
      <c r="H551057" s="317"/>
    </row>
    <row r="551058" spans="8:8">
      <c r="H551058" s="317"/>
    </row>
    <row r="551059" spans="8:8">
      <c r="H551059" s="317"/>
    </row>
    <row r="551060" spans="8:8">
      <c r="H551060" s="317"/>
    </row>
    <row r="551061" spans="8:8">
      <c r="H551061" s="317"/>
    </row>
    <row r="551062" spans="8:8">
      <c r="H551062" s="317"/>
    </row>
    <row r="551063" spans="8:8">
      <c r="H551063" s="317"/>
    </row>
    <row r="551064" spans="8:8">
      <c r="H551064" s="317"/>
    </row>
    <row r="551065" spans="8:8">
      <c r="H551065" s="317"/>
    </row>
    <row r="551066" spans="8:8">
      <c r="H551066" s="317"/>
    </row>
    <row r="551067" spans="8:8">
      <c r="H551067" s="317"/>
    </row>
    <row r="551068" spans="8:8">
      <c r="H551068" s="317"/>
    </row>
    <row r="551069" spans="8:8">
      <c r="H551069" s="317"/>
    </row>
    <row r="551070" spans="8:8">
      <c r="H551070" s="317"/>
    </row>
    <row r="551071" spans="8:8">
      <c r="H551071" s="317"/>
    </row>
    <row r="551072" spans="8:8">
      <c r="H551072" s="317"/>
    </row>
    <row r="551073" spans="8:8">
      <c r="H551073" s="317"/>
    </row>
    <row r="551074" spans="8:8">
      <c r="H551074" s="317"/>
    </row>
    <row r="551075" spans="8:8">
      <c r="H551075" s="317"/>
    </row>
    <row r="551076" spans="8:8">
      <c r="H551076" s="317"/>
    </row>
    <row r="551077" spans="8:8">
      <c r="H551077" s="317"/>
    </row>
    <row r="551078" spans="8:8">
      <c r="H551078" s="317"/>
    </row>
    <row r="551079" spans="8:8">
      <c r="H551079" s="317"/>
    </row>
    <row r="551080" spans="8:8">
      <c r="H551080" s="317"/>
    </row>
    <row r="551081" spans="8:8">
      <c r="H551081" s="317"/>
    </row>
    <row r="551082" spans="8:8">
      <c r="H551082" s="317"/>
    </row>
    <row r="551083" spans="8:8">
      <c r="H551083" s="317"/>
    </row>
    <row r="551084" spans="8:8">
      <c r="H551084" s="317"/>
    </row>
    <row r="551085" spans="8:8">
      <c r="H551085" s="317"/>
    </row>
    <row r="551086" spans="8:8">
      <c r="H551086" s="317"/>
    </row>
    <row r="551087" spans="8:8">
      <c r="H551087" s="317"/>
    </row>
    <row r="551088" spans="8:8">
      <c r="H551088" s="317"/>
    </row>
    <row r="551089" spans="8:8">
      <c r="H551089" s="317"/>
    </row>
    <row r="551090" spans="8:8">
      <c r="H551090" s="317"/>
    </row>
    <row r="551091" spans="8:8">
      <c r="H551091" s="317"/>
    </row>
    <row r="551092" spans="8:8">
      <c r="H551092" s="317"/>
    </row>
    <row r="551093" spans="8:8">
      <c r="H551093" s="317"/>
    </row>
    <row r="551094" spans="8:8">
      <c r="H551094" s="317"/>
    </row>
    <row r="551095" spans="8:8">
      <c r="H551095" s="317"/>
    </row>
    <row r="551096" spans="8:8">
      <c r="H551096" s="317"/>
    </row>
    <row r="551097" spans="8:8">
      <c r="H551097" s="317"/>
    </row>
    <row r="551098" spans="8:8">
      <c r="H551098" s="317"/>
    </row>
    <row r="551099" spans="8:8">
      <c r="H551099" s="317"/>
    </row>
    <row r="551100" spans="8:8">
      <c r="H551100" s="317"/>
    </row>
    <row r="551101" spans="8:8">
      <c r="H551101" s="317"/>
    </row>
    <row r="551102" spans="8:8">
      <c r="H551102" s="317"/>
    </row>
    <row r="551103" spans="8:8">
      <c r="H551103" s="317"/>
    </row>
    <row r="551104" spans="8:8">
      <c r="H551104" s="317"/>
    </row>
    <row r="551105" spans="8:8">
      <c r="H551105" s="317"/>
    </row>
    <row r="551106" spans="8:8">
      <c r="H551106" s="317"/>
    </row>
    <row r="551107" spans="8:8">
      <c r="H551107" s="317"/>
    </row>
    <row r="551108" spans="8:8">
      <c r="H551108" s="317"/>
    </row>
    <row r="551109" spans="8:8">
      <c r="H551109" s="317"/>
    </row>
    <row r="551110" spans="8:8">
      <c r="H551110" s="317"/>
    </row>
    <row r="551111" spans="8:8">
      <c r="H551111" s="317"/>
    </row>
    <row r="551112" spans="8:8">
      <c r="H551112" s="317"/>
    </row>
    <row r="551113" spans="8:8">
      <c r="H551113" s="317"/>
    </row>
    <row r="551114" spans="8:8">
      <c r="H551114" s="317"/>
    </row>
    <row r="551115" spans="8:8">
      <c r="H551115" s="317"/>
    </row>
    <row r="551116" spans="8:8">
      <c r="H551116" s="317"/>
    </row>
    <row r="551117" spans="8:8">
      <c r="H551117" s="317"/>
    </row>
    <row r="551118" spans="8:8">
      <c r="H551118" s="317"/>
    </row>
    <row r="551119" spans="8:8">
      <c r="H551119" s="317"/>
    </row>
    <row r="551120" spans="8:8">
      <c r="H551120" s="317"/>
    </row>
    <row r="551121" spans="8:8">
      <c r="H551121" s="317"/>
    </row>
    <row r="551122" spans="8:8">
      <c r="H551122" s="317"/>
    </row>
    <row r="551123" spans="8:8">
      <c r="H551123" s="317"/>
    </row>
    <row r="551124" spans="8:8">
      <c r="H551124" s="317"/>
    </row>
    <row r="551125" spans="8:8">
      <c r="H551125" s="317"/>
    </row>
    <row r="551126" spans="8:8">
      <c r="H551126" s="317"/>
    </row>
    <row r="551127" spans="8:8">
      <c r="H551127" s="317"/>
    </row>
    <row r="551128" spans="8:8">
      <c r="H551128" s="317"/>
    </row>
    <row r="551129" spans="8:8">
      <c r="H551129" s="317"/>
    </row>
    <row r="551130" spans="8:8">
      <c r="H551130" s="317"/>
    </row>
    <row r="551131" spans="8:8">
      <c r="H551131" s="317"/>
    </row>
    <row r="551132" spans="8:8">
      <c r="H551132" s="317"/>
    </row>
    <row r="551133" spans="8:8">
      <c r="H551133" s="317"/>
    </row>
    <row r="551134" spans="8:8">
      <c r="H551134" s="317"/>
    </row>
    <row r="551135" spans="8:8">
      <c r="H551135" s="317"/>
    </row>
    <row r="551136" spans="8:8">
      <c r="H551136" s="317"/>
    </row>
    <row r="551137" spans="8:8">
      <c r="H551137" s="317"/>
    </row>
    <row r="551138" spans="8:8">
      <c r="H551138" s="317"/>
    </row>
    <row r="551139" spans="8:8">
      <c r="H551139" s="317"/>
    </row>
    <row r="551140" spans="8:8">
      <c r="H551140" s="317"/>
    </row>
    <row r="551141" spans="8:8">
      <c r="H551141" s="317"/>
    </row>
    <row r="551142" spans="8:8">
      <c r="H551142" s="317"/>
    </row>
    <row r="551143" spans="8:8">
      <c r="H551143" s="317"/>
    </row>
    <row r="551144" spans="8:8">
      <c r="H551144" s="317"/>
    </row>
    <row r="551145" spans="8:8">
      <c r="H551145" s="317"/>
    </row>
    <row r="551146" spans="8:8">
      <c r="H551146" s="317"/>
    </row>
    <row r="551147" spans="8:8">
      <c r="H551147" s="317"/>
    </row>
    <row r="551148" spans="8:8">
      <c r="H551148" s="317"/>
    </row>
    <row r="551149" spans="8:8">
      <c r="H551149" s="317"/>
    </row>
    <row r="551150" spans="8:8">
      <c r="H551150" s="317"/>
    </row>
    <row r="551151" spans="8:8">
      <c r="H551151" s="317"/>
    </row>
    <row r="551152" spans="8:8">
      <c r="H551152" s="317"/>
    </row>
    <row r="551153" spans="8:8">
      <c r="H551153" s="317"/>
    </row>
    <row r="551154" spans="8:8">
      <c r="H551154" s="317"/>
    </row>
    <row r="551155" spans="8:8">
      <c r="H551155" s="317"/>
    </row>
    <row r="551156" spans="8:8">
      <c r="H551156" s="317"/>
    </row>
    <row r="551157" spans="8:8">
      <c r="H551157" s="317"/>
    </row>
    <row r="551158" spans="8:8">
      <c r="H551158" s="317"/>
    </row>
    <row r="551159" spans="8:8">
      <c r="H551159" s="317"/>
    </row>
    <row r="551160" spans="8:8">
      <c r="H551160" s="317"/>
    </row>
    <row r="551161" spans="8:8">
      <c r="H551161" s="317"/>
    </row>
    <row r="551162" spans="8:8">
      <c r="H551162" s="317"/>
    </row>
    <row r="551163" spans="8:8">
      <c r="H551163" s="317"/>
    </row>
    <row r="551164" spans="8:8">
      <c r="H551164" s="317"/>
    </row>
    <row r="551165" spans="8:8">
      <c r="H551165" s="317"/>
    </row>
    <row r="551166" spans="8:8">
      <c r="H551166" s="317"/>
    </row>
    <row r="551167" spans="8:8">
      <c r="H551167" s="317"/>
    </row>
    <row r="551168" spans="8:8">
      <c r="H551168" s="317"/>
    </row>
    <row r="551169" spans="8:8">
      <c r="H551169" s="317"/>
    </row>
    <row r="551170" spans="8:8">
      <c r="H551170" s="317"/>
    </row>
    <row r="551171" spans="8:8">
      <c r="H551171" s="317"/>
    </row>
    <row r="551172" spans="8:8">
      <c r="H551172" s="317"/>
    </row>
    <row r="551173" spans="8:8">
      <c r="H551173" s="317"/>
    </row>
    <row r="551174" spans="8:8">
      <c r="H551174" s="317"/>
    </row>
    <row r="551175" spans="8:8">
      <c r="H551175" s="317"/>
    </row>
    <row r="551176" spans="8:8">
      <c r="H551176" s="317"/>
    </row>
    <row r="551177" spans="8:8">
      <c r="H551177" s="317"/>
    </row>
    <row r="551178" spans="8:8">
      <c r="H551178" s="317"/>
    </row>
    <row r="551179" spans="8:8">
      <c r="H551179" s="317"/>
    </row>
    <row r="551180" spans="8:8">
      <c r="H551180" s="317"/>
    </row>
    <row r="551181" spans="8:8">
      <c r="H551181" s="317"/>
    </row>
    <row r="551182" spans="8:8">
      <c r="H551182" s="317"/>
    </row>
    <row r="551183" spans="8:8">
      <c r="H551183" s="317"/>
    </row>
    <row r="551184" spans="8:8">
      <c r="H551184" s="317"/>
    </row>
    <row r="551185" spans="8:8">
      <c r="H551185" s="317"/>
    </row>
    <row r="551186" spans="8:8">
      <c r="H551186" s="317"/>
    </row>
    <row r="551187" spans="8:8">
      <c r="H551187" s="317"/>
    </row>
    <row r="551188" spans="8:8">
      <c r="H551188" s="317"/>
    </row>
    <row r="551189" spans="8:8">
      <c r="H551189" s="317"/>
    </row>
    <row r="551190" spans="8:8">
      <c r="H551190" s="317"/>
    </row>
    <row r="551191" spans="8:8">
      <c r="H551191" s="317"/>
    </row>
    <row r="551192" spans="8:8">
      <c r="H551192" s="317"/>
    </row>
    <row r="551193" spans="8:8">
      <c r="H551193" s="317"/>
    </row>
    <row r="551194" spans="8:8">
      <c r="H551194" s="317"/>
    </row>
    <row r="551195" spans="8:8">
      <c r="H551195" s="317"/>
    </row>
    <row r="551196" spans="8:8">
      <c r="H551196" s="317"/>
    </row>
    <row r="551197" spans="8:8">
      <c r="H551197" s="317"/>
    </row>
    <row r="551198" spans="8:8">
      <c r="H551198" s="317"/>
    </row>
    <row r="551199" spans="8:8">
      <c r="H551199" s="317"/>
    </row>
    <row r="551200" spans="8:8">
      <c r="H551200" s="317"/>
    </row>
    <row r="551201" spans="8:8">
      <c r="H551201" s="317"/>
    </row>
    <row r="551202" spans="8:8">
      <c r="H551202" s="317"/>
    </row>
    <row r="551203" spans="8:8">
      <c r="H551203" s="317"/>
    </row>
    <row r="551204" spans="8:8">
      <c r="H551204" s="317"/>
    </row>
    <row r="551205" spans="8:8">
      <c r="H551205" s="317"/>
    </row>
    <row r="551206" spans="8:8">
      <c r="H551206" s="317"/>
    </row>
    <row r="551207" spans="8:8">
      <c r="H551207" s="317"/>
    </row>
    <row r="551208" spans="8:8">
      <c r="H551208" s="317"/>
    </row>
    <row r="551209" spans="8:8">
      <c r="H551209" s="317"/>
    </row>
    <row r="551210" spans="8:8">
      <c r="H551210" s="317"/>
    </row>
    <row r="551211" spans="8:8">
      <c r="H551211" s="317"/>
    </row>
    <row r="551212" spans="8:8">
      <c r="H551212" s="317"/>
    </row>
    <row r="551213" spans="8:8">
      <c r="H551213" s="317"/>
    </row>
    <row r="551214" spans="8:8">
      <c r="H551214" s="317"/>
    </row>
    <row r="551215" spans="8:8">
      <c r="H551215" s="317"/>
    </row>
    <row r="551216" spans="8:8">
      <c r="H551216" s="317"/>
    </row>
    <row r="551217" spans="8:8">
      <c r="H551217" s="317"/>
    </row>
    <row r="551218" spans="8:8">
      <c r="H551218" s="317"/>
    </row>
    <row r="551219" spans="8:8">
      <c r="H551219" s="317"/>
    </row>
    <row r="551220" spans="8:8">
      <c r="H551220" s="317"/>
    </row>
    <row r="551221" spans="8:8">
      <c r="H551221" s="317"/>
    </row>
    <row r="551222" spans="8:8">
      <c r="H551222" s="317"/>
    </row>
    <row r="551223" spans="8:8">
      <c r="H551223" s="317"/>
    </row>
    <row r="551224" spans="8:8">
      <c r="H551224" s="317"/>
    </row>
    <row r="551225" spans="8:8">
      <c r="H551225" s="317"/>
    </row>
    <row r="551226" spans="8:8">
      <c r="H551226" s="317"/>
    </row>
    <row r="551227" spans="8:8">
      <c r="H551227" s="317"/>
    </row>
    <row r="551228" spans="8:8">
      <c r="H551228" s="317"/>
    </row>
    <row r="551229" spans="8:8">
      <c r="H551229" s="317"/>
    </row>
    <row r="551230" spans="8:8">
      <c r="H551230" s="317"/>
    </row>
    <row r="551231" spans="8:8">
      <c r="H551231" s="317"/>
    </row>
    <row r="551232" spans="8:8">
      <c r="H551232" s="317"/>
    </row>
    <row r="551233" spans="8:8">
      <c r="H551233" s="317"/>
    </row>
    <row r="551234" spans="8:8">
      <c r="H551234" s="317"/>
    </row>
    <row r="551235" spans="8:8">
      <c r="H551235" s="317"/>
    </row>
    <row r="551236" spans="8:8">
      <c r="H551236" s="317"/>
    </row>
    <row r="551237" spans="8:8">
      <c r="H551237" s="317"/>
    </row>
    <row r="551238" spans="8:8">
      <c r="H551238" s="317"/>
    </row>
    <row r="551239" spans="8:8">
      <c r="H551239" s="317"/>
    </row>
    <row r="551240" spans="8:8">
      <c r="H551240" s="317"/>
    </row>
    <row r="551241" spans="8:8">
      <c r="H551241" s="317"/>
    </row>
    <row r="551242" spans="8:8">
      <c r="H551242" s="317"/>
    </row>
    <row r="551243" spans="8:8">
      <c r="H551243" s="317"/>
    </row>
    <row r="551244" spans="8:8">
      <c r="H551244" s="317"/>
    </row>
    <row r="551245" spans="8:8">
      <c r="H551245" s="317"/>
    </row>
    <row r="551246" spans="8:8">
      <c r="H551246" s="317"/>
    </row>
    <row r="551247" spans="8:8">
      <c r="H551247" s="317"/>
    </row>
    <row r="551248" spans="8:8">
      <c r="H551248" s="317"/>
    </row>
    <row r="551249" spans="8:8">
      <c r="H551249" s="317"/>
    </row>
    <row r="551250" spans="8:8">
      <c r="H551250" s="317"/>
    </row>
    <row r="551251" spans="8:8">
      <c r="H551251" s="317"/>
    </row>
    <row r="551252" spans="8:8">
      <c r="H551252" s="317"/>
    </row>
    <row r="551253" spans="8:8">
      <c r="H551253" s="317"/>
    </row>
    <row r="551254" spans="8:8">
      <c r="H551254" s="317"/>
    </row>
    <row r="551255" spans="8:8">
      <c r="H551255" s="317"/>
    </row>
    <row r="551256" spans="8:8">
      <c r="H551256" s="317"/>
    </row>
    <row r="551257" spans="8:8">
      <c r="H551257" s="317"/>
    </row>
    <row r="551258" spans="8:8">
      <c r="H551258" s="317"/>
    </row>
    <row r="551259" spans="8:8">
      <c r="H551259" s="317"/>
    </row>
    <row r="551260" spans="8:8">
      <c r="H551260" s="317"/>
    </row>
    <row r="551261" spans="8:8">
      <c r="H551261" s="317"/>
    </row>
    <row r="551262" spans="8:8">
      <c r="H551262" s="317"/>
    </row>
    <row r="551263" spans="8:8">
      <c r="H551263" s="317"/>
    </row>
    <row r="551264" spans="8:8">
      <c r="H551264" s="317"/>
    </row>
    <row r="551265" spans="8:8">
      <c r="H551265" s="317"/>
    </row>
    <row r="551266" spans="8:8">
      <c r="H551266" s="317"/>
    </row>
    <row r="551267" spans="8:8">
      <c r="H551267" s="317"/>
    </row>
    <row r="551268" spans="8:8">
      <c r="H551268" s="317"/>
    </row>
    <row r="551269" spans="8:8">
      <c r="H551269" s="317"/>
    </row>
    <row r="551270" spans="8:8">
      <c r="H551270" s="317"/>
    </row>
    <row r="551271" spans="8:8">
      <c r="H551271" s="317"/>
    </row>
    <row r="551272" spans="8:8">
      <c r="H551272" s="317"/>
    </row>
    <row r="551273" spans="8:8">
      <c r="H551273" s="317"/>
    </row>
    <row r="551274" spans="8:8">
      <c r="H551274" s="317"/>
    </row>
    <row r="551275" spans="8:8">
      <c r="H551275" s="317"/>
    </row>
    <row r="551276" spans="8:8">
      <c r="H551276" s="317"/>
    </row>
    <row r="551277" spans="8:8">
      <c r="H551277" s="317"/>
    </row>
    <row r="551278" spans="8:8">
      <c r="H551278" s="317"/>
    </row>
    <row r="551279" spans="8:8">
      <c r="H551279" s="317"/>
    </row>
    <row r="551280" spans="8:8">
      <c r="H551280" s="317"/>
    </row>
    <row r="551281" spans="8:8">
      <c r="H551281" s="317"/>
    </row>
    <row r="551282" spans="8:8">
      <c r="H551282" s="317"/>
    </row>
    <row r="551283" spans="8:8">
      <c r="H551283" s="317"/>
    </row>
    <row r="551284" spans="8:8">
      <c r="H551284" s="317"/>
    </row>
    <row r="551285" spans="8:8">
      <c r="H551285" s="317"/>
    </row>
    <row r="551286" spans="8:8">
      <c r="H551286" s="317"/>
    </row>
    <row r="551287" spans="8:8">
      <c r="H551287" s="317"/>
    </row>
    <row r="551288" spans="8:8">
      <c r="H551288" s="317"/>
    </row>
    <row r="551289" spans="8:8">
      <c r="H551289" s="317"/>
    </row>
    <row r="551290" spans="8:8">
      <c r="H551290" s="317"/>
    </row>
    <row r="551291" spans="8:8">
      <c r="H551291" s="317"/>
    </row>
    <row r="551292" spans="8:8">
      <c r="H551292" s="317"/>
    </row>
    <row r="551293" spans="8:8">
      <c r="H551293" s="317"/>
    </row>
    <row r="551294" spans="8:8">
      <c r="H551294" s="317"/>
    </row>
    <row r="551295" spans="8:8">
      <c r="H551295" s="317"/>
    </row>
    <row r="551296" spans="8:8">
      <c r="H551296" s="317"/>
    </row>
    <row r="551297" spans="8:8">
      <c r="H551297" s="317"/>
    </row>
    <row r="551298" spans="8:8">
      <c r="H551298" s="317"/>
    </row>
    <row r="551299" spans="8:8">
      <c r="H551299" s="317"/>
    </row>
    <row r="551300" spans="8:8">
      <c r="H551300" s="317"/>
    </row>
    <row r="551301" spans="8:8">
      <c r="H551301" s="317"/>
    </row>
    <row r="551302" spans="8:8">
      <c r="H551302" s="317"/>
    </row>
    <row r="551303" spans="8:8">
      <c r="H551303" s="317"/>
    </row>
    <row r="551304" spans="8:8">
      <c r="H551304" s="317"/>
    </row>
    <row r="551305" spans="8:8">
      <c r="H551305" s="317"/>
    </row>
    <row r="551306" spans="8:8">
      <c r="H551306" s="317"/>
    </row>
    <row r="551307" spans="8:8">
      <c r="H551307" s="317"/>
    </row>
    <row r="551308" spans="8:8">
      <c r="H551308" s="317"/>
    </row>
    <row r="551309" spans="8:8">
      <c r="H551309" s="317"/>
    </row>
    <row r="551310" spans="8:8">
      <c r="H551310" s="317"/>
    </row>
    <row r="551311" spans="8:8">
      <c r="H551311" s="317"/>
    </row>
    <row r="551312" spans="8:8">
      <c r="H551312" s="317"/>
    </row>
    <row r="551313" spans="8:8">
      <c r="H551313" s="317"/>
    </row>
    <row r="551314" spans="8:8">
      <c r="H551314" s="317"/>
    </row>
    <row r="551315" spans="8:8">
      <c r="H551315" s="317"/>
    </row>
    <row r="551316" spans="8:8">
      <c r="H551316" s="317"/>
    </row>
    <row r="551317" spans="8:8">
      <c r="H551317" s="317"/>
    </row>
    <row r="551318" spans="8:8">
      <c r="H551318" s="317"/>
    </row>
    <row r="551319" spans="8:8">
      <c r="H551319" s="317"/>
    </row>
    <row r="551320" spans="8:8">
      <c r="H551320" s="317"/>
    </row>
    <row r="551321" spans="8:8">
      <c r="H551321" s="317"/>
    </row>
    <row r="551322" spans="8:8">
      <c r="H551322" s="317"/>
    </row>
    <row r="551323" spans="8:8">
      <c r="H551323" s="317"/>
    </row>
    <row r="551324" spans="8:8">
      <c r="H551324" s="317"/>
    </row>
    <row r="551325" spans="8:8">
      <c r="H551325" s="317"/>
    </row>
    <row r="551326" spans="8:8">
      <c r="H551326" s="317"/>
    </row>
    <row r="551327" spans="8:8">
      <c r="H551327" s="317"/>
    </row>
    <row r="551328" spans="8:8">
      <c r="H551328" s="317"/>
    </row>
    <row r="551329" spans="8:8">
      <c r="H551329" s="317"/>
    </row>
    <row r="551330" spans="8:8">
      <c r="H551330" s="317"/>
    </row>
    <row r="551331" spans="8:8">
      <c r="H551331" s="317"/>
    </row>
    <row r="551332" spans="8:8">
      <c r="H551332" s="317"/>
    </row>
    <row r="551333" spans="8:8">
      <c r="H551333" s="317"/>
    </row>
    <row r="551334" spans="8:8">
      <c r="H551334" s="317"/>
    </row>
    <row r="551335" spans="8:8">
      <c r="H551335" s="317"/>
    </row>
    <row r="551336" spans="8:8">
      <c r="H551336" s="317"/>
    </row>
    <row r="551337" spans="8:8">
      <c r="H551337" s="317"/>
    </row>
    <row r="551338" spans="8:8">
      <c r="H551338" s="317"/>
    </row>
    <row r="551339" spans="8:8">
      <c r="H551339" s="317"/>
    </row>
    <row r="551340" spans="8:8">
      <c r="H551340" s="317"/>
    </row>
    <row r="551341" spans="8:8">
      <c r="H551341" s="317"/>
    </row>
    <row r="551342" spans="8:8">
      <c r="H551342" s="317"/>
    </row>
    <row r="551343" spans="8:8">
      <c r="H551343" s="317"/>
    </row>
    <row r="551344" spans="8:8">
      <c r="H551344" s="317"/>
    </row>
    <row r="551345" spans="8:8">
      <c r="H551345" s="317"/>
    </row>
    <row r="551346" spans="8:8">
      <c r="H551346" s="317"/>
    </row>
    <row r="551347" spans="8:8">
      <c r="H551347" s="317"/>
    </row>
    <row r="551348" spans="8:8">
      <c r="H551348" s="317"/>
    </row>
    <row r="551349" spans="8:8">
      <c r="H551349" s="317"/>
    </row>
    <row r="551350" spans="8:8">
      <c r="H551350" s="317"/>
    </row>
    <row r="551351" spans="8:8">
      <c r="H551351" s="317"/>
    </row>
    <row r="551352" spans="8:8">
      <c r="H551352" s="317"/>
    </row>
    <row r="551353" spans="8:8">
      <c r="H551353" s="317"/>
    </row>
    <row r="551354" spans="8:8">
      <c r="H551354" s="317"/>
    </row>
    <row r="551355" spans="8:8">
      <c r="H551355" s="317"/>
    </row>
    <row r="551356" spans="8:8">
      <c r="H551356" s="317"/>
    </row>
    <row r="551357" spans="8:8">
      <c r="H551357" s="317"/>
    </row>
    <row r="551358" spans="8:8">
      <c r="H551358" s="317"/>
    </row>
    <row r="551359" spans="8:8">
      <c r="H551359" s="317"/>
    </row>
    <row r="551360" spans="8:8">
      <c r="H551360" s="317"/>
    </row>
    <row r="551361" spans="8:8">
      <c r="H551361" s="317"/>
    </row>
    <row r="551362" spans="8:8">
      <c r="H551362" s="317"/>
    </row>
    <row r="551363" spans="8:8">
      <c r="H551363" s="317"/>
    </row>
    <row r="551364" spans="8:8">
      <c r="H551364" s="317"/>
    </row>
    <row r="551365" spans="8:8">
      <c r="H551365" s="317"/>
    </row>
    <row r="551366" spans="8:8">
      <c r="H551366" s="317"/>
    </row>
    <row r="551367" spans="8:8">
      <c r="H551367" s="317"/>
    </row>
    <row r="551368" spans="8:8">
      <c r="H551368" s="317"/>
    </row>
    <row r="551369" spans="8:8">
      <c r="H551369" s="317"/>
    </row>
    <row r="551370" spans="8:8">
      <c r="H551370" s="317"/>
    </row>
    <row r="551371" spans="8:8">
      <c r="H551371" s="317"/>
    </row>
    <row r="551372" spans="8:8">
      <c r="H551372" s="317"/>
    </row>
    <row r="551373" spans="8:8">
      <c r="H551373" s="317"/>
    </row>
    <row r="551374" spans="8:8">
      <c r="H551374" s="317"/>
    </row>
    <row r="551375" spans="8:8">
      <c r="H551375" s="317"/>
    </row>
    <row r="551376" spans="8:8">
      <c r="H551376" s="317"/>
    </row>
    <row r="551377" spans="8:8">
      <c r="H551377" s="317"/>
    </row>
    <row r="551378" spans="8:8">
      <c r="H551378" s="317"/>
    </row>
    <row r="551379" spans="8:8">
      <c r="H551379" s="317"/>
    </row>
    <row r="551380" spans="8:8">
      <c r="H551380" s="317"/>
    </row>
    <row r="551381" spans="8:8">
      <c r="H551381" s="317"/>
    </row>
    <row r="551382" spans="8:8">
      <c r="H551382" s="317"/>
    </row>
    <row r="551383" spans="8:8">
      <c r="H551383" s="317"/>
    </row>
    <row r="551384" spans="8:8">
      <c r="H551384" s="317"/>
    </row>
    <row r="551385" spans="8:8">
      <c r="H551385" s="317"/>
    </row>
    <row r="551386" spans="8:8">
      <c r="H551386" s="317"/>
    </row>
    <row r="551387" spans="8:8">
      <c r="H551387" s="317"/>
    </row>
    <row r="551388" spans="8:8">
      <c r="H551388" s="317"/>
    </row>
    <row r="551389" spans="8:8">
      <c r="H551389" s="317"/>
    </row>
    <row r="551390" spans="8:8">
      <c r="H551390" s="317"/>
    </row>
    <row r="551391" spans="8:8">
      <c r="H551391" s="317"/>
    </row>
    <row r="551392" spans="8:8">
      <c r="H551392" s="317"/>
    </row>
    <row r="551393" spans="8:8">
      <c r="H551393" s="317"/>
    </row>
    <row r="551394" spans="8:8">
      <c r="H551394" s="317"/>
    </row>
    <row r="551395" spans="8:8">
      <c r="H551395" s="317"/>
    </row>
    <row r="551396" spans="8:8">
      <c r="H551396" s="317"/>
    </row>
    <row r="551397" spans="8:8">
      <c r="H551397" s="317"/>
    </row>
    <row r="551398" spans="8:8">
      <c r="H551398" s="317"/>
    </row>
    <row r="551399" spans="8:8">
      <c r="H551399" s="317"/>
    </row>
    <row r="551400" spans="8:8">
      <c r="H551400" s="317"/>
    </row>
    <row r="551401" spans="8:8">
      <c r="H551401" s="317"/>
    </row>
    <row r="551402" spans="8:8">
      <c r="H551402" s="317"/>
    </row>
    <row r="551403" spans="8:8">
      <c r="H551403" s="317"/>
    </row>
    <row r="551404" spans="8:8">
      <c r="H551404" s="317"/>
    </row>
    <row r="551405" spans="8:8">
      <c r="H551405" s="317"/>
    </row>
    <row r="551406" spans="8:8">
      <c r="H551406" s="317"/>
    </row>
    <row r="551407" spans="8:8">
      <c r="H551407" s="317"/>
    </row>
    <row r="551408" spans="8:8">
      <c r="H551408" s="317"/>
    </row>
    <row r="551409" spans="8:8">
      <c r="H551409" s="317"/>
    </row>
    <row r="551410" spans="8:8">
      <c r="H551410" s="317"/>
    </row>
    <row r="551411" spans="8:8">
      <c r="H551411" s="317"/>
    </row>
    <row r="551412" spans="8:8">
      <c r="H551412" s="317"/>
    </row>
    <row r="551413" spans="8:8">
      <c r="H551413" s="317"/>
    </row>
    <row r="551414" spans="8:8">
      <c r="H551414" s="317"/>
    </row>
    <row r="551415" spans="8:8">
      <c r="H551415" s="317"/>
    </row>
    <row r="551416" spans="8:8">
      <c r="H551416" s="317"/>
    </row>
    <row r="551417" spans="8:8">
      <c r="H551417" s="317"/>
    </row>
    <row r="551418" spans="8:8">
      <c r="H551418" s="317"/>
    </row>
    <row r="551419" spans="8:8">
      <c r="H551419" s="317"/>
    </row>
    <row r="551420" spans="8:8">
      <c r="H551420" s="317"/>
    </row>
    <row r="551421" spans="8:8">
      <c r="H551421" s="317"/>
    </row>
    <row r="551422" spans="8:8">
      <c r="H551422" s="317"/>
    </row>
    <row r="551423" spans="8:8">
      <c r="H551423" s="317"/>
    </row>
    <row r="551424" spans="8:8">
      <c r="H551424" s="317"/>
    </row>
    <row r="551425" spans="8:8">
      <c r="H551425" s="317"/>
    </row>
    <row r="551426" spans="8:8">
      <c r="H551426" s="317"/>
    </row>
    <row r="551427" spans="8:8">
      <c r="H551427" s="317"/>
    </row>
    <row r="551428" spans="8:8">
      <c r="H551428" s="317"/>
    </row>
    <row r="551429" spans="8:8">
      <c r="H551429" s="317"/>
    </row>
    <row r="551430" spans="8:8">
      <c r="H551430" s="317"/>
    </row>
    <row r="551431" spans="8:8">
      <c r="H551431" s="317"/>
    </row>
    <row r="551432" spans="8:8">
      <c r="H551432" s="317"/>
    </row>
    <row r="551433" spans="8:8">
      <c r="H551433" s="317"/>
    </row>
    <row r="551434" spans="8:8">
      <c r="H551434" s="317"/>
    </row>
    <row r="551435" spans="8:8">
      <c r="H551435" s="317"/>
    </row>
    <row r="551436" spans="8:8">
      <c r="H551436" s="317"/>
    </row>
    <row r="551437" spans="8:8">
      <c r="H551437" s="317"/>
    </row>
    <row r="551438" spans="8:8">
      <c r="H551438" s="317"/>
    </row>
    <row r="551439" spans="8:8">
      <c r="H551439" s="317"/>
    </row>
    <row r="551440" spans="8:8">
      <c r="H551440" s="317"/>
    </row>
    <row r="551441" spans="8:8">
      <c r="H551441" s="317"/>
    </row>
    <row r="551442" spans="8:8">
      <c r="H551442" s="317"/>
    </row>
    <row r="551443" spans="8:8">
      <c r="H551443" s="317"/>
    </row>
    <row r="551444" spans="8:8">
      <c r="H551444" s="317"/>
    </row>
    <row r="551445" spans="8:8">
      <c r="H551445" s="317"/>
    </row>
    <row r="551446" spans="8:8">
      <c r="H551446" s="317"/>
    </row>
    <row r="551447" spans="8:8">
      <c r="H551447" s="317"/>
    </row>
    <row r="551448" spans="8:8">
      <c r="H551448" s="317"/>
    </row>
    <row r="551449" spans="8:8">
      <c r="H551449" s="317"/>
    </row>
    <row r="551450" spans="8:8">
      <c r="H551450" s="317"/>
    </row>
    <row r="551451" spans="8:8">
      <c r="H551451" s="317"/>
    </row>
    <row r="551452" spans="8:8">
      <c r="H551452" s="317"/>
    </row>
    <row r="551453" spans="8:8">
      <c r="H551453" s="317"/>
    </row>
    <row r="551454" spans="8:8">
      <c r="H551454" s="317"/>
    </row>
    <row r="551455" spans="8:8">
      <c r="H551455" s="317"/>
    </row>
    <row r="551456" spans="8:8">
      <c r="H551456" s="317"/>
    </row>
    <row r="551457" spans="8:8">
      <c r="H551457" s="317"/>
    </row>
    <row r="551458" spans="8:8">
      <c r="H551458" s="317"/>
    </row>
    <row r="551459" spans="8:8">
      <c r="H551459" s="317"/>
    </row>
    <row r="551460" spans="8:8">
      <c r="H551460" s="317"/>
    </row>
    <row r="551461" spans="8:8">
      <c r="H551461" s="317"/>
    </row>
    <row r="551462" spans="8:8">
      <c r="H551462" s="317"/>
    </row>
    <row r="551463" spans="8:8">
      <c r="H551463" s="317"/>
    </row>
    <row r="551464" spans="8:8">
      <c r="H551464" s="317"/>
    </row>
    <row r="551465" spans="8:8">
      <c r="H551465" s="317"/>
    </row>
    <row r="551466" spans="8:8">
      <c r="H551466" s="317"/>
    </row>
    <row r="551467" spans="8:8">
      <c r="H551467" s="317"/>
    </row>
    <row r="551468" spans="8:8">
      <c r="H551468" s="317"/>
    </row>
    <row r="551469" spans="8:8">
      <c r="H551469" s="317"/>
    </row>
    <row r="551470" spans="8:8">
      <c r="H551470" s="317"/>
    </row>
    <row r="551471" spans="8:8">
      <c r="H551471" s="317"/>
    </row>
    <row r="551472" spans="8:8">
      <c r="H551472" s="317"/>
    </row>
    <row r="551473" spans="8:8">
      <c r="H551473" s="317"/>
    </row>
    <row r="551474" spans="8:8">
      <c r="H551474" s="317"/>
    </row>
    <row r="551475" spans="8:8">
      <c r="H551475" s="317"/>
    </row>
    <row r="551476" spans="8:8">
      <c r="H551476" s="317"/>
    </row>
    <row r="551477" spans="8:8">
      <c r="H551477" s="317"/>
    </row>
    <row r="551478" spans="8:8">
      <c r="H551478" s="317"/>
    </row>
    <row r="551479" spans="8:8">
      <c r="H551479" s="317"/>
    </row>
    <row r="551480" spans="8:8">
      <c r="H551480" s="317"/>
    </row>
    <row r="551481" spans="8:8">
      <c r="H551481" s="317"/>
    </row>
    <row r="551482" spans="8:8">
      <c r="H551482" s="317"/>
    </row>
    <row r="551483" spans="8:8">
      <c r="H551483" s="317"/>
    </row>
    <row r="551484" spans="8:8">
      <c r="H551484" s="317"/>
    </row>
    <row r="551485" spans="8:8">
      <c r="H551485" s="317"/>
    </row>
    <row r="551486" spans="8:8">
      <c r="H551486" s="317"/>
    </row>
    <row r="551487" spans="8:8">
      <c r="H551487" s="317"/>
    </row>
    <row r="551488" spans="8:8">
      <c r="H551488" s="317"/>
    </row>
    <row r="551489" spans="8:8">
      <c r="H551489" s="317"/>
    </row>
    <row r="551490" spans="8:8">
      <c r="H551490" s="317"/>
    </row>
    <row r="551491" spans="8:8">
      <c r="H551491" s="317"/>
    </row>
    <row r="551492" spans="8:8">
      <c r="H551492" s="317"/>
    </row>
    <row r="551493" spans="8:8">
      <c r="H551493" s="317"/>
    </row>
    <row r="551494" spans="8:8">
      <c r="H551494" s="317"/>
    </row>
    <row r="551495" spans="8:8">
      <c r="H551495" s="317"/>
    </row>
    <row r="551496" spans="8:8">
      <c r="H551496" s="317"/>
    </row>
    <row r="551497" spans="8:8">
      <c r="H551497" s="317"/>
    </row>
    <row r="551498" spans="8:8">
      <c r="H551498" s="317"/>
    </row>
    <row r="551499" spans="8:8">
      <c r="H551499" s="317"/>
    </row>
    <row r="551500" spans="8:8">
      <c r="H551500" s="317"/>
    </row>
    <row r="551501" spans="8:8">
      <c r="H551501" s="317"/>
    </row>
    <row r="551502" spans="8:8">
      <c r="H551502" s="317"/>
    </row>
    <row r="551503" spans="8:8">
      <c r="H551503" s="317"/>
    </row>
    <row r="551504" spans="8:8">
      <c r="H551504" s="317"/>
    </row>
    <row r="551505" spans="8:8">
      <c r="H551505" s="317"/>
    </row>
    <row r="551506" spans="8:8">
      <c r="H551506" s="317"/>
    </row>
    <row r="551507" spans="8:8">
      <c r="H551507" s="317"/>
    </row>
    <row r="551508" spans="8:8">
      <c r="H551508" s="317"/>
    </row>
    <row r="551509" spans="8:8">
      <c r="H551509" s="317"/>
    </row>
    <row r="551510" spans="8:8">
      <c r="H551510" s="317"/>
    </row>
    <row r="551511" spans="8:8">
      <c r="H551511" s="317"/>
    </row>
    <row r="551512" spans="8:8">
      <c r="H551512" s="317"/>
    </row>
    <row r="551513" spans="8:8">
      <c r="H551513" s="317"/>
    </row>
    <row r="551514" spans="8:8">
      <c r="H551514" s="317"/>
    </row>
    <row r="551515" spans="8:8">
      <c r="H551515" s="317"/>
    </row>
    <row r="551516" spans="8:8">
      <c r="H551516" s="317"/>
    </row>
    <row r="551517" spans="8:8">
      <c r="H551517" s="317"/>
    </row>
    <row r="551518" spans="8:8">
      <c r="H551518" s="317"/>
    </row>
    <row r="551519" spans="8:8">
      <c r="H551519" s="317"/>
    </row>
    <row r="551520" spans="8:8">
      <c r="H551520" s="317"/>
    </row>
    <row r="551521" spans="8:8">
      <c r="H551521" s="317"/>
    </row>
    <row r="551522" spans="8:8">
      <c r="H551522" s="317"/>
    </row>
    <row r="551523" spans="8:8">
      <c r="H551523" s="317"/>
    </row>
    <row r="551524" spans="8:8">
      <c r="H551524" s="317"/>
    </row>
    <row r="551525" spans="8:8">
      <c r="H551525" s="317"/>
    </row>
    <row r="551526" spans="8:8">
      <c r="H551526" s="317"/>
    </row>
    <row r="551527" spans="8:8">
      <c r="H551527" s="317"/>
    </row>
    <row r="551528" spans="8:8">
      <c r="H551528" s="317"/>
    </row>
    <row r="551529" spans="8:8">
      <c r="H551529" s="317"/>
    </row>
    <row r="551530" spans="8:8">
      <c r="H551530" s="317"/>
    </row>
    <row r="551531" spans="8:8">
      <c r="H551531" s="317"/>
    </row>
    <row r="551532" spans="8:8">
      <c r="H551532" s="317"/>
    </row>
    <row r="551533" spans="8:8">
      <c r="H551533" s="317"/>
    </row>
    <row r="551534" spans="8:8">
      <c r="H551534" s="317"/>
    </row>
    <row r="551535" spans="8:8">
      <c r="H551535" s="317"/>
    </row>
    <row r="551536" spans="8:8">
      <c r="H551536" s="317"/>
    </row>
    <row r="551537" spans="8:8">
      <c r="H551537" s="317"/>
    </row>
    <row r="551538" spans="8:8">
      <c r="H551538" s="317"/>
    </row>
    <row r="551539" spans="8:8">
      <c r="H551539" s="317"/>
    </row>
    <row r="551540" spans="8:8">
      <c r="H551540" s="317"/>
    </row>
    <row r="551541" spans="8:8">
      <c r="H551541" s="317"/>
    </row>
    <row r="551542" spans="8:8">
      <c r="H551542" s="317"/>
    </row>
    <row r="551543" spans="8:8">
      <c r="H551543" s="317"/>
    </row>
    <row r="551544" spans="8:8">
      <c r="H551544" s="317"/>
    </row>
    <row r="551545" spans="8:8">
      <c r="H551545" s="317"/>
    </row>
    <row r="551546" spans="8:8">
      <c r="H551546" s="317"/>
    </row>
    <row r="551547" spans="8:8">
      <c r="H551547" s="317"/>
    </row>
    <row r="551548" spans="8:8">
      <c r="H551548" s="317"/>
    </row>
    <row r="551549" spans="8:8">
      <c r="H551549" s="317"/>
    </row>
    <row r="551550" spans="8:8">
      <c r="H551550" s="317"/>
    </row>
    <row r="551551" spans="8:8">
      <c r="H551551" s="317"/>
    </row>
    <row r="551552" spans="8:8">
      <c r="H551552" s="317"/>
    </row>
    <row r="551553" spans="8:8">
      <c r="H551553" s="317"/>
    </row>
    <row r="551554" spans="8:8">
      <c r="H551554" s="317"/>
    </row>
    <row r="551555" spans="8:8">
      <c r="H551555" s="317"/>
    </row>
    <row r="551556" spans="8:8">
      <c r="H551556" s="317"/>
    </row>
    <row r="551557" spans="8:8">
      <c r="H551557" s="317"/>
    </row>
    <row r="551558" spans="8:8">
      <c r="H551558" s="317"/>
    </row>
    <row r="551559" spans="8:8">
      <c r="H551559" s="317"/>
    </row>
    <row r="551560" spans="8:8">
      <c r="H551560" s="317"/>
    </row>
    <row r="551561" spans="8:8">
      <c r="H551561" s="317"/>
    </row>
    <row r="551562" spans="8:8">
      <c r="H551562" s="317"/>
    </row>
    <row r="551563" spans="8:8">
      <c r="H551563" s="317"/>
    </row>
    <row r="551564" spans="8:8">
      <c r="H551564" s="317"/>
    </row>
    <row r="551565" spans="8:8">
      <c r="H551565" s="317"/>
    </row>
    <row r="551566" spans="8:8">
      <c r="H551566" s="317"/>
    </row>
    <row r="551567" spans="8:8">
      <c r="H551567" s="317"/>
    </row>
    <row r="551568" spans="8:8">
      <c r="H551568" s="317"/>
    </row>
    <row r="551569" spans="8:8">
      <c r="H551569" s="317"/>
    </row>
    <row r="551570" spans="8:8">
      <c r="H551570" s="317"/>
    </row>
    <row r="551571" spans="8:8">
      <c r="H551571" s="317"/>
    </row>
    <row r="551572" spans="8:8">
      <c r="H551572" s="317"/>
    </row>
    <row r="551573" spans="8:8">
      <c r="H551573" s="317"/>
    </row>
    <row r="551574" spans="8:8">
      <c r="H551574" s="317"/>
    </row>
    <row r="551575" spans="8:8">
      <c r="H551575" s="317"/>
    </row>
    <row r="551576" spans="8:8">
      <c r="H551576" s="317"/>
    </row>
    <row r="551577" spans="8:8">
      <c r="H551577" s="317"/>
    </row>
    <row r="551578" spans="8:8">
      <c r="H551578" s="317"/>
    </row>
    <row r="551579" spans="8:8">
      <c r="H551579" s="317"/>
    </row>
    <row r="551580" spans="8:8">
      <c r="H551580" s="317"/>
    </row>
    <row r="551581" spans="8:8">
      <c r="H551581" s="317"/>
    </row>
    <row r="551582" spans="8:8">
      <c r="H551582" s="317"/>
    </row>
    <row r="551583" spans="8:8">
      <c r="H551583" s="317"/>
    </row>
    <row r="551584" spans="8:8">
      <c r="H551584" s="317"/>
    </row>
    <row r="551585" spans="8:8">
      <c r="H551585" s="317"/>
    </row>
    <row r="551586" spans="8:8">
      <c r="H551586" s="317"/>
    </row>
    <row r="551587" spans="8:8">
      <c r="H551587" s="317"/>
    </row>
    <row r="551588" spans="8:8">
      <c r="H551588" s="317"/>
    </row>
    <row r="551589" spans="8:8">
      <c r="H551589" s="317"/>
    </row>
    <row r="551590" spans="8:8">
      <c r="H551590" s="317"/>
    </row>
    <row r="551591" spans="8:8">
      <c r="H551591" s="317"/>
    </row>
    <row r="551592" spans="8:8">
      <c r="H551592" s="317"/>
    </row>
    <row r="551593" spans="8:8">
      <c r="H551593" s="317"/>
    </row>
    <row r="551594" spans="8:8">
      <c r="H551594" s="317"/>
    </row>
    <row r="551595" spans="8:8">
      <c r="H551595" s="317"/>
    </row>
    <row r="551596" spans="8:8">
      <c r="H551596" s="317"/>
    </row>
    <row r="551597" spans="8:8">
      <c r="H551597" s="317"/>
    </row>
    <row r="551598" spans="8:8">
      <c r="H551598" s="317"/>
    </row>
    <row r="551599" spans="8:8">
      <c r="H551599" s="317"/>
    </row>
    <row r="551600" spans="8:8">
      <c r="H551600" s="317"/>
    </row>
    <row r="551601" spans="8:8">
      <c r="H551601" s="317"/>
    </row>
    <row r="551602" spans="8:8">
      <c r="H551602" s="317"/>
    </row>
    <row r="551603" spans="8:8">
      <c r="H551603" s="317"/>
    </row>
    <row r="551604" spans="8:8">
      <c r="H551604" s="317"/>
    </row>
    <row r="551605" spans="8:8">
      <c r="H551605" s="317"/>
    </row>
    <row r="551606" spans="8:8">
      <c r="H551606" s="317"/>
    </row>
    <row r="551607" spans="8:8">
      <c r="H551607" s="317"/>
    </row>
    <row r="551608" spans="8:8">
      <c r="H551608" s="317"/>
    </row>
    <row r="551609" spans="8:8">
      <c r="H551609" s="317"/>
    </row>
    <row r="551610" spans="8:8">
      <c r="H551610" s="317"/>
    </row>
    <row r="551611" spans="8:8">
      <c r="H551611" s="317"/>
    </row>
    <row r="551612" spans="8:8">
      <c r="H551612" s="317"/>
    </row>
    <row r="551613" spans="8:8">
      <c r="H551613" s="317"/>
    </row>
    <row r="551614" spans="8:8">
      <c r="H551614" s="317"/>
    </row>
    <row r="551615" spans="8:8">
      <c r="H551615" s="317"/>
    </row>
    <row r="551616" spans="8:8">
      <c r="H551616" s="317"/>
    </row>
    <row r="551617" spans="8:8">
      <c r="H551617" s="317"/>
    </row>
    <row r="551618" spans="8:8">
      <c r="H551618" s="317"/>
    </row>
    <row r="551619" spans="8:8">
      <c r="H551619" s="317"/>
    </row>
    <row r="551620" spans="8:8">
      <c r="H551620" s="317"/>
    </row>
    <row r="551621" spans="8:8">
      <c r="H551621" s="317"/>
    </row>
    <row r="551622" spans="8:8">
      <c r="H551622" s="317"/>
    </row>
    <row r="551623" spans="8:8">
      <c r="H551623" s="317"/>
    </row>
    <row r="551624" spans="8:8">
      <c r="H551624" s="317"/>
    </row>
    <row r="551625" spans="8:8">
      <c r="H551625" s="317"/>
    </row>
    <row r="551626" spans="8:8">
      <c r="H551626" s="317"/>
    </row>
    <row r="551627" spans="8:8">
      <c r="H551627" s="317"/>
    </row>
    <row r="551628" spans="8:8">
      <c r="H551628" s="317"/>
    </row>
    <row r="551629" spans="8:8">
      <c r="H551629" s="317"/>
    </row>
    <row r="551630" spans="8:8">
      <c r="H551630" s="317"/>
    </row>
    <row r="551631" spans="8:8">
      <c r="H551631" s="317"/>
    </row>
    <row r="551632" spans="8:8">
      <c r="H551632" s="317"/>
    </row>
    <row r="551633" spans="8:8">
      <c r="H551633" s="317"/>
    </row>
    <row r="551634" spans="8:8">
      <c r="H551634" s="317"/>
    </row>
    <row r="551635" spans="8:8">
      <c r="H551635" s="317"/>
    </row>
    <row r="551636" spans="8:8">
      <c r="H551636" s="317"/>
    </row>
    <row r="551637" spans="8:8">
      <c r="H551637" s="317"/>
    </row>
    <row r="551638" spans="8:8">
      <c r="H551638" s="317"/>
    </row>
    <row r="551639" spans="8:8">
      <c r="H551639" s="317"/>
    </row>
    <row r="551640" spans="8:8">
      <c r="H551640" s="317"/>
    </row>
    <row r="551641" spans="8:8">
      <c r="H551641" s="317"/>
    </row>
    <row r="551642" spans="8:8">
      <c r="H551642" s="317"/>
    </row>
    <row r="551643" spans="8:8">
      <c r="H551643" s="317"/>
    </row>
    <row r="551644" spans="8:8">
      <c r="H551644" s="317"/>
    </row>
    <row r="551645" spans="8:8">
      <c r="H551645" s="317"/>
    </row>
    <row r="551646" spans="8:8">
      <c r="H551646" s="317"/>
    </row>
    <row r="551647" spans="8:8">
      <c r="H551647" s="317"/>
    </row>
    <row r="551648" spans="8:8">
      <c r="H551648" s="317"/>
    </row>
    <row r="551649" spans="8:8">
      <c r="H551649" s="317"/>
    </row>
    <row r="551650" spans="8:8">
      <c r="H551650" s="317"/>
    </row>
    <row r="551651" spans="8:8">
      <c r="H551651" s="317"/>
    </row>
    <row r="551652" spans="8:8">
      <c r="H551652" s="317"/>
    </row>
    <row r="551653" spans="8:8">
      <c r="H551653" s="317"/>
    </row>
    <row r="551654" spans="8:8">
      <c r="H551654" s="317"/>
    </row>
    <row r="551655" spans="8:8">
      <c r="H551655" s="317"/>
    </row>
    <row r="551656" spans="8:8">
      <c r="H551656" s="317"/>
    </row>
    <row r="551657" spans="8:8">
      <c r="H551657" s="317"/>
    </row>
    <row r="551658" spans="8:8">
      <c r="H551658" s="317"/>
    </row>
    <row r="551659" spans="8:8">
      <c r="H551659" s="317"/>
    </row>
    <row r="551660" spans="8:8">
      <c r="H551660" s="317"/>
    </row>
    <row r="551661" spans="8:8">
      <c r="H551661" s="317"/>
    </row>
    <row r="551662" spans="8:8">
      <c r="H551662" s="317"/>
    </row>
    <row r="551663" spans="8:8">
      <c r="H551663" s="317"/>
    </row>
    <row r="551664" spans="8:8">
      <c r="H551664" s="317"/>
    </row>
    <row r="551665" spans="8:8">
      <c r="H551665" s="317"/>
    </row>
    <row r="551666" spans="8:8">
      <c r="H551666" s="317"/>
    </row>
    <row r="551667" spans="8:8">
      <c r="H551667" s="317"/>
    </row>
    <row r="551668" spans="8:8">
      <c r="H551668" s="317"/>
    </row>
    <row r="551669" spans="8:8">
      <c r="H551669" s="317"/>
    </row>
    <row r="551670" spans="8:8">
      <c r="H551670" s="317"/>
    </row>
    <row r="551671" spans="8:8">
      <c r="H551671" s="317"/>
    </row>
    <row r="551672" spans="8:8">
      <c r="H551672" s="317"/>
    </row>
    <row r="551673" spans="8:8">
      <c r="H551673" s="317"/>
    </row>
    <row r="551674" spans="8:8">
      <c r="H551674" s="317"/>
    </row>
    <row r="551675" spans="8:8">
      <c r="H551675" s="317"/>
    </row>
    <row r="551676" spans="8:8">
      <c r="H551676" s="317"/>
    </row>
    <row r="551677" spans="8:8">
      <c r="H551677" s="317"/>
    </row>
    <row r="551678" spans="8:8">
      <c r="H551678" s="317"/>
    </row>
    <row r="551679" spans="8:8">
      <c r="H551679" s="317"/>
    </row>
    <row r="551680" spans="8:8">
      <c r="H551680" s="317"/>
    </row>
    <row r="551681" spans="8:8">
      <c r="H551681" s="317"/>
    </row>
    <row r="551682" spans="8:8">
      <c r="H551682" s="317"/>
    </row>
    <row r="551683" spans="8:8">
      <c r="H551683" s="317"/>
    </row>
    <row r="551684" spans="8:8">
      <c r="H551684" s="317"/>
    </row>
    <row r="551685" spans="8:8">
      <c r="H551685" s="317"/>
    </row>
    <row r="551686" spans="8:8">
      <c r="H551686" s="317"/>
    </row>
    <row r="551687" spans="8:8">
      <c r="H551687" s="317"/>
    </row>
    <row r="551688" spans="8:8">
      <c r="H551688" s="317"/>
    </row>
    <row r="551689" spans="8:8">
      <c r="H551689" s="317"/>
    </row>
    <row r="551690" spans="8:8">
      <c r="H551690" s="317"/>
    </row>
    <row r="551691" spans="8:8">
      <c r="H551691" s="317"/>
    </row>
    <row r="551692" spans="8:8">
      <c r="H551692" s="317"/>
    </row>
    <row r="551693" spans="8:8">
      <c r="H551693" s="317"/>
    </row>
    <row r="551694" spans="8:8">
      <c r="H551694" s="317"/>
    </row>
    <row r="551695" spans="8:8">
      <c r="H551695" s="317"/>
    </row>
    <row r="551696" spans="8:8">
      <c r="H551696" s="317"/>
    </row>
    <row r="551697" spans="8:8">
      <c r="H551697" s="317"/>
    </row>
    <row r="551698" spans="8:8">
      <c r="H551698" s="317"/>
    </row>
    <row r="551699" spans="8:8">
      <c r="H551699" s="317"/>
    </row>
    <row r="551700" spans="8:8">
      <c r="H551700" s="317"/>
    </row>
    <row r="551701" spans="8:8">
      <c r="H551701" s="317"/>
    </row>
    <row r="551702" spans="8:8">
      <c r="H551702" s="317"/>
    </row>
    <row r="551703" spans="8:8">
      <c r="H551703" s="317"/>
    </row>
    <row r="551704" spans="8:8">
      <c r="H551704" s="317"/>
    </row>
    <row r="551705" spans="8:8">
      <c r="H551705" s="317"/>
    </row>
    <row r="551706" spans="8:8">
      <c r="H551706" s="317"/>
    </row>
    <row r="551707" spans="8:8">
      <c r="H551707" s="317"/>
    </row>
    <row r="551708" spans="8:8">
      <c r="H551708" s="317"/>
    </row>
    <row r="551709" spans="8:8">
      <c r="H551709" s="317"/>
    </row>
    <row r="551710" spans="8:8">
      <c r="H551710" s="317"/>
    </row>
    <row r="551711" spans="8:8">
      <c r="H551711" s="317"/>
    </row>
    <row r="551712" spans="8:8">
      <c r="H551712" s="317"/>
    </row>
    <row r="551713" spans="8:8">
      <c r="H551713" s="317"/>
    </row>
    <row r="551714" spans="8:8">
      <c r="H551714" s="317"/>
    </row>
    <row r="551715" spans="8:8">
      <c r="H551715" s="317"/>
    </row>
    <row r="551716" spans="8:8">
      <c r="H551716" s="317"/>
    </row>
    <row r="551717" spans="8:8">
      <c r="H551717" s="317"/>
    </row>
    <row r="551718" spans="8:8">
      <c r="H551718" s="317"/>
    </row>
    <row r="551719" spans="8:8">
      <c r="H551719" s="317"/>
    </row>
    <row r="551720" spans="8:8">
      <c r="H551720" s="317"/>
    </row>
    <row r="551721" spans="8:8">
      <c r="H551721" s="317"/>
    </row>
    <row r="551722" spans="8:8">
      <c r="H551722" s="317"/>
    </row>
    <row r="551723" spans="8:8">
      <c r="H551723" s="317"/>
    </row>
    <row r="551724" spans="8:8">
      <c r="H551724" s="317"/>
    </row>
    <row r="551725" spans="8:8">
      <c r="H551725" s="317"/>
    </row>
    <row r="551726" spans="8:8">
      <c r="H551726" s="317"/>
    </row>
    <row r="551727" spans="8:8">
      <c r="H551727" s="317"/>
    </row>
    <row r="551728" spans="8:8">
      <c r="H551728" s="317"/>
    </row>
    <row r="551729" spans="8:8">
      <c r="H551729" s="317"/>
    </row>
    <row r="551730" spans="8:8">
      <c r="H551730" s="317"/>
    </row>
    <row r="551731" spans="8:8">
      <c r="H551731" s="317"/>
    </row>
    <row r="551732" spans="8:8">
      <c r="H551732" s="317"/>
    </row>
    <row r="551733" spans="8:8">
      <c r="H551733" s="317"/>
    </row>
    <row r="551734" spans="8:8">
      <c r="H551734" s="317"/>
    </row>
    <row r="551735" spans="8:8">
      <c r="H551735" s="317"/>
    </row>
    <row r="551736" spans="8:8">
      <c r="H551736" s="317"/>
    </row>
    <row r="551737" spans="8:8">
      <c r="H551737" s="317"/>
    </row>
    <row r="551738" spans="8:8">
      <c r="H551738" s="317"/>
    </row>
    <row r="551739" spans="8:8">
      <c r="H551739" s="317"/>
    </row>
    <row r="551740" spans="8:8">
      <c r="H551740" s="317"/>
    </row>
    <row r="551741" spans="8:8">
      <c r="H551741" s="317"/>
    </row>
    <row r="551742" spans="8:8">
      <c r="H551742" s="317"/>
    </row>
    <row r="551743" spans="8:8">
      <c r="H551743" s="317"/>
    </row>
    <row r="551744" spans="8:8">
      <c r="H551744" s="317"/>
    </row>
    <row r="551745" spans="8:8">
      <c r="H551745" s="317"/>
    </row>
    <row r="551746" spans="8:8">
      <c r="H551746" s="317"/>
    </row>
    <row r="551747" spans="8:8">
      <c r="H551747" s="317"/>
    </row>
    <row r="551748" spans="8:8">
      <c r="H551748" s="317"/>
    </row>
    <row r="551749" spans="8:8">
      <c r="H551749" s="317"/>
    </row>
    <row r="551750" spans="8:8">
      <c r="H551750" s="317"/>
    </row>
    <row r="551751" spans="8:8">
      <c r="H551751" s="317"/>
    </row>
    <row r="551752" spans="8:8">
      <c r="H551752" s="317"/>
    </row>
    <row r="551753" spans="8:8">
      <c r="H551753" s="317"/>
    </row>
    <row r="551754" spans="8:8">
      <c r="H551754" s="317"/>
    </row>
    <row r="551755" spans="8:8">
      <c r="H551755" s="317"/>
    </row>
    <row r="551756" spans="8:8">
      <c r="H551756" s="317"/>
    </row>
    <row r="551757" spans="8:8">
      <c r="H551757" s="317"/>
    </row>
    <row r="551758" spans="8:8">
      <c r="H551758" s="317"/>
    </row>
    <row r="551759" spans="8:8">
      <c r="H551759" s="317"/>
    </row>
    <row r="551760" spans="8:8">
      <c r="H551760" s="317"/>
    </row>
    <row r="551761" spans="8:8">
      <c r="H551761" s="317"/>
    </row>
    <row r="551762" spans="8:8">
      <c r="H551762" s="317"/>
    </row>
    <row r="551763" spans="8:8">
      <c r="H551763" s="317"/>
    </row>
    <row r="551764" spans="8:8">
      <c r="H551764" s="317"/>
    </row>
    <row r="551765" spans="8:8">
      <c r="H551765" s="317"/>
    </row>
    <row r="551766" spans="8:8">
      <c r="H551766" s="317"/>
    </row>
    <row r="551767" spans="8:8">
      <c r="H551767" s="317"/>
    </row>
    <row r="551768" spans="8:8">
      <c r="H551768" s="317"/>
    </row>
    <row r="551769" spans="8:8">
      <c r="H551769" s="317"/>
    </row>
    <row r="551770" spans="8:8">
      <c r="H551770" s="317"/>
    </row>
    <row r="551771" spans="8:8">
      <c r="H551771" s="317"/>
    </row>
    <row r="551772" spans="8:8">
      <c r="H551772" s="317"/>
    </row>
    <row r="551773" spans="8:8">
      <c r="H551773" s="317"/>
    </row>
    <row r="551774" spans="8:8">
      <c r="H551774" s="317"/>
    </row>
    <row r="551775" spans="8:8">
      <c r="H551775" s="317"/>
    </row>
    <row r="551776" spans="8:8">
      <c r="H551776" s="317"/>
    </row>
    <row r="551777" spans="8:8">
      <c r="H551777" s="317"/>
    </row>
    <row r="551778" spans="8:8">
      <c r="H551778" s="317"/>
    </row>
    <row r="551779" spans="8:8">
      <c r="H551779" s="317"/>
    </row>
    <row r="551780" spans="8:8">
      <c r="H551780" s="317"/>
    </row>
    <row r="551781" spans="8:8">
      <c r="H551781" s="317"/>
    </row>
    <row r="551782" spans="8:8">
      <c r="H551782" s="317"/>
    </row>
    <row r="551783" spans="8:8">
      <c r="H551783" s="317"/>
    </row>
    <row r="551784" spans="8:8">
      <c r="H551784" s="317"/>
    </row>
    <row r="551785" spans="8:8">
      <c r="H551785" s="317"/>
    </row>
    <row r="551786" spans="8:8">
      <c r="H551786" s="317"/>
    </row>
    <row r="551787" spans="8:8">
      <c r="H551787" s="317"/>
    </row>
    <row r="551788" spans="8:8">
      <c r="H551788" s="317"/>
    </row>
    <row r="551789" spans="8:8">
      <c r="H551789" s="317"/>
    </row>
    <row r="551790" spans="8:8">
      <c r="H551790" s="317"/>
    </row>
    <row r="551791" spans="8:8">
      <c r="H551791" s="317"/>
    </row>
    <row r="551792" spans="8:8">
      <c r="H551792" s="317"/>
    </row>
    <row r="551793" spans="8:8">
      <c r="H551793" s="317"/>
    </row>
    <row r="551794" spans="8:8">
      <c r="H551794" s="317"/>
    </row>
    <row r="551795" spans="8:8">
      <c r="H551795" s="317"/>
    </row>
    <row r="551796" spans="8:8">
      <c r="H551796" s="317"/>
    </row>
    <row r="551797" spans="8:8">
      <c r="H551797" s="317"/>
    </row>
    <row r="551798" spans="8:8">
      <c r="H551798" s="317"/>
    </row>
    <row r="551799" spans="8:8">
      <c r="H551799" s="317"/>
    </row>
    <row r="551800" spans="8:8">
      <c r="H551800" s="317"/>
    </row>
    <row r="551801" spans="8:8">
      <c r="H551801" s="317"/>
    </row>
    <row r="551802" spans="8:8">
      <c r="H551802" s="317"/>
    </row>
    <row r="551803" spans="8:8">
      <c r="H551803" s="317"/>
    </row>
    <row r="551804" spans="8:8">
      <c r="H551804" s="317"/>
    </row>
    <row r="551805" spans="8:8">
      <c r="H551805" s="317"/>
    </row>
    <row r="551806" spans="8:8">
      <c r="H551806" s="317"/>
    </row>
    <row r="551807" spans="8:8">
      <c r="H551807" s="317"/>
    </row>
    <row r="551808" spans="8:8">
      <c r="H551808" s="317"/>
    </row>
    <row r="551809" spans="8:8">
      <c r="H551809" s="317"/>
    </row>
    <row r="551810" spans="8:8">
      <c r="H551810" s="317"/>
    </row>
    <row r="551811" spans="8:8">
      <c r="H551811" s="317"/>
    </row>
    <row r="551812" spans="8:8">
      <c r="H551812" s="317"/>
    </row>
    <row r="551813" spans="8:8">
      <c r="H551813" s="317"/>
    </row>
    <row r="551814" spans="8:8">
      <c r="H551814" s="317"/>
    </row>
    <row r="551815" spans="8:8">
      <c r="H551815" s="317"/>
    </row>
    <row r="551816" spans="8:8">
      <c r="H551816" s="317"/>
    </row>
    <row r="551817" spans="8:8">
      <c r="H551817" s="317"/>
    </row>
    <row r="551818" spans="8:8">
      <c r="H551818" s="317"/>
    </row>
    <row r="551819" spans="8:8">
      <c r="H551819" s="317"/>
    </row>
    <row r="551820" spans="8:8">
      <c r="H551820" s="317"/>
    </row>
    <row r="551821" spans="8:8">
      <c r="H551821" s="317"/>
    </row>
    <row r="551822" spans="8:8">
      <c r="H551822" s="317"/>
    </row>
    <row r="551823" spans="8:8">
      <c r="H551823" s="317"/>
    </row>
    <row r="551824" spans="8:8">
      <c r="H551824" s="317"/>
    </row>
    <row r="551825" spans="8:8">
      <c r="H551825" s="317"/>
    </row>
    <row r="551826" spans="8:8">
      <c r="H551826" s="317"/>
    </row>
    <row r="551827" spans="8:8">
      <c r="H551827" s="317"/>
    </row>
    <row r="551828" spans="8:8">
      <c r="H551828" s="317"/>
    </row>
    <row r="551829" spans="8:8">
      <c r="H551829" s="317"/>
    </row>
    <row r="551830" spans="8:8">
      <c r="H551830" s="317"/>
    </row>
    <row r="551831" spans="8:8">
      <c r="H551831" s="317"/>
    </row>
    <row r="551832" spans="8:8">
      <c r="H551832" s="317"/>
    </row>
    <row r="551833" spans="8:8">
      <c r="H551833" s="317"/>
    </row>
    <row r="551834" spans="8:8">
      <c r="H551834" s="317"/>
    </row>
    <row r="551835" spans="8:8">
      <c r="H551835" s="317"/>
    </row>
    <row r="551836" spans="8:8">
      <c r="H551836" s="317"/>
    </row>
    <row r="551837" spans="8:8">
      <c r="H551837" s="317"/>
    </row>
    <row r="551838" spans="8:8">
      <c r="H551838" s="317"/>
    </row>
    <row r="551839" spans="8:8">
      <c r="H551839" s="317"/>
    </row>
    <row r="551840" spans="8:8">
      <c r="H551840" s="317"/>
    </row>
    <row r="551841" spans="8:8">
      <c r="H551841" s="317"/>
    </row>
    <row r="551842" spans="8:8">
      <c r="H551842" s="317"/>
    </row>
    <row r="551843" spans="8:8">
      <c r="H551843" s="317"/>
    </row>
    <row r="551844" spans="8:8">
      <c r="H551844" s="317"/>
    </row>
    <row r="551845" spans="8:8">
      <c r="H551845" s="317"/>
    </row>
    <row r="551846" spans="8:8">
      <c r="H551846" s="317"/>
    </row>
    <row r="551847" spans="8:8">
      <c r="H551847" s="317"/>
    </row>
    <row r="551848" spans="8:8">
      <c r="H551848" s="317"/>
    </row>
    <row r="551849" spans="8:8">
      <c r="H551849" s="317"/>
    </row>
    <row r="551850" spans="8:8">
      <c r="H551850" s="317"/>
    </row>
    <row r="551851" spans="8:8">
      <c r="H551851" s="317"/>
    </row>
    <row r="551852" spans="8:8">
      <c r="H551852" s="317"/>
    </row>
    <row r="551853" spans="8:8">
      <c r="H551853" s="317"/>
    </row>
    <row r="551854" spans="8:8">
      <c r="H551854" s="317"/>
    </row>
    <row r="551855" spans="8:8">
      <c r="H551855" s="317"/>
    </row>
    <row r="551856" spans="8:8">
      <c r="H551856" s="317"/>
    </row>
    <row r="551857" spans="8:8">
      <c r="H551857" s="317"/>
    </row>
    <row r="551858" spans="8:8">
      <c r="H551858" s="317"/>
    </row>
    <row r="551859" spans="8:8">
      <c r="H551859" s="317"/>
    </row>
    <row r="551860" spans="8:8">
      <c r="H551860" s="317"/>
    </row>
    <row r="551861" spans="8:8">
      <c r="H551861" s="317"/>
    </row>
    <row r="551862" spans="8:8">
      <c r="H551862" s="317"/>
    </row>
    <row r="551863" spans="8:8">
      <c r="H551863" s="317"/>
    </row>
    <row r="551864" spans="8:8">
      <c r="H551864" s="317"/>
    </row>
    <row r="551865" spans="8:8">
      <c r="H551865" s="317"/>
    </row>
    <row r="551866" spans="8:8">
      <c r="H551866" s="317"/>
    </row>
    <row r="551867" spans="8:8">
      <c r="H551867" s="317"/>
    </row>
    <row r="551868" spans="8:8">
      <c r="H551868" s="317"/>
    </row>
    <row r="551869" spans="8:8">
      <c r="H551869" s="317"/>
    </row>
    <row r="551870" spans="8:8">
      <c r="H551870" s="317"/>
    </row>
    <row r="551871" spans="8:8">
      <c r="H551871" s="317"/>
    </row>
    <row r="551872" spans="8:8">
      <c r="H551872" s="317"/>
    </row>
    <row r="551873" spans="8:8">
      <c r="H551873" s="317"/>
    </row>
    <row r="551874" spans="8:8">
      <c r="H551874" s="317"/>
    </row>
    <row r="551875" spans="8:8">
      <c r="H551875" s="317"/>
    </row>
    <row r="551876" spans="8:8">
      <c r="H551876" s="317"/>
    </row>
    <row r="551877" spans="8:8">
      <c r="H551877" s="317"/>
    </row>
    <row r="551878" spans="8:8">
      <c r="H551878" s="317"/>
    </row>
    <row r="551879" spans="8:8">
      <c r="H551879" s="317"/>
    </row>
    <row r="551880" spans="8:8">
      <c r="H551880" s="317"/>
    </row>
    <row r="551881" spans="8:8">
      <c r="H551881" s="317"/>
    </row>
    <row r="551882" spans="8:8">
      <c r="H551882" s="317"/>
    </row>
    <row r="551883" spans="8:8">
      <c r="H551883" s="317"/>
    </row>
    <row r="551884" spans="8:8">
      <c r="H551884" s="317"/>
    </row>
    <row r="551885" spans="8:8">
      <c r="H551885" s="317"/>
    </row>
    <row r="551886" spans="8:8">
      <c r="H551886" s="317"/>
    </row>
    <row r="551887" spans="8:8">
      <c r="H551887" s="317"/>
    </row>
    <row r="551888" spans="8:8">
      <c r="H551888" s="317"/>
    </row>
    <row r="551889" spans="8:8">
      <c r="H551889" s="317"/>
    </row>
    <row r="551890" spans="8:8">
      <c r="H551890" s="317"/>
    </row>
    <row r="551891" spans="8:8">
      <c r="H551891" s="317"/>
    </row>
    <row r="551892" spans="8:8">
      <c r="H551892" s="317"/>
    </row>
    <row r="551893" spans="8:8">
      <c r="H551893" s="317"/>
    </row>
    <row r="551894" spans="8:8">
      <c r="H551894" s="317"/>
    </row>
    <row r="551895" spans="8:8">
      <c r="H551895" s="317"/>
    </row>
    <row r="551896" spans="8:8">
      <c r="H551896" s="317"/>
    </row>
    <row r="551897" spans="8:8">
      <c r="H551897" s="317"/>
    </row>
    <row r="551898" spans="8:8">
      <c r="H551898" s="317"/>
    </row>
    <row r="551899" spans="8:8">
      <c r="H551899" s="317"/>
    </row>
    <row r="551900" spans="8:8">
      <c r="H551900" s="317"/>
    </row>
    <row r="551901" spans="8:8">
      <c r="H551901" s="317"/>
    </row>
    <row r="551902" spans="8:8">
      <c r="H551902" s="317"/>
    </row>
    <row r="551903" spans="8:8">
      <c r="H551903" s="317"/>
    </row>
    <row r="551904" spans="8:8">
      <c r="H551904" s="317"/>
    </row>
    <row r="551905" spans="8:8">
      <c r="H551905" s="317"/>
    </row>
    <row r="551906" spans="8:8">
      <c r="H551906" s="317"/>
    </row>
    <row r="551907" spans="8:8">
      <c r="H551907" s="317"/>
    </row>
    <row r="551908" spans="8:8">
      <c r="H551908" s="317"/>
    </row>
    <row r="551909" spans="8:8">
      <c r="H551909" s="317"/>
    </row>
    <row r="551910" spans="8:8">
      <c r="H551910" s="317"/>
    </row>
    <row r="551911" spans="8:8">
      <c r="H551911" s="317"/>
    </row>
    <row r="551912" spans="8:8">
      <c r="H551912" s="317"/>
    </row>
    <row r="551913" spans="8:8">
      <c r="H551913" s="317"/>
    </row>
    <row r="551914" spans="8:8">
      <c r="H551914" s="317"/>
    </row>
    <row r="551915" spans="8:8">
      <c r="H551915" s="317"/>
    </row>
    <row r="551916" spans="8:8">
      <c r="H551916" s="317"/>
    </row>
    <row r="551917" spans="8:8">
      <c r="H551917" s="317"/>
    </row>
    <row r="551918" spans="8:8">
      <c r="H551918" s="317"/>
    </row>
    <row r="551919" spans="8:8">
      <c r="H551919" s="317"/>
    </row>
    <row r="551920" spans="8:8">
      <c r="H551920" s="317"/>
    </row>
    <row r="551921" spans="8:8">
      <c r="H551921" s="317"/>
    </row>
    <row r="551922" spans="8:8">
      <c r="H551922" s="317"/>
    </row>
    <row r="551923" spans="8:8">
      <c r="H551923" s="317"/>
    </row>
    <row r="551924" spans="8:8">
      <c r="H551924" s="317"/>
    </row>
    <row r="551925" spans="8:8">
      <c r="H551925" s="317"/>
    </row>
    <row r="551926" spans="8:8">
      <c r="H551926" s="317"/>
    </row>
    <row r="551927" spans="8:8">
      <c r="H551927" s="317"/>
    </row>
    <row r="551928" spans="8:8">
      <c r="H551928" s="317"/>
    </row>
    <row r="551929" spans="8:8">
      <c r="H551929" s="317"/>
    </row>
    <row r="551930" spans="8:8">
      <c r="H551930" s="317"/>
    </row>
    <row r="551931" spans="8:8">
      <c r="H551931" s="317"/>
    </row>
    <row r="551932" spans="8:8">
      <c r="H551932" s="317"/>
    </row>
    <row r="551933" spans="8:8">
      <c r="H551933" s="317"/>
    </row>
    <row r="551934" spans="8:8">
      <c r="H551934" s="317"/>
    </row>
    <row r="551935" spans="8:8">
      <c r="H551935" s="317"/>
    </row>
    <row r="551936" spans="8:8">
      <c r="H551936" s="317"/>
    </row>
    <row r="551937" spans="8:8">
      <c r="H551937" s="317"/>
    </row>
    <row r="551938" spans="8:8">
      <c r="H551938" s="317"/>
    </row>
    <row r="551939" spans="8:8">
      <c r="H551939" s="317"/>
    </row>
    <row r="551940" spans="8:8">
      <c r="H551940" s="317"/>
    </row>
    <row r="551941" spans="8:8">
      <c r="H551941" s="317"/>
    </row>
    <row r="551942" spans="8:8">
      <c r="H551942" s="317"/>
    </row>
    <row r="551943" spans="8:8">
      <c r="H551943" s="317"/>
    </row>
    <row r="551944" spans="8:8">
      <c r="H551944" s="317"/>
    </row>
    <row r="551945" spans="8:8">
      <c r="H551945" s="317"/>
    </row>
    <row r="551946" spans="8:8">
      <c r="H551946" s="317"/>
    </row>
    <row r="551947" spans="8:8">
      <c r="H551947" s="317"/>
    </row>
    <row r="551948" spans="8:8">
      <c r="H551948" s="317"/>
    </row>
    <row r="551949" spans="8:8">
      <c r="H551949" s="317"/>
    </row>
    <row r="551950" spans="8:8">
      <c r="H551950" s="317"/>
    </row>
    <row r="551951" spans="8:8">
      <c r="H551951" s="317"/>
    </row>
    <row r="551952" spans="8:8">
      <c r="H551952" s="317"/>
    </row>
    <row r="551953" spans="8:8">
      <c r="H551953" s="317"/>
    </row>
    <row r="551954" spans="8:8">
      <c r="H551954" s="317"/>
    </row>
    <row r="551955" spans="8:8">
      <c r="H551955" s="317"/>
    </row>
    <row r="551956" spans="8:8">
      <c r="H551956" s="317"/>
    </row>
    <row r="551957" spans="8:8">
      <c r="H551957" s="317"/>
    </row>
    <row r="551958" spans="8:8">
      <c r="H551958" s="317"/>
    </row>
    <row r="551959" spans="8:8">
      <c r="H551959" s="317"/>
    </row>
    <row r="551960" spans="8:8">
      <c r="H551960" s="317"/>
    </row>
    <row r="551961" spans="8:8">
      <c r="H551961" s="317"/>
    </row>
    <row r="551962" spans="8:8">
      <c r="H551962" s="317"/>
    </row>
    <row r="551963" spans="8:8">
      <c r="H551963" s="317"/>
    </row>
    <row r="551964" spans="8:8">
      <c r="H551964" s="317"/>
    </row>
    <row r="551965" spans="8:8">
      <c r="H551965" s="317"/>
    </row>
    <row r="551966" spans="8:8">
      <c r="H551966" s="317"/>
    </row>
    <row r="551967" spans="8:8">
      <c r="H551967" s="317"/>
    </row>
    <row r="551968" spans="8:8">
      <c r="H551968" s="317"/>
    </row>
    <row r="551969" spans="8:8">
      <c r="H551969" s="317"/>
    </row>
    <row r="551970" spans="8:8">
      <c r="H551970" s="317"/>
    </row>
    <row r="551971" spans="8:8">
      <c r="H551971" s="317"/>
    </row>
    <row r="551972" spans="8:8">
      <c r="H551972" s="317"/>
    </row>
    <row r="551973" spans="8:8">
      <c r="H551973" s="317"/>
    </row>
    <row r="551974" spans="8:8">
      <c r="H551974" s="317"/>
    </row>
    <row r="551975" spans="8:8">
      <c r="H551975" s="317"/>
    </row>
    <row r="551976" spans="8:8">
      <c r="H551976" s="317"/>
    </row>
    <row r="551977" spans="8:8">
      <c r="H551977" s="317"/>
    </row>
    <row r="551978" spans="8:8">
      <c r="H551978" s="317"/>
    </row>
    <row r="551979" spans="8:8">
      <c r="H551979" s="317"/>
    </row>
    <row r="551980" spans="8:8">
      <c r="H551980" s="317"/>
    </row>
    <row r="551981" spans="8:8">
      <c r="H551981" s="317"/>
    </row>
    <row r="551982" spans="8:8">
      <c r="H551982" s="317"/>
    </row>
    <row r="551983" spans="8:8">
      <c r="H551983" s="317"/>
    </row>
    <row r="551984" spans="8:8">
      <c r="H551984" s="317"/>
    </row>
    <row r="551985" spans="8:8">
      <c r="H551985" s="317"/>
    </row>
    <row r="551986" spans="8:8">
      <c r="H551986" s="317"/>
    </row>
    <row r="551987" spans="8:8">
      <c r="H551987" s="317"/>
    </row>
    <row r="551988" spans="8:8">
      <c r="H551988" s="317"/>
    </row>
    <row r="551989" spans="8:8">
      <c r="H551989" s="317"/>
    </row>
    <row r="551990" spans="8:8">
      <c r="H551990" s="317"/>
    </row>
    <row r="551991" spans="8:8">
      <c r="H551991" s="317"/>
    </row>
    <row r="551992" spans="8:8">
      <c r="H551992" s="317"/>
    </row>
    <row r="551993" spans="8:8">
      <c r="H551993" s="317"/>
    </row>
    <row r="551994" spans="8:8">
      <c r="H551994" s="317"/>
    </row>
    <row r="551995" spans="8:8">
      <c r="H551995" s="317"/>
    </row>
    <row r="551996" spans="8:8">
      <c r="H551996" s="317"/>
    </row>
    <row r="551997" spans="8:8">
      <c r="H551997" s="317"/>
    </row>
    <row r="551998" spans="8:8">
      <c r="H551998" s="317"/>
    </row>
    <row r="551999" spans="8:8">
      <c r="H551999" s="317"/>
    </row>
    <row r="552000" spans="8:8">
      <c r="H552000" s="317"/>
    </row>
    <row r="552001" spans="8:8">
      <c r="H552001" s="317"/>
    </row>
    <row r="552002" spans="8:8">
      <c r="H552002" s="317"/>
    </row>
    <row r="552003" spans="8:8">
      <c r="H552003" s="317"/>
    </row>
    <row r="552004" spans="8:8">
      <c r="H552004" s="317"/>
    </row>
    <row r="552005" spans="8:8">
      <c r="H552005" s="317"/>
    </row>
    <row r="552006" spans="8:8">
      <c r="H552006" s="317"/>
    </row>
    <row r="552007" spans="8:8">
      <c r="H552007" s="317"/>
    </row>
    <row r="552008" spans="8:8">
      <c r="H552008" s="317"/>
    </row>
    <row r="552009" spans="8:8">
      <c r="H552009" s="317"/>
    </row>
    <row r="552010" spans="8:8">
      <c r="H552010" s="317"/>
    </row>
    <row r="552011" spans="8:8">
      <c r="H552011" s="317"/>
    </row>
    <row r="552012" spans="8:8">
      <c r="H552012" s="317"/>
    </row>
    <row r="552013" spans="8:8">
      <c r="H552013" s="317"/>
    </row>
    <row r="552014" spans="8:8">
      <c r="H552014" s="317"/>
    </row>
    <row r="552015" spans="8:8">
      <c r="H552015" s="317"/>
    </row>
    <row r="552016" spans="8:8">
      <c r="H552016" s="317"/>
    </row>
    <row r="552017" spans="8:8">
      <c r="H552017" s="317"/>
    </row>
    <row r="552018" spans="8:8">
      <c r="H552018" s="317"/>
    </row>
    <row r="552019" spans="8:8">
      <c r="H552019" s="317"/>
    </row>
    <row r="552020" spans="8:8">
      <c r="H552020" s="317"/>
    </row>
    <row r="552021" spans="8:8">
      <c r="H552021" s="317"/>
    </row>
    <row r="552022" spans="8:8">
      <c r="H552022" s="317"/>
    </row>
    <row r="552023" spans="8:8">
      <c r="H552023" s="317"/>
    </row>
    <row r="552024" spans="8:8">
      <c r="H552024" s="317"/>
    </row>
    <row r="552025" spans="8:8">
      <c r="H552025" s="317"/>
    </row>
    <row r="552026" spans="8:8">
      <c r="H552026" s="317"/>
    </row>
    <row r="552027" spans="8:8">
      <c r="H552027" s="317"/>
    </row>
    <row r="552028" spans="8:8">
      <c r="H552028" s="317"/>
    </row>
    <row r="552029" spans="8:8">
      <c r="H552029" s="317"/>
    </row>
    <row r="552030" spans="8:8">
      <c r="H552030" s="317"/>
    </row>
    <row r="552031" spans="8:8">
      <c r="H552031" s="317"/>
    </row>
    <row r="552032" spans="8:8">
      <c r="H552032" s="317"/>
    </row>
    <row r="552033" spans="8:8">
      <c r="H552033" s="317"/>
    </row>
    <row r="552034" spans="8:8">
      <c r="H552034" s="317"/>
    </row>
    <row r="552035" spans="8:8">
      <c r="H552035" s="317"/>
    </row>
    <row r="552036" spans="8:8">
      <c r="H552036" s="317"/>
    </row>
    <row r="552037" spans="8:8">
      <c r="H552037" s="317"/>
    </row>
    <row r="552038" spans="8:8">
      <c r="H552038" s="317"/>
    </row>
    <row r="552039" spans="8:8">
      <c r="H552039" s="317"/>
    </row>
    <row r="552040" spans="8:8">
      <c r="H552040" s="317"/>
    </row>
    <row r="552041" spans="8:8">
      <c r="H552041" s="317"/>
    </row>
    <row r="552042" spans="8:8">
      <c r="H552042" s="317"/>
    </row>
    <row r="552043" spans="8:8">
      <c r="H552043" s="317"/>
    </row>
    <row r="552044" spans="8:8">
      <c r="H552044" s="317"/>
    </row>
    <row r="552045" spans="8:8">
      <c r="H552045" s="317"/>
    </row>
    <row r="552046" spans="8:8">
      <c r="H552046" s="317"/>
    </row>
    <row r="552047" spans="8:8">
      <c r="H552047" s="317"/>
    </row>
    <row r="552048" spans="8:8">
      <c r="H552048" s="317"/>
    </row>
    <row r="552049" spans="8:8">
      <c r="H552049" s="317"/>
    </row>
    <row r="552050" spans="8:8">
      <c r="H552050" s="317"/>
    </row>
    <row r="552051" spans="8:8">
      <c r="H552051" s="317"/>
    </row>
    <row r="552052" spans="8:8">
      <c r="H552052" s="317"/>
    </row>
    <row r="552053" spans="8:8">
      <c r="H552053" s="317"/>
    </row>
    <row r="552054" spans="8:8">
      <c r="H552054" s="317"/>
    </row>
    <row r="552055" spans="8:8">
      <c r="H552055" s="317"/>
    </row>
    <row r="552056" spans="8:8">
      <c r="H552056" s="317"/>
    </row>
    <row r="552057" spans="8:8">
      <c r="H552057" s="317"/>
    </row>
    <row r="552058" spans="8:8">
      <c r="H552058" s="317"/>
    </row>
    <row r="552059" spans="8:8">
      <c r="H552059" s="317"/>
    </row>
    <row r="552060" spans="8:8">
      <c r="H552060" s="317"/>
    </row>
    <row r="552061" spans="8:8">
      <c r="H552061" s="317"/>
    </row>
    <row r="552062" spans="8:8">
      <c r="H552062" s="317"/>
    </row>
    <row r="552063" spans="8:8">
      <c r="H552063" s="317"/>
    </row>
    <row r="552064" spans="8:8">
      <c r="H552064" s="317"/>
    </row>
    <row r="552065" spans="8:8">
      <c r="H552065" s="317"/>
    </row>
    <row r="552066" spans="8:8">
      <c r="H552066" s="317"/>
    </row>
    <row r="552067" spans="8:8">
      <c r="H552067" s="317"/>
    </row>
    <row r="552068" spans="8:8">
      <c r="H552068" s="317"/>
    </row>
    <row r="552069" spans="8:8">
      <c r="H552069" s="317"/>
    </row>
    <row r="552070" spans="8:8">
      <c r="H552070" s="317"/>
    </row>
    <row r="552071" spans="8:8">
      <c r="H552071" s="317"/>
    </row>
    <row r="552072" spans="8:8">
      <c r="H552072" s="317"/>
    </row>
    <row r="552073" spans="8:8">
      <c r="H552073" s="317"/>
    </row>
    <row r="552074" spans="8:8">
      <c r="H552074" s="317"/>
    </row>
    <row r="552075" spans="8:8">
      <c r="H552075" s="317"/>
    </row>
    <row r="552076" spans="8:8">
      <c r="H552076" s="317"/>
    </row>
    <row r="552077" spans="8:8">
      <c r="H552077" s="317"/>
    </row>
    <row r="552078" spans="8:8">
      <c r="H552078" s="317"/>
    </row>
    <row r="552079" spans="8:8">
      <c r="H552079" s="317"/>
    </row>
    <row r="552080" spans="8:8">
      <c r="H552080" s="317"/>
    </row>
    <row r="552081" spans="8:8">
      <c r="H552081" s="317"/>
    </row>
    <row r="552082" spans="8:8">
      <c r="H552082" s="317"/>
    </row>
    <row r="552083" spans="8:8">
      <c r="H552083" s="317"/>
    </row>
    <row r="552084" spans="8:8">
      <c r="H552084" s="317"/>
    </row>
    <row r="552085" spans="8:8">
      <c r="H552085" s="317"/>
    </row>
    <row r="552086" spans="8:8">
      <c r="H552086" s="317"/>
    </row>
    <row r="552087" spans="8:8">
      <c r="H552087" s="317"/>
    </row>
    <row r="552088" spans="8:8">
      <c r="H552088" s="317"/>
    </row>
    <row r="552089" spans="8:8">
      <c r="H552089" s="317"/>
    </row>
    <row r="552090" spans="8:8">
      <c r="H552090" s="317"/>
    </row>
    <row r="552091" spans="8:8">
      <c r="H552091" s="317"/>
    </row>
    <row r="552092" spans="8:8">
      <c r="H552092" s="317"/>
    </row>
    <row r="552093" spans="8:8">
      <c r="H552093" s="317"/>
    </row>
    <row r="552094" spans="8:8">
      <c r="H552094" s="317"/>
    </row>
    <row r="552095" spans="8:8">
      <c r="H552095" s="317"/>
    </row>
    <row r="552096" spans="8:8">
      <c r="H552096" s="317"/>
    </row>
    <row r="552097" spans="8:8">
      <c r="H552097" s="317"/>
    </row>
    <row r="552098" spans="8:8">
      <c r="H552098" s="317"/>
    </row>
    <row r="552099" spans="8:8">
      <c r="H552099" s="317"/>
    </row>
    <row r="552100" spans="8:8">
      <c r="H552100" s="317"/>
    </row>
    <row r="552101" spans="8:8">
      <c r="H552101" s="317"/>
    </row>
    <row r="552102" spans="8:8">
      <c r="H552102" s="317"/>
    </row>
    <row r="552103" spans="8:8">
      <c r="H552103" s="317"/>
    </row>
    <row r="552104" spans="8:8">
      <c r="H552104" s="317"/>
    </row>
    <row r="552105" spans="8:8">
      <c r="H552105" s="317"/>
    </row>
    <row r="552106" spans="8:8">
      <c r="H552106" s="317"/>
    </row>
    <row r="552107" spans="8:8">
      <c r="H552107" s="317"/>
    </row>
    <row r="552108" spans="8:8">
      <c r="H552108" s="317"/>
    </row>
    <row r="552109" spans="8:8">
      <c r="H552109" s="317"/>
    </row>
    <row r="552110" spans="8:8">
      <c r="H552110" s="317"/>
    </row>
    <row r="552111" spans="8:8">
      <c r="H552111" s="317"/>
    </row>
    <row r="552112" spans="8:8">
      <c r="H552112" s="317"/>
    </row>
    <row r="552113" spans="8:8">
      <c r="H552113" s="317"/>
    </row>
    <row r="552114" spans="8:8">
      <c r="H552114" s="317"/>
    </row>
    <row r="552115" spans="8:8">
      <c r="H552115" s="317"/>
    </row>
    <row r="552116" spans="8:8">
      <c r="H552116" s="317"/>
    </row>
    <row r="552117" spans="8:8">
      <c r="H552117" s="317"/>
    </row>
    <row r="552118" spans="8:8">
      <c r="H552118" s="317"/>
    </row>
    <row r="552119" spans="8:8">
      <c r="H552119" s="317"/>
    </row>
    <row r="552120" spans="8:8">
      <c r="H552120" s="317"/>
    </row>
    <row r="552121" spans="8:8">
      <c r="H552121" s="317"/>
    </row>
    <row r="552122" spans="8:8">
      <c r="H552122" s="317"/>
    </row>
    <row r="552123" spans="8:8">
      <c r="H552123" s="317"/>
    </row>
    <row r="552124" spans="8:8">
      <c r="H552124" s="317"/>
    </row>
    <row r="552125" spans="8:8">
      <c r="H552125" s="317"/>
    </row>
    <row r="552126" spans="8:8">
      <c r="H552126" s="317"/>
    </row>
    <row r="552127" spans="8:8">
      <c r="H552127" s="317"/>
    </row>
    <row r="552128" spans="8:8">
      <c r="H552128" s="317"/>
    </row>
    <row r="552129" spans="8:8">
      <c r="H552129" s="317"/>
    </row>
    <row r="552130" spans="8:8">
      <c r="H552130" s="317"/>
    </row>
    <row r="552131" spans="8:8">
      <c r="H552131" s="317"/>
    </row>
    <row r="552132" spans="8:8">
      <c r="H552132" s="317"/>
    </row>
    <row r="552133" spans="8:8">
      <c r="H552133" s="317"/>
    </row>
    <row r="552134" spans="8:8">
      <c r="H552134" s="317"/>
    </row>
    <row r="552135" spans="8:8">
      <c r="H552135" s="317"/>
    </row>
    <row r="552136" spans="8:8">
      <c r="H552136" s="317"/>
    </row>
    <row r="552137" spans="8:8">
      <c r="H552137" s="317"/>
    </row>
    <row r="552138" spans="8:8">
      <c r="H552138" s="317"/>
    </row>
    <row r="552139" spans="8:8">
      <c r="H552139" s="317"/>
    </row>
    <row r="552140" spans="8:8">
      <c r="H552140" s="317"/>
    </row>
    <row r="552141" spans="8:8">
      <c r="H552141" s="317"/>
    </row>
    <row r="552142" spans="8:8">
      <c r="H552142" s="317"/>
    </row>
    <row r="552143" spans="8:8">
      <c r="H552143" s="317"/>
    </row>
    <row r="552144" spans="8:8">
      <c r="H552144" s="317"/>
    </row>
    <row r="552145" spans="8:8">
      <c r="H552145" s="317"/>
    </row>
    <row r="552146" spans="8:8">
      <c r="H552146" s="317"/>
    </row>
    <row r="552147" spans="8:8">
      <c r="H552147" s="317"/>
    </row>
    <row r="552148" spans="8:8">
      <c r="H552148" s="317"/>
    </row>
    <row r="552149" spans="8:8">
      <c r="H552149" s="317"/>
    </row>
    <row r="552150" spans="8:8">
      <c r="H552150" s="317"/>
    </row>
    <row r="552151" spans="8:8">
      <c r="H552151" s="317"/>
    </row>
    <row r="552152" spans="8:8">
      <c r="H552152" s="317"/>
    </row>
    <row r="552153" spans="8:8">
      <c r="H552153" s="317"/>
    </row>
    <row r="552154" spans="8:8">
      <c r="H552154" s="317"/>
    </row>
    <row r="552155" spans="8:8">
      <c r="H552155" s="317"/>
    </row>
    <row r="552156" spans="8:8">
      <c r="H552156" s="317"/>
    </row>
    <row r="552157" spans="8:8">
      <c r="H552157" s="317"/>
    </row>
    <row r="552158" spans="8:8">
      <c r="H552158" s="317"/>
    </row>
    <row r="552159" spans="8:8">
      <c r="H552159" s="317"/>
    </row>
    <row r="552160" spans="8:8">
      <c r="H552160" s="317"/>
    </row>
    <row r="552161" spans="8:8">
      <c r="H552161" s="317"/>
    </row>
    <row r="552162" spans="8:8">
      <c r="H552162" s="317"/>
    </row>
    <row r="552163" spans="8:8">
      <c r="H552163" s="317"/>
    </row>
    <row r="552164" spans="8:8">
      <c r="H552164" s="317"/>
    </row>
    <row r="552165" spans="8:8">
      <c r="H552165" s="317"/>
    </row>
    <row r="552166" spans="8:8">
      <c r="H552166" s="317"/>
    </row>
    <row r="552167" spans="8:8">
      <c r="H552167" s="317"/>
    </row>
    <row r="552168" spans="8:8">
      <c r="H552168" s="317"/>
    </row>
    <row r="552169" spans="8:8">
      <c r="H552169" s="317"/>
    </row>
    <row r="552170" spans="8:8">
      <c r="H552170" s="317"/>
    </row>
    <row r="552171" spans="8:8">
      <c r="H552171" s="317"/>
    </row>
    <row r="552172" spans="8:8">
      <c r="H552172" s="317"/>
    </row>
    <row r="552173" spans="8:8">
      <c r="H552173" s="317"/>
    </row>
    <row r="552174" spans="8:8">
      <c r="H552174" s="317"/>
    </row>
    <row r="552175" spans="8:8">
      <c r="H552175" s="317"/>
    </row>
    <row r="552176" spans="8:8">
      <c r="H552176" s="317"/>
    </row>
    <row r="552177" spans="8:8">
      <c r="H552177" s="317"/>
    </row>
    <row r="552178" spans="8:8">
      <c r="H552178" s="317"/>
    </row>
    <row r="552179" spans="8:8">
      <c r="H552179" s="317"/>
    </row>
    <row r="552180" spans="8:8">
      <c r="H552180" s="317"/>
    </row>
    <row r="552181" spans="8:8">
      <c r="H552181" s="317"/>
    </row>
    <row r="552182" spans="8:8">
      <c r="H552182" s="317"/>
    </row>
    <row r="552183" spans="8:8">
      <c r="H552183" s="317"/>
    </row>
    <row r="552184" spans="8:8">
      <c r="H552184" s="317"/>
    </row>
    <row r="552185" spans="8:8">
      <c r="H552185" s="317"/>
    </row>
    <row r="552186" spans="8:8">
      <c r="H552186" s="317"/>
    </row>
    <row r="552187" spans="8:8">
      <c r="H552187" s="317"/>
    </row>
    <row r="552188" spans="8:8">
      <c r="H552188" s="317"/>
    </row>
    <row r="552189" spans="8:8">
      <c r="H552189" s="317"/>
    </row>
    <row r="552190" spans="8:8">
      <c r="H552190" s="317"/>
    </row>
    <row r="552191" spans="8:8">
      <c r="H552191" s="317"/>
    </row>
    <row r="552192" spans="8:8">
      <c r="H552192" s="317"/>
    </row>
    <row r="552193" spans="8:8">
      <c r="H552193" s="317"/>
    </row>
    <row r="552194" spans="8:8">
      <c r="H552194" s="317"/>
    </row>
    <row r="552195" spans="8:8">
      <c r="H552195" s="317"/>
    </row>
    <row r="552196" spans="8:8">
      <c r="H552196" s="317"/>
    </row>
    <row r="552197" spans="8:8">
      <c r="H552197" s="317"/>
    </row>
    <row r="552198" spans="8:8">
      <c r="H552198" s="317"/>
    </row>
    <row r="552199" spans="8:8">
      <c r="H552199" s="317"/>
    </row>
    <row r="552200" spans="8:8">
      <c r="H552200" s="317"/>
    </row>
    <row r="552201" spans="8:8">
      <c r="H552201" s="317"/>
    </row>
    <row r="552202" spans="8:8">
      <c r="H552202" s="317"/>
    </row>
    <row r="552203" spans="8:8">
      <c r="H552203" s="317"/>
    </row>
    <row r="552204" spans="8:8">
      <c r="H552204" s="317"/>
    </row>
    <row r="552205" spans="8:8">
      <c r="H552205" s="317"/>
    </row>
    <row r="552206" spans="8:8">
      <c r="H552206" s="317"/>
    </row>
    <row r="552207" spans="8:8">
      <c r="H552207" s="317"/>
    </row>
    <row r="552208" spans="8:8">
      <c r="H552208" s="317"/>
    </row>
    <row r="552209" spans="8:8">
      <c r="H552209" s="317"/>
    </row>
    <row r="552210" spans="8:8">
      <c r="H552210" s="317"/>
    </row>
    <row r="552211" spans="8:8">
      <c r="H552211" s="317"/>
    </row>
    <row r="552212" spans="8:8">
      <c r="H552212" s="317"/>
    </row>
    <row r="552213" spans="8:8">
      <c r="H552213" s="317"/>
    </row>
    <row r="552214" spans="8:8">
      <c r="H552214" s="317"/>
    </row>
    <row r="552215" spans="8:8">
      <c r="H552215" s="317"/>
    </row>
    <row r="552216" spans="8:8">
      <c r="H552216" s="317"/>
    </row>
    <row r="552217" spans="8:8">
      <c r="H552217" s="317"/>
    </row>
    <row r="552218" spans="8:8">
      <c r="H552218" s="317"/>
    </row>
    <row r="552219" spans="8:8">
      <c r="H552219" s="317"/>
    </row>
    <row r="552220" spans="8:8">
      <c r="H552220" s="317"/>
    </row>
    <row r="552221" spans="8:8">
      <c r="H552221" s="317"/>
    </row>
    <row r="552222" spans="8:8">
      <c r="H552222" s="317"/>
    </row>
    <row r="552223" spans="8:8">
      <c r="H552223" s="317"/>
    </row>
    <row r="552224" spans="8:8">
      <c r="H552224" s="317"/>
    </row>
    <row r="552225" spans="8:8">
      <c r="H552225" s="317"/>
    </row>
    <row r="552226" spans="8:8">
      <c r="H552226" s="317"/>
    </row>
    <row r="552227" spans="8:8">
      <c r="H552227" s="317"/>
    </row>
    <row r="552228" spans="8:8">
      <c r="H552228" s="317"/>
    </row>
    <row r="552229" spans="8:8">
      <c r="H552229" s="317"/>
    </row>
    <row r="552230" spans="8:8">
      <c r="H552230" s="317"/>
    </row>
    <row r="552231" spans="8:8">
      <c r="H552231" s="317"/>
    </row>
    <row r="552232" spans="8:8">
      <c r="H552232" s="317"/>
    </row>
    <row r="552233" spans="8:8">
      <c r="H552233" s="317"/>
    </row>
    <row r="552234" spans="8:8">
      <c r="H552234" s="317"/>
    </row>
    <row r="552235" spans="8:8">
      <c r="H552235" s="317"/>
    </row>
    <row r="552236" spans="8:8">
      <c r="H552236" s="317"/>
    </row>
    <row r="552237" spans="8:8">
      <c r="H552237" s="317"/>
    </row>
    <row r="552238" spans="8:8">
      <c r="H552238" s="317"/>
    </row>
    <row r="552239" spans="8:8">
      <c r="H552239" s="317"/>
    </row>
    <row r="552240" spans="8:8">
      <c r="H552240" s="317"/>
    </row>
    <row r="552241" spans="8:8">
      <c r="H552241" s="317"/>
    </row>
    <row r="552242" spans="8:8">
      <c r="H552242" s="317"/>
    </row>
    <row r="552243" spans="8:8">
      <c r="H552243" s="317"/>
    </row>
    <row r="552244" spans="8:8">
      <c r="H552244" s="317"/>
    </row>
    <row r="552245" spans="8:8">
      <c r="H552245" s="317"/>
    </row>
    <row r="552246" spans="8:8">
      <c r="H552246" s="317"/>
    </row>
    <row r="552247" spans="8:8">
      <c r="H552247" s="317"/>
    </row>
    <row r="552248" spans="8:8">
      <c r="H552248" s="317"/>
    </row>
    <row r="552249" spans="8:8">
      <c r="H552249" s="317"/>
    </row>
    <row r="552250" spans="8:8">
      <c r="H552250" s="317"/>
    </row>
    <row r="552251" spans="8:8">
      <c r="H552251" s="317"/>
    </row>
    <row r="552252" spans="8:8">
      <c r="H552252" s="317"/>
    </row>
    <row r="552253" spans="8:8">
      <c r="H552253" s="317"/>
    </row>
    <row r="552254" spans="8:8">
      <c r="H552254" s="317"/>
    </row>
    <row r="552255" spans="8:8">
      <c r="H552255" s="317"/>
    </row>
    <row r="552256" spans="8:8">
      <c r="H552256" s="317"/>
    </row>
    <row r="552257" spans="8:8">
      <c r="H552257" s="317"/>
    </row>
    <row r="552258" spans="8:8">
      <c r="H552258" s="317"/>
    </row>
    <row r="552259" spans="8:8">
      <c r="H552259" s="317"/>
    </row>
    <row r="552260" spans="8:8">
      <c r="H552260" s="317"/>
    </row>
    <row r="552261" spans="8:8">
      <c r="H552261" s="317"/>
    </row>
    <row r="552262" spans="8:8">
      <c r="H552262" s="317"/>
    </row>
    <row r="552263" spans="8:8">
      <c r="H552263" s="317"/>
    </row>
    <row r="552264" spans="8:8">
      <c r="H552264" s="317"/>
    </row>
    <row r="552265" spans="8:8">
      <c r="H552265" s="317"/>
    </row>
    <row r="552266" spans="8:8">
      <c r="H552266" s="317"/>
    </row>
    <row r="552267" spans="8:8">
      <c r="H552267" s="317"/>
    </row>
    <row r="552268" spans="8:8">
      <c r="H552268" s="317"/>
    </row>
    <row r="552269" spans="8:8">
      <c r="H552269" s="317"/>
    </row>
    <row r="552270" spans="8:8">
      <c r="H552270" s="317"/>
    </row>
    <row r="552271" spans="8:8">
      <c r="H552271" s="317"/>
    </row>
    <row r="552272" spans="8:8">
      <c r="H552272" s="317"/>
    </row>
    <row r="552273" spans="8:8">
      <c r="H552273" s="317"/>
    </row>
    <row r="552274" spans="8:8">
      <c r="H552274" s="317"/>
    </row>
    <row r="552275" spans="8:8">
      <c r="H552275" s="317"/>
    </row>
    <row r="552276" spans="8:8">
      <c r="H552276" s="317"/>
    </row>
    <row r="552277" spans="8:8">
      <c r="H552277" s="317"/>
    </row>
    <row r="552278" spans="8:8">
      <c r="H552278" s="317"/>
    </row>
    <row r="552279" spans="8:8">
      <c r="H552279" s="317"/>
    </row>
    <row r="552280" spans="8:8">
      <c r="H552280" s="317"/>
    </row>
    <row r="552281" spans="8:8">
      <c r="H552281" s="317"/>
    </row>
    <row r="552282" spans="8:8">
      <c r="H552282" s="317"/>
    </row>
    <row r="552283" spans="8:8">
      <c r="H552283" s="317"/>
    </row>
    <row r="552284" spans="8:8">
      <c r="H552284" s="317"/>
    </row>
    <row r="552285" spans="8:8">
      <c r="H552285" s="317"/>
    </row>
    <row r="552286" spans="8:8">
      <c r="H552286" s="317"/>
    </row>
    <row r="552287" spans="8:8">
      <c r="H552287" s="317"/>
    </row>
    <row r="552288" spans="8:8">
      <c r="H552288" s="317"/>
    </row>
    <row r="552289" spans="8:8">
      <c r="H552289" s="317"/>
    </row>
    <row r="552290" spans="8:8">
      <c r="H552290" s="317"/>
    </row>
    <row r="552291" spans="8:8">
      <c r="H552291" s="317"/>
    </row>
    <row r="552292" spans="8:8">
      <c r="H552292" s="317"/>
    </row>
    <row r="552293" spans="8:8">
      <c r="H552293" s="317"/>
    </row>
    <row r="552294" spans="8:8">
      <c r="H552294" s="317"/>
    </row>
    <row r="552295" spans="8:8">
      <c r="H552295" s="317"/>
    </row>
    <row r="552296" spans="8:8">
      <c r="H552296" s="317"/>
    </row>
    <row r="552297" spans="8:8">
      <c r="H552297" s="317"/>
    </row>
    <row r="552298" spans="8:8">
      <c r="H552298" s="317"/>
    </row>
    <row r="552299" spans="8:8">
      <c r="H552299" s="317"/>
    </row>
    <row r="552300" spans="8:8">
      <c r="H552300" s="317"/>
    </row>
    <row r="552301" spans="8:8">
      <c r="H552301" s="317"/>
    </row>
    <row r="552302" spans="8:8">
      <c r="H552302" s="317"/>
    </row>
    <row r="552303" spans="8:8">
      <c r="H552303" s="317"/>
    </row>
    <row r="552304" spans="8:8">
      <c r="H552304" s="317"/>
    </row>
    <row r="552305" spans="8:8">
      <c r="H552305" s="317"/>
    </row>
    <row r="552306" spans="8:8">
      <c r="H552306" s="317"/>
    </row>
    <row r="552307" spans="8:8">
      <c r="H552307" s="317"/>
    </row>
    <row r="552308" spans="8:8">
      <c r="H552308" s="317"/>
    </row>
    <row r="552309" spans="8:8">
      <c r="H552309" s="317"/>
    </row>
    <row r="552310" spans="8:8">
      <c r="H552310" s="317"/>
    </row>
    <row r="552311" spans="8:8">
      <c r="H552311" s="317"/>
    </row>
    <row r="552312" spans="8:8">
      <c r="H552312" s="317"/>
    </row>
    <row r="552313" spans="8:8">
      <c r="H552313" s="317"/>
    </row>
    <row r="552314" spans="8:8">
      <c r="H552314" s="317"/>
    </row>
    <row r="552315" spans="8:8">
      <c r="H552315" s="317"/>
    </row>
    <row r="552316" spans="8:8">
      <c r="H552316" s="317"/>
    </row>
    <row r="552317" spans="8:8">
      <c r="H552317" s="317"/>
    </row>
    <row r="552318" spans="8:8">
      <c r="H552318" s="317"/>
    </row>
    <row r="552319" spans="8:8">
      <c r="H552319" s="317"/>
    </row>
    <row r="552320" spans="8:8">
      <c r="H552320" s="317"/>
    </row>
    <row r="552321" spans="8:8">
      <c r="H552321" s="317"/>
    </row>
    <row r="552322" spans="8:8">
      <c r="H552322" s="317"/>
    </row>
    <row r="552323" spans="8:8">
      <c r="H552323" s="317"/>
    </row>
    <row r="552324" spans="8:8">
      <c r="H552324" s="317"/>
    </row>
    <row r="552325" spans="8:8">
      <c r="H552325" s="317"/>
    </row>
    <row r="552326" spans="8:8">
      <c r="H552326" s="317"/>
    </row>
    <row r="552327" spans="8:8">
      <c r="H552327" s="317"/>
    </row>
    <row r="552328" spans="8:8">
      <c r="H552328" s="317"/>
    </row>
    <row r="552329" spans="8:8">
      <c r="H552329" s="317"/>
    </row>
    <row r="552330" spans="8:8">
      <c r="H552330" s="317"/>
    </row>
    <row r="552331" spans="8:8">
      <c r="H552331" s="317"/>
    </row>
    <row r="552332" spans="8:8">
      <c r="H552332" s="317"/>
    </row>
    <row r="552333" spans="8:8">
      <c r="H552333" s="317"/>
    </row>
    <row r="552334" spans="8:8">
      <c r="H552334" s="317"/>
    </row>
    <row r="552335" spans="8:8">
      <c r="H552335" s="317"/>
    </row>
    <row r="552336" spans="8:8">
      <c r="H552336" s="317"/>
    </row>
    <row r="552337" spans="8:8">
      <c r="H552337" s="317"/>
    </row>
    <row r="552338" spans="8:8">
      <c r="H552338" s="317"/>
    </row>
    <row r="552339" spans="8:8">
      <c r="H552339" s="317"/>
    </row>
    <row r="552340" spans="8:8">
      <c r="H552340" s="317"/>
    </row>
    <row r="552341" spans="8:8">
      <c r="H552341" s="317"/>
    </row>
    <row r="552342" spans="8:8">
      <c r="H552342" s="317"/>
    </row>
    <row r="552343" spans="8:8">
      <c r="H552343" s="317"/>
    </row>
    <row r="552344" spans="8:8">
      <c r="H552344" s="317"/>
    </row>
    <row r="552345" spans="8:8">
      <c r="H552345" s="317"/>
    </row>
    <row r="552346" spans="8:8">
      <c r="H552346" s="317"/>
    </row>
    <row r="552347" spans="8:8">
      <c r="H552347" s="317"/>
    </row>
    <row r="552348" spans="8:8">
      <c r="H552348" s="317"/>
    </row>
    <row r="552349" spans="8:8">
      <c r="H552349" s="317"/>
    </row>
    <row r="552350" spans="8:8">
      <c r="H552350" s="317"/>
    </row>
    <row r="552351" spans="8:8">
      <c r="H552351" s="317"/>
    </row>
    <row r="552352" spans="8:8">
      <c r="H552352" s="317"/>
    </row>
    <row r="552353" spans="8:8">
      <c r="H552353" s="317"/>
    </row>
    <row r="552354" spans="8:8">
      <c r="H552354" s="317"/>
    </row>
    <row r="552355" spans="8:8">
      <c r="H552355" s="317"/>
    </row>
    <row r="552356" spans="8:8">
      <c r="H552356" s="317"/>
    </row>
    <row r="552357" spans="8:8">
      <c r="H552357" s="317"/>
    </row>
    <row r="552358" spans="8:8">
      <c r="H552358" s="317"/>
    </row>
    <row r="552359" spans="8:8">
      <c r="H552359" s="317"/>
    </row>
    <row r="552360" spans="8:8">
      <c r="H552360" s="317"/>
    </row>
    <row r="552361" spans="8:8">
      <c r="H552361" s="317"/>
    </row>
    <row r="552362" spans="8:8">
      <c r="H552362" s="317"/>
    </row>
    <row r="552363" spans="8:8">
      <c r="H552363" s="317"/>
    </row>
    <row r="552364" spans="8:8">
      <c r="H552364" s="317"/>
    </row>
    <row r="552365" spans="8:8">
      <c r="H552365" s="317"/>
    </row>
    <row r="552366" spans="8:8">
      <c r="H552366" s="317"/>
    </row>
    <row r="552367" spans="8:8">
      <c r="H552367" s="317"/>
    </row>
    <row r="552368" spans="8:8">
      <c r="H552368" s="317"/>
    </row>
    <row r="552369" spans="8:8">
      <c r="H552369" s="317"/>
    </row>
    <row r="552370" spans="8:8">
      <c r="H552370" s="317"/>
    </row>
    <row r="552371" spans="8:8">
      <c r="H552371" s="317"/>
    </row>
    <row r="552372" spans="8:8">
      <c r="H552372" s="317"/>
    </row>
    <row r="552373" spans="8:8">
      <c r="H552373" s="317"/>
    </row>
    <row r="552374" spans="8:8">
      <c r="H552374" s="317"/>
    </row>
    <row r="552375" spans="8:8">
      <c r="H552375" s="317"/>
    </row>
    <row r="552376" spans="8:8">
      <c r="H552376" s="317"/>
    </row>
    <row r="552377" spans="8:8">
      <c r="H552377" s="317"/>
    </row>
    <row r="552378" spans="8:8">
      <c r="H552378" s="317"/>
    </row>
    <row r="552379" spans="8:8">
      <c r="H552379" s="317"/>
    </row>
    <row r="552380" spans="8:8">
      <c r="H552380" s="317"/>
    </row>
    <row r="552381" spans="8:8">
      <c r="H552381" s="317"/>
    </row>
    <row r="552382" spans="8:8">
      <c r="H552382" s="317"/>
    </row>
    <row r="552383" spans="8:8">
      <c r="H552383" s="317"/>
    </row>
    <row r="552384" spans="8:8">
      <c r="H552384" s="317"/>
    </row>
    <row r="552385" spans="8:8">
      <c r="H552385" s="317"/>
    </row>
    <row r="552386" spans="8:8">
      <c r="H552386" s="317"/>
    </row>
    <row r="552387" spans="8:8">
      <c r="H552387" s="317"/>
    </row>
    <row r="552388" spans="8:8">
      <c r="H552388" s="317"/>
    </row>
    <row r="552389" spans="8:8">
      <c r="H552389" s="317"/>
    </row>
    <row r="552390" spans="8:8">
      <c r="H552390" s="317"/>
    </row>
    <row r="552391" spans="8:8">
      <c r="H552391" s="317"/>
    </row>
    <row r="552392" spans="8:8">
      <c r="H552392" s="317"/>
    </row>
    <row r="552393" spans="8:8">
      <c r="H552393" s="317"/>
    </row>
    <row r="552394" spans="8:8">
      <c r="H552394" s="317"/>
    </row>
    <row r="552395" spans="8:8">
      <c r="H552395" s="317"/>
    </row>
    <row r="552396" spans="8:8">
      <c r="H552396" s="317"/>
    </row>
    <row r="552397" spans="8:8">
      <c r="H552397" s="317"/>
    </row>
    <row r="552398" spans="8:8">
      <c r="H552398" s="317"/>
    </row>
    <row r="552399" spans="8:8">
      <c r="H552399" s="317"/>
    </row>
    <row r="552400" spans="8:8">
      <c r="H552400" s="317"/>
    </row>
    <row r="552401" spans="8:8">
      <c r="H552401" s="317"/>
    </row>
    <row r="552402" spans="8:8">
      <c r="H552402" s="317"/>
    </row>
    <row r="552403" spans="8:8">
      <c r="H552403" s="317"/>
    </row>
    <row r="552404" spans="8:8">
      <c r="H552404" s="317"/>
    </row>
    <row r="552405" spans="8:8">
      <c r="H552405" s="317"/>
    </row>
    <row r="552406" spans="8:8">
      <c r="H552406" s="317"/>
    </row>
    <row r="552407" spans="8:8">
      <c r="H552407" s="317"/>
    </row>
    <row r="552408" spans="8:8">
      <c r="H552408" s="317"/>
    </row>
    <row r="552409" spans="8:8">
      <c r="H552409" s="317"/>
    </row>
    <row r="552410" spans="8:8">
      <c r="H552410" s="317"/>
    </row>
    <row r="552411" spans="8:8">
      <c r="H552411" s="317"/>
    </row>
    <row r="552412" spans="8:8">
      <c r="H552412" s="317"/>
    </row>
    <row r="552413" spans="8:8">
      <c r="H552413" s="317"/>
    </row>
    <row r="552414" spans="8:8">
      <c r="H552414" s="317"/>
    </row>
    <row r="552415" spans="8:8">
      <c r="H552415" s="317"/>
    </row>
    <row r="552416" spans="8:8">
      <c r="H552416" s="317"/>
    </row>
    <row r="552417" spans="8:8">
      <c r="H552417" s="317"/>
    </row>
    <row r="552418" spans="8:8">
      <c r="H552418" s="317"/>
    </row>
    <row r="552419" spans="8:8">
      <c r="H552419" s="317"/>
    </row>
    <row r="552420" spans="8:8">
      <c r="H552420" s="317"/>
    </row>
    <row r="552421" spans="8:8">
      <c r="H552421" s="317"/>
    </row>
    <row r="552422" spans="8:8">
      <c r="H552422" s="317"/>
    </row>
    <row r="552423" spans="8:8">
      <c r="H552423" s="317"/>
    </row>
    <row r="552424" spans="8:8">
      <c r="H552424" s="317"/>
    </row>
    <row r="552425" spans="8:8">
      <c r="H552425" s="317"/>
    </row>
    <row r="552426" spans="8:8">
      <c r="H552426" s="317"/>
    </row>
    <row r="552427" spans="8:8">
      <c r="H552427" s="317"/>
    </row>
    <row r="552428" spans="8:8">
      <c r="H552428" s="317"/>
    </row>
    <row r="552429" spans="8:8">
      <c r="H552429" s="317"/>
    </row>
    <row r="552430" spans="8:8">
      <c r="H552430" s="317"/>
    </row>
    <row r="552431" spans="8:8">
      <c r="H552431" s="317"/>
    </row>
    <row r="552432" spans="8:8">
      <c r="H552432" s="317"/>
    </row>
    <row r="552433" spans="8:8">
      <c r="H552433" s="317"/>
    </row>
    <row r="552434" spans="8:8">
      <c r="H552434" s="317"/>
    </row>
    <row r="552435" spans="8:8">
      <c r="H552435" s="317"/>
    </row>
    <row r="552436" spans="8:8">
      <c r="H552436" s="317"/>
    </row>
    <row r="552437" spans="8:8">
      <c r="H552437" s="317"/>
    </row>
    <row r="552438" spans="8:8">
      <c r="H552438" s="317"/>
    </row>
    <row r="552439" spans="8:8">
      <c r="H552439" s="317"/>
    </row>
    <row r="552440" spans="8:8">
      <c r="H552440" s="317"/>
    </row>
    <row r="552441" spans="8:8">
      <c r="H552441" s="317"/>
    </row>
    <row r="552442" spans="8:8">
      <c r="H552442" s="317"/>
    </row>
    <row r="552443" spans="8:8">
      <c r="H552443" s="317"/>
    </row>
    <row r="552444" spans="8:8">
      <c r="H552444" s="317"/>
    </row>
    <row r="552445" spans="8:8">
      <c r="H552445" s="317"/>
    </row>
    <row r="552446" spans="8:8">
      <c r="H552446" s="317"/>
    </row>
    <row r="552447" spans="8:8">
      <c r="H552447" s="317"/>
    </row>
    <row r="552448" spans="8:8">
      <c r="H552448" s="317"/>
    </row>
    <row r="552449" spans="8:8">
      <c r="H552449" s="317"/>
    </row>
    <row r="552450" spans="8:8">
      <c r="H552450" s="317"/>
    </row>
    <row r="552451" spans="8:8">
      <c r="H552451" s="317"/>
    </row>
    <row r="552452" spans="8:8">
      <c r="H552452" s="317"/>
    </row>
    <row r="552453" spans="8:8">
      <c r="H552453" s="317"/>
    </row>
    <row r="552454" spans="8:8">
      <c r="H552454" s="317"/>
    </row>
    <row r="552455" spans="8:8">
      <c r="H552455" s="317"/>
    </row>
    <row r="552456" spans="8:8">
      <c r="H552456" s="317"/>
    </row>
    <row r="552457" spans="8:8">
      <c r="H552457" s="317"/>
    </row>
    <row r="552458" spans="8:8">
      <c r="H552458" s="317"/>
    </row>
    <row r="552459" spans="8:8">
      <c r="H552459" s="317"/>
    </row>
    <row r="552460" spans="8:8">
      <c r="H552460" s="317"/>
    </row>
    <row r="552461" spans="8:8">
      <c r="H552461" s="317"/>
    </row>
    <row r="552462" spans="8:8">
      <c r="H552462" s="317"/>
    </row>
    <row r="552463" spans="8:8">
      <c r="H552463" s="317"/>
    </row>
    <row r="552464" spans="8:8">
      <c r="H552464" s="317"/>
    </row>
    <row r="552465" spans="8:8">
      <c r="H552465" s="317"/>
    </row>
    <row r="552466" spans="8:8">
      <c r="H552466" s="317"/>
    </row>
    <row r="552467" spans="8:8">
      <c r="H552467" s="317"/>
    </row>
    <row r="552468" spans="8:8">
      <c r="H552468" s="317"/>
    </row>
    <row r="552469" spans="8:8">
      <c r="H552469" s="317"/>
    </row>
    <row r="552470" spans="8:8">
      <c r="H552470" s="317"/>
    </row>
    <row r="552471" spans="8:8">
      <c r="H552471" s="317"/>
    </row>
    <row r="552472" spans="8:8">
      <c r="H552472" s="317"/>
    </row>
    <row r="552473" spans="8:8">
      <c r="H552473" s="317"/>
    </row>
    <row r="552474" spans="8:8">
      <c r="H552474" s="317"/>
    </row>
    <row r="552475" spans="8:8">
      <c r="H552475" s="317"/>
    </row>
    <row r="552476" spans="8:8">
      <c r="H552476" s="317"/>
    </row>
    <row r="552477" spans="8:8">
      <c r="H552477" s="317"/>
    </row>
    <row r="552478" spans="8:8">
      <c r="H552478" s="317"/>
    </row>
    <row r="552479" spans="8:8">
      <c r="H552479" s="317"/>
    </row>
    <row r="552480" spans="8:8">
      <c r="H552480" s="317"/>
    </row>
    <row r="552481" spans="8:8">
      <c r="H552481" s="317"/>
    </row>
    <row r="552482" spans="8:8">
      <c r="H552482" s="317"/>
    </row>
    <row r="552483" spans="8:8">
      <c r="H552483" s="317"/>
    </row>
    <row r="552484" spans="8:8">
      <c r="H552484" s="317"/>
    </row>
    <row r="552485" spans="8:8">
      <c r="H552485" s="317"/>
    </row>
    <row r="552486" spans="8:8">
      <c r="H552486" s="317"/>
    </row>
    <row r="552487" spans="8:8">
      <c r="H552487" s="317"/>
    </row>
    <row r="552488" spans="8:8">
      <c r="H552488" s="317"/>
    </row>
    <row r="552489" spans="8:8">
      <c r="H552489" s="317"/>
    </row>
    <row r="552490" spans="8:8">
      <c r="H552490" s="317"/>
    </row>
    <row r="552491" spans="8:8">
      <c r="H552491" s="317"/>
    </row>
    <row r="552492" spans="8:8">
      <c r="H552492" s="317"/>
    </row>
    <row r="552493" spans="8:8">
      <c r="H552493" s="317"/>
    </row>
    <row r="552494" spans="8:8">
      <c r="H552494" s="317"/>
    </row>
    <row r="552495" spans="8:8">
      <c r="H552495" s="317"/>
    </row>
    <row r="552496" spans="8:8">
      <c r="H552496" s="317"/>
    </row>
    <row r="552497" spans="8:8">
      <c r="H552497" s="317"/>
    </row>
    <row r="552498" spans="8:8">
      <c r="H552498" s="317"/>
    </row>
    <row r="552499" spans="8:8">
      <c r="H552499" s="317"/>
    </row>
    <row r="552500" spans="8:8">
      <c r="H552500" s="317"/>
    </row>
    <row r="552501" spans="8:8">
      <c r="H552501" s="317"/>
    </row>
    <row r="552502" spans="8:8">
      <c r="H552502" s="317"/>
    </row>
    <row r="552503" spans="8:8">
      <c r="H552503" s="317"/>
    </row>
    <row r="552504" spans="8:8">
      <c r="H552504" s="317"/>
    </row>
    <row r="552505" spans="8:8">
      <c r="H552505" s="317"/>
    </row>
    <row r="552506" spans="8:8">
      <c r="H552506" s="317"/>
    </row>
    <row r="552507" spans="8:8">
      <c r="H552507" s="317"/>
    </row>
    <row r="552508" spans="8:8">
      <c r="H552508" s="317"/>
    </row>
    <row r="552509" spans="8:8">
      <c r="H552509" s="317"/>
    </row>
    <row r="552510" spans="8:8">
      <c r="H552510" s="317"/>
    </row>
    <row r="552511" spans="8:8">
      <c r="H552511" s="317"/>
    </row>
    <row r="552512" spans="8:8">
      <c r="H552512" s="317"/>
    </row>
    <row r="552513" spans="8:8">
      <c r="H552513" s="317"/>
    </row>
    <row r="552514" spans="8:8">
      <c r="H552514" s="317"/>
    </row>
    <row r="552515" spans="8:8">
      <c r="H552515" s="317"/>
    </row>
    <row r="552516" spans="8:8">
      <c r="H552516" s="317"/>
    </row>
    <row r="552517" spans="8:8">
      <c r="H552517" s="317"/>
    </row>
    <row r="552518" spans="8:8">
      <c r="H552518" s="317"/>
    </row>
    <row r="552519" spans="8:8">
      <c r="H552519" s="317"/>
    </row>
    <row r="552520" spans="8:8">
      <c r="H552520" s="317"/>
    </row>
    <row r="552521" spans="8:8">
      <c r="H552521" s="317"/>
    </row>
    <row r="552522" spans="8:8">
      <c r="H552522" s="317"/>
    </row>
    <row r="552523" spans="8:8">
      <c r="H552523" s="317"/>
    </row>
    <row r="552524" spans="8:8">
      <c r="H552524" s="317"/>
    </row>
    <row r="552525" spans="8:8">
      <c r="H552525" s="317"/>
    </row>
    <row r="552526" spans="8:8">
      <c r="H552526" s="317"/>
    </row>
    <row r="552527" spans="8:8">
      <c r="H552527" s="317"/>
    </row>
    <row r="552528" spans="8:8">
      <c r="H552528" s="317"/>
    </row>
    <row r="552529" spans="8:8">
      <c r="H552529" s="317"/>
    </row>
    <row r="552530" spans="8:8">
      <c r="H552530" s="317"/>
    </row>
    <row r="552531" spans="8:8">
      <c r="H552531" s="317"/>
    </row>
    <row r="552532" spans="8:8">
      <c r="H552532" s="317"/>
    </row>
    <row r="552533" spans="8:8">
      <c r="H552533" s="317"/>
    </row>
    <row r="552534" spans="8:8">
      <c r="H552534" s="317"/>
    </row>
    <row r="552535" spans="8:8">
      <c r="H552535" s="317"/>
    </row>
    <row r="552536" spans="8:8">
      <c r="H552536" s="317"/>
    </row>
    <row r="552537" spans="8:8">
      <c r="H552537" s="317"/>
    </row>
    <row r="552538" spans="8:8">
      <c r="H552538" s="317"/>
    </row>
    <row r="552539" spans="8:8">
      <c r="H552539" s="317"/>
    </row>
    <row r="552540" spans="8:8">
      <c r="H552540" s="317"/>
    </row>
    <row r="552541" spans="8:8">
      <c r="H552541" s="317"/>
    </row>
    <row r="552542" spans="8:8">
      <c r="H552542" s="317"/>
    </row>
    <row r="552543" spans="8:8">
      <c r="H552543" s="317"/>
    </row>
    <row r="552544" spans="8:8">
      <c r="H552544" s="317"/>
    </row>
    <row r="552545" spans="8:8">
      <c r="H552545" s="317"/>
    </row>
    <row r="552546" spans="8:8">
      <c r="H552546" s="317"/>
    </row>
    <row r="552547" spans="8:8">
      <c r="H552547" s="317"/>
    </row>
    <row r="552548" spans="8:8">
      <c r="H552548" s="317"/>
    </row>
    <row r="552549" spans="8:8">
      <c r="H552549" s="317"/>
    </row>
    <row r="552550" spans="8:8">
      <c r="H552550" s="317"/>
    </row>
    <row r="552551" spans="8:8">
      <c r="H552551" s="317"/>
    </row>
    <row r="552552" spans="8:8">
      <c r="H552552" s="317"/>
    </row>
    <row r="552553" spans="8:8">
      <c r="H552553" s="317"/>
    </row>
    <row r="552554" spans="8:8">
      <c r="H552554" s="317"/>
    </row>
    <row r="552555" spans="8:8">
      <c r="H552555" s="317"/>
    </row>
    <row r="552556" spans="8:8">
      <c r="H552556" s="317"/>
    </row>
    <row r="552557" spans="8:8">
      <c r="H552557" s="317"/>
    </row>
    <row r="552558" spans="8:8">
      <c r="H552558" s="317"/>
    </row>
    <row r="552559" spans="8:8">
      <c r="H552559" s="317"/>
    </row>
    <row r="552560" spans="8:8">
      <c r="H552560" s="317"/>
    </row>
    <row r="552561" spans="8:8">
      <c r="H552561" s="317"/>
    </row>
    <row r="552562" spans="8:8">
      <c r="H552562" s="317"/>
    </row>
    <row r="552563" spans="8:8">
      <c r="H552563" s="317"/>
    </row>
    <row r="552564" spans="8:8">
      <c r="H552564" s="317"/>
    </row>
    <row r="552565" spans="8:8">
      <c r="H552565" s="317"/>
    </row>
    <row r="552566" spans="8:8">
      <c r="H552566" s="317"/>
    </row>
    <row r="552567" spans="8:8">
      <c r="H552567" s="317"/>
    </row>
    <row r="552568" spans="8:8">
      <c r="H552568" s="317"/>
    </row>
    <row r="552569" spans="8:8">
      <c r="H552569" s="317"/>
    </row>
    <row r="552570" spans="8:8">
      <c r="H552570" s="317"/>
    </row>
    <row r="552571" spans="8:8">
      <c r="H552571" s="317"/>
    </row>
    <row r="552572" spans="8:8">
      <c r="H552572" s="317"/>
    </row>
    <row r="552573" spans="8:8">
      <c r="H552573" s="317"/>
    </row>
    <row r="552574" spans="8:8">
      <c r="H552574" s="317"/>
    </row>
    <row r="552575" spans="8:8">
      <c r="H552575" s="317"/>
    </row>
    <row r="552576" spans="8:8">
      <c r="H552576" s="317"/>
    </row>
    <row r="552577" spans="8:8">
      <c r="H552577" s="317"/>
    </row>
    <row r="552578" spans="8:8">
      <c r="H552578" s="317"/>
    </row>
    <row r="552579" spans="8:8">
      <c r="H552579" s="317"/>
    </row>
    <row r="552580" spans="8:8">
      <c r="H552580" s="317"/>
    </row>
    <row r="552581" spans="8:8">
      <c r="H552581" s="317"/>
    </row>
    <row r="552582" spans="8:8">
      <c r="H552582" s="317"/>
    </row>
    <row r="552583" spans="8:8">
      <c r="H552583" s="317"/>
    </row>
    <row r="552584" spans="8:8">
      <c r="H552584" s="317"/>
    </row>
    <row r="552585" spans="8:8">
      <c r="H552585" s="317"/>
    </row>
    <row r="552586" spans="8:8">
      <c r="H552586" s="317"/>
    </row>
    <row r="552587" spans="8:8">
      <c r="H552587" s="317"/>
    </row>
    <row r="552588" spans="8:8">
      <c r="H552588" s="317"/>
    </row>
    <row r="552589" spans="8:8">
      <c r="H552589" s="317"/>
    </row>
    <row r="552590" spans="8:8">
      <c r="H552590" s="317"/>
    </row>
    <row r="552591" spans="8:8">
      <c r="H552591" s="317"/>
    </row>
    <row r="552592" spans="8:8">
      <c r="H552592" s="317"/>
    </row>
    <row r="552593" spans="8:8">
      <c r="H552593" s="317"/>
    </row>
    <row r="552594" spans="8:8">
      <c r="H552594" s="317"/>
    </row>
    <row r="552595" spans="8:8">
      <c r="H552595" s="317"/>
    </row>
    <row r="552596" spans="8:8">
      <c r="H552596" s="317"/>
    </row>
    <row r="552597" spans="8:8">
      <c r="H552597" s="317"/>
    </row>
    <row r="552598" spans="8:8">
      <c r="H552598" s="317"/>
    </row>
    <row r="552599" spans="8:8">
      <c r="H552599" s="317"/>
    </row>
    <row r="552600" spans="8:8">
      <c r="H552600" s="317"/>
    </row>
    <row r="552601" spans="8:8">
      <c r="H552601" s="317"/>
    </row>
    <row r="552602" spans="8:8">
      <c r="H552602" s="317"/>
    </row>
    <row r="552603" spans="8:8">
      <c r="H552603" s="317"/>
    </row>
    <row r="552604" spans="8:8">
      <c r="H552604" s="317"/>
    </row>
    <row r="552605" spans="8:8">
      <c r="H552605" s="317"/>
    </row>
    <row r="552606" spans="8:8">
      <c r="H552606" s="317"/>
    </row>
    <row r="552607" spans="8:8">
      <c r="H552607" s="317"/>
    </row>
    <row r="552608" spans="8:8">
      <c r="H552608" s="317"/>
    </row>
    <row r="552609" spans="8:8">
      <c r="H552609" s="317"/>
    </row>
    <row r="552610" spans="8:8">
      <c r="H552610" s="317"/>
    </row>
    <row r="552611" spans="8:8">
      <c r="H552611" s="317"/>
    </row>
    <row r="552612" spans="8:8">
      <c r="H552612" s="317"/>
    </row>
    <row r="552613" spans="8:8">
      <c r="H552613" s="317"/>
    </row>
    <row r="552614" spans="8:8">
      <c r="H552614" s="317"/>
    </row>
    <row r="552615" spans="8:8">
      <c r="H552615" s="317"/>
    </row>
    <row r="552616" spans="8:8">
      <c r="H552616" s="317"/>
    </row>
    <row r="552617" spans="8:8">
      <c r="H552617" s="317"/>
    </row>
    <row r="552618" spans="8:8">
      <c r="H552618" s="317"/>
    </row>
    <row r="552619" spans="8:8">
      <c r="H552619" s="317"/>
    </row>
    <row r="552620" spans="8:8">
      <c r="H552620" s="317"/>
    </row>
    <row r="552621" spans="8:8">
      <c r="H552621" s="317"/>
    </row>
    <row r="552622" spans="8:8">
      <c r="H552622" s="317"/>
    </row>
    <row r="552623" spans="8:8">
      <c r="H552623" s="317"/>
    </row>
    <row r="552624" spans="8:8">
      <c r="H552624" s="317"/>
    </row>
    <row r="552625" spans="8:8">
      <c r="H552625" s="317"/>
    </row>
    <row r="552626" spans="8:8">
      <c r="H552626" s="317"/>
    </row>
    <row r="552627" spans="8:8">
      <c r="H552627" s="317"/>
    </row>
    <row r="552628" spans="8:8">
      <c r="H552628" s="317"/>
    </row>
    <row r="552629" spans="8:8">
      <c r="H552629" s="317"/>
    </row>
    <row r="552630" spans="8:8">
      <c r="H552630" s="317"/>
    </row>
    <row r="552631" spans="8:8">
      <c r="H552631" s="317"/>
    </row>
    <row r="552632" spans="8:8">
      <c r="H552632" s="317"/>
    </row>
    <row r="552633" spans="8:8">
      <c r="H552633" s="317"/>
    </row>
    <row r="552634" spans="8:8">
      <c r="H552634" s="317"/>
    </row>
    <row r="552635" spans="8:8">
      <c r="H552635" s="317"/>
    </row>
    <row r="552636" spans="8:8">
      <c r="H552636" s="317"/>
    </row>
    <row r="552637" spans="8:8">
      <c r="H552637" s="317"/>
    </row>
    <row r="552638" spans="8:8">
      <c r="H552638" s="317"/>
    </row>
    <row r="552639" spans="8:8">
      <c r="H552639" s="317"/>
    </row>
    <row r="552640" spans="8:8">
      <c r="H552640" s="317"/>
    </row>
    <row r="552641" spans="8:8">
      <c r="H552641" s="317"/>
    </row>
    <row r="552642" spans="8:8">
      <c r="H552642" s="317"/>
    </row>
    <row r="552643" spans="8:8">
      <c r="H552643" s="317"/>
    </row>
    <row r="552644" spans="8:8">
      <c r="H552644" s="317"/>
    </row>
    <row r="552645" spans="8:8">
      <c r="H552645" s="317"/>
    </row>
    <row r="552646" spans="8:8">
      <c r="H552646" s="317"/>
    </row>
    <row r="552647" spans="8:8">
      <c r="H552647" s="317"/>
    </row>
    <row r="552648" spans="8:8">
      <c r="H552648" s="317"/>
    </row>
    <row r="552649" spans="8:8">
      <c r="H552649" s="317"/>
    </row>
    <row r="552650" spans="8:8">
      <c r="H552650" s="317"/>
    </row>
    <row r="552651" spans="8:8">
      <c r="H552651" s="317"/>
    </row>
    <row r="552652" spans="8:8">
      <c r="H552652" s="317"/>
    </row>
    <row r="552653" spans="8:8">
      <c r="H552653" s="317"/>
    </row>
    <row r="552654" spans="8:8">
      <c r="H552654" s="317"/>
    </row>
    <row r="552655" spans="8:8">
      <c r="H552655" s="317"/>
    </row>
    <row r="552656" spans="8:8">
      <c r="H552656" s="317"/>
    </row>
    <row r="552657" spans="8:8">
      <c r="H552657" s="317"/>
    </row>
    <row r="552658" spans="8:8">
      <c r="H552658" s="317"/>
    </row>
    <row r="552659" spans="8:8">
      <c r="H552659" s="317"/>
    </row>
    <row r="552660" spans="8:8">
      <c r="H552660" s="317"/>
    </row>
    <row r="552661" spans="8:8">
      <c r="H552661" s="317"/>
    </row>
    <row r="552662" spans="8:8">
      <c r="H552662" s="317"/>
    </row>
    <row r="552663" spans="8:8">
      <c r="H552663" s="317"/>
    </row>
    <row r="552664" spans="8:8">
      <c r="H552664" s="317"/>
    </row>
    <row r="552665" spans="8:8">
      <c r="H552665" s="317"/>
    </row>
    <row r="552666" spans="8:8">
      <c r="H552666" s="317"/>
    </row>
    <row r="552667" spans="8:8">
      <c r="H552667" s="317"/>
    </row>
    <row r="552668" spans="8:8">
      <c r="H552668" s="317"/>
    </row>
    <row r="552669" spans="8:8">
      <c r="H552669" s="317"/>
    </row>
    <row r="552670" spans="8:8">
      <c r="H552670" s="317"/>
    </row>
    <row r="552671" spans="8:8">
      <c r="H552671" s="317"/>
    </row>
    <row r="552672" spans="8:8">
      <c r="H552672" s="317"/>
    </row>
    <row r="552673" spans="8:8">
      <c r="H552673" s="317"/>
    </row>
    <row r="552674" spans="8:8">
      <c r="H552674" s="317"/>
    </row>
    <row r="552675" spans="8:8">
      <c r="H552675" s="317"/>
    </row>
    <row r="552676" spans="8:8">
      <c r="H552676" s="317"/>
    </row>
    <row r="552677" spans="8:8">
      <c r="H552677" s="317"/>
    </row>
    <row r="552678" spans="8:8">
      <c r="H552678" s="317"/>
    </row>
    <row r="552679" spans="8:8">
      <c r="H552679" s="317"/>
    </row>
    <row r="552680" spans="8:8">
      <c r="H552680" s="317"/>
    </row>
    <row r="552681" spans="8:8">
      <c r="H552681" s="317"/>
    </row>
    <row r="552682" spans="8:8">
      <c r="H552682" s="317"/>
    </row>
    <row r="552683" spans="8:8">
      <c r="H552683" s="317"/>
    </row>
    <row r="552684" spans="8:8">
      <c r="H552684" s="317"/>
    </row>
    <row r="552685" spans="8:8">
      <c r="H552685" s="317"/>
    </row>
    <row r="552686" spans="8:8">
      <c r="H552686" s="317"/>
    </row>
    <row r="552687" spans="8:8">
      <c r="H552687" s="317"/>
    </row>
    <row r="552688" spans="8:8">
      <c r="H552688" s="317"/>
    </row>
    <row r="552689" spans="8:8">
      <c r="H552689" s="317"/>
    </row>
    <row r="552690" spans="8:8">
      <c r="H552690" s="317"/>
    </row>
    <row r="552691" spans="8:8">
      <c r="H552691" s="317"/>
    </row>
    <row r="552692" spans="8:8">
      <c r="H552692" s="317"/>
    </row>
    <row r="552693" spans="8:8">
      <c r="H552693" s="317"/>
    </row>
    <row r="552694" spans="8:8">
      <c r="H552694" s="317"/>
    </row>
    <row r="552695" spans="8:8">
      <c r="H552695" s="317"/>
    </row>
    <row r="552696" spans="8:8">
      <c r="H552696" s="317"/>
    </row>
    <row r="552697" spans="8:8">
      <c r="H552697" s="317"/>
    </row>
    <row r="552698" spans="8:8">
      <c r="H552698" s="317"/>
    </row>
    <row r="552699" spans="8:8">
      <c r="H552699" s="317"/>
    </row>
    <row r="552700" spans="8:8">
      <c r="H552700" s="317"/>
    </row>
    <row r="552701" spans="8:8">
      <c r="H552701" s="317"/>
    </row>
    <row r="552702" spans="8:8">
      <c r="H552702" s="317"/>
    </row>
    <row r="552703" spans="8:8">
      <c r="H552703" s="317"/>
    </row>
    <row r="552704" spans="8:8">
      <c r="H552704" s="317"/>
    </row>
    <row r="552705" spans="8:8">
      <c r="H552705" s="317"/>
    </row>
    <row r="552706" spans="8:8">
      <c r="H552706" s="317"/>
    </row>
    <row r="552707" spans="8:8">
      <c r="H552707" s="317"/>
    </row>
    <row r="552708" spans="8:8">
      <c r="H552708" s="317"/>
    </row>
    <row r="552709" spans="8:8">
      <c r="H552709" s="317"/>
    </row>
    <row r="552710" spans="8:8">
      <c r="H552710" s="317"/>
    </row>
    <row r="552711" spans="8:8">
      <c r="H552711" s="317"/>
    </row>
    <row r="552712" spans="8:8">
      <c r="H552712" s="317"/>
    </row>
    <row r="552713" spans="8:8">
      <c r="H552713" s="317"/>
    </row>
    <row r="552714" spans="8:8">
      <c r="H552714" s="317"/>
    </row>
    <row r="552715" spans="8:8">
      <c r="H552715" s="317"/>
    </row>
    <row r="552716" spans="8:8">
      <c r="H552716" s="317"/>
    </row>
    <row r="552717" spans="8:8">
      <c r="H552717" s="317"/>
    </row>
    <row r="552718" spans="8:8">
      <c r="H552718" s="317"/>
    </row>
    <row r="552719" spans="8:8">
      <c r="H552719" s="317"/>
    </row>
    <row r="552720" spans="8:8">
      <c r="H552720" s="317"/>
    </row>
    <row r="552721" spans="8:8">
      <c r="H552721" s="317"/>
    </row>
    <row r="552722" spans="8:8">
      <c r="H552722" s="317"/>
    </row>
    <row r="552723" spans="8:8">
      <c r="H552723" s="317"/>
    </row>
    <row r="552724" spans="8:8">
      <c r="H552724" s="317"/>
    </row>
    <row r="552725" spans="8:8">
      <c r="H552725" s="317"/>
    </row>
    <row r="552726" spans="8:8">
      <c r="H552726" s="317"/>
    </row>
    <row r="552727" spans="8:8">
      <c r="H552727" s="317"/>
    </row>
    <row r="552728" spans="8:8">
      <c r="H552728" s="317"/>
    </row>
    <row r="552729" spans="8:8">
      <c r="H552729" s="317"/>
    </row>
    <row r="552730" spans="8:8">
      <c r="H552730" s="317"/>
    </row>
    <row r="552731" spans="8:8">
      <c r="H552731" s="317"/>
    </row>
    <row r="552732" spans="8:8">
      <c r="H552732" s="317"/>
    </row>
    <row r="552733" spans="8:8">
      <c r="H552733" s="317"/>
    </row>
    <row r="552734" spans="8:8">
      <c r="H552734" s="317"/>
    </row>
    <row r="552735" spans="8:8">
      <c r="H552735" s="317"/>
    </row>
    <row r="552736" spans="8:8">
      <c r="H552736" s="317"/>
    </row>
    <row r="552737" spans="8:8">
      <c r="H552737" s="317"/>
    </row>
    <row r="552738" spans="8:8">
      <c r="H552738" s="317"/>
    </row>
    <row r="552739" spans="8:8">
      <c r="H552739" s="317"/>
    </row>
    <row r="552740" spans="8:8">
      <c r="H552740" s="317"/>
    </row>
    <row r="552741" spans="8:8">
      <c r="H552741" s="317"/>
    </row>
    <row r="552742" spans="8:8">
      <c r="H552742" s="317"/>
    </row>
    <row r="552743" spans="8:8">
      <c r="H552743" s="317"/>
    </row>
    <row r="552744" spans="8:8">
      <c r="H552744" s="317"/>
    </row>
    <row r="552745" spans="8:8">
      <c r="H552745" s="317"/>
    </row>
    <row r="552746" spans="8:8">
      <c r="H552746" s="317"/>
    </row>
    <row r="552747" spans="8:8">
      <c r="H552747" s="317"/>
    </row>
    <row r="552748" spans="8:8">
      <c r="H552748" s="317"/>
    </row>
    <row r="552749" spans="8:8">
      <c r="H552749" s="317"/>
    </row>
    <row r="552750" spans="8:8">
      <c r="H552750" s="317"/>
    </row>
    <row r="552751" spans="8:8">
      <c r="H552751" s="317"/>
    </row>
    <row r="552752" spans="8:8">
      <c r="H552752" s="317"/>
    </row>
    <row r="552753" spans="8:8">
      <c r="H552753" s="317"/>
    </row>
    <row r="552754" spans="8:8">
      <c r="H552754" s="317"/>
    </row>
    <row r="552755" spans="8:8">
      <c r="H552755" s="317"/>
    </row>
    <row r="552756" spans="8:8">
      <c r="H552756" s="317"/>
    </row>
    <row r="552757" spans="8:8">
      <c r="H552757" s="317"/>
    </row>
    <row r="552758" spans="8:8">
      <c r="H552758" s="317"/>
    </row>
    <row r="552759" spans="8:8">
      <c r="H552759" s="317"/>
    </row>
    <row r="552760" spans="8:8">
      <c r="H552760" s="317"/>
    </row>
    <row r="552761" spans="8:8">
      <c r="H552761" s="317"/>
    </row>
    <row r="552762" spans="8:8">
      <c r="H552762" s="317"/>
    </row>
    <row r="552763" spans="8:8">
      <c r="H552763" s="317"/>
    </row>
    <row r="552764" spans="8:8">
      <c r="H552764" s="317"/>
    </row>
    <row r="552765" spans="8:8">
      <c r="H552765" s="317"/>
    </row>
    <row r="552766" spans="8:8">
      <c r="H552766" s="317"/>
    </row>
    <row r="552767" spans="8:8">
      <c r="H552767" s="317"/>
    </row>
    <row r="552768" spans="8:8">
      <c r="H552768" s="317"/>
    </row>
    <row r="552769" spans="8:8">
      <c r="H552769" s="317"/>
    </row>
    <row r="552770" spans="8:8">
      <c r="H552770" s="317"/>
    </row>
    <row r="552771" spans="8:8">
      <c r="H552771" s="317"/>
    </row>
    <row r="552772" spans="8:8">
      <c r="H552772" s="317"/>
    </row>
    <row r="552773" spans="8:8">
      <c r="H552773" s="317"/>
    </row>
    <row r="552774" spans="8:8">
      <c r="H552774" s="317"/>
    </row>
    <row r="552775" spans="8:8">
      <c r="H552775" s="317"/>
    </row>
    <row r="552776" spans="8:8">
      <c r="H552776" s="317"/>
    </row>
    <row r="552777" spans="8:8">
      <c r="H552777" s="317"/>
    </row>
    <row r="552778" spans="8:8">
      <c r="H552778" s="317"/>
    </row>
    <row r="552779" spans="8:8">
      <c r="H552779" s="317"/>
    </row>
    <row r="552780" spans="8:8">
      <c r="H552780" s="317"/>
    </row>
    <row r="552781" spans="8:8">
      <c r="H552781" s="317"/>
    </row>
    <row r="552782" spans="8:8">
      <c r="H552782" s="317"/>
    </row>
    <row r="552783" spans="8:8">
      <c r="H552783" s="317"/>
    </row>
    <row r="552784" spans="8:8">
      <c r="H552784" s="317"/>
    </row>
    <row r="552785" spans="8:8">
      <c r="H552785" s="317"/>
    </row>
    <row r="552786" spans="8:8">
      <c r="H552786" s="317"/>
    </row>
    <row r="552787" spans="8:8">
      <c r="H552787" s="317"/>
    </row>
    <row r="552788" spans="8:8">
      <c r="H552788" s="317"/>
    </row>
    <row r="552789" spans="8:8">
      <c r="H552789" s="317"/>
    </row>
    <row r="552790" spans="8:8">
      <c r="H552790" s="317"/>
    </row>
    <row r="552791" spans="8:8">
      <c r="H552791" s="317"/>
    </row>
    <row r="552792" spans="8:8">
      <c r="H552792" s="317"/>
    </row>
    <row r="552793" spans="8:8">
      <c r="H552793" s="317"/>
    </row>
    <row r="552794" spans="8:8">
      <c r="H552794" s="317"/>
    </row>
    <row r="552795" spans="8:8">
      <c r="H552795" s="317"/>
    </row>
    <row r="552796" spans="8:8">
      <c r="H552796" s="317"/>
    </row>
    <row r="552797" spans="8:8">
      <c r="H552797" s="317"/>
    </row>
    <row r="552798" spans="8:8">
      <c r="H552798" s="317"/>
    </row>
    <row r="552799" spans="8:8">
      <c r="H552799" s="317"/>
    </row>
    <row r="552800" spans="8:8">
      <c r="H552800" s="317"/>
    </row>
    <row r="552801" spans="8:8">
      <c r="H552801" s="317"/>
    </row>
    <row r="552802" spans="8:8">
      <c r="H552802" s="317"/>
    </row>
    <row r="552803" spans="8:8">
      <c r="H552803" s="317"/>
    </row>
    <row r="552804" spans="8:8">
      <c r="H552804" s="317"/>
    </row>
    <row r="552805" spans="8:8">
      <c r="H552805" s="317"/>
    </row>
    <row r="552806" spans="8:8">
      <c r="H552806" s="317"/>
    </row>
    <row r="552807" spans="8:8">
      <c r="H552807" s="317"/>
    </row>
    <row r="552808" spans="8:8">
      <c r="H552808" s="317"/>
    </row>
    <row r="552809" spans="8:8">
      <c r="H552809" s="317"/>
    </row>
    <row r="552810" spans="8:8">
      <c r="H552810" s="317"/>
    </row>
    <row r="552811" spans="8:8">
      <c r="H552811" s="317"/>
    </row>
    <row r="552812" spans="8:8">
      <c r="H552812" s="317"/>
    </row>
    <row r="552813" spans="8:8">
      <c r="H552813" s="317"/>
    </row>
    <row r="552814" spans="8:8">
      <c r="H552814" s="317"/>
    </row>
    <row r="552815" spans="8:8">
      <c r="H552815" s="317"/>
    </row>
    <row r="552816" spans="8:8">
      <c r="H552816" s="317"/>
    </row>
    <row r="552817" spans="8:8">
      <c r="H552817" s="317"/>
    </row>
    <row r="552818" spans="8:8">
      <c r="H552818" s="317"/>
    </row>
    <row r="552819" spans="8:8">
      <c r="H552819" s="317"/>
    </row>
    <row r="552820" spans="8:8">
      <c r="H552820" s="317"/>
    </row>
    <row r="552821" spans="8:8">
      <c r="H552821" s="317"/>
    </row>
    <row r="552822" spans="8:8">
      <c r="H552822" s="317"/>
    </row>
    <row r="552823" spans="8:8">
      <c r="H552823" s="317"/>
    </row>
    <row r="552824" spans="8:8">
      <c r="H552824" s="317"/>
    </row>
    <row r="552825" spans="8:8">
      <c r="H552825" s="317"/>
    </row>
    <row r="552826" spans="8:8">
      <c r="H552826" s="317"/>
    </row>
    <row r="552827" spans="8:8">
      <c r="H552827" s="317"/>
    </row>
    <row r="552828" spans="8:8">
      <c r="H552828" s="317"/>
    </row>
    <row r="552829" spans="8:8">
      <c r="H552829" s="317"/>
    </row>
    <row r="552830" spans="8:8">
      <c r="H552830" s="317"/>
    </row>
    <row r="552831" spans="8:8">
      <c r="H552831" s="317"/>
    </row>
    <row r="552832" spans="8:8">
      <c r="H552832" s="317"/>
    </row>
    <row r="552833" spans="8:8">
      <c r="H552833" s="317"/>
    </row>
    <row r="552834" spans="8:8">
      <c r="H552834" s="317"/>
    </row>
    <row r="552835" spans="8:8">
      <c r="H552835" s="317"/>
    </row>
    <row r="552836" spans="8:8">
      <c r="H552836" s="317"/>
    </row>
    <row r="552837" spans="8:8">
      <c r="H552837" s="317"/>
    </row>
    <row r="552838" spans="8:8">
      <c r="H552838" s="317"/>
    </row>
    <row r="552839" spans="8:8">
      <c r="H552839" s="317"/>
    </row>
    <row r="552840" spans="8:8">
      <c r="H552840" s="317"/>
    </row>
    <row r="552841" spans="8:8">
      <c r="H552841" s="317"/>
    </row>
    <row r="552842" spans="8:8">
      <c r="H552842" s="317"/>
    </row>
    <row r="552843" spans="8:8">
      <c r="H552843" s="317"/>
    </row>
    <row r="552844" spans="8:8">
      <c r="H552844" s="317"/>
    </row>
    <row r="552845" spans="8:8">
      <c r="H552845" s="317"/>
    </row>
    <row r="552846" spans="8:8">
      <c r="H552846" s="317"/>
    </row>
    <row r="552847" spans="8:8">
      <c r="H552847" s="317"/>
    </row>
    <row r="552848" spans="8:8">
      <c r="H552848" s="317"/>
    </row>
    <row r="552849" spans="8:8">
      <c r="H552849" s="317"/>
    </row>
    <row r="552850" spans="8:8">
      <c r="H552850" s="317"/>
    </row>
    <row r="552851" spans="8:8">
      <c r="H552851" s="317"/>
    </row>
    <row r="552852" spans="8:8">
      <c r="H552852" s="317"/>
    </row>
    <row r="552853" spans="8:8">
      <c r="H552853" s="317"/>
    </row>
    <row r="552854" spans="8:8">
      <c r="H552854" s="317"/>
    </row>
    <row r="552855" spans="8:8">
      <c r="H552855" s="317"/>
    </row>
    <row r="552856" spans="8:8">
      <c r="H552856" s="317"/>
    </row>
    <row r="552857" spans="8:8">
      <c r="H552857" s="317"/>
    </row>
    <row r="552858" spans="8:8">
      <c r="H552858" s="317"/>
    </row>
    <row r="552859" spans="8:8">
      <c r="H552859" s="317"/>
    </row>
    <row r="552860" spans="8:8">
      <c r="H552860" s="317"/>
    </row>
    <row r="552861" spans="8:8">
      <c r="H552861" s="317"/>
    </row>
    <row r="552862" spans="8:8">
      <c r="H552862" s="317"/>
    </row>
    <row r="552863" spans="8:8">
      <c r="H552863" s="317"/>
    </row>
    <row r="552864" spans="8:8">
      <c r="H552864" s="317"/>
    </row>
    <row r="552865" spans="8:8">
      <c r="H552865" s="317"/>
    </row>
    <row r="552866" spans="8:8">
      <c r="H552866" s="317"/>
    </row>
    <row r="552867" spans="8:8">
      <c r="H552867" s="317"/>
    </row>
    <row r="552868" spans="8:8">
      <c r="H552868" s="317"/>
    </row>
    <row r="552869" spans="8:8">
      <c r="H552869" s="317"/>
    </row>
    <row r="552870" spans="8:8">
      <c r="H552870" s="317"/>
    </row>
    <row r="552871" spans="8:8">
      <c r="H552871" s="317"/>
    </row>
    <row r="552872" spans="8:8">
      <c r="H552872" s="317"/>
    </row>
    <row r="552873" spans="8:8">
      <c r="H552873" s="317"/>
    </row>
    <row r="552874" spans="8:8">
      <c r="H552874" s="317"/>
    </row>
    <row r="552875" spans="8:8">
      <c r="H552875" s="317"/>
    </row>
    <row r="552876" spans="8:8">
      <c r="H552876" s="317"/>
    </row>
    <row r="552877" spans="8:8">
      <c r="H552877" s="317"/>
    </row>
    <row r="552878" spans="8:8">
      <c r="H552878" s="317"/>
    </row>
    <row r="552879" spans="8:8">
      <c r="H552879" s="317"/>
    </row>
    <row r="552880" spans="8:8">
      <c r="H552880" s="317"/>
    </row>
    <row r="552881" spans="8:8">
      <c r="H552881" s="317"/>
    </row>
    <row r="552882" spans="8:8">
      <c r="H552882" s="317"/>
    </row>
    <row r="552883" spans="8:8">
      <c r="H552883" s="317"/>
    </row>
    <row r="552884" spans="8:8">
      <c r="H552884" s="317"/>
    </row>
    <row r="552885" spans="8:8">
      <c r="H552885" s="317"/>
    </row>
    <row r="552886" spans="8:8">
      <c r="H552886" s="317"/>
    </row>
    <row r="552887" spans="8:8">
      <c r="H552887" s="317"/>
    </row>
    <row r="552888" spans="8:8">
      <c r="H552888" s="317"/>
    </row>
    <row r="552889" spans="8:8">
      <c r="H552889" s="317"/>
    </row>
    <row r="552890" spans="8:8">
      <c r="H552890" s="317"/>
    </row>
    <row r="552891" spans="8:8">
      <c r="H552891" s="317"/>
    </row>
    <row r="552892" spans="8:8">
      <c r="H552892" s="317"/>
    </row>
    <row r="552893" spans="8:8">
      <c r="H552893" s="317"/>
    </row>
    <row r="552894" spans="8:8">
      <c r="H552894" s="317"/>
    </row>
    <row r="552895" spans="8:8">
      <c r="H552895" s="317"/>
    </row>
    <row r="552896" spans="8:8">
      <c r="H552896" s="317"/>
    </row>
    <row r="552897" spans="8:8">
      <c r="H552897" s="317"/>
    </row>
    <row r="552898" spans="8:8">
      <c r="H552898" s="317"/>
    </row>
    <row r="552899" spans="8:8">
      <c r="H552899" s="317"/>
    </row>
    <row r="552900" spans="8:8">
      <c r="H552900" s="317"/>
    </row>
    <row r="552901" spans="8:8">
      <c r="H552901" s="317"/>
    </row>
    <row r="552902" spans="8:8">
      <c r="H552902" s="317"/>
    </row>
    <row r="552903" spans="8:8">
      <c r="H552903" s="317"/>
    </row>
    <row r="552904" spans="8:8">
      <c r="H552904" s="317"/>
    </row>
    <row r="552905" spans="8:8">
      <c r="H552905" s="317"/>
    </row>
    <row r="552906" spans="8:8">
      <c r="H552906" s="317"/>
    </row>
    <row r="552907" spans="8:8">
      <c r="H552907" s="317"/>
    </row>
    <row r="552908" spans="8:8">
      <c r="H552908" s="317"/>
    </row>
    <row r="552909" spans="8:8">
      <c r="H552909" s="317"/>
    </row>
    <row r="552910" spans="8:8">
      <c r="H552910" s="317"/>
    </row>
    <row r="552911" spans="8:8">
      <c r="H552911" s="317"/>
    </row>
    <row r="552912" spans="8:8">
      <c r="H552912" s="317"/>
    </row>
    <row r="552913" spans="8:8">
      <c r="H552913" s="317"/>
    </row>
    <row r="552914" spans="8:8">
      <c r="H552914" s="317"/>
    </row>
    <row r="552915" spans="8:8">
      <c r="H552915" s="317"/>
    </row>
    <row r="552916" spans="8:8">
      <c r="H552916" s="317"/>
    </row>
    <row r="552917" spans="8:8">
      <c r="H552917" s="317"/>
    </row>
    <row r="552918" spans="8:8">
      <c r="H552918" s="317"/>
    </row>
    <row r="552919" spans="8:8">
      <c r="H552919" s="317"/>
    </row>
    <row r="552920" spans="8:8">
      <c r="H552920" s="317"/>
    </row>
    <row r="552921" spans="8:8">
      <c r="H552921" s="317"/>
    </row>
    <row r="552922" spans="8:8">
      <c r="H552922" s="317"/>
    </row>
    <row r="552923" spans="8:8">
      <c r="H552923" s="317"/>
    </row>
    <row r="552924" spans="8:8">
      <c r="H552924" s="317"/>
    </row>
    <row r="552925" spans="8:8">
      <c r="H552925" s="317"/>
    </row>
    <row r="552926" spans="8:8">
      <c r="H552926" s="317"/>
    </row>
    <row r="552927" spans="8:8">
      <c r="H552927" s="317"/>
    </row>
    <row r="552928" spans="8:8">
      <c r="H552928" s="317"/>
    </row>
    <row r="552929" spans="8:8">
      <c r="H552929" s="317"/>
    </row>
    <row r="552930" spans="8:8">
      <c r="H552930" s="317"/>
    </row>
    <row r="552931" spans="8:8">
      <c r="H552931" s="317"/>
    </row>
    <row r="552932" spans="8:8">
      <c r="H552932" s="317"/>
    </row>
    <row r="552933" spans="8:8">
      <c r="H552933" s="317"/>
    </row>
    <row r="552934" spans="8:8">
      <c r="H552934" s="317"/>
    </row>
    <row r="552935" spans="8:8">
      <c r="H552935" s="317"/>
    </row>
    <row r="552936" spans="8:8">
      <c r="H552936" s="317"/>
    </row>
    <row r="552937" spans="8:8">
      <c r="H552937" s="317"/>
    </row>
    <row r="552938" spans="8:8">
      <c r="H552938" s="317"/>
    </row>
    <row r="552939" spans="8:8">
      <c r="H552939" s="317"/>
    </row>
    <row r="552940" spans="8:8">
      <c r="H552940" s="317"/>
    </row>
    <row r="552941" spans="8:8">
      <c r="H552941" s="317"/>
    </row>
    <row r="552942" spans="8:8">
      <c r="H552942" s="317"/>
    </row>
    <row r="552943" spans="8:8">
      <c r="H552943" s="317"/>
    </row>
    <row r="552944" spans="8:8">
      <c r="H552944" s="317"/>
    </row>
    <row r="552945" spans="8:8">
      <c r="H552945" s="317"/>
    </row>
    <row r="552946" spans="8:8">
      <c r="H552946" s="317"/>
    </row>
    <row r="552947" spans="8:8">
      <c r="H552947" s="317"/>
    </row>
    <row r="552948" spans="8:8">
      <c r="H552948" s="317"/>
    </row>
    <row r="552949" spans="8:8">
      <c r="H552949" s="317"/>
    </row>
    <row r="552950" spans="8:8">
      <c r="H552950" s="317"/>
    </row>
    <row r="552951" spans="8:8">
      <c r="H552951" s="317"/>
    </row>
    <row r="552952" spans="8:8">
      <c r="H552952" s="317"/>
    </row>
    <row r="552953" spans="8:8">
      <c r="H552953" s="317"/>
    </row>
    <row r="552954" spans="8:8">
      <c r="H552954" s="317"/>
    </row>
    <row r="552955" spans="8:8">
      <c r="H552955" s="317"/>
    </row>
    <row r="552956" spans="8:8">
      <c r="H552956" s="317"/>
    </row>
    <row r="552957" spans="8:8">
      <c r="H552957" s="317"/>
    </row>
    <row r="552958" spans="8:8">
      <c r="H552958" s="317"/>
    </row>
    <row r="552959" spans="8:8">
      <c r="H552959" s="317"/>
    </row>
    <row r="552960" spans="8:8">
      <c r="H552960" s="317"/>
    </row>
    <row r="552961" spans="8:8">
      <c r="H552961" s="317"/>
    </row>
    <row r="552962" spans="8:8">
      <c r="H552962" s="317"/>
    </row>
    <row r="552963" spans="8:8">
      <c r="H552963" s="317"/>
    </row>
    <row r="552964" spans="8:8">
      <c r="H552964" s="317"/>
    </row>
    <row r="552965" spans="8:8">
      <c r="H552965" s="317"/>
    </row>
    <row r="552966" spans="8:8">
      <c r="H552966" s="317"/>
    </row>
    <row r="552967" spans="8:8">
      <c r="H552967" s="317"/>
    </row>
    <row r="552968" spans="8:8">
      <c r="H552968" s="317"/>
    </row>
    <row r="552969" spans="8:8">
      <c r="H552969" s="317"/>
    </row>
    <row r="552970" spans="8:8">
      <c r="H552970" s="317"/>
    </row>
    <row r="552971" spans="8:8">
      <c r="H552971" s="317"/>
    </row>
    <row r="552972" spans="8:8">
      <c r="H552972" s="317"/>
    </row>
    <row r="552973" spans="8:8">
      <c r="H552973" s="317"/>
    </row>
    <row r="552974" spans="8:8">
      <c r="H552974" s="317"/>
    </row>
    <row r="552975" spans="8:8">
      <c r="H552975" s="317"/>
    </row>
    <row r="552976" spans="8:8">
      <c r="H552976" s="317"/>
    </row>
    <row r="552977" spans="8:8">
      <c r="H552977" s="317"/>
    </row>
    <row r="552978" spans="8:8">
      <c r="H552978" s="317"/>
    </row>
    <row r="552979" spans="8:8">
      <c r="H552979" s="317"/>
    </row>
    <row r="552980" spans="8:8">
      <c r="H552980" s="317"/>
    </row>
    <row r="552981" spans="8:8">
      <c r="H552981" s="317"/>
    </row>
    <row r="552982" spans="8:8">
      <c r="H552982" s="317"/>
    </row>
    <row r="552983" spans="8:8">
      <c r="H552983" s="317"/>
    </row>
    <row r="552984" spans="8:8">
      <c r="H552984" s="317"/>
    </row>
    <row r="552985" spans="8:8">
      <c r="H552985" s="317"/>
    </row>
    <row r="552986" spans="8:8">
      <c r="H552986" s="317"/>
    </row>
    <row r="552987" spans="8:8">
      <c r="H552987" s="317"/>
    </row>
    <row r="552988" spans="8:8">
      <c r="H552988" s="317"/>
    </row>
    <row r="552989" spans="8:8">
      <c r="H552989" s="317"/>
    </row>
    <row r="552990" spans="8:8">
      <c r="H552990" s="317"/>
    </row>
    <row r="552991" spans="8:8">
      <c r="H552991" s="317"/>
    </row>
    <row r="552992" spans="8:8">
      <c r="H552992" s="317"/>
    </row>
    <row r="552993" spans="8:8">
      <c r="H552993" s="317"/>
    </row>
    <row r="552994" spans="8:8">
      <c r="H552994" s="317"/>
    </row>
    <row r="552995" spans="8:8">
      <c r="H552995" s="317"/>
    </row>
    <row r="552996" spans="8:8">
      <c r="H552996" s="317"/>
    </row>
    <row r="552997" spans="8:8">
      <c r="H552997" s="317"/>
    </row>
    <row r="552998" spans="8:8">
      <c r="H552998" s="317"/>
    </row>
    <row r="552999" spans="8:8">
      <c r="H552999" s="317"/>
    </row>
    <row r="553000" spans="8:8">
      <c r="H553000" s="317"/>
    </row>
    <row r="553001" spans="8:8">
      <c r="H553001" s="317"/>
    </row>
    <row r="553002" spans="8:8">
      <c r="H553002" s="317"/>
    </row>
    <row r="553003" spans="8:8">
      <c r="H553003" s="317"/>
    </row>
    <row r="553004" spans="8:8">
      <c r="H553004" s="317"/>
    </row>
    <row r="553005" spans="8:8">
      <c r="H553005" s="317"/>
    </row>
    <row r="553006" spans="8:8">
      <c r="H553006" s="317"/>
    </row>
    <row r="553007" spans="8:8">
      <c r="H553007" s="317"/>
    </row>
    <row r="553008" spans="8:8">
      <c r="H553008" s="317"/>
    </row>
    <row r="553009" spans="8:8">
      <c r="H553009" s="317"/>
    </row>
    <row r="553010" spans="8:8">
      <c r="H553010" s="317"/>
    </row>
    <row r="553011" spans="8:8">
      <c r="H553011" s="317"/>
    </row>
    <row r="553012" spans="8:8">
      <c r="H553012" s="317"/>
    </row>
    <row r="553013" spans="8:8">
      <c r="H553013" s="317"/>
    </row>
    <row r="553014" spans="8:8">
      <c r="H553014" s="317"/>
    </row>
    <row r="553015" spans="8:8">
      <c r="H553015" s="317"/>
    </row>
    <row r="553016" spans="8:8">
      <c r="H553016" s="317"/>
    </row>
    <row r="553017" spans="8:8">
      <c r="H553017" s="317"/>
    </row>
    <row r="553018" spans="8:8">
      <c r="H553018" s="317"/>
    </row>
    <row r="553019" spans="8:8">
      <c r="H553019" s="317"/>
    </row>
    <row r="553020" spans="8:8">
      <c r="H553020" s="317"/>
    </row>
    <row r="553021" spans="8:8">
      <c r="H553021" s="317"/>
    </row>
    <row r="553022" spans="8:8">
      <c r="H553022" s="317"/>
    </row>
    <row r="553023" spans="8:8">
      <c r="H553023" s="317"/>
    </row>
    <row r="553024" spans="8:8">
      <c r="H553024" s="317"/>
    </row>
    <row r="553025" spans="8:8">
      <c r="H553025" s="317"/>
    </row>
    <row r="553026" spans="8:8">
      <c r="H553026" s="317"/>
    </row>
    <row r="553027" spans="8:8">
      <c r="H553027" s="317"/>
    </row>
    <row r="553028" spans="8:8">
      <c r="H553028" s="317"/>
    </row>
    <row r="553029" spans="8:8">
      <c r="H553029" s="317"/>
    </row>
    <row r="553030" spans="8:8">
      <c r="H553030" s="317"/>
    </row>
    <row r="553031" spans="8:8">
      <c r="H553031" s="317"/>
    </row>
    <row r="553032" spans="8:8">
      <c r="H553032" s="317"/>
    </row>
    <row r="553033" spans="8:8">
      <c r="H553033" s="317"/>
    </row>
    <row r="553034" spans="8:8">
      <c r="H553034" s="317"/>
    </row>
    <row r="553035" spans="8:8">
      <c r="H553035" s="317"/>
    </row>
    <row r="553036" spans="8:8">
      <c r="H553036" s="317"/>
    </row>
    <row r="553037" spans="8:8">
      <c r="H553037" s="317"/>
    </row>
    <row r="553038" spans="8:8">
      <c r="H553038" s="317"/>
    </row>
    <row r="553039" spans="8:8">
      <c r="H553039" s="317"/>
    </row>
    <row r="553040" spans="8:8">
      <c r="H553040" s="317"/>
    </row>
    <row r="553041" spans="8:8">
      <c r="H553041" s="317"/>
    </row>
    <row r="553042" spans="8:8">
      <c r="H553042" s="317"/>
    </row>
    <row r="553043" spans="8:8">
      <c r="H553043" s="317"/>
    </row>
    <row r="553044" spans="8:8">
      <c r="H553044" s="317"/>
    </row>
    <row r="553045" spans="8:8">
      <c r="H553045" s="317"/>
    </row>
    <row r="553046" spans="8:8">
      <c r="H553046" s="317"/>
    </row>
    <row r="553047" spans="8:8">
      <c r="H553047" s="317"/>
    </row>
    <row r="553048" spans="8:8">
      <c r="H553048" s="317"/>
    </row>
    <row r="553049" spans="8:8">
      <c r="H553049" s="317"/>
    </row>
    <row r="553050" spans="8:8">
      <c r="H553050" s="317"/>
    </row>
    <row r="553051" spans="8:8">
      <c r="H553051" s="317"/>
    </row>
    <row r="553052" spans="8:8">
      <c r="H553052" s="317"/>
    </row>
    <row r="553053" spans="8:8">
      <c r="H553053" s="317"/>
    </row>
    <row r="553054" spans="8:8">
      <c r="H553054" s="317"/>
    </row>
    <row r="553055" spans="8:8">
      <c r="H553055" s="317"/>
    </row>
    <row r="553056" spans="8:8">
      <c r="H553056" s="317"/>
    </row>
    <row r="553057" spans="8:8">
      <c r="H553057" s="317"/>
    </row>
    <row r="553058" spans="8:8">
      <c r="H553058" s="317"/>
    </row>
    <row r="553059" spans="8:8">
      <c r="H553059" s="317"/>
    </row>
    <row r="553060" spans="8:8">
      <c r="H553060" s="317"/>
    </row>
    <row r="553061" spans="8:8">
      <c r="H553061" s="317"/>
    </row>
    <row r="553062" spans="8:8">
      <c r="H553062" s="317"/>
    </row>
    <row r="553063" spans="8:8">
      <c r="H553063" s="317"/>
    </row>
    <row r="553064" spans="8:8">
      <c r="H553064" s="317"/>
    </row>
    <row r="553065" spans="8:8">
      <c r="H553065" s="317"/>
    </row>
    <row r="553066" spans="8:8">
      <c r="H553066" s="317"/>
    </row>
    <row r="553067" spans="8:8">
      <c r="H553067" s="317"/>
    </row>
    <row r="553068" spans="8:8">
      <c r="H553068" s="317"/>
    </row>
    <row r="553069" spans="8:8">
      <c r="H553069" s="317"/>
    </row>
    <row r="553070" spans="8:8">
      <c r="H553070" s="317"/>
    </row>
    <row r="553071" spans="8:8">
      <c r="H553071" s="317"/>
    </row>
    <row r="553072" spans="8:8">
      <c r="H553072" s="317"/>
    </row>
    <row r="553073" spans="8:8">
      <c r="H553073" s="317"/>
    </row>
    <row r="553074" spans="8:8">
      <c r="H553074" s="317"/>
    </row>
    <row r="553075" spans="8:8">
      <c r="H553075" s="317"/>
    </row>
    <row r="553076" spans="8:8">
      <c r="H553076" s="317"/>
    </row>
    <row r="553077" spans="8:8">
      <c r="H553077" s="317"/>
    </row>
    <row r="553078" spans="8:8">
      <c r="H553078" s="317"/>
    </row>
    <row r="553079" spans="8:8">
      <c r="H553079" s="317"/>
    </row>
    <row r="553080" spans="8:8">
      <c r="H553080" s="317"/>
    </row>
    <row r="553081" spans="8:8">
      <c r="H553081" s="317"/>
    </row>
    <row r="553082" spans="8:8">
      <c r="H553082" s="317"/>
    </row>
    <row r="553083" spans="8:8">
      <c r="H553083" s="317"/>
    </row>
    <row r="553084" spans="8:8">
      <c r="H553084" s="317"/>
    </row>
    <row r="553085" spans="8:8">
      <c r="H553085" s="317"/>
    </row>
    <row r="553086" spans="8:8">
      <c r="H553086" s="317"/>
    </row>
    <row r="553087" spans="8:8">
      <c r="H553087" s="317"/>
    </row>
    <row r="553088" spans="8:8">
      <c r="H553088" s="317"/>
    </row>
    <row r="553089" spans="8:8">
      <c r="H553089" s="317"/>
    </row>
    <row r="553090" spans="8:8">
      <c r="H553090" s="317"/>
    </row>
    <row r="553091" spans="8:8">
      <c r="H553091" s="317"/>
    </row>
    <row r="553092" spans="8:8">
      <c r="H553092" s="317"/>
    </row>
    <row r="553093" spans="8:8">
      <c r="H553093" s="317"/>
    </row>
    <row r="553094" spans="8:8">
      <c r="H553094" s="317"/>
    </row>
    <row r="553095" spans="8:8">
      <c r="H553095" s="317"/>
    </row>
    <row r="553096" spans="8:8">
      <c r="H553096" s="317"/>
    </row>
    <row r="553097" spans="8:8">
      <c r="H553097" s="317"/>
    </row>
    <row r="553098" spans="8:8">
      <c r="H553098" s="317"/>
    </row>
    <row r="553099" spans="8:8">
      <c r="H553099" s="317"/>
    </row>
    <row r="553100" spans="8:8">
      <c r="H553100" s="317"/>
    </row>
    <row r="553101" spans="8:8">
      <c r="H553101" s="317"/>
    </row>
    <row r="553102" spans="8:8">
      <c r="H553102" s="317"/>
    </row>
    <row r="553103" spans="8:8">
      <c r="H553103" s="317"/>
    </row>
    <row r="553104" spans="8:8">
      <c r="H553104" s="317"/>
    </row>
    <row r="553105" spans="8:8">
      <c r="H553105" s="317"/>
    </row>
    <row r="553106" spans="8:8">
      <c r="H553106" s="317"/>
    </row>
    <row r="553107" spans="8:8">
      <c r="H553107" s="317"/>
    </row>
    <row r="553108" spans="8:8">
      <c r="H553108" s="317"/>
    </row>
    <row r="553109" spans="8:8">
      <c r="H553109" s="317"/>
    </row>
    <row r="553110" spans="8:8">
      <c r="H553110" s="317"/>
    </row>
    <row r="553111" spans="8:8">
      <c r="H553111" s="317"/>
    </row>
    <row r="553112" spans="8:8">
      <c r="H553112" s="317"/>
    </row>
    <row r="553113" spans="8:8">
      <c r="H553113" s="317"/>
    </row>
    <row r="553114" spans="8:8">
      <c r="H553114" s="317"/>
    </row>
    <row r="553115" spans="8:8">
      <c r="H553115" s="317"/>
    </row>
    <row r="553116" spans="8:8">
      <c r="H553116" s="317"/>
    </row>
    <row r="553117" spans="8:8">
      <c r="H553117" s="317"/>
    </row>
    <row r="553118" spans="8:8">
      <c r="H553118" s="317"/>
    </row>
    <row r="553119" spans="8:8">
      <c r="H553119" s="317"/>
    </row>
    <row r="553120" spans="8:8">
      <c r="H553120" s="317"/>
    </row>
    <row r="553121" spans="8:8">
      <c r="H553121" s="317"/>
    </row>
    <row r="553122" spans="8:8">
      <c r="H553122" s="317"/>
    </row>
    <row r="553123" spans="8:8">
      <c r="H553123" s="317"/>
    </row>
    <row r="553124" spans="8:8">
      <c r="H553124" s="317"/>
    </row>
    <row r="553125" spans="8:8">
      <c r="H553125" s="317"/>
    </row>
    <row r="553126" spans="8:8">
      <c r="H553126" s="317"/>
    </row>
    <row r="553127" spans="8:8">
      <c r="H553127" s="317"/>
    </row>
    <row r="553128" spans="8:8">
      <c r="H553128" s="317"/>
    </row>
    <row r="553129" spans="8:8">
      <c r="H553129" s="317"/>
    </row>
    <row r="553130" spans="8:8">
      <c r="H553130" s="317"/>
    </row>
    <row r="553131" spans="8:8">
      <c r="H553131" s="317"/>
    </row>
    <row r="553132" spans="8:8">
      <c r="H553132" s="317"/>
    </row>
    <row r="553133" spans="8:8">
      <c r="H553133" s="317"/>
    </row>
    <row r="553134" spans="8:8">
      <c r="H553134" s="317"/>
    </row>
    <row r="553135" spans="8:8">
      <c r="H553135" s="317"/>
    </row>
    <row r="553136" spans="8:8">
      <c r="H553136" s="317"/>
    </row>
    <row r="553137" spans="8:8">
      <c r="H553137" s="317"/>
    </row>
    <row r="553138" spans="8:8">
      <c r="H553138" s="317"/>
    </row>
    <row r="553139" spans="8:8">
      <c r="H553139" s="317"/>
    </row>
    <row r="553140" spans="8:8">
      <c r="H553140" s="317"/>
    </row>
    <row r="553141" spans="8:8">
      <c r="H553141" s="317"/>
    </row>
    <row r="553142" spans="8:8">
      <c r="H553142" s="317"/>
    </row>
    <row r="553143" spans="8:8">
      <c r="H553143" s="317"/>
    </row>
    <row r="553144" spans="8:8">
      <c r="H553144" s="317"/>
    </row>
    <row r="553145" spans="8:8">
      <c r="H553145" s="317"/>
    </row>
    <row r="553146" spans="8:8">
      <c r="H553146" s="317"/>
    </row>
    <row r="553147" spans="8:8">
      <c r="H553147" s="317"/>
    </row>
    <row r="553148" spans="8:8">
      <c r="H553148" s="317"/>
    </row>
    <row r="553149" spans="8:8">
      <c r="H553149" s="317"/>
    </row>
    <row r="553150" spans="8:8">
      <c r="H553150" s="317"/>
    </row>
    <row r="553151" spans="8:8">
      <c r="H553151" s="317"/>
    </row>
    <row r="553152" spans="8:8">
      <c r="H553152" s="317"/>
    </row>
    <row r="553153" spans="8:8">
      <c r="H553153" s="317"/>
    </row>
    <row r="553154" spans="8:8">
      <c r="H553154" s="317"/>
    </row>
    <row r="553155" spans="8:8">
      <c r="H553155" s="317"/>
    </row>
    <row r="553156" spans="8:8">
      <c r="H553156" s="317"/>
    </row>
    <row r="553157" spans="8:8">
      <c r="H553157" s="317"/>
    </row>
    <row r="553158" spans="8:8">
      <c r="H553158" s="317"/>
    </row>
    <row r="553159" spans="8:8">
      <c r="H553159" s="317"/>
    </row>
    <row r="553160" spans="8:8">
      <c r="H553160" s="317"/>
    </row>
    <row r="553161" spans="8:8">
      <c r="H553161" s="317"/>
    </row>
    <row r="553162" spans="8:8">
      <c r="H553162" s="317"/>
    </row>
    <row r="553163" spans="8:8">
      <c r="H553163" s="317"/>
    </row>
    <row r="553164" spans="8:8">
      <c r="H553164" s="317"/>
    </row>
    <row r="553165" spans="8:8">
      <c r="H553165" s="317"/>
    </row>
    <row r="553166" spans="8:8">
      <c r="H553166" s="317"/>
    </row>
    <row r="553167" spans="8:8">
      <c r="H553167" s="317"/>
    </row>
    <row r="553168" spans="8:8">
      <c r="H553168" s="317"/>
    </row>
    <row r="553169" spans="8:8">
      <c r="H553169" s="317"/>
    </row>
    <row r="553170" spans="8:8">
      <c r="H553170" s="317"/>
    </row>
    <row r="553171" spans="8:8">
      <c r="H553171" s="317"/>
    </row>
    <row r="553172" spans="8:8">
      <c r="H553172" s="317"/>
    </row>
    <row r="553173" spans="8:8">
      <c r="H553173" s="317"/>
    </row>
    <row r="553174" spans="8:8">
      <c r="H553174" s="317"/>
    </row>
    <row r="553175" spans="8:8">
      <c r="H553175" s="317"/>
    </row>
    <row r="553176" spans="8:8">
      <c r="H553176" s="317"/>
    </row>
    <row r="553177" spans="8:8">
      <c r="H553177" s="317"/>
    </row>
    <row r="553178" spans="8:8">
      <c r="H553178" s="317"/>
    </row>
    <row r="553179" spans="8:8">
      <c r="H553179" s="317"/>
    </row>
    <row r="553180" spans="8:8">
      <c r="H553180" s="317"/>
    </row>
    <row r="553181" spans="8:8">
      <c r="H553181" s="317"/>
    </row>
    <row r="553182" spans="8:8">
      <c r="H553182" s="317"/>
    </row>
    <row r="553183" spans="8:8">
      <c r="H553183" s="317"/>
    </row>
    <row r="553184" spans="8:8">
      <c r="H553184" s="317"/>
    </row>
    <row r="553185" spans="8:8">
      <c r="H553185" s="317"/>
    </row>
    <row r="553186" spans="8:8">
      <c r="H553186" s="317"/>
    </row>
    <row r="553187" spans="8:8">
      <c r="H553187" s="317"/>
    </row>
    <row r="553188" spans="8:8">
      <c r="H553188" s="317"/>
    </row>
    <row r="553189" spans="8:8">
      <c r="H553189" s="317"/>
    </row>
    <row r="553190" spans="8:8">
      <c r="H553190" s="317"/>
    </row>
    <row r="553191" spans="8:8">
      <c r="H553191" s="317"/>
    </row>
    <row r="553192" spans="8:8">
      <c r="H553192" s="317"/>
    </row>
    <row r="553193" spans="8:8">
      <c r="H553193" s="317"/>
    </row>
    <row r="553194" spans="8:8">
      <c r="H553194" s="317"/>
    </row>
    <row r="553195" spans="8:8">
      <c r="H553195" s="317"/>
    </row>
    <row r="553196" spans="8:8">
      <c r="H553196" s="317"/>
    </row>
    <row r="553197" spans="8:8">
      <c r="H553197" s="317"/>
    </row>
    <row r="553198" spans="8:8">
      <c r="H553198" s="317"/>
    </row>
    <row r="553199" spans="8:8">
      <c r="H553199" s="317"/>
    </row>
    <row r="553200" spans="8:8">
      <c r="H553200" s="317"/>
    </row>
    <row r="553201" spans="8:8">
      <c r="H553201" s="317"/>
    </row>
    <row r="553202" spans="8:8">
      <c r="H553202" s="317"/>
    </row>
    <row r="553203" spans="8:8">
      <c r="H553203" s="317"/>
    </row>
    <row r="553204" spans="8:8">
      <c r="H553204" s="317"/>
    </row>
    <row r="553205" spans="8:8">
      <c r="H553205" s="317"/>
    </row>
    <row r="553206" spans="8:8">
      <c r="H553206" s="317"/>
    </row>
    <row r="553207" spans="8:8">
      <c r="H553207" s="317"/>
    </row>
    <row r="553208" spans="8:8">
      <c r="H553208" s="317"/>
    </row>
    <row r="553209" spans="8:8">
      <c r="H553209" s="317"/>
    </row>
    <row r="553210" spans="8:8">
      <c r="H553210" s="317"/>
    </row>
    <row r="553211" spans="8:8">
      <c r="H553211" s="317"/>
    </row>
    <row r="553212" spans="8:8">
      <c r="H553212" s="317"/>
    </row>
    <row r="553213" spans="8:8">
      <c r="H553213" s="317"/>
    </row>
    <row r="553214" spans="8:8">
      <c r="H553214" s="317"/>
    </row>
    <row r="553215" spans="8:8">
      <c r="H553215" s="317"/>
    </row>
    <row r="553216" spans="8:8">
      <c r="H553216" s="317"/>
    </row>
    <row r="553217" spans="8:8">
      <c r="H553217" s="317"/>
    </row>
    <row r="553218" spans="8:8">
      <c r="H553218" s="317"/>
    </row>
    <row r="553219" spans="8:8">
      <c r="H553219" s="317"/>
    </row>
    <row r="553220" spans="8:8">
      <c r="H553220" s="317"/>
    </row>
    <row r="553221" spans="8:8">
      <c r="H553221" s="317"/>
    </row>
    <row r="553222" spans="8:8">
      <c r="H553222" s="317"/>
    </row>
    <row r="553223" spans="8:8">
      <c r="H553223" s="317"/>
    </row>
    <row r="553224" spans="8:8">
      <c r="H553224" s="317"/>
    </row>
    <row r="553225" spans="8:8">
      <c r="H553225" s="317"/>
    </row>
    <row r="553226" spans="8:8">
      <c r="H553226" s="317"/>
    </row>
    <row r="553227" spans="8:8">
      <c r="H553227" s="317"/>
    </row>
    <row r="553228" spans="8:8">
      <c r="H553228" s="317"/>
    </row>
    <row r="553229" spans="8:8">
      <c r="H553229" s="317"/>
    </row>
    <row r="553230" spans="8:8">
      <c r="H553230" s="317"/>
    </row>
    <row r="553231" spans="8:8">
      <c r="H553231" s="317"/>
    </row>
    <row r="553232" spans="8:8">
      <c r="H553232" s="317"/>
    </row>
    <row r="553233" spans="8:8">
      <c r="H553233" s="317"/>
    </row>
    <row r="553234" spans="8:8">
      <c r="H553234" s="317"/>
    </row>
    <row r="553235" spans="8:8">
      <c r="H553235" s="317"/>
    </row>
    <row r="553236" spans="8:8">
      <c r="H553236" s="317"/>
    </row>
    <row r="553237" spans="8:8">
      <c r="H553237" s="317"/>
    </row>
    <row r="553238" spans="8:8">
      <c r="H553238" s="317"/>
    </row>
    <row r="553239" spans="8:8">
      <c r="H553239" s="317"/>
    </row>
    <row r="553240" spans="8:8">
      <c r="H553240" s="317"/>
    </row>
    <row r="553241" spans="8:8">
      <c r="H553241" s="317"/>
    </row>
    <row r="553242" spans="8:8">
      <c r="H553242" s="317"/>
    </row>
    <row r="553243" spans="8:8">
      <c r="H553243" s="317"/>
    </row>
    <row r="553244" spans="8:8">
      <c r="H553244" s="317"/>
    </row>
    <row r="553245" spans="8:8">
      <c r="H553245" s="317"/>
    </row>
    <row r="553246" spans="8:8">
      <c r="H553246" s="317"/>
    </row>
    <row r="553247" spans="8:8">
      <c r="H553247" s="317"/>
    </row>
    <row r="553248" spans="8:8">
      <c r="H553248" s="317"/>
    </row>
    <row r="553249" spans="8:8">
      <c r="H553249" s="317"/>
    </row>
    <row r="553250" spans="8:8">
      <c r="H553250" s="317"/>
    </row>
    <row r="553251" spans="8:8">
      <c r="H553251" s="317"/>
    </row>
    <row r="553252" spans="8:8">
      <c r="H553252" s="317"/>
    </row>
    <row r="553253" spans="8:8">
      <c r="H553253" s="317"/>
    </row>
    <row r="553254" spans="8:8">
      <c r="H553254" s="317"/>
    </row>
    <row r="553255" spans="8:8">
      <c r="H553255" s="317"/>
    </row>
    <row r="553256" spans="8:8">
      <c r="H553256" s="317"/>
    </row>
    <row r="553257" spans="8:8">
      <c r="H553257" s="317"/>
    </row>
    <row r="553258" spans="8:8">
      <c r="H553258" s="317"/>
    </row>
    <row r="553259" spans="8:8">
      <c r="H553259" s="317"/>
    </row>
    <row r="553260" spans="8:8">
      <c r="H553260" s="317"/>
    </row>
    <row r="553261" spans="8:8">
      <c r="H553261" s="317"/>
    </row>
    <row r="553262" spans="8:8">
      <c r="H553262" s="317"/>
    </row>
    <row r="553263" spans="8:8">
      <c r="H553263" s="317"/>
    </row>
    <row r="553264" spans="8:8">
      <c r="H553264" s="317"/>
    </row>
    <row r="553265" spans="8:8">
      <c r="H553265" s="317"/>
    </row>
    <row r="553266" spans="8:8">
      <c r="H553266" s="317"/>
    </row>
    <row r="553267" spans="8:8">
      <c r="H553267" s="317"/>
    </row>
    <row r="553268" spans="8:8">
      <c r="H553268" s="317"/>
    </row>
    <row r="553269" spans="8:8">
      <c r="H553269" s="317"/>
    </row>
    <row r="553270" spans="8:8">
      <c r="H553270" s="317"/>
    </row>
    <row r="553271" spans="8:8">
      <c r="H553271" s="317"/>
    </row>
    <row r="553272" spans="8:8">
      <c r="H553272" s="317"/>
    </row>
    <row r="553273" spans="8:8">
      <c r="H553273" s="317"/>
    </row>
    <row r="553274" spans="8:8">
      <c r="H553274" s="317"/>
    </row>
    <row r="553275" spans="8:8">
      <c r="H553275" s="317"/>
    </row>
    <row r="553276" spans="8:8">
      <c r="H553276" s="317"/>
    </row>
    <row r="553277" spans="8:8">
      <c r="H553277" s="317"/>
    </row>
    <row r="553278" spans="8:8">
      <c r="H553278" s="317"/>
    </row>
    <row r="553279" spans="8:8">
      <c r="H553279" s="317"/>
    </row>
    <row r="553280" spans="8:8">
      <c r="H553280" s="317"/>
    </row>
    <row r="553281" spans="8:8">
      <c r="H553281" s="317"/>
    </row>
    <row r="553282" spans="8:8">
      <c r="H553282" s="317"/>
    </row>
    <row r="553283" spans="8:8">
      <c r="H553283" s="317"/>
    </row>
    <row r="553284" spans="8:8">
      <c r="H553284" s="317"/>
    </row>
    <row r="553285" spans="8:8">
      <c r="H553285" s="317"/>
    </row>
    <row r="553286" spans="8:8">
      <c r="H553286" s="317"/>
    </row>
    <row r="553287" spans="8:8">
      <c r="H553287" s="317"/>
    </row>
    <row r="553288" spans="8:8">
      <c r="H553288" s="317"/>
    </row>
    <row r="553289" spans="8:8">
      <c r="H553289" s="317"/>
    </row>
    <row r="553290" spans="8:8">
      <c r="H553290" s="317"/>
    </row>
    <row r="553291" spans="8:8">
      <c r="H553291" s="317"/>
    </row>
    <row r="553292" spans="8:8">
      <c r="H553292" s="317"/>
    </row>
    <row r="553293" spans="8:8">
      <c r="H553293" s="317"/>
    </row>
    <row r="553294" spans="8:8">
      <c r="H553294" s="317"/>
    </row>
    <row r="553295" spans="8:8">
      <c r="H553295" s="317"/>
    </row>
    <row r="553296" spans="8:8">
      <c r="H553296" s="317"/>
    </row>
    <row r="553297" spans="8:8">
      <c r="H553297" s="317"/>
    </row>
    <row r="553298" spans="8:8">
      <c r="H553298" s="317"/>
    </row>
    <row r="553299" spans="8:8">
      <c r="H553299" s="317"/>
    </row>
    <row r="553300" spans="8:8">
      <c r="H553300" s="317"/>
    </row>
    <row r="553301" spans="8:8">
      <c r="H553301" s="317"/>
    </row>
    <row r="553302" spans="8:8">
      <c r="H553302" s="317"/>
    </row>
    <row r="553303" spans="8:8">
      <c r="H553303" s="317"/>
    </row>
    <row r="553304" spans="8:8">
      <c r="H553304" s="317"/>
    </row>
    <row r="553305" spans="8:8">
      <c r="H553305" s="317"/>
    </row>
    <row r="553306" spans="8:8">
      <c r="H553306" s="317"/>
    </row>
    <row r="553307" spans="8:8">
      <c r="H553307" s="317"/>
    </row>
    <row r="553308" spans="8:8">
      <c r="H553308" s="317"/>
    </row>
    <row r="553309" spans="8:8">
      <c r="H553309" s="317"/>
    </row>
    <row r="553310" spans="8:8">
      <c r="H553310" s="317"/>
    </row>
    <row r="553311" spans="8:8">
      <c r="H553311" s="317"/>
    </row>
    <row r="553312" spans="8:8">
      <c r="H553312" s="317"/>
    </row>
    <row r="553313" spans="8:8">
      <c r="H553313" s="317"/>
    </row>
    <row r="553314" spans="8:8">
      <c r="H553314" s="317"/>
    </row>
    <row r="553315" spans="8:8">
      <c r="H553315" s="317"/>
    </row>
    <row r="553316" spans="8:8">
      <c r="H553316" s="317"/>
    </row>
    <row r="553317" spans="8:8">
      <c r="H553317" s="317"/>
    </row>
    <row r="553318" spans="8:8">
      <c r="H553318" s="317"/>
    </row>
    <row r="553319" spans="8:8">
      <c r="H553319" s="317"/>
    </row>
    <row r="553320" spans="8:8">
      <c r="H553320" s="317"/>
    </row>
    <row r="553321" spans="8:8">
      <c r="H553321" s="317"/>
    </row>
    <row r="553322" spans="8:8">
      <c r="H553322" s="317"/>
    </row>
    <row r="553323" spans="8:8">
      <c r="H553323" s="317"/>
    </row>
    <row r="553324" spans="8:8">
      <c r="H553324" s="317"/>
    </row>
    <row r="553325" spans="8:8">
      <c r="H553325" s="317"/>
    </row>
    <row r="553326" spans="8:8">
      <c r="H553326" s="317"/>
    </row>
    <row r="553327" spans="8:8">
      <c r="H553327" s="317"/>
    </row>
    <row r="553328" spans="8:8">
      <c r="H553328" s="317"/>
    </row>
    <row r="553329" spans="8:8">
      <c r="H553329" s="317"/>
    </row>
    <row r="553330" spans="8:8">
      <c r="H553330" s="317"/>
    </row>
    <row r="553331" spans="8:8">
      <c r="H553331" s="317"/>
    </row>
    <row r="553332" spans="8:8">
      <c r="H553332" s="317"/>
    </row>
    <row r="553333" spans="8:8">
      <c r="H553333" s="317"/>
    </row>
    <row r="553334" spans="8:8">
      <c r="H553334" s="317"/>
    </row>
    <row r="553335" spans="8:8">
      <c r="H553335" s="317"/>
    </row>
    <row r="553336" spans="8:8">
      <c r="H553336" s="317"/>
    </row>
    <row r="553337" spans="8:8">
      <c r="H553337" s="317"/>
    </row>
    <row r="553338" spans="8:8">
      <c r="H553338" s="317"/>
    </row>
    <row r="553339" spans="8:8">
      <c r="H553339" s="317"/>
    </row>
    <row r="553340" spans="8:8">
      <c r="H553340" s="317"/>
    </row>
    <row r="553341" spans="8:8">
      <c r="H553341" s="317"/>
    </row>
    <row r="553342" spans="8:8">
      <c r="H553342" s="317"/>
    </row>
    <row r="553343" spans="8:8">
      <c r="H553343" s="317"/>
    </row>
    <row r="553344" spans="8:8">
      <c r="H553344" s="317"/>
    </row>
    <row r="553345" spans="8:8">
      <c r="H553345" s="317"/>
    </row>
    <row r="553346" spans="8:8">
      <c r="H553346" s="317"/>
    </row>
    <row r="553347" spans="8:8">
      <c r="H553347" s="317"/>
    </row>
    <row r="553348" spans="8:8">
      <c r="H553348" s="317"/>
    </row>
    <row r="553349" spans="8:8">
      <c r="H553349" s="317"/>
    </row>
    <row r="553350" spans="8:8">
      <c r="H553350" s="317"/>
    </row>
    <row r="553351" spans="8:8">
      <c r="H553351" s="317"/>
    </row>
    <row r="553352" spans="8:8">
      <c r="H553352" s="317"/>
    </row>
    <row r="553353" spans="8:8">
      <c r="H553353" s="317"/>
    </row>
    <row r="553354" spans="8:8">
      <c r="H553354" s="317"/>
    </row>
    <row r="553355" spans="8:8">
      <c r="H553355" s="317"/>
    </row>
    <row r="553356" spans="8:8">
      <c r="H553356" s="317"/>
    </row>
    <row r="553357" spans="8:8">
      <c r="H553357" s="317"/>
    </row>
    <row r="553358" spans="8:8">
      <c r="H553358" s="317"/>
    </row>
    <row r="553359" spans="8:8">
      <c r="H553359" s="317"/>
    </row>
    <row r="553360" spans="8:8">
      <c r="H553360" s="317"/>
    </row>
    <row r="553361" spans="8:8">
      <c r="H553361" s="317"/>
    </row>
    <row r="553362" spans="8:8">
      <c r="H553362" s="317"/>
    </row>
    <row r="553363" spans="8:8">
      <c r="H553363" s="317"/>
    </row>
    <row r="553364" spans="8:8">
      <c r="H553364" s="317"/>
    </row>
    <row r="553365" spans="8:8">
      <c r="H553365" s="317"/>
    </row>
    <row r="553366" spans="8:8">
      <c r="H553366" s="317"/>
    </row>
    <row r="553367" spans="8:8">
      <c r="H553367" s="317"/>
    </row>
    <row r="553368" spans="8:8">
      <c r="H553368" s="317"/>
    </row>
    <row r="553369" spans="8:8">
      <c r="H553369" s="317"/>
    </row>
    <row r="553370" spans="8:8">
      <c r="H553370" s="317"/>
    </row>
    <row r="553371" spans="8:8">
      <c r="H553371" s="317"/>
    </row>
    <row r="553372" spans="8:8">
      <c r="H553372" s="317"/>
    </row>
    <row r="553373" spans="8:8">
      <c r="H553373" s="317"/>
    </row>
    <row r="553374" spans="8:8">
      <c r="H553374" s="317"/>
    </row>
    <row r="553375" spans="8:8">
      <c r="H553375" s="317"/>
    </row>
    <row r="553376" spans="8:8">
      <c r="H553376" s="317"/>
    </row>
    <row r="553377" spans="8:8">
      <c r="H553377" s="317"/>
    </row>
    <row r="553378" spans="8:8">
      <c r="H553378" s="317"/>
    </row>
    <row r="553379" spans="8:8">
      <c r="H553379" s="317"/>
    </row>
    <row r="553380" spans="8:8">
      <c r="H553380" s="317"/>
    </row>
    <row r="553381" spans="8:8">
      <c r="H553381" s="317"/>
    </row>
    <row r="553382" spans="8:8">
      <c r="H553382" s="317"/>
    </row>
    <row r="553383" spans="8:8">
      <c r="H553383" s="317"/>
    </row>
    <row r="553384" spans="8:8">
      <c r="H553384" s="317"/>
    </row>
    <row r="553385" spans="8:8">
      <c r="H553385" s="317"/>
    </row>
    <row r="553386" spans="8:8">
      <c r="H553386" s="317"/>
    </row>
    <row r="553387" spans="8:8">
      <c r="H553387" s="317"/>
    </row>
    <row r="553388" spans="8:8">
      <c r="H553388" s="317"/>
    </row>
    <row r="553389" spans="8:8">
      <c r="H553389" s="317"/>
    </row>
    <row r="553390" spans="8:8">
      <c r="H553390" s="317"/>
    </row>
    <row r="553391" spans="8:8">
      <c r="H553391" s="317"/>
    </row>
    <row r="553392" spans="8:8">
      <c r="H553392" s="317"/>
    </row>
    <row r="553393" spans="8:8">
      <c r="H553393" s="317"/>
    </row>
    <row r="553394" spans="8:8">
      <c r="H553394" s="317"/>
    </row>
    <row r="553395" spans="8:8">
      <c r="H553395" s="317"/>
    </row>
    <row r="553396" spans="8:8">
      <c r="H553396" s="317"/>
    </row>
    <row r="553397" spans="8:8">
      <c r="H553397" s="317"/>
    </row>
    <row r="553398" spans="8:8">
      <c r="H553398" s="317"/>
    </row>
    <row r="553399" spans="8:8">
      <c r="H553399" s="317"/>
    </row>
    <row r="553400" spans="8:8">
      <c r="H553400" s="317"/>
    </row>
    <row r="553401" spans="8:8">
      <c r="H553401" s="317"/>
    </row>
    <row r="553402" spans="8:8">
      <c r="H553402" s="317"/>
    </row>
    <row r="553403" spans="8:8">
      <c r="H553403" s="317"/>
    </row>
    <row r="553404" spans="8:8">
      <c r="H553404" s="317"/>
    </row>
    <row r="553405" spans="8:8">
      <c r="H553405" s="317"/>
    </row>
    <row r="553406" spans="8:8">
      <c r="H553406" s="317"/>
    </row>
    <row r="553407" spans="8:8">
      <c r="H553407" s="317"/>
    </row>
    <row r="553408" spans="8:8">
      <c r="H553408" s="317"/>
    </row>
    <row r="553409" spans="8:8">
      <c r="H553409" s="317"/>
    </row>
    <row r="553410" spans="8:8">
      <c r="H553410" s="317"/>
    </row>
    <row r="553411" spans="8:8">
      <c r="H553411" s="317"/>
    </row>
    <row r="553412" spans="8:8">
      <c r="H553412" s="317"/>
    </row>
    <row r="553413" spans="8:8">
      <c r="H553413" s="317"/>
    </row>
    <row r="553414" spans="8:8">
      <c r="H553414" s="317"/>
    </row>
    <row r="553415" spans="8:8">
      <c r="H553415" s="317"/>
    </row>
    <row r="553416" spans="8:8">
      <c r="H553416" s="317"/>
    </row>
    <row r="553417" spans="8:8">
      <c r="H553417" s="317"/>
    </row>
    <row r="553418" spans="8:8">
      <c r="H553418" s="317"/>
    </row>
    <row r="553419" spans="8:8">
      <c r="H553419" s="317"/>
    </row>
    <row r="553420" spans="8:8">
      <c r="H553420" s="317"/>
    </row>
    <row r="553421" spans="8:8">
      <c r="H553421" s="317"/>
    </row>
    <row r="553422" spans="8:8">
      <c r="H553422" s="317"/>
    </row>
    <row r="553423" spans="8:8">
      <c r="H553423" s="317"/>
    </row>
    <row r="553424" spans="8:8">
      <c r="H553424" s="317"/>
    </row>
    <row r="553425" spans="8:8">
      <c r="H553425" s="317"/>
    </row>
    <row r="553426" spans="8:8">
      <c r="H553426" s="317"/>
    </row>
    <row r="553427" spans="8:8">
      <c r="H553427" s="317"/>
    </row>
    <row r="553428" spans="8:8">
      <c r="H553428" s="317"/>
    </row>
    <row r="553429" spans="8:8">
      <c r="H553429" s="317"/>
    </row>
    <row r="553430" spans="8:8">
      <c r="H553430" s="317"/>
    </row>
    <row r="553431" spans="8:8">
      <c r="H553431" s="317"/>
    </row>
    <row r="553432" spans="8:8">
      <c r="H553432" s="317"/>
    </row>
    <row r="553433" spans="8:8">
      <c r="H553433" s="317"/>
    </row>
    <row r="553434" spans="8:8">
      <c r="H553434" s="317"/>
    </row>
    <row r="553435" spans="8:8">
      <c r="H553435" s="317"/>
    </row>
    <row r="553436" spans="8:8">
      <c r="H553436" s="317"/>
    </row>
    <row r="553437" spans="8:8">
      <c r="H553437" s="317"/>
    </row>
    <row r="553438" spans="8:8">
      <c r="H553438" s="317"/>
    </row>
    <row r="553439" spans="8:8">
      <c r="H553439" s="317"/>
    </row>
    <row r="553440" spans="8:8">
      <c r="H553440" s="317"/>
    </row>
    <row r="553441" spans="8:8">
      <c r="H553441" s="317"/>
    </row>
    <row r="553442" spans="8:8">
      <c r="H553442" s="317"/>
    </row>
    <row r="553443" spans="8:8">
      <c r="H553443" s="317"/>
    </row>
    <row r="553444" spans="8:8">
      <c r="H553444" s="317"/>
    </row>
    <row r="553445" spans="8:8">
      <c r="H553445" s="317"/>
    </row>
    <row r="553446" spans="8:8">
      <c r="H553446" s="317"/>
    </row>
    <row r="553447" spans="8:8">
      <c r="H553447" s="317"/>
    </row>
    <row r="553448" spans="8:8">
      <c r="H553448" s="317"/>
    </row>
    <row r="553449" spans="8:8">
      <c r="H553449" s="317"/>
    </row>
    <row r="553450" spans="8:8">
      <c r="H553450" s="317"/>
    </row>
    <row r="553451" spans="8:8">
      <c r="H553451" s="317"/>
    </row>
    <row r="553452" spans="8:8">
      <c r="H553452" s="317"/>
    </row>
    <row r="553453" spans="8:8">
      <c r="H553453" s="317"/>
    </row>
    <row r="553454" spans="8:8">
      <c r="H553454" s="317"/>
    </row>
    <row r="553455" spans="8:8">
      <c r="H553455" s="317"/>
    </row>
    <row r="553456" spans="8:8">
      <c r="H553456" s="317"/>
    </row>
    <row r="553457" spans="8:8">
      <c r="H553457" s="317"/>
    </row>
    <row r="553458" spans="8:8">
      <c r="H553458" s="317"/>
    </row>
    <row r="553459" spans="8:8">
      <c r="H553459" s="317"/>
    </row>
    <row r="553460" spans="8:8">
      <c r="H553460" s="317"/>
    </row>
    <row r="553461" spans="8:8">
      <c r="H553461" s="317"/>
    </row>
    <row r="553462" spans="8:8">
      <c r="H553462" s="317"/>
    </row>
    <row r="553463" spans="8:8">
      <c r="H553463" s="317"/>
    </row>
    <row r="553464" spans="8:8">
      <c r="H553464" s="317"/>
    </row>
    <row r="553465" spans="8:8">
      <c r="H553465" s="317"/>
    </row>
    <row r="553466" spans="8:8">
      <c r="H553466" s="317"/>
    </row>
    <row r="553467" spans="8:8">
      <c r="H553467" s="317"/>
    </row>
    <row r="553468" spans="8:8">
      <c r="H553468" s="317"/>
    </row>
    <row r="553469" spans="8:8">
      <c r="H553469" s="317"/>
    </row>
    <row r="553470" spans="8:8">
      <c r="H553470" s="317"/>
    </row>
    <row r="553471" spans="8:8">
      <c r="H553471" s="317"/>
    </row>
    <row r="553472" spans="8:8">
      <c r="H553472" s="317"/>
    </row>
    <row r="553473" spans="8:8">
      <c r="H553473" s="317"/>
    </row>
    <row r="553474" spans="8:8">
      <c r="H553474" s="317"/>
    </row>
    <row r="553475" spans="8:8">
      <c r="H553475" s="317"/>
    </row>
    <row r="553476" spans="8:8">
      <c r="H553476" s="317"/>
    </row>
    <row r="553477" spans="8:8">
      <c r="H553477" s="317"/>
    </row>
    <row r="553478" spans="8:8">
      <c r="H553478" s="317"/>
    </row>
    <row r="553479" spans="8:8">
      <c r="H553479" s="317"/>
    </row>
    <row r="553480" spans="8:8">
      <c r="H553480" s="317"/>
    </row>
    <row r="553481" spans="8:8">
      <c r="H553481" s="317"/>
    </row>
    <row r="553482" spans="8:8">
      <c r="H553482" s="317"/>
    </row>
    <row r="553483" spans="8:8">
      <c r="H553483" s="317"/>
    </row>
    <row r="553484" spans="8:8">
      <c r="H553484" s="317"/>
    </row>
    <row r="553485" spans="8:8">
      <c r="H553485" s="317"/>
    </row>
    <row r="553486" spans="8:8">
      <c r="H553486" s="317"/>
    </row>
    <row r="553487" spans="8:8">
      <c r="H553487" s="317"/>
    </row>
    <row r="553488" spans="8:8">
      <c r="H553488" s="317"/>
    </row>
    <row r="553489" spans="8:8">
      <c r="H553489" s="317"/>
    </row>
    <row r="553490" spans="8:8">
      <c r="H553490" s="317"/>
    </row>
    <row r="553491" spans="8:8">
      <c r="H553491" s="317"/>
    </row>
    <row r="553492" spans="8:8">
      <c r="H553492" s="317"/>
    </row>
    <row r="553493" spans="8:8">
      <c r="H553493" s="317"/>
    </row>
    <row r="553494" spans="8:8">
      <c r="H553494" s="317"/>
    </row>
    <row r="553495" spans="8:8">
      <c r="H553495" s="317"/>
    </row>
    <row r="553496" spans="8:8">
      <c r="H553496" s="317"/>
    </row>
    <row r="553497" spans="8:8">
      <c r="H553497" s="317"/>
    </row>
    <row r="553498" spans="8:8">
      <c r="H553498" s="317"/>
    </row>
    <row r="553499" spans="8:8">
      <c r="H553499" s="317"/>
    </row>
    <row r="553500" spans="8:8">
      <c r="H553500" s="317"/>
    </row>
    <row r="553501" spans="8:8">
      <c r="H553501" s="317"/>
    </row>
    <row r="553502" spans="8:8">
      <c r="H553502" s="317"/>
    </row>
    <row r="553503" spans="8:8">
      <c r="H553503" s="317"/>
    </row>
    <row r="553504" spans="8:8">
      <c r="H553504" s="317"/>
    </row>
    <row r="553505" spans="8:8">
      <c r="H553505" s="317"/>
    </row>
    <row r="553506" spans="8:8">
      <c r="H553506" s="317"/>
    </row>
    <row r="553507" spans="8:8">
      <c r="H553507" s="317"/>
    </row>
    <row r="553508" spans="8:8">
      <c r="H553508" s="317"/>
    </row>
    <row r="553509" spans="8:8">
      <c r="H553509" s="317"/>
    </row>
    <row r="553510" spans="8:8">
      <c r="H553510" s="317"/>
    </row>
    <row r="553511" spans="8:8">
      <c r="H553511" s="317"/>
    </row>
    <row r="553512" spans="8:8">
      <c r="H553512" s="317"/>
    </row>
    <row r="553513" spans="8:8">
      <c r="H553513" s="317"/>
    </row>
    <row r="553514" spans="8:8">
      <c r="H553514" s="317"/>
    </row>
    <row r="553515" spans="8:8">
      <c r="H553515" s="317"/>
    </row>
    <row r="553516" spans="8:8">
      <c r="H553516" s="317"/>
    </row>
    <row r="553517" spans="8:8">
      <c r="H553517" s="317"/>
    </row>
    <row r="553518" spans="8:8">
      <c r="H553518" s="317"/>
    </row>
    <row r="553519" spans="8:8">
      <c r="H553519" s="317"/>
    </row>
    <row r="553520" spans="8:8">
      <c r="H553520" s="317"/>
    </row>
    <row r="553521" spans="8:8">
      <c r="H553521" s="317"/>
    </row>
    <row r="553522" spans="8:8">
      <c r="H553522" s="317"/>
    </row>
    <row r="553523" spans="8:8">
      <c r="H553523" s="317"/>
    </row>
    <row r="553524" spans="8:8">
      <c r="H553524" s="317"/>
    </row>
    <row r="553525" spans="8:8">
      <c r="H553525" s="317"/>
    </row>
    <row r="553526" spans="8:8">
      <c r="H553526" s="317"/>
    </row>
    <row r="553527" spans="8:8">
      <c r="H553527" s="317"/>
    </row>
    <row r="553528" spans="8:8">
      <c r="H553528" s="317"/>
    </row>
    <row r="553529" spans="8:8">
      <c r="H553529" s="317"/>
    </row>
    <row r="553530" spans="8:8">
      <c r="H553530" s="317"/>
    </row>
    <row r="553531" spans="8:8">
      <c r="H553531" s="317"/>
    </row>
    <row r="553532" spans="8:8">
      <c r="H553532" s="317"/>
    </row>
    <row r="553533" spans="8:8">
      <c r="H553533" s="317"/>
    </row>
    <row r="553534" spans="8:8">
      <c r="H553534" s="317"/>
    </row>
    <row r="553535" spans="8:8">
      <c r="H553535" s="317"/>
    </row>
    <row r="553536" spans="8:8">
      <c r="H553536" s="317"/>
    </row>
    <row r="553537" spans="8:8">
      <c r="H553537" s="317"/>
    </row>
    <row r="553538" spans="8:8">
      <c r="H553538" s="317"/>
    </row>
    <row r="553539" spans="8:8">
      <c r="H553539" s="317"/>
    </row>
    <row r="553540" spans="8:8">
      <c r="H553540" s="317"/>
    </row>
    <row r="553541" spans="8:8">
      <c r="H553541" s="317"/>
    </row>
    <row r="553542" spans="8:8">
      <c r="H553542" s="317"/>
    </row>
    <row r="553543" spans="8:8">
      <c r="H553543" s="317"/>
    </row>
    <row r="553544" spans="8:8">
      <c r="H553544" s="317"/>
    </row>
    <row r="553545" spans="8:8">
      <c r="H553545" s="317"/>
    </row>
    <row r="553546" spans="8:8">
      <c r="H553546" s="317"/>
    </row>
    <row r="553547" spans="8:8">
      <c r="H553547" s="317"/>
    </row>
    <row r="553548" spans="8:8">
      <c r="H553548" s="317"/>
    </row>
    <row r="553549" spans="8:8">
      <c r="H553549" s="317"/>
    </row>
    <row r="553550" spans="8:8">
      <c r="H553550" s="317"/>
    </row>
    <row r="553551" spans="8:8">
      <c r="H553551" s="317"/>
    </row>
    <row r="553552" spans="8:8">
      <c r="H553552" s="317"/>
    </row>
    <row r="553553" spans="8:8">
      <c r="H553553" s="317"/>
    </row>
    <row r="553554" spans="8:8">
      <c r="H553554" s="317"/>
    </row>
    <row r="553555" spans="8:8">
      <c r="H553555" s="317"/>
    </row>
    <row r="553556" spans="8:8">
      <c r="H553556" s="317"/>
    </row>
    <row r="553557" spans="8:8">
      <c r="H553557" s="317"/>
    </row>
    <row r="553558" spans="8:8">
      <c r="H553558" s="317"/>
    </row>
    <row r="553559" spans="8:8">
      <c r="H553559" s="317"/>
    </row>
    <row r="553560" spans="8:8">
      <c r="H553560" s="317"/>
    </row>
    <row r="553561" spans="8:8">
      <c r="H553561" s="317"/>
    </row>
    <row r="553562" spans="8:8">
      <c r="H553562" s="317"/>
    </row>
    <row r="553563" spans="8:8">
      <c r="H553563" s="317"/>
    </row>
    <row r="553564" spans="8:8">
      <c r="H553564" s="317"/>
    </row>
    <row r="553565" spans="8:8">
      <c r="H553565" s="317"/>
    </row>
    <row r="553566" spans="8:8">
      <c r="H553566" s="317"/>
    </row>
    <row r="553567" spans="8:8">
      <c r="H553567" s="317"/>
    </row>
    <row r="553568" spans="8:8">
      <c r="H553568" s="317"/>
    </row>
    <row r="553569" spans="8:8">
      <c r="H553569" s="317"/>
    </row>
    <row r="553570" spans="8:8">
      <c r="H553570" s="317"/>
    </row>
    <row r="553571" spans="8:8">
      <c r="H553571" s="317"/>
    </row>
    <row r="553572" spans="8:8">
      <c r="H553572" s="317"/>
    </row>
    <row r="553573" spans="8:8">
      <c r="H553573" s="317"/>
    </row>
    <row r="553574" spans="8:8">
      <c r="H553574" s="317"/>
    </row>
    <row r="553575" spans="8:8">
      <c r="H553575" s="317"/>
    </row>
    <row r="553576" spans="8:8">
      <c r="H553576" s="317"/>
    </row>
    <row r="553577" spans="8:8">
      <c r="H553577" s="317"/>
    </row>
    <row r="553578" spans="8:8">
      <c r="H553578" s="317"/>
    </row>
    <row r="553579" spans="8:8">
      <c r="H553579" s="317"/>
    </row>
    <row r="553580" spans="8:8">
      <c r="H553580" s="317"/>
    </row>
    <row r="553581" spans="8:8">
      <c r="H553581" s="317"/>
    </row>
    <row r="553582" spans="8:8">
      <c r="H553582" s="317"/>
    </row>
    <row r="553583" spans="8:8">
      <c r="H553583" s="317"/>
    </row>
    <row r="553584" spans="8:8">
      <c r="H553584" s="317"/>
    </row>
    <row r="553585" spans="8:8">
      <c r="H553585" s="317"/>
    </row>
    <row r="553586" spans="8:8">
      <c r="H553586" s="317"/>
    </row>
    <row r="553587" spans="8:8">
      <c r="H553587" s="317"/>
    </row>
    <row r="553588" spans="8:8">
      <c r="H553588" s="317"/>
    </row>
    <row r="553589" spans="8:8">
      <c r="H553589" s="317"/>
    </row>
    <row r="553590" spans="8:8">
      <c r="H553590" s="317"/>
    </row>
    <row r="553591" spans="8:8">
      <c r="H553591" s="317"/>
    </row>
    <row r="553592" spans="8:8">
      <c r="H553592" s="317"/>
    </row>
    <row r="553593" spans="8:8">
      <c r="H553593" s="317"/>
    </row>
    <row r="553594" spans="8:8">
      <c r="H553594" s="317"/>
    </row>
    <row r="553595" spans="8:8">
      <c r="H553595" s="317"/>
    </row>
    <row r="553596" spans="8:8">
      <c r="H553596" s="317"/>
    </row>
    <row r="553597" spans="8:8">
      <c r="H553597" s="317"/>
    </row>
    <row r="553598" spans="8:8">
      <c r="H553598" s="317"/>
    </row>
    <row r="553599" spans="8:8">
      <c r="H553599" s="317"/>
    </row>
    <row r="553600" spans="8:8">
      <c r="H553600" s="317"/>
    </row>
    <row r="553601" spans="8:8">
      <c r="H553601" s="317"/>
    </row>
    <row r="553602" spans="8:8">
      <c r="H553602" s="317"/>
    </row>
    <row r="553603" spans="8:8">
      <c r="H553603" s="317"/>
    </row>
    <row r="553604" spans="8:8">
      <c r="H553604" s="317"/>
    </row>
    <row r="553605" spans="8:8">
      <c r="H553605" s="317"/>
    </row>
    <row r="553606" spans="8:8">
      <c r="H553606" s="317"/>
    </row>
    <row r="553607" spans="8:8">
      <c r="H553607" s="317"/>
    </row>
    <row r="553608" spans="8:8">
      <c r="H553608" s="317"/>
    </row>
    <row r="553609" spans="8:8">
      <c r="H553609" s="317"/>
    </row>
    <row r="553610" spans="8:8">
      <c r="H553610" s="317"/>
    </row>
    <row r="553611" spans="8:8">
      <c r="H553611" s="317"/>
    </row>
    <row r="553612" spans="8:8">
      <c r="H553612" s="317"/>
    </row>
    <row r="553613" spans="8:8">
      <c r="H553613" s="317"/>
    </row>
    <row r="553614" spans="8:8">
      <c r="H553614" s="317"/>
    </row>
    <row r="553615" spans="8:8">
      <c r="H553615" s="317"/>
    </row>
    <row r="553616" spans="8:8">
      <c r="H553616" s="317"/>
    </row>
    <row r="553617" spans="8:8">
      <c r="H553617" s="317"/>
    </row>
    <row r="553618" spans="8:8">
      <c r="H553618" s="317"/>
    </row>
    <row r="553619" spans="8:8">
      <c r="H553619" s="317"/>
    </row>
    <row r="553620" spans="8:8">
      <c r="H553620" s="317"/>
    </row>
    <row r="553621" spans="8:8">
      <c r="H553621" s="317"/>
    </row>
    <row r="553622" spans="8:8">
      <c r="H553622" s="317"/>
    </row>
    <row r="553623" spans="8:8">
      <c r="H553623" s="317"/>
    </row>
    <row r="553624" spans="8:8">
      <c r="H553624" s="317"/>
    </row>
    <row r="553625" spans="8:8">
      <c r="H553625" s="317"/>
    </row>
    <row r="553626" spans="8:8">
      <c r="H553626" s="317"/>
    </row>
    <row r="553627" spans="8:8">
      <c r="H553627" s="317"/>
    </row>
    <row r="553628" spans="8:8">
      <c r="H553628" s="317"/>
    </row>
    <row r="553629" spans="8:8">
      <c r="H553629" s="317"/>
    </row>
    <row r="553630" spans="8:8">
      <c r="H553630" s="317"/>
    </row>
    <row r="553631" spans="8:8">
      <c r="H553631" s="317"/>
    </row>
    <row r="553632" spans="8:8">
      <c r="H553632" s="317"/>
    </row>
    <row r="553633" spans="8:8">
      <c r="H553633" s="317"/>
    </row>
    <row r="553634" spans="8:8">
      <c r="H553634" s="317"/>
    </row>
    <row r="553635" spans="8:8">
      <c r="H553635" s="317"/>
    </row>
    <row r="553636" spans="8:8">
      <c r="H553636" s="317"/>
    </row>
    <row r="553637" spans="8:8">
      <c r="H553637" s="317"/>
    </row>
    <row r="553638" spans="8:8">
      <c r="H553638" s="317"/>
    </row>
    <row r="553639" spans="8:8">
      <c r="H553639" s="317"/>
    </row>
    <row r="553640" spans="8:8">
      <c r="H553640" s="317"/>
    </row>
    <row r="553641" spans="8:8">
      <c r="H553641" s="317"/>
    </row>
    <row r="553642" spans="8:8">
      <c r="H553642" s="317"/>
    </row>
    <row r="553643" spans="8:8">
      <c r="H553643" s="317"/>
    </row>
    <row r="553644" spans="8:8">
      <c r="H553644" s="317"/>
    </row>
    <row r="553645" spans="8:8">
      <c r="H553645" s="317"/>
    </row>
    <row r="553646" spans="8:8">
      <c r="H553646" s="317"/>
    </row>
    <row r="553647" spans="8:8">
      <c r="H553647" s="317"/>
    </row>
    <row r="553648" spans="8:8">
      <c r="H553648" s="317"/>
    </row>
    <row r="553649" spans="8:8">
      <c r="H553649" s="317"/>
    </row>
    <row r="553650" spans="8:8">
      <c r="H553650" s="317"/>
    </row>
    <row r="553651" spans="8:8">
      <c r="H553651" s="317"/>
    </row>
    <row r="553652" spans="8:8">
      <c r="H553652" s="317"/>
    </row>
    <row r="553653" spans="8:8">
      <c r="H553653" s="317"/>
    </row>
    <row r="553654" spans="8:8">
      <c r="H553654" s="317"/>
    </row>
    <row r="553655" spans="8:8">
      <c r="H553655" s="317"/>
    </row>
    <row r="553656" spans="8:8">
      <c r="H553656" s="317"/>
    </row>
    <row r="553657" spans="8:8">
      <c r="H553657" s="317"/>
    </row>
    <row r="553658" spans="8:8">
      <c r="H553658" s="317"/>
    </row>
    <row r="553659" spans="8:8">
      <c r="H553659" s="317"/>
    </row>
    <row r="553660" spans="8:8">
      <c r="H553660" s="317"/>
    </row>
    <row r="553661" spans="8:8">
      <c r="H553661" s="317"/>
    </row>
    <row r="553662" spans="8:8">
      <c r="H553662" s="317"/>
    </row>
    <row r="553663" spans="8:8">
      <c r="H553663" s="317"/>
    </row>
    <row r="553664" spans="8:8">
      <c r="H553664" s="317"/>
    </row>
    <row r="553665" spans="8:8">
      <c r="H553665" s="317"/>
    </row>
    <row r="553666" spans="8:8">
      <c r="H553666" s="317"/>
    </row>
    <row r="553667" spans="8:8">
      <c r="H553667" s="317"/>
    </row>
    <row r="553668" spans="8:8">
      <c r="H553668" s="317"/>
    </row>
    <row r="553669" spans="8:8">
      <c r="H553669" s="317"/>
    </row>
    <row r="553670" spans="8:8">
      <c r="H553670" s="317"/>
    </row>
    <row r="553671" spans="8:8">
      <c r="H553671" s="317"/>
    </row>
    <row r="553672" spans="8:8">
      <c r="H553672" s="317"/>
    </row>
    <row r="553673" spans="8:8">
      <c r="H553673" s="317"/>
    </row>
    <row r="553674" spans="8:8">
      <c r="H553674" s="317"/>
    </row>
    <row r="553675" spans="8:8">
      <c r="H553675" s="317"/>
    </row>
    <row r="553676" spans="8:8">
      <c r="H553676" s="317"/>
    </row>
    <row r="553677" spans="8:8">
      <c r="H553677" s="317"/>
    </row>
    <row r="553678" spans="8:8">
      <c r="H553678" s="317"/>
    </row>
    <row r="553679" spans="8:8">
      <c r="H553679" s="317"/>
    </row>
    <row r="553680" spans="8:8">
      <c r="H553680" s="317"/>
    </row>
    <row r="553681" spans="8:8">
      <c r="H553681" s="317"/>
    </row>
    <row r="553682" spans="8:8">
      <c r="H553682" s="317"/>
    </row>
    <row r="553683" spans="8:8">
      <c r="H553683" s="317"/>
    </row>
    <row r="553684" spans="8:8">
      <c r="H553684" s="317"/>
    </row>
    <row r="553685" spans="8:8">
      <c r="H553685" s="317"/>
    </row>
    <row r="553686" spans="8:8">
      <c r="H553686" s="317"/>
    </row>
    <row r="553687" spans="8:8">
      <c r="H553687" s="317"/>
    </row>
    <row r="553688" spans="8:8">
      <c r="H553688" s="317"/>
    </row>
    <row r="553689" spans="8:8">
      <c r="H553689" s="317"/>
    </row>
    <row r="553690" spans="8:8">
      <c r="H553690" s="317"/>
    </row>
    <row r="553691" spans="8:8">
      <c r="H553691" s="317"/>
    </row>
    <row r="553692" spans="8:8">
      <c r="H553692" s="317"/>
    </row>
    <row r="553693" spans="8:8">
      <c r="H553693" s="317"/>
    </row>
    <row r="553694" spans="8:8">
      <c r="H553694" s="317"/>
    </row>
    <row r="553695" spans="8:8">
      <c r="H553695" s="317"/>
    </row>
    <row r="553696" spans="8:8">
      <c r="H553696" s="317"/>
    </row>
    <row r="553697" spans="8:8">
      <c r="H553697" s="317"/>
    </row>
    <row r="553698" spans="8:8">
      <c r="H553698" s="317"/>
    </row>
    <row r="553699" spans="8:8">
      <c r="H553699" s="317"/>
    </row>
    <row r="553700" spans="8:8">
      <c r="H553700" s="317"/>
    </row>
    <row r="553701" spans="8:8">
      <c r="H553701" s="317"/>
    </row>
    <row r="553702" spans="8:8">
      <c r="H553702" s="317"/>
    </row>
    <row r="553703" spans="8:8">
      <c r="H553703" s="317"/>
    </row>
    <row r="553704" spans="8:8">
      <c r="H553704" s="317"/>
    </row>
    <row r="553705" spans="8:8">
      <c r="H553705" s="317"/>
    </row>
    <row r="553706" spans="8:8">
      <c r="H553706" s="317"/>
    </row>
    <row r="553707" spans="8:8">
      <c r="H553707" s="317"/>
    </row>
    <row r="553708" spans="8:8">
      <c r="H553708" s="317"/>
    </row>
    <row r="553709" spans="8:8">
      <c r="H553709" s="317"/>
    </row>
    <row r="553710" spans="8:8">
      <c r="H553710" s="317"/>
    </row>
    <row r="553711" spans="8:8">
      <c r="H553711" s="317"/>
    </row>
    <row r="553712" spans="8:8">
      <c r="H553712" s="317"/>
    </row>
    <row r="553713" spans="8:8">
      <c r="H553713" s="317"/>
    </row>
    <row r="553714" spans="8:8">
      <c r="H553714" s="317"/>
    </row>
    <row r="553715" spans="8:8">
      <c r="H553715" s="317"/>
    </row>
    <row r="553716" spans="8:8">
      <c r="H553716" s="317"/>
    </row>
    <row r="553717" spans="8:8">
      <c r="H553717" s="317"/>
    </row>
    <row r="553718" spans="8:8">
      <c r="H553718" s="317"/>
    </row>
    <row r="553719" spans="8:8">
      <c r="H553719" s="317"/>
    </row>
    <row r="553720" spans="8:8">
      <c r="H553720" s="317"/>
    </row>
    <row r="553721" spans="8:8">
      <c r="H553721" s="317"/>
    </row>
    <row r="553722" spans="8:8">
      <c r="H553722" s="317"/>
    </row>
    <row r="553723" spans="8:8">
      <c r="H553723" s="317"/>
    </row>
    <row r="553724" spans="8:8">
      <c r="H553724" s="317"/>
    </row>
    <row r="553725" spans="8:8">
      <c r="H553725" s="317"/>
    </row>
    <row r="553726" spans="8:8">
      <c r="H553726" s="317"/>
    </row>
    <row r="553727" spans="8:8">
      <c r="H553727" s="317"/>
    </row>
    <row r="553728" spans="8:8">
      <c r="H553728" s="317"/>
    </row>
    <row r="553729" spans="8:8">
      <c r="H553729" s="317"/>
    </row>
    <row r="553730" spans="8:8">
      <c r="H553730" s="317"/>
    </row>
    <row r="553731" spans="8:8">
      <c r="H553731" s="317"/>
    </row>
    <row r="553732" spans="8:8">
      <c r="H553732" s="317"/>
    </row>
    <row r="553733" spans="8:8">
      <c r="H553733" s="317"/>
    </row>
    <row r="553734" spans="8:8">
      <c r="H553734" s="317"/>
    </row>
    <row r="553735" spans="8:8">
      <c r="H553735" s="317"/>
    </row>
    <row r="553736" spans="8:8">
      <c r="H553736" s="317"/>
    </row>
    <row r="553737" spans="8:8">
      <c r="H553737" s="317"/>
    </row>
    <row r="553738" spans="8:8">
      <c r="H553738" s="317"/>
    </row>
    <row r="553739" spans="8:8">
      <c r="H553739" s="317"/>
    </row>
    <row r="553740" spans="8:8">
      <c r="H553740" s="317"/>
    </row>
    <row r="553741" spans="8:8">
      <c r="H553741" s="317"/>
    </row>
    <row r="553742" spans="8:8">
      <c r="H553742" s="317"/>
    </row>
    <row r="553743" spans="8:8">
      <c r="H553743" s="317"/>
    </row>
    <row r="553744" spans="8:8">
      <c r="H553744" s="317"/>
    </row>
    <row r="553745" spans="8:8">
      <c r="H553745" s="317"/>
    </row>
    <row r="553746" spans="8:8">
      <c r="H553746" s="317"/>
    </row>
    <row r="553747" spans="8:8">
      <c r="H553747" s="317"/>
    </row>
    <row r="553748" spans="8:8">
      <c r="H553748" s="317"/>
    </row>
    <row r="553749" spans="8:8">
      <c r="H553749" s="317"/>
    </row>
    <row r="553750" spans="8:8">
      <c r="H553750" s="317"/>
    </row>
    <row r="553751" spans="8:8">
      <c r="H553751" s="317"/>
    </row>
    <row r="553752" spans="8:8">
      <c r="H553752" s="317"/>
    </row>
    <row r="553753" spans="8:8">
      <c r="H553753" s="317"/>
    </row>
    <row r="553754" spans="8:8">
      <c r="H553754" s="317"/>
    </row>
    <row r="553755" spans="8:8">
      <c r="H553755" s="317"/>
    </row>
    <row r="553756" spans="8:8">
      <c r="H553756" s="317"/>
    </row>
    <row r="553757" spans="8:8">
      <c r="H553757" s="317"/>
    </row>
    <row r="553758" spans="8:8">
      <c r="H553758" s="317"/>
    </row>
    <row r="553759" spans="8:8">
      <c r="H553759" s="317"/>
    </row>
    <row r="553760" spans="8:8">
      <c r="H553760" s="317"/>
    </row>
    <row r="553761" spans="8:8">
      <c r="H553761" s="317"/>
    </row>
    <row r="553762" spans="8:8">
      <c r="H553762" s="317"/>
    </row>
    <row r="553763" spans="8:8">
      <c r="H553763" s="317"/>
    </row>
    <row r="553764" spans="8:8">
      <c r="H553764" s="317"/>
    </row>
    <row r="553765" spans="8:8">
      <c r="H553765" s="317"/>
    </row>
    <row r="553766" spans="8:8">
      <c r="H553766" s="317"/>
    </row>
    <row r="553767" spans="8:8">
      <c r="H553767" s="317"/>
    </row>
    <row r="553768" spans="8:8">
      <c r="H553768" s="317"/>
    </row>
    <row r="553769" spans="8:8">
      <c r="H553769" s="317"/>
    </row>
    <row r="553770" spans="8:8">
      <c r="H553770" s="317"/>
    </row>
    <row r="553771" spans="8:8">
      <c r="H553771" s="317"/>
    </row>
    <row r="553772" spans="8:8">
      <c r="H553772" s="317"/>
    </row>
    <row r="553773" spans="8:8">
      <c r="H553773" s="317"/>
    </row>
    <row r="553774" spans="8:8">
      <c r="H553774" s="317"/>
    </row>
    <row r="553775" spans="8:8">
      <c r="H553775" s="317"/>
    </row>
    <row r="553776" spans="8:8">
      <c r="H553776" s="317"/>
    </row>
    <row r="553777" spans="8:8">
      <c r="H553777" s="317"/>
    </row>
    <row r="553778" spans="8:8">
      <c r="H553778" s="317"/>
    </row>
    <row r="553779" spans="8:8">
      <c r="H553779" s="317"/>
    </row>
    <row r="553780" spans="8:8">
      <c r="H553780" s="317"/>
    </row>
    <row r="553781" spans="8:8">
      <c r="H553781" s="317"/>
    </row>
    <row r="553782" spans="8:8">
      <c r="H553782" s="317"/>
    </row>
    <row r="553783" spans="8:8">
      <c r="H553783" s="317"/>
    </row>
    <row r="553784" spans="8:8">
      <c r="H553784" s="317"/>
    </row>
    <row r="553785" spans="8:8">
      <c r="H553785" s="317"/>
    </row>
    <row r="553786" spans="8:8">
      <c r="H553786" s="317"/>
    </row>
    <row r="553787" spans="8:8">
      <c r="H553787" s="317"/>
    </row>
    <row r="553788" spans="8:8">
      <c r="H553788" s="317"/>
    </row>
    <row r="553789" spans="8:8">
      <c r="H553789" s="317"/>
    </row>
    <row r="553790" spans="8:8">
      <c r="H553790" s="317"/>
    </row>
    <row r="553791" spans="8:8">
      <c r="H553791" s="317"/>
    </row>
    <row r="553792" spans="8:8">
      <c r="H553792" s="317"/>
    </row>
    <row r="553793" spans="8:8">
      <c r="H553793" s="317"/>
    </row>
    <row r="553794" spans="8:8">
      <c r="H553794" s="317"/>
    </row>
    <row r="553795" spans="8:8">
      <c r="H553795" s="317"/>
    </row>
    <row r="553796" spans="8:8">
      <c r="H553796" s="317"/>
    </row>
    <row r="553797" spans="8:8">
      <c r="H553797" s="317"/>
    </row>
    <row r="553798" spans="8:8">
      <c r="H553798" s="317"/>
    </row>
    <row r="553799" spans="8:8">
      <c r="H553799" s="317"/>
    </row>
    <row r="553800" spans="8:8">
      <c r="H553800" s="317"/>
    </row>
    <row r="553801" spans="8:8">
      <c r="H553801" s="317"/>
    </row>
    <row r="553802" spans="8:8">
      <c r="H553802" s="317"/>
    </row>
    <row r="553803" spans="8:8">
      <c r="H553803" s="317"/>
    </row>
    <row r="553804" spans="8:8">
      <c r="H553804" s="317"/>
    </row>
    <row r="553805" spans="8:8">
      <c r="H553805" s="317"/>
    </row>
    <row r="553806" spans="8:8">
      <c r="H553806" s="317"/>
    </row>
    <row r="553807" spans="8:8">
      <c r="H553807" s="317"/>
    </row>
    <row r="553808" spans="8:8">
      <c r="H553808" s="317"/>
    </row>
    <row r="553809" spans="8:8">
      <c r="H553809" s="317"/>
    </row>
    <row r="553810" spans="8:8">
      <c r="H553810" s="317"/>
    </row>
    <row r="553811" spans="8:8">
      <c r="H553811" s="317"/>
    </row>
    <row r="553812" spans="8:8">
      <c r="H553812" s="317"/>
    </row>
    <row r="553813" spans="8:8">
      <c r="H553813" s="317"/>
    </row>
    <row r="553814" spans="8:8">
      <c r="H553814" s="317"/>
    </row>
    <row r="553815" spans="8:8">
      <c r="H553815" s="317"/>
    </row>
    <row r="553816" spans="8:8">
      <c r="H553816" s="317"/>
    </row>
    <row r="553817" spans="8:8">
      <c r="H553817" s="317"/>
    </row>
    <row r="553818" spans="8:8">
      <c r="H553818" s="317"/>
    </row>
    <row r="553819" spans="8:8">
      <c r="H553819" s="317"/>
    </row>
    <row r="553820" spans="8:8">
      <c r="H553820" s="317"/>
    </row>
    <row r="553821" spans="8:8">
      <c r="H553821" s="317"/>
    </row>
    <row r="553822" spans="8:8">
      <c r="H553822" s="317"/>
    </row>
    <row r="553823" spans="8:8">
      <c r="H553823" s="317"/>
    </row>
    <row r="553824" spans="8:8">
      <c r="H553824" s="317"/>
    </row>
    <row r="553825" spans="8:8">
      <c r="H553825" s="317"/>
    </row>
    <row r="553826" spans="8:8">
      <c r="H553826" s="317"/>
    </row>
    <row r="553827" spans="8:8">
      <c r="H553827" s="317"/>
    </row>
    <row r="553828" spans="8:8">
      <c r="H553828" s="317"/>
    </row>
    <row r="553829" spans="8:8">
      <c r="H553829" s="317"/>
    </row>
    <row r="553830" spans="8:8">
      <c r="H553830" s="317"/>
    </row>
    <row r="553831" spans="8:8">
      <c r="H553831" s="317"/>
    </row>
    <row r="553832" spans="8:8">
      <c r="H553832" s="317"/>
    </row>
    <row r="553833" spans="8:8">
      <c r="H553833" s="317"/>
    </row>
    <row r="553834" spans="8:8">
      <c r="H553834" s="317"/>
    </row>
    <row r="553835" spans="8:8">
      <c r="H553835" s="317"/>
    </row>
    <row r="553836" spans="8:8">
      <c r="H553836" s="317"/>
    </row>
    <row r="553837" spans="8:8">
      <c r="H553837" s="317"/>
    </row>
    <row r="553838" spans="8:8">
      <c r="H553838" s="317"/>
    </row>
    <row r="553839" spans="8:8">
      <c r="H553839" s="317"/>
    </row>
    <row r="553840" spans="8:8">
      <c r="H553840" s="317"/>
    </row>
    <row r="553841" spans="8:8">
      <c r="H553841" s="317"/>
    </row>
    <row r="553842" spans="8:8">
      <c r="H553842" s="317"/>
    </row>
    <row r="553843" spans="8:8">
      <c r="H553843" s="317"/>
    </row>
    <row r="553844" spans="8:8">
      <c r="H553844" s="317"/>
    </row>
    <row r="553845" spans="8:8">
      <c r="H553845" s="317"/>
    </row>
    <row r="553846" spans="8:8">
      <c r="H553846" s="317"/>
    </row>
    <row r="553847" spans="8:8">
      <c r="H553847" s="317"/>
    </row>
    <row r="553848" spans="8:8">
      <c r="H553848" s="317"/>
    </row>
    <row r="553849" spans="8:8">
      <c r="H553849" s="317"/>
    </row>
    <row r="553850" spans="8:8">
      <c r="H553850" s="317"/>
    </row>
    <row r="553851" spans="8:8">
      <c r="H553851" s="317"/>
    </row>
    <row r="553852" spans="8:8">
      <c r="H553852" s="317"/>
    </row>
    <row r="553853" spans="8:8">
      <c r="H553853" s="317"/>
    </row>
    <row r="553854" spans="8:8">
      <c r="H553854" s="317"/>
    </row>
    <row r="553855" spans="8:8">
      <c r="H553855" s="317"/>
    </row>
    <row r="553856" spans="8:8">
      <c r="H553856" s="317"/>
    </row>
    <row r="553857" spans="8:8">
      <c r="H553857" s="317"/>
    </row>
    <row r="553858" spans="8:8">
      <c r="H553858" s="317"/>
    </row>
    <row r="553859" spans="8:8">
      <c r="H553859" s="317"/>
    </row>
    <row r="553860" spans="8:8">
      <c r="H553860" s="317"/>
    </row>
    <row r="553861" spans="8:8">
      <c r="H553861" s="317"/>
    </row>
    <row r="553862" spans="8:8">
      <c r="H553862" s="317"/>
    </row>
    <row r="553863" spans="8:8">
      <c r="H553863" s="317"/>
    </row>
    <row r="553864" spans="8:8">
      <c r="H553864" s="317"/>
    </row>
    <row r="553865" spans="8:8">
      <c r="H553865" s="317"/>
    </row>
    <row r="553866" spans="8:8">
      <c r="H553866" s="317"/>
    </row>
    <row r="553867" spans="8:8">
      <c r="H553867" s="317"/>
    </row>
    <row r="553868" spans="8:8">
      <c r="H553868" s="317"/>
    </row>
    <row r="553869" spans="8:8">
      <c r="H553869" s="317"/>
    </row>
    <row r="553870" spans="8:8">
      <c r="H553870" s="317"/>
    </row>
    <row r="553871" spans="8:8">
      <c r="H553871" s="317"/>
    </row>
    <row r="553872" spans="8:8">
      <c r="H553872" s="317"/>
    </row>
    <row r="553873" spans="8:8">
      <c r="H553873" s="317"/>
    </row>
    <row r="553874" spans="8:8">
      <c r="H553874" s="317"/>
    </row>
    <row r="553875" spans="8:8">
      <c r="H553875" s="317"/>
    </row>
    <row r="553876" spans="8:8">
      <c r="H553876" s="317"/>
    </row>
    <row r="553877" spans="8:8">
      <c r="H553877" s="317"/>
    </row>
    <row r="553878" spans="8:8">
      <c r="H553878" s="317"/>
    </row>
    <row r="553879" spans="8:8">
      <c r="H553879" s="317"/>
    </row>
    <row r="553880" spans="8:8">
      <c r="H553880" s="317"/>
    </row>
    <row r="553881" spans="8:8">
      <c r="H553881" s="317"/>
    </row>
    <row r="553882" spans="8:8">
      <c r="H553882" s="317"/>
    </row>
    <row r="553883" spans="8:8">
      <c r="H553883" s="317"/>
    </row>
    <row r="553884" spans="8:8">
      <c r="H553884" s="317"/>
    </row>
    <row r="553885" spans="8:8">
      <c r="H553885" s="317"/>
    </row>
    <row r="553886" spans="8:8">
      <c r="H553886" s="317"/>
    </row>
    <row r="553887" spans="8:8">
      <c r="H553887" s="317"/>
    </row>
    <row r="553888" spans="8:8">
      <c r="H553888" s="317"/>
    </row>
    <row r="553889" spans="8:8">
      <c r="H553889" s="317"/>
    </row>
    <row r="553890" spans="8:8">
      <c r="H553890" s="317"/>
    </row>
    <row r="553891" spans="8:8">
      <c r="H553891" s="317"/>
    </row>
    <row r="553892" spans="8:8">
      <c r="H553892" s="317"/>
    </row>
    <row r="553893" spans="8:8">
      <c r="H553893" s="317"/>
    </row>
    <row r="553894" spans="8:8">
      <c r="H553894" s="317"/>
    </row>
    <row r="553895" spans="8:8">
      <c r="H553895" s="317"/>
    </row>
    <row r="553896" spans="8:8">
      <c r="H553896" s="317"/>
    </row>
    <row r="553897" spans="8:8">
      <c r="H553897" s="317"/>
    </row>
    <row r="553898" spans="8:8">
      <c r="H553898" s="317"/>
    </row>
    <row r="553899" spans="8:8">
      <c r="H553899" s="317"/>
    </row>
    <row r="553900" spans="8:8">
      <c r="H553900" s="317"/>
    </row>
    <row r="553901" spans="8:8">
      <c r="H553901" s="317"/>
    </row>
    <row r="553902" spans="8:8">
      <c r="H553902" s="317"/>
    </row>
    <row r="553903" spans="8:8">
      <c r="H553903" s="317"/>
    </row>
    <row r="553904" spans="8:8">
      <c r="H553904" s="317"/>
    </row>
    <row r="553905" spans="8:8">
      <c r="H553905" s="317"/>
    </row>
    <row r="553906" spans="8:8">
      <c r="H553906" s="317"/>
    </row>
    <row r="553907" spans="8:8">
      <c r="H553907" s="317"/>
    </row>
    <row r="553908" spans="8:8">
      <c r="H553908" s="317"/>
    </row>
    <row r="553909" spans="8:8">
      <c r="H553909" s="317"/>
    </row>
    <row r="553910" spans="8:8">
      <c r="H553910" s="317"/>
    </row>
    <row r="553911" spans="8:8">
      <c r="H553911" s="317"/>
    </row>
    <row r="553912" spans="8:8">
      <c r="H553912" s="317"/>
    </row>
    <row r="553913" spans="8:8">
      <c r="H553913" s="317"/>
    </row>
    <row r="553914" spans="8:8">
      <c r="H553914" s="317"/>
    </row>
    <row r="553915" spans="8:8">
      <c r="H553915" s="317"/>
    </row>
    <row r="553916" spans="8:8">
      <c r="H553916" s="317"/>
    </row>
    <row r="553917" spans="8:8">
      <c r="H553917" s="317"/>
    </row>
    <row r="553918" spans="8:8">
      <c r="H553918" s="317"/>
    </row>
    <row r="553919" spans="8:8">
      <c r="H553919" s="317"/>
    </row>
    <row r="553920" spans="8:8">
      <c r="H553920" s="317"/>
    </row>
    <row r="553921" spans="8:8">
      <c r="H553921" s="317"/>
    </row>
    <row r="553922" spans="8:8">
      <c r="H553922" s="317"/>
    </row>
    <row r="553923" spans="8:8">
      <c r="H553923" s="317"/>
    </row>
    <row r="553924" spans="8:8">
      <c r="H553924" s="317"/>
    </row>
    <row r="553925" spans="8:8">
      <c r="H553925" s="317"/>
    </row>
    <row r="553926" spans="8:8">
      <c r="H553926" s="317"/>
    </row>
    <row r="553927" spans="8:8">
      <c r="H553927" s="317"/>
    </row>
    <row r="553928" spans="8:8">
      <c r="H553928" s="317"/>
    </row>
    <row r="553929" spans="8:8">
      <c r="H553929" s="317"/>
    </row>
    <row r="553930" spans="8:8">
      <c r="H553930" s="317"/>
    </row>
    <row r="553931" spans="8:8">
      <c r="H553931" s="317"/>
    </row>
    <row r="553932" spans="8:8">
      <c r="H553932" s="317"/>
    </row>
    <row r="553933" spans="8:8">
      <c r="H553933" s="317"/>
    </row>
    <row r="553934" spans="8:8">
      <c r="H553934" s="317"/>
    </row>
    <row r="553935" spans="8:8">
      <c r="H553935" s="317"/>
    </row>
    <row r="553936" spans="8:8">
      <c r="H553936" s="317"/>
    </row>
    <row r="553937" spans="8:8">
      <c r="H553937" s="317"/>
    </row>
    <row r="553938" spans="8:8">
      <c r="H553938" s="317"/>
    </row>
    <row r="553939" spans="8:8">
      <c r="H553939" s="317"/>
    </row>
    <row r="553940" spans="8:8">
      <c r="H553940" s="317"/>
    </row>
    <row r="553941" spans="8:8">
      <c r="H553941" s="317"/>
    </row>
    <row r="553942" spans="8:8">
      <c r="H553942" s="317"/>
    </row>
    <row r="553943" spans="8:8">
      <c r="H553943" s="317"/>
    </row>
    <row r="553944" spans="8:8">
      <c r="H553944" s="317"/>
    </row>
    <row r="553945" spans="8:8">
      <c r="H553945" s="317"/>
    </row>
    <row r="553946" spans="8:8">
      <c r="H553946" s="317"/>
    </row>
    <row r="553947" spans="8:8">
      <c r="H553947" s="317"/>
    </row>
    <row r="553948" spans="8:8">
      <c r="H553948" s="317"/>
    </row>
    <row r="553949" spans="8:8">
      <c r="H553949" s="317"/>
    </row>
    <row r="553950" spans="8:8">
      <c r="H553950" s="317"/>
    </row>
    <row r="553951" spans="8:8">
      <c r="H553951" s="317"/>
    </row>
    <row r="553952" spans="8:8">
      <c r="H553952" s="317"/>
    </row>
    <row r="553953" spans="8:8">
      <c r="H553953" s="317"/>
    </row>
    <row r="553954" spans="8:8">
      <c r="H553954" s="317"/>
    </row>
    <row r="553955" spans="8:8">
      <c r="H553955" s="317"/>
    </row>
    <row r="553956" spans="8:8">
      <c r="H553956" s="317"/>
    </row>
    <row r="553957" spans="8:8">
      <c r="H553957" s="317"/>
    </row>
    <row r="553958" spans="8:8">
      <c r="H553958" s="317"/>
    </row>
    <row r="553959" spans="8:8">
      <c r="H553959" s="317"/>
    </row>
    <row r="553960" spans="8:8">
      <c r="H553960" s="317"/>
    </row>
    <row r="553961" spans="8:8">
      <c r="H553961" s="317"/>
    </row>
    <row r="553962" spans="8:8">
      <c r="H553962" s="317"/>
    </row>
    <row r="553963" spans="8:8">
      <c r="H553963" s="317"/>
    </row>
    <row r="553964" spans="8:8">
      <c r="H553964" s="317"/>
    </row>
    <row r="553965" spans="8:8">
      <c r="H553965" s="317"/>
    </row>
    <row r="553966" spans="8:8">
      <c r="H553966" s="317"/>
    </row>
    <row r="553967" spans="8:8">
      <c r="H553967" s="317"/>
    </row>
    <row r="553968" spans="8:8">
      <c r="H553968" s="317"/>
    </row>
    <row r="553969" spans="8:8">
      <c r="H553969" s="317"/>
    </row>
    <row r="553970" spans="8:8">
      <c r="H553970" s="317"/>
    </row>
    <row r="553971" spans="8:8">
      <c r="H553971" s="317"/>
    </row>
    <row r="553972" spans="8:8">
      <c r="H553972" s="317"/>
    </row>
    <row r="553973" spans="8:8">
      <c r="H553973" s="317"/>
    </row>
    <row r="553974" spans="8:8">
      <c r="H553974" s="317"/>
    </row>
    <row r="553975" spans="8:8">
      <c r="H553975" s="317"/>
    </row>
    <row r="553976" spans="8:8">
      <c r="H553976" s="317"/>
    </row>
    <row r="553977" spans="8:8">
      <c r="H553977" s="317"/>
    </row>
    <row r="553978" spans="8:8">
      <c r="H553978" s="317"/>
    </row>
    <row r="553979" spans="8:8">
      <c r="H553979" s="317"/>
    </row>
    <row r="553980" spans="8:8">
      <c r="H553980" s="317"/>
    </row>
    <row r="553981" spans="8:8">
      <c r="H553981" s="317"/>
    </row>
    <row r="553982" spans="8:8">
      <c r="H553982" s="317"/>
    </row>
    <row r="553983" spans="8:8">
      <c r="H553983" s="317"/>
    </row>
    <row r="553984" spans="8:8">
      <c r="H553984" s="317"/>
    </row>
    <row r="553985" spans="8:8">
      <c r="H553985" s="317"/>
    </row>
    <row r="553986" spans="8:8">
      <c r="H553986" s="317"/>
    </row>
    <row r="553987" spans="8:8">
      <c r="H553987" s="317"/>
    </row>
    <row r="553988" spans="8:8">
      <c r="H553988" s="317"/>
    </row>
    <row r="553989" spans="8:8">
      <c r="H553989" s="317"/>
    </row>
    <row r="553990" spans="8:8">
      <c r="H553990" s="317"/>
    </row>
    <row r="553991" spans="8:8">
      <c r="H553991" s="317"/>
    </row>
    <row r="553992" spans="8:8">
      <c r="H553992" s="317"/>
    </row>
    <row r="553993" spans="8:8">
      <c r="H553993" s="317"/>
    </row>
    <row r="553994" spans="8:8">
      <c r="H553994" s="317"/>
    </row>
    <row r="553995" spans="8:8">
      <c r="H553995" s="317"/>
    </row>
    <row r="553996" spans="8:8">
      <c r="H553996" s="317"/>
    </row>
    <row r="553997" spans="8:8">
      <c r="H553997" s="317"/>
    </row>
    <row r="553998" spans="8:8">
      <c r="H553998" s="317"/>
    </row>
    <row r="553999" spans="8:8">
      <c r="H553999" s="317"/>
    </row>
    <row r="554000" spans="8:8">
      <c r="H554000" s="317"/>
    </row>
    <row r="554001" spans="8:8">
      <c r="H554001" s="317"/>
    </row>
    <row r="554002" spans="8:8">
      <c r="H554002" s="317"/>
    </row>
    <row r="554003" spans="8:8">
      <c r="H554003" s="317"/>
    </row>
    <row r="554004" spans="8:8">
      <c r="H554004" s="317"/>
    </row>
    <row r="554005" spans="8:8">
      <c r="H554005" s="317"/>
    </row>
    <row r="554006" spans="8:8">
      <c r="H554006" s="317"/>
    </row>
    <row r="554007" spans="8:8">
      <c r="H554007" s="317"/>
    </row>
    <row r="554008" spans="8:8">
      <c r="H554008" s="317"/>
    </row>
    <row r="554009" spans="8:8">
      <c r="H554009" s="317"/>
    </row>
    <row r="554010" spans="8:8">
      <c r="H554010" s="317"/>
    </row>
    <row r="554011" spans="8:8">
      <c r="H554011" s="317"/>
    </row>
    <row r="554012" spans="8:8">
      <c r="H554012" s="317"/>
    </row>
    <row r="554013" spans="8:8">
      <c r="H554013" s="317"/>
    </row>
    <row r="554014" spans="8:8">
      <c r="H554014" s="317"/>
    </row>
    <row r="554015" spans="8:8">
      <c r="H554015" s="317"/>
    </row>
    <row r="554016" spans="8:8">
      <c r="H554016" s="317"/>
    </row>
    <row r="554017" spans="8:8">
      <c r="H554017" s="317"/>
    </row>
    <row r="554018" spans="8:8">
      <c r="H554018" s="317"/>
    </row>
    <row r="554019" spans="8:8">
      <c r="H554019" s="317"/>
    </row>
    <row r="554020" spans="8:8">
      <c r="H554020" s="317"/>
    </row>
    <row r="554021" spans="8:8">
      <c r="H554021" s="317"/>
    </row>
    <row r="554022" spans="8:8">
      <c r="H554022" s="317"/>
    </row>
    <row r="554023" spans="8:8">
      <c r="H554023" s="317"/>
    </row>
    <row r="554024" spans="8:8">
      <c r="H554024" s="317"/>
    </row>
    <row r="554025" spans="8:8">
      <c r="H554025" s="317"/>
    </row>
    <row r="554026" spans="8:8">
      <c r="H554026" s="317"/>
    </row>
    <row r="554027" spans="8:8">
      <c r="H554027" s="317"/>
    </row>
    <row r="554028" spans="8:8">
      <c r="H554028" s="317"/>
    </row>
    <row r="554029" spans="8:8">
      <c r="H554029" s="317"/>
    </row>
    <row r="554030" spans="8:8">
      <c r="H554030" s="317"/>
    </row>
    <row r="554031" spans="8:8">
      <c r="H554031" s="317"/>
    </row>
    <row r="554032" spans="8:8">
      <c r="H554032" s="317"/>
    </row>
    <row r="554033" spans="8:8">
      <c r="H554033" s="317"/>
    </row>
    <row r="554034" spans="8:8">
      <c r="H554034" s="317"/>
    </row>
    <row r="554035" spans="8:8">
      <c r="H554035" s="317"/>
    </row>
    <row r="554036" spans="8:8">
      <c r="H554036" s="317"/>
    </row>
    <row r="554037" spans="8:8">
      <c r="H554037" s="317"/>
    </row>
    <row r="554038" spans="8:8">
      <c r="H554038" s="317"/>
    </row>
    <row r="554039" spans="8:8">
      <c r="H554039" s="317"/>
    </row>
    <row r="554040" spans="8:8">
      <c r="H554040" s="317"/>
    </row>
    <row r="554041" spans="8:8">
      <c r="H554041" s="317"/>
    </row>
    <row r="554042" spans="8:8">
      <c r="H554042" s="317"/>
    </row>
    <row r="554043" spans="8:8">
      <c r="H554043" s="317"/>
    </row>
    <row r="554044" spans="8:8">
      <c r="H554044" s="317"/>
    </row>
    <row r="554045" spans="8:8">
      <c r="H554045" s="317"/>
    </row>
    <row r="554046" spans="8:8">
      <c r="H554046" s="317"/>
    </row>
    <row r="554047" spans="8:8">
      <c r="H554047" s="317"/>
    </row>
    <row r="554048" spans="8:8">
      <c r="H554048" s="317"/>
    </row>
    <row r="554049" spans="8:8">
      <c r="H554049" s="317"/>
    </row>
    <row r="554050" spans="8:8">
      <c r="H554050" s="317"/>
    </row>
    <row r="554051" spans="8:8">
      <c r="H554051" s="317"/>
    </row>
    <row r="554052" spans="8:8">
      <c r="H554052" s="317"/>
    </row>
    <row r="554053" spans="8:8">
      <c r="H554053" s="317"/>
    </row>
    <row r="554054" spans="8:8">
      <c r="H554054" s="317"/>
    </row>
    <row r="554055" spans="8:8">
      <c r="H554055" s="317"/>
    </row>
    <row r="554056" spans="8:8">
      <c r="H554056" s="317"/>
    </row>
    <row r="554057" spans="8:8">
      <c r="H554057" s="317"/>
    </row>
    <row r="554058" spans="8:8">
      <c r="H554058" s="317"/>
    </row>
    <row r="554059" spans="8:8">
      <c r="H554059" s="317"/>
    </row>
    <row r="554060" spans="8:8">
      <c r="H554060" s="317"/>
    </row>
    <row r="554061" spans="8:8">
      <c r="H554061" s="317"/>
    </row>
    <row r="554062" spans="8:8">
      <c r="H554062" s="317"/>
    </row>
    <row r="554063" spans="8:8">
      <c r="H554063" s="317"/>
    </row>
    <row r="554064" spans="8:8">
      <c r="H554064" s="317"/>
    </row>
    <row r="554065" spans="8:8">
      <c r="H554065" s="317"/>
    </row>
    <row r="554066" spans="8:8">
      <c r="H554066" s="317"/>
    </row>
    <row r="554067" spans="8:8">
      <c r="H554067" s="317"/>
    </row>
    <row r="554068" spans="8:8">
      <c r="H554068" s="317"/>
    </row>
    <row r="554069" spans="8:8">
      <c r="H554069" s="317"/>
    </row>
    <row r="554070" spans="8:8">
      <c r="H554070" s="317"/>
    </row>
    <row r="554071" spans="8:8">
      <c r="H554071" s="317"/>
    </row>
    <row r="554072" spans="8:8">
      <c r="H554072" s="317"/>
    </row>
    <row r="554073" spans="8:8">
      <c r="H554073" s="317"/>
    </row>
    <row r="554074" spans="8:8">
      <c r="H554074" s="317"/>
    </row>
    <row r="554075" spans="8:8">
      <c r="H554075" s="317"/>
    </row>
    <row r="554076" spans="8:8">
      <c r="H554076" s="317"/>
    </row>
    <row r="554077" spans="8:8">
      <c r="H554077" s="317"/>
    </row>
    <row r="554078" spans="8:8">
      <c r="H554078" s="317"/>
    </row>
    <row r="554079" spans="8:8">
      <c r="H554079" s="317"/>
    </row>
    <row r="554080" spans="8:8">
      <c r="H554080" s="317"/>
    </row>
    <row r="554081" spans="8:8">
      <c r="H554081" s="317"/>
    </row>
    <row r="554082" spans="8:8">
      <c r="H554082" s="317"/>
    </row>
    <row r="554083" spans="8:8">
      <c r="H554083" s="317"/>
    </row>
    <row r="554084" spans="8:8">
      <c r="H554084" s="317"/>
    </row>
    <row r="554085" spans="8:8">
      <c r="H554085" s="317"/>
    </row>
    <row r="554086" spans="8:8">
      <c r="H554086" s="317"/>
    </row>
    <row r="554087" spans="8:8">
      <c r="H554087" s="317"/>
    </row>
    <row r="554088" spans="8:8">
      <c r="H554088" s="317"/>
    </row>
    <row r="554089" spans="8:8">
      <c r="H554089" s="317"/>
    </row>
    <row r="554090" spans="8:8">
      <c r="H554090" s="317"/>
    </row>
    <row r="554091" spans="8:8">
      <c r="H554091" s="317"/>
    </row>
    <row r="554092" spans="8:8">
      <c r="H554092" s="317"/>
    </row>
    <row r="554093" spans="8:8">
      <c r="H554093" s="317"/>
    </row>
    <row r="554094" spans="8:8">
      <c r="H554094" s="317"/>
    </row>
    <row r="554095" spans="8:8">
      <c r="H554095" s="317"/>
    </row>
    <row r="554096" spans="8:8">
      <c r="H554096" s="317"/>
    </row>
    <row r="554097" spans="8:8">
      <c r="H554097" s="317"/>
    </row>
    <row r="554098" spans="8:8">
      <c r="H554098" s="317"/>
    </row>
    <row r="554099" spans="8:8">
      <c r="H554099" s="317"/>
    </row>
    <row r="554100" spans="8:8">
      <c r="H554100" s="317"/>
    </row>
    <row r="554101" spans="8:8">
      <c r="H554101" s="317"/>
    </row>
    <row r="554102" spans="8:8">
      <c r="H554102" s="317"/>
    </row>
    <row r="554103" spans="8:8">
      <c r="H554103" s="317"/>
    </row>
    <row r="554104" spans="8:8">
      <c r="H554104" s="317"/>
    </row>
    <row r="554105" spans="8:8">
      <c r="H554105" s="317"/>
    </row>
    <row r="554106" spans="8:8">
      <c r="H554106" s="317"/>
    </row>
    <row r="554107" spans="8:8">
      <c r="H554107" s="317"/>
    </row>
    <row r="554108" spans="8:8">
      <c r="H554108" s="317"/>
    </row>
    <row r="554109" spans="8:8">
      <c r="H554109" s="317"/>
    </row>
    <row r="554110" spans="8:8">
      <c r="H554110" s="317"/>
    </row>
    <row r="554111" spans="8:8">
      <c r="H554111" s="317"/>
    </row>
    <row r="554112" spans="8:8">
      <c r="H554112" s="317"/>
    </row>
    <row r="554113" spans="8:8">
      <c r="H554113" s="317"/>
    </row>
    <row r="554114" spans="8:8">
      <c r="H554114" s="317"/>
    </row>
    <row r="554115" spans="8:8">
      <c r="H554115" s="317"/>
    </row>
    <row r="554116" spans="8:8">
      <c r="H554116" s="317"/>
    </row>
    <row r="554117" spans="8:8">
      <c r="H554117" s="317"/>
    </row>
    <row r="554118" spans="8:8">
      <c r="H554118" s="317"/>
    </row>
    <row r="554119" spans="8:8">
      <c r="H554119" s="317"/>
    </row>
    <row r="554120" spans="8:8">
      <c r="H554120" s="317"/>
    </row>
    <row r="554121" spans="8:8">
      <c r="H554121" s="317"/>
    </row>
    <row r="554122" spans="8:8">
      <c r="H554122" s="317"/>
    </row>
    <row r="554123" spans="8:8">
      <c r="H554123" s="317"/>
    </row>
    <row r="554124" spans="8:8">
      <c r="H554124" s="317"/>
    </row>
    <row r="554125" spans="8:8">
      <c r="H554125" s="317"/>
    </row>
    <row r="554126" spans="8:8">
      <c r="H554126" s="317"/>
    </row>
    <row r="554127" spans="8:8">
      <c r="H554127" s="317"/>
    </row>
    <row r="554128" spans="8:8">
      <c r="H554128" s="317"/>
    </row>
    <row r="554129" spans="8:8">
      <c r="H554129" s="317"/>
    </row>
    <row r="554130" spans="8:8">
      <c r="H554130" s="317"/>
    </row>
    <row r="554131" spans="8:8">
      <c r="H554131" s="317"/>
    </row>
    <row r="554132" spans="8:8">
      <c r="H554132" s="317"/>
    </row>
    <row r="554133" spans="8:8">
      <c r="H554133" s="317"/>
    </row>
    <row r="554134" spans="8:8">
      <c r="H554134" s="317"/>
    </row>
    <row r="554135" spans="8:8">
      <c r="H554135" s="317"/>
    </row>
    <row r="554136" spans="8:8">
      <c r="H554136" s="317"/>
    </row>
    <row r="554137" spans="8:8">
      <c r="H554137" s="317"/>
    </row>
    <row r="554138" spans="8:8">
      <c r="H554138" s="317"/>
    </row>
    <row r="554139" spans="8:8">
      <c r="H554139" s="317"/>
    </row>
    <row r="554140" spans="8:8">
      <c r="H554140" s="317"/>
    </row>
    <row r="554141" spans="8:8">
      <c r="H554141" s="317"/>
    </row>
    <row r="554142" spans="8:8">
      <c r="H554142" s="317"/>
    </row>
    <row r="554143" spans="8:8">
      <c r="H554143" s="317"/>
    </row>
    <row r="554144" spans="8:8">
      <c r="H554144" s="317"/>
    </row>
    <row r="554145" spans="8:8">
      <c r="H554145" s="317"/>
    </row>
    <row r="554146" spans="8:8">
      <c r="H554146" s="317"/>
    </row>
    <row r="554147" spans="8:8">
      <c r="H554147" s="317"/>
    </row>
    <row r="554148" spans="8:8">
      <c r="H554148" s="317"/>
    </row>
    <row r="554149" spans="8:8">
      <c r="H554149" s="317"/>
    </row>
    <row r="554150" spans="8:8">
      <c r="H554150" s="317"/>
    </row>
    <row r="554151" spans="8:8">
      <c r="H554151" s="317"/>
    </row>
    <row r="554152" spans="8:8">
      <c r="H554152" s="317"/>
    </row>
    <row r="554153" spans="8:8">
      <c r="H554153" s="317"/>
    </row>
    <row r="554154" spans="8:8">
      <c r="H554154" s="317"/>
    </row>
    <row r="554155" spans="8:8">
      <c r="H554155" s="317"/>
    </row>
    <row r="554156" spans="8:8">
      <c r="H554156" s="317"/>
    </row>
    <row r="554157" spans="8:8">
      <c r="H554157" s="317"/>
    </row>
    <row r="554158" spans="8:8">
      <c r="H554158" s="317"/>
    </row>
    <row r="554159" spans="8:8">
      <c r="H554159" s="317"/>
    </row>
    <row r="554160" spans="8:8">
      <c r="H554160" s="317"/>
    </row>
    <row r="554161" spans="8:8">
      <c r="H554161" s="317"/>
    </row>
    <row r="554162" spans="8:8">
      <c r="H554162" s="317"/>
    </row>
    <row r="554163" spans="8:8">
      <c r="H554163" s="317"/>
    </row>
    <row r="554164" spans="8:8">
      <c r="H554164" s="317"/>
    </row>
    <row r="554165" spans="8:8">
      <c r="H554165" s="317"/>
    </row>
    <row r="554166" spans="8:8">
      <c r="H554166" s="317"/>
    </row>
    <row r="554167" spans="8:8">
      <c r="H554167" s="317"/>
    </row>
    <row r="554168" spans="8:8">
      <c r="H554168" s="317"/>
    </row>
    <row r="554169" spans="8:8">
      <c r="H554169" s="317"/>
    </row>
    <row r="554170" spans="8:8">
      <c r="H554170" s="317"/>
    </row>
    <row r="554171" spans="8:8">
      <c r="H554171" s="317"/>
    </row>
    <row r="554172" spans="8:8">
      <c r="H554172" s="317"/>
    </row>
    <row r="554173" spans="8:8">
      <c r="H554173" s="317"/>
    </row>
    <row r="554174" spans="8:8">
      <c r="H554174" s="317"/>
    </row>
    <row r="554175" spans="8:8">
      <c r="H554175" s="317"/>
    </row>
    <row r="554176" spans="8:8">
      <c r="H554176" s="317"/>
    </row>
    <row r="554177" spans="8:8">
      <c r="H554177" s="317"/>
    </row>
    <row r="554178" spans="8:8">
      <c r="H554178" s="317"/>
    </row>
    <row r="554179" spans="8:8">
      <c r="H554179" s="317"/>
    </row>
    <row r="554180" spans="8:8">
      <c r="H554180" s="317"/>
    </row>
    <row r="554181" spans="8:8">
      <c r="H554181" s="317"/>
    </row>
    <row r="554182" spans="8:8">
      <c r="H554182" s="317"/>
    </row>
    <row r="554183" spans="8:8">
      <c r="H554183" s="317"/>
    </row>
    <row r="554184" spans="8:8">
      <c r="H554184" s="317"/>
    </row>
    <row r="554185" spans="8:8">
      <c r="H554185" s="317"/>
    </row>
    <row r="554186" spans="8:8">
      <c r="H554186" s="317"/>
    </row>
    <row r="554187" spans="8:8">
      <c r="H554187" s="317"/>
    </row>
    <row r="554188" spans="8:8">
      <c r="H554188" s="317"/>
    </row>
    <row r="554189" spans="8:8">
      <c r="H554189" s="317"/>
    </row>
    <row r="554190" spans="8:8">
      <c r="H554190" s="317"/>
    </row>
    <row r="554191" spans="8:8">
      <c r="H554191" s="317"/>
    </row>
    <row r="554192" spans="8:8">
      <c r="H554192" s="317"/>
    </row>
    <row r="554193" spans="8:8">
      <c r="H554193" s="317"/>
    </row>
    <row r="554194" spans="8:8">
      <c r="H554194" s="317"/>
    </row>
    <row r="554195" spans="8:8">
      <c r="H554195" s="317"/>
    </row>
    <row r="554196" spans="8:8">
      <c r="H554196" s="317"/>
    </row>
    <row r="554197" spans="8:8">
      <c r="H554197" s="317"/>
    </row>
    <row r="554198" spans="8:8">
      <c r="H554198" s="317"/>
    </row>
    <row r="554199" spans="8:8">
      <c r="H554199" s="317"/>
    </row>
    <row r="554200" spans="8:8">
      <c r="H554200" s="317"/>
    </row>
    <row r="554201" spans="8:8">
      <c r="H554201" s="317"/>
    </row>
    <row r="554202" spans="8:8">
      <c r="H554202" s="317"/>
    </row>
    <row r="554203" spans="8:8">
      <c r="H554203" s="317"/>
    </row>
    <row r="554204" spans="8:8">
      <c r="H554204" s="317"/>
    </row>
    <row r="554205" spans="8:8">
      <c r="H554205" s="317"/>
    </row>
    <row r="554206" spans="8:8">
      <c r="H554206" s="317"/>
    </row>
    <row r="554207" spans="8:8">
      <c r="H554207" s="317"/>
    </row>
    <row r="554208" spans="8:8">
      <c r="H554208" s="317"/>
    </row>
    <row r="554209" spans="8:8">
      <c r="H554209" s="317"/>
    </row>
    <row r="554210" spans="8:8">
      <c r="H554210" s="317"/>
    </row>
    <row r="554211" spans="8:8">
      <c r="H554211" s="317"/>
    </row>
    <row r="554212" spans="8:8">
      <c r="H554212" s="317"/>
    </row>
    <row r="554213" spans="8:8">
      <c r="H554213" s="317"/>
    </row>
    <row r="554214" spans="8:8">
      <c r="H554214" s="317"/>
    </row>
    <row r="554215" spans="8:8">
      <c r="H554215" s="317"/>
    </row>
    <row r="554216" spans="8:8">
      <c r="H554216" s="317"/>
    </row>
    <row r="554217" spans="8:8">
      <c r="H554217" s="317"/>
    </row>
    <row r="554218" spans="8:8">
      <c r="H554218" s="317"/>
    </row>
    <row r="554219" spans="8:8">
      <c r="H554219" s="317"/>
    </row>
    <row r="554220" spans="8:8">
      <c r="H554220" s="317"/>
    </row>
    <row r="554221" spans="8:8">
      <c r="H554221" s="317"/>
    </row>
    <row r="554222" spans="8:8">
      <c r="H554222" s="317"/>
    </row>
    <row r="554223" spans="8:8">
      <c r="H554223" s="317"/>
    </row>
    <row r="554224" spans="8:8">
      <c r="H554224" s="317"/>
    </row>
    <row r="554225" spans="8:8">
      <c r="H554225" s="317"/>
    </row>
    <row r="554226" spans="8:8">
      <c r="H554226" s="317"/>
    </row>
    <row r="554227" spans="8:8">
      <c r="H554227" s="317"/>
    </row>
    <row r="554228" spans="8:8">
      <c r="H554228" s="317"/>
    </row>
    <row r="554229" spans="8:8">
      <c r="H554229" s="317"/>
    </row>
    <row r="554230" spans="8:8">
      <c r="H554230" s="317"/>
    </row>
    <row r="554231" spans="8:8">
      <c r="H554231" s="317"/>
    </row>
    <row r="554232" spans="8:8">
      <c r="H554232" s="317"/>
    </row>
    <row r="554233" spans="8:8">
      <c r="H554233" s="317"/>
    </row>
    <row r="554234" spans="8:8">
      <c r="H554234" s="317"/>
    </row>
    <row r="554235" spans="8:8">
      <c r="H554235" s="317"/>
    </row>
    <row r="554236" spans="8:8">
      <c r="H554236" s="317"/>
    </row>
    <row r="554237" spans="8:8">
      <c r="H554237" s="317"/>
    </row>
    <row r="554238" spans="8:8">
      <c r="H554238" s="317"/>
    </row>
    <row r="554239" spans="8:8">
      <c r="H554239" s="317"/>
    </row>
    <row r="554240" spans="8:8">
      <c r="H554240" s="317"/>
    </row>
    <row r="554241" spans="8:8">
      <c r="H554241" s="317"/>
    </row>
    <row r="554242" spans="8:8">
      <c r="H554242" s="317"/>
    </row>
    <row r="554243" spans="8:8">
      <c r="H554243" s="317"/>
    </row>
    <row r="554244" spans="8:8">
      <c r="H554244" s="317"/>
    </row>
    <row r="554245" spans="8:8">
      <c r="H554245" s="317"/>
    </row>
    <row r="554246" spans="8:8">
      <c r="H554246" s="317"/>
    </row>
    <row r="554247" spans="8:8">
      <c r="H554247" s="317"/>
    </row>
    <row r="554248" spans="8:8">
      <c r="H554248" s="317"/>
    </row>
    <row r="554249" spans="8:8">
      <c r="H554249" s="317"/>
    </row>
    <row r="554250" spans="8:8">
      <c r="H554250" s="317"/>
    </row>
    <row r="554251" spans="8:8">
      <c r="H554251" s="317"/>
    </row>
    <row r="554252" spans="8:8">
      <c r="H554252" s="317"/>
    </row>
    <row r="554253" spans="8:8">
      <c r="H554253" s="317"/>
    </row>
    <row r="554254" spans="8:8">
      <c r="H554254" s="317"/>
    </row>
    <row r="554255" spans="8:8">
      <c r="H554255" s="317"/>
    </row>
    <row r="554256" spans="8:8">
      <c r="H554256" s="317"/>
    </row>
    <row r="554257" spans="8:8">
      <c r="H554257" s="317"/>
    </row>
    <row r="554258" spans="8:8">
      <c r="H554258" s="317"/>
    </row>
    <row r="554259" spans="8:8">
      <c r="H554259" s="317"/>
    </row>
    <row r="554260" spans="8:8">
      <c r="H554260" s="317"/>
    </row>
    <row r="554261" spans="8:8">
      <c r="H554261" s="317"/>
    </row>
    <row r="554262" spans="8:8">
      <c r="H554262" s="317"/>
    </row>
    <row r="554263" spans="8:8">
      <c r="H554263" s="317"/>
    </row>
    <row r="554264" spans="8:8">
      <c r="H554264" s="317"/>
    </row>
    <row r="554265" spans="8:8">
      <c r="H554265" s="317"/>
    </row>
    <row r="554266" spans="8:8">
      <c r="H554266" s="317"/>
    </row>
    <row r="554267" spans="8:8">
      <c r="H554267" s="317"/>
    </row>
    <row r="554268" spans="8:8">
      <c r="H554268" s="317"/>
    </row>
    <row r="554269" spans="8:8">
      <c r="H554269" s="317"/>
    </row>
    <row r="554270" spans="8:8">
      <c r="H554270" s="317"/>
    </row>
    <row r="554271" spans="8:8">
      <c r="H554271" s="317"/>
    </row>
    <row r="554272" spans="8:8">
      <c r="H554272" s="317"/>
    </row>
    <row r="554273" spans="8:8">
      <c r="H554273" s="317"/>
    </row>
    <row r="554274" spans="8:8">
      <c r="H554274" s="317"/>
    </row>
    <row r="554275" spans="8:8">
      <c r="H554275" s="317"/>
    </row>
    <row r="554276" spans="8:8">
      <c r="H554276" s="317"/>
    </row>
    <row r="554277" spans="8:8">
      <c r="H554277" s="317"/>
    </row>
    <row r="554278" spans="8:8">
      <c r="H554278" s="317"/>
    </row>
    <row r="554279" spans="8:8">
      <c r="H554279" s="317"/>
    </row>
    <row r="554280" spans="8:8">
      <c r="H554280" s="317"/>
    </row>
    <row r="554281" spans="8:8">
      <c r="H554281" s="317"/>
    </row>
    <row r="554282" spans="8:8">
      <c r="H554282" s="317"/>
    </row>
    <row r="554283" spans="8:8">
      <c r="H554283" s="317"/>
    </row>
    <row r="554284" spans="8:8">
      <c r="H554284" s="317"/>
    </row>
    <row r="554285" spans="8:8">
      <c r="H554285" s="317"/>
    </row>
    <row r="554286" spans="8:8">
      <c r="H554286" s="317"/>
    </row>
    <row r="554287" spans="8:8">
      <c r="H554287" s="317"/>
    </row>
    <row r="554288" spans="8:8">
      <c r="H554288" s="317"/>
    </row>
    <row r="554289" spans="8:8">
      <c r="H554289" s="317"/>
    </row>
    <row r="554290" spans="8:8">
      <c r="H554290" s="317"/>
    </row>
    <row r="554291" spans="8:8">
      <c r="H554291" s="317"/>
    </row>
    <row r="554292" spans="8:8">
      <c r="H554292" s="317"/>
    </row>
    <row r="554293" spans="8:8">
      <c r="H554293" s="317"/>
    </row>
    <row r="554294" spans="8:8">
      <c r="H554294" s="317"/>
    </row>
    <row r="554295" spans="8:8">
      <c r="H554295" s="317"/>
    </row>
    <row r="554296" spans="8:8">
      <c r="H554296" s="317"/>
    </row>
    <row r="554297" spans="8:8">
      <c r="H554297" s="317"/>
    </row>
    <row r="554298" spans="8:8">
      <c r="H554298" s="317"/>
    </row>
    <row r="554299" spans="8:8">
      <c r="H554299" s="317"/>
    </row>
    <row r="554300" spans="8:8">
      <c r="H554300" s="317"/>
    </row>
    <row r="554301" spans="8:8">
      <c r="H554301" s="317"/>
    </row>
    <row r="554302" spans="8:8">
      <c r="H554302" s="317"/>
    </row>
    <row r="554303" spans="8:8">
      <c r="H554303" s="317"/>
    </row>
    <row r="554304" spans="8:8">
      <c r="H554304" s="317"/>
    </row>
    <row r="554305" spans="8:8">
      <c r="H554305" s="317"/>
    </row>
    <row r="554306" spans="8:8">
      <c r="H554306" s="317"/>
    </row>
    <row r="554307" spans="8:8">
      <c r="H554307" s="317"/>
    </row>
    <row r="554308" spans="8:8">
      <c r="H554308" s="317"/>
    </row>
    <row r="554309" spans="8:8">
      <c r="H554309" s="317"/>
    </row>
    <row r="554310" spans="8:8">
      <c r="H554310" s="317"/>
    </row>
    <row r="554311" spans="8:8">
      <c r="H554311" s="317"/>
    </row>
    <row r="554312" spans="8:8">
      <c r="H554312" s="317"/>
    </row>
    <row r="554313" spans="8:8">
      <c r="H554313" s="317"/>
    </row>
    <row r="554314" spans="8:8">
      <c r="H554314" s="317"/>
    </row>
    <row r="554315" spans="8:8">
      <c r="H554315" s="317"/>
    </row>
    <row r="554316" spans="8:8">
      <c r="H554316" s="317"/>
    </row>
    <row r="554317" spans="8:8">
      <c r="H554317" s="317"/>
    </row>
    <row r="554318" spans="8:8">
      <c r="H554318" s="317"/>
    </row>
    <row r="554319" spans="8:8">
      <c r="H554319" s="317"/>
    </row>
    <row r="554320" spans="8:8">
      <c r="H554320" s="317"/>
    </row>
    <row r="554321" spans="8:8">
      <c r="H554321" s="317"/>
    </row>
    <row r="554322" spans="8:8">
      <c r="H554322" s="317"/>
    </row>
    <row r="554323" spans="8:8">
      <c r="H554323" s="317"/>
    </row>
    <row r="554324" spans="8:8">
      <c r="H554324" s="317"/>
    </row>
    <row r="554325" spans="8:8">
      <c r="H554325" s="317"/>
    </row>
    <row r="554326" spans="8:8">
      <c r="H554326" s="317"/>
    </row>
    <row r="554327" spans="8:8">
      <c r="H554327" s="317"/>
    </row>
    <row r="554328" spans="8:8">
      <c r="H554328" s="317"/>
    </row>
    <row r="554329" spans="8:8">
      <c r="H554329" s="317"/>
    </row>
    <row r="554330" spans="8:8">
      <c r="H554330" s="317"/>
    </row>
    <row r="554331" spans="8:8">
      <c r="H554331" s="317"/>
    </row>
    <row r="554332" spans="8:8">
      <c r="H554332" s="317"/>
    </row>
    <row r="554333" spans="8:8">
      <c r="H554333" s="317"/>
    </row>
    <row r="554334" spans="8:8">
      <c r="H554334" s="317"/>
    </row>
    <row r="554335" spans="8:8">
      <c r="H554335" s="317"/>
    </row>
    <row r="554336" spans="8:8">
      <c r="H554336" s="317"/>
    </row>
    <row r="554337" spans="8:8">
      <c r="H554337" s="317"/>
    </row>
    <row r="554338" spans="8:8">
      <c r="H554338" s="317"/>
    </row>
    <row r="554339" spans="8:8">
      <c r="H554339" s="317"/>
    </row>
    <row r="554340" spans="8:8">
      <c r="H554340" s="317"/>
    </row>
    <row r="554341" spans="8:8">
      <c r="H554341" s="317"/>
    </row>
    <row r="554342" spans="8:8">
      <c r="H554342" s="317"/>
    </row>
    <row r="554343" spans="8:8">
      <c r="H554343" s="317"/>
    </row>
    <row r="554344" spans="8:8">
      <c r="H554344" s="317"/>
    </row>
    <row r="554345" spans="8:8">
      <c r="H554345" s="317"/>
    </row>
    <row r="554346" spans="8:8">
      <c r="H554346" s="317"/>
    </row>
    <row r="554347" spans="8:8">
      <c r="H554347" s="317"/>
    </row>
    <row r="554348" spans="8:8">
      <c r="H554348" s="317"/>
    </row>
    <row r="554349" spans="8:8">
      <c r="H554349" s="317"/>
    </row>
    <row r="554350" spans="8:8">
      <c r="H554350" s="317"/>
    </row>
    <row r="554351" spans="8:8">
      <c r="H554351" s="317"/>
    </row>
    <row r="554352" spans="8:8">
      <c r="H554352" s="317"/>
    </row>
    <row r="554353" spans="8:8">
      <c r="H554353" s="317"/>
    </row>
    <row r="554354" spans="8:8">
      <c r="H554354" s="317"/>
    </row>
    <row r="554355" spans="8:8">
      <c r="H554355" s="317"/>
    </row>
    <row r="554356" spans="8:8">
      <c r="H554356" s="317"/>
    </row>
    <row r="554357" spans="8:8">
      <c r="H554357" s="317"/>
    </row>
    <row r="554358" spans="8:8">
      <c r="H554358" s="317"/>
    </row>
    <row r="554359" spans="8:8">
      <c r="H554359" s="317"/>
    </row>
    <row r="554360" spans="8:8">
      <c r="H554360" s="317"/>
    </row>
    <row r="554361" spans="8:8">
      <c r="H554361" s="317"/>
    </row>
    <row r="554362" spans="8:8">
      <c r="H554362" s="317"/>
    </row>
    <row r="554363" spans="8:8">
      <c r="H554363" s="317"/>
    </row>
    <row r="554364" spans="8:8">
      <c r="H554364" s="317"/>
    </row>
    <row r="554365" spans="8:8">
      <c r="H554365" s="317"/>
    </row>
    <row r="554366" spans="8:8">
      <c r="H554366" s="317"/>
    </row>
    <row r="554367" spans="8:8">
      <c r="H554367" s="317"/>
    </row>
    <row r="554368" spans="8:8">
      <c r="H554368" s="317"/>
    </row>
    <row r="554369" spans="8:8">
      <c r="H554369" s="317"/>
    </row>
    <row r="554370" spans="8:8">
      <c r="H554370" s="317"/>
    </row>
    <row r="554371" spans="8:8">
      <c r="H554371" s="317"/>
    </row>
    <row r="554372" spans="8:8">
      <c r="H554372" s="317"/>
    </row>
    <row r="554373" spans="8:8">
      <c r="H554373" s="317"/>
    </row>
    <row r="554374" spans="8:8">
      <c r="H554374" s="317"/>
    </row>
    <row r="554375" spans="8:8">
      <c r="H554375" s="317"/>
    </row>
    <row r="554376" spans="8:8">
      <c r="H554376" s="317"/>
    </row>
    <row r="554377" spans="8:8">
      <c r="H554377" s="317"/>
    </row>
    <row r="554378" spans="8:8">
      <c r="H554378" s="317"/>
    </row>
    <row r="554379" spans="8:8">
      <c r="H554379" s="317"/>
    </row>
    <row r="554380" spans="8:8">
      <c r="H554380" s="317"/>
    </row>
    <row r="554381" spans="8:8">
      <c r="H554381" s="317"/>
    </row>
    <row r="554382" spans="8:8">
      <c r="H554382" s="317"/>
    </row>
    <row r="554383" spans="8:8">
      <c r="H554383" s="317"/>
    </row>
    <row r="554384" spans="8:8">
      <c r="H554384" s="317"/>
    </row>
    <row r="554385" spans="8:8">
      <c r="H554385" s="317"/>
    </row>
    <row r="554386" spans="8:8">
      <c r="H554386" s="317"/>
    </row>
    <row r="554387" spans="8:8">
      <c r="H554387" s="317"/>
    </row>
    <row r="554388" spans="8:8">
      <c r="H554388" s="317"/>
    </row>
    <row r="554389" spans="8:8">
      <c r="H554389" s="317"/>
    </row>
    <row r="554390" spans="8:8">
      <c r="H554390" s="317"/>
    </row>
    <row r="554391" spans="8:8">
      <c r="H554391" s="317"/>
    </row>
    <row r="554392" spans="8:8">
      <c r="H554392" s="317"/>
    </row>
    <row r="554393" spans="8:8">
      <c r="H554393" s="317"/>
    </row>
    <row r="554394" spans="8:8">
      <c r="H554394" s="317"/>
    </row>
    <row r="554395" spans="8:8">
      <c r="H554395" s="317"/>
    </row>
    <row r="554396" spans="8:8">
      <c r="H554396" s="317"/>
    </row>
    <row r="554397" spans="8:8">
      <c r="H554397" s="317"/>
    </row>
    <row r="554398" spans="8:8">
      <c r="H554398" s="317"/>
    </row>
    <row r="554399" spans="8:8">
      <c r="H554399" s="317"/>
    </row>
    <row r="554400" spans="8:8">
      <c r="H554400" s="317"/>
    </row>
    <row r="554401" spans="8:8">
      <c r="H554401" s="317"/>
    </row>
    <row r="554402" spans="8:8">
      <c r="H554402" s="317"/>
    </row>
    <row r="554403" spans="8:8">
      <c r="H554403" s="317"/>
    </row>
    <row r="554404" spans="8:8">
      <c r="H554404" s="317"/>
    </row>
    <row r="554405" spans="8:8">
      <c r="H554405" s="317"/>
    </row>
    <row r="554406" spans="8:8">
      <c r="H554406" s="317"/>
    </row>
    <row r="554407" spans="8:8">
      <c r="H554407" s="317"/>
    </row>
    <row r="554408" spans="8:8">
      <c r="H554408" s="317"/>
    </row>
    <row r="554409" spans="8:8">
      <c r="H554409" s="317"/>
    </row>
    <row r="554410" spans="8:8">
      <c r="H554410" s="317"/>
    </row>
    <row r="554411" spans="8:8">
      <c r="H554411" s="317"/>
    </row>
    <row r="554412" spans="8:8">
      <c r="H554412" s="317"/>
    </row>
    <row r="554413" spans="8:8">
      <c r="H554413" s="317"/>
    </row>
    <row r="554414" spans="8:8">
      <c r="H554414" s="317"/>
    </row>
    <row r="554415" spans="8:8">
      <c r="H554415" s="317"/>
    </row>
    <row r="554416" spans="8:8">
      <c r="H554416" s="317"/>
    </row>
    <row r="554417" spans="8:8">
      <c r="H554417" s="317"/>
    </row>
    <row r="554418" spans="8:8">
      <c r="H554418" s="317"/>
    </row>
    <row r="554419" spans="8:8">
      <c r="H554419" s="317"/>
    </row>
    <row r="554420" spans="8:8">
      <c r="H554420" s="317"/>
    </row>
    <row r="554421" spans="8:8">
      <c r="H554421" s="317"/>
    </row>
    <row r="554422" spans="8:8">
      <c r="H554422" s="317"/>
    </row>
    <row r="554423" spans="8:8">
      <c r="H554423" s="317"/>
    </row>
    <row r="554424" spans="8:8">
      <c r="H554424" s="317"/>
    </row>
    <row r="554425" spans="8:8">
      <c r="H554425" s="317"/>
    </row>
    <row r="554426" spans="8:8">
      <c r="H554426" s="317"/>
    </row>
    <row r="554427" spans="8:8">
      <c r="H554427" s="317"/>
    </row>
    <row r="554428" spans="8:8">
      <c r="H554428" s="317"/>
    </row>
    <row r="554429" spans="8:8">
      <c r="H554429" s="317"/>
    </row>
    <row r="554430" spans="8:8">
      <c r="H554430" s="317"/>
    </row>
    <row r="554431" spans="8:8">
      <c r="H554431" s="317"/>
    </row>
    <row r="554432" spans="8:8">
      <c r="H554432" s="317"/>
    </row>
    <row r="554433" spans="8:8">
      <c r="H554433" s="317"/>
    </row>
    <row r="554434" spans="8:8">
      <c r="H554434" s="317"/>
    </row>
    <row r="554435" spans="8:8">
      <c r="H554435" s="317"/>
    </row>
    <row r="554436" spans="8:8">
      <c r="H554436" s="317"/>
    </row>
    <row r="554437" spans="8:8">
      <c r="H554437" s="317"/>
    </row>
    <row r="554438" spans="8:8">
      <c r="H554438" s="317"/>
    </row>
    <row r="554439" spans="8:8">
      <c r="H554439" s="317"/>
    </row>
    <row r="554440" spans="8:8">
      <c r="H554440" s="317"/>
    </row>
    <row r="554441" spans="8:8">
      <c r="H554441" s="317"/>
    </row>
    <row r="554442" spans="8:8">
      <c r="H554442" s="317"/>
    </row>
    <row r="554443" spans="8:8">
      <c r="H554443" s="317"/>
    </row>
    <row r="554444" spans="8:8">
      <c r="H554444" s="317"/>
    </row>
    <row r="554445" spans="8:8">
      <c r="H554445" s="317"/>
    </row>
    <row r="554446" spans="8:8">
      <c r="H554446" s="317"/>
    </row>
    <row r="554447" spans="8:8">
      <c r="H554447" s="317"/>
    </row>
    <row r="554448" spans="8:8">
      <c r="H554448" s="317"/>
    </row>
    <row r="554449" spans="8:8">
      <c r="H554449" s="317"/>
    </row>
    <row r="554450" spans="8:8">
      <c r="H554450" s="317"/>
    </row>
    <row r="554451" spans="8:8">
      <c r="H554451" s="317"/>
    </row>
    <row r="554452" spans="8:8">
      <c r="H554452" s="317"/>
    </row>
    <row r="554453" spans="8:8">
      <c r="H554453" s="317"/>
    </row>
    <row r="554454" spans="8:8">
      <c r="H554454" s="317"/>
    </row>
    <row r="554455" spans="8:8">
      <c r="H554455" s="317"/>
    </row>
    <row r="554456" spans="8:8">
      <c r="H554456" s="317"/>
    </row>
    <row r="554457" spans="8:8">
      <c r="H554457" s="317"/>
    </row>
    <row r="554458" spans="8:8">
      <c r="H554458" s="317"/>
    </row>
    <row r="554459" spans="8:8">
      <c r="H554459" s="317"/>
    </row>
    <row r="554460" spans="8:8">
      <c r="H554460" s="317"/>
    </row>
    <row r="554461" spans="8:8">
      <c r="H554461" s="317"/>
    </row>
    <row r="554462" spans="8:8">
      <c r="H554462" s="317"/>
    </row>
    <row r="554463" spans="8:8">
      <c r="H554463" s="317"/>
    </row>
    <row r="554464" spans="8:8">
      <c r="H554464" s="317"/>
    </row>
    <row r="554465" spans="8:8">
      <c r="H554465" s="317"/>
    </row>
    <row r="554466" spans="8:8">
      <c r="H554466" s="317"/>
    </row>
    <row r="554467" spans="8:8">
      <c r="H554467" s="317"/>
    </row>
    <row r="554468" spans="8:8">
      <c r="H554468" s="317"/>
    </row>
    <row r="554469" spans="8:8">
      <c r="H554469" s="317"/>
    </row>
    <row r="554470" spans="8:8">
      <c r="H554470" s="317"/>
    </row>
    <row r="554471" spans="8:8">
      <c r="H554471" s="317"/>
    </row>
    <row r="554472" spans="8:8">
      <c r="H554472" s="317"/>
    </row>
    <row r="554473" spans="8:8">
      <c r="H554473" s="317"/>
    </row>
    <row r="554474" spans="8:8">
      <c r="H554474" s="317"/>
    </row>
    <row r="554475" spans="8:8">
      <c r="H554475" s="317"/>
    </row>
    <row r="554476" spans="8:8">
      <c r="H554476" s="317"/>
    </row>
    <row r="554477" spans="8:8">
      <c r="H554477" s="317"/>
    </row>
    <row r="554478" spans="8:8">
      <c r="H554478" s="317"/>
    </row>
    <row r="554479" spans="8:8">
      <c r="H554479" s="317"/>
    </row>
    <row r="554480" spans="8:8">
      <c r="H554480" s="317"/>
    </row>
    <row r="554481" spans="8:8">
      <c r="H554481" s="317"/>
    </row>
    <row r="554482" spans="8:8">
      <c r="H554482" s="317"/>
    </row>
    <row r="554483" spans="8:8">
      <c r="H554483" s="317"/>
    </row>
    <row r="554484" spans="8:8">
      <c r="H554484" s="317"/>
    </row>
    <row r="554485" spans="8:8">
      <c r="H554485" s="317"/>
    </row>
    <row r="554486" spans="8:8">
      <c r="H554486" s="317"/>
    </row>
    <row r="554487" spans="8:8">
      <c r="H554487" s="317"/>
    </row>
    <row r="554488" spans="8:8">
      <c r="H554488" s="317"/>
    </row>
    <row r="554489" spans="8:8">
      <c r="H554489" s="317"/>
    </row>
    <row r="554490" spans="8:8">
      <c r="H554490" s="317"/>
    </row>
    <row r="554491" spans="8:8">
      <c r="H554491" s="317"/>
    </row>
    <row r="554492" spans="8:8">
      <c r="H554492" s="317"/>
    </row>
    <row r="554493" spans="8:8">
      <c r="H554493" s="317"/>
    </row>
    <row r="554494" spans="8:8">
      <c r="H554494" s="317"/>
    </row>
    <row r="554495" spans="8:8">
      <c r="H554495" s="317"/>
    </row>
    <row r="554496" spans="8:8">
      <c r="H554496" s="317"/>
    </row>
    <row r="554497" spans="8:8">
      <c r="H554497" s="317"/>
    </row>
    <row r="554498" spans="8:8">
      <c r="H554498" s="317"/>
    </row>
    <row r="554499" spans="8:8">
      <c r="H554499" s="317"/>
    </row>
    <row r="554500" spans="8:8">
      <c r="H554500" s="317"/>
    </row>
    <row r="554501" spans="8:8">
      <c r="H554501" s="317"/>
    </row>
    <row r="554502" spans="8:8">
      <c r="H554502" s="317"/>
    </row>
    <row r="554503" spans="8:8">
      <c r="H554503" s="317"/>
    </row>
    <row r="554504" spans="8:8">
      <c r="H554504" s="317"/>
    </row>
    <row r="554505" spans="8:8">
      <c r="H554505" s="317"/>
    </row>
    <row r="554506" spans="8:8">
      <c r="H554506" s="317"/>
    </row>
    <row r="554507" spans="8:8">
      <c r="H554507" s="317"/>
    </row>
    <row r="554508" spans="8:8">
      <c r="H554508" s="317"/>
    </row>
    <row r="554509" spans="8:8">
      <c r="H554509" s="317"/>
    </row>
    <row r="554510" spans="8:8">
      <c r="H554510" s="317"/>
    </row>
    <row r="554511" spans="8:8">
      <c r="H554511" s="317"/>
    </row>
    <row r="554512" spans="8:8">
      <c r="H554512" s="317"/>
    </row>
    <row r="554513" spans="8:8">
      <c r="H554513" s="317"/>
    </row>
    <row r="554514" spans="8:8">
      <c r="H554514" s="317"/>
    </row>
    <row r="554515" spans="8:8">
      <c r="H554515" s="317"/>
    </row>
    <row r="554516" spans="8:8">
      <c r="H554516" s="317"/>
    </row>
    <row r="554517" spans="8:8">
      <c r="H554517" s="317"/>
    </row>
    <row r="554518" spans="8:8">
      <c r="H554518" s="317"/>
    </row>
    <row r="554519" spans="8:8">
      <c r="H554519" s="317"/>
    </row>
    <row r="554520" spans="8:8">
      <c r="H554520" s="317"/>
    </row>
    <row r="554521" spans="8:8">
      <c r="H554521" s="317"/>
    </row>
    <row r="554522" spans="8:8">
      <c r="H554522" s="317"/>
    </row>
    <row r="554523" spans="8:8">
      <c r="H554523" s="317"/>
    </row>
    <row r="554524" spans="8:8">
      <c r="H554524" s="317"/>
    </row>
    <row r="554525" spans="8:8">
      <c r="H554525" s="317"/>
    </row>
    <row r="554526" spans="8:8">
      <c r="H554526" s="317"/>
    </row>
    <row r="554527" spans="8:8">
      <c r="H554527" s="317"/>
    </row>
    <row r="554528" spans="8:8">
      <c r="H554528" s="317"/>
    </row>
    <row r="554529" spans="8:8">
      <c r="H554529" s="317"/>
    </row>
    <row r="554530" spans="8:8">
      <c r="H554530" s="317"/>
    </row>
    <row r="554531" spans="8:8">
      <c r="H554531" s="317"/>
    </row>
    <row r="554532" spans="8:8">
      <c r="H554532" s="317"/>
    </row>
    <row r="554533" spans="8:8">
      <c r="H554533" s="317"/>
    </row>
    <row r="554534" spans="8:8">
      <c r="H554534" s="317"/>
    </row>
    <row r="554535" spans="8:8">
      <c r="H554535" s="317"/>
    </row>
    <row r="554536" spans="8:8">
      <c r="H554536" s="317"/>
    </row>
    <row r="554537" spans="8:8">
      <c r="H554537" s="317"/>
    </row>
    <row r="554538" spans="8:8">
      <c r="H554538" s="317"/>
    </row>
    <row r="554539" spans="8:8">
      <c r="H554539" s="317"/>
    </row>
    <row r="554540" spans="8:8">
      <c r="H554540" s="317"/>
    </row>
    <row r="554541" spans="8:8">
      <c r="H554541" s="317"/>
    </row>
    <row r="554542" spans="8:8">
      <c r="H554542" s="317"/>
    </row>
    <row r="554543" spans="8:8">
      <c r="H554543" s="317"/>
    </row>
    <row r="554544" spans="8:8">
      <c r="H554544" s="317"/>
    </row>
    <row r="554545" spans="8:8">
      <c r="H554545" s="317"/>
    </row>
    <row r="554546" spans="8:8">
      <c r="H554546" s="317"/>
    </row>
    <row r="554547" spans="8:8">
      <c r="H554547" s="317"/>
    </row>
    <row r="554548" spans="8:8">
      <c r="H554548" s="317"/>
    </row>
    <row r="554549" spans="8:8">
      <c r="H554549" s="317"/>
    </row>
    <row r="554550" spans="8:8">
      <c r="H554550" s="317"/>
    </row>
    <row r="554551" spans="8:8">
      <c r="H554551" s="317"/>
    </row>
    <row r="554552" spans="8:8">
      <c r="H554552" s="317"/>
    </row>
    <row r="554553" spans="8:8">
      <c r="H554553" s="317"/>
    </row>
    <row r="554554" spans="8:8">
      <c r="H554554" s="317"/>
    </row>
    <row r="554555" spans="8:8">
      <c r="H554555" s="317"/>
    </row>
    <row r="554556" spans="8:8">
      <c r="H554556" s="317"/>
    </row>
    <row r="554557" spans="8:8">
      <c r="H554557" s="317"/>
    </row>
    <row r="554558" spans="8:8">
      <c r="H554558" s="317"/>
    </row>
    <row r="554559" spans="8:8">
      <c r="H554559" s="317"/>
    </row>
    <row r="554560" spans="8:8">
      <c r="H554560" s="317"/>
    </row>
    <row r="554561" spans="8:8">
      <c r="H554561" s="317"/>
    </row>
    <row r="554562" spans="8:8">
      <c r="H554562" s="317"/>
    </row>
    <row r="554563" spans="8:8">
      <c r="H554563" s="317"/>
    </row>
    <row r="554564" spans="8:8">
      <c r="H554564" s="317"/>
    </row>
    <row r="554565" spans="8:8">
      <c r="H554565" s="317"/>
    </row>
    <row r="554566" spans="8:8">
      <c r="H554566" s="317"/>
    </row>
    <row r="554567" spans="8:8">
      <c r="H554567" s="317"/>
    </row>
    <row r="554568" spans="8:8">
      <c r="H554568" s="317"/>
    </row>
    <row r="554569" spans="8:8">
      <c r="H554569" s="317"/>
    </row>
    <row r="554570" spans="8:8">
      <c r="H554570" s="317"/>
    </row>
    <row r="554571" spans="8:8">
      <c r="H554571" s="317"/>
    </row>
    <row r="554572" spans="8:8">
      <c r="H554572" s="317"/>
    </row>
    <row r="554573" spans="8:8">
      <c r="H554573" s="317"/>
    </row>
    <row r="554574" spans="8:8">
      <c r="H554574" s="317"/>
    </row>
    <row r="554575" spans="8:8">
      <c r="H554575" s="317"/>
    </row>
    <row r="554576" spans="8:8">
      <c r="H554576" s="317"/>
    </row>
    <row r="554577" spans="8:8">
      <c r="H554577" s="317"/>
    </row>
    <row r="554578" spans="8:8">
      <c r="H554578" s="317"/>
    </row>
    <row r="554579" spans="8:8">
      <c r="H554579" s="317"/>
    </row>
    <row r="554580" spans="8:8">
      <c r="H554580" s="317"/>
    </row>
    <row r="554581" spans="8:8">
      <c r="H554581" s="317"/>
    </row>
    <row r="554582" spans="8:8">
      <c r="H554582" s="317"/>
    </row>
    <row r="554583" spans="8:8">
      <c r="H554583" s="317"/>
    </row>
    <row r="554584" spans="8:8">
      <c r="H554584" s="317"/>
    </row>
    <row r="554585" spans="8:8">
      <c r="H554585" s="317"/>
    </row>
    <row r="554586" spans="8:8">
      <c r="H554586" s="317"/>
    </row>
    <row r="554587" spans="8:8">
      <c r="H554587" s="317"/>
    </row>
    <row r="554588" spans="8:8">
      <c r="H554588" s="317"/>
    </row>
    <row r="554589" spans="8:8">
      <c r="H554589" s="317"/>
    </row>
    <row r="554590" spans="8:8">
      <c r="H554590" s="317"/>
    </row>
    <row r="554591" spans="8:8">
      <c r="H554591" s="317"/>
    </row>
    <row r="554592" spans="8:8">
      <c r="H554592" s="317"/>
    </row>
    <row r="554593" spans="8:8">
      <c r="H554593" s="317"/>
    </row>
    <row r="554594" spans="8:8">
      <c r="H554594" s="317"/>
    </row>
    <row r="554595" spans="8:8">
      <c r="H554595" s="317"/>
    </row>
    <row r="554596" spans="8:8">
      <c r="H554596" s="317"/>
    </row>
    <row r="554597" spans="8:8">
      <c r="H554597" s="317"/>
    </row>
    <row r="554598" spans="8:8">
      <c r="H554598" s="317"/>
    </row>
    <row r="554599" spans="8:8">
      <c r="H554599" s="317"/>
    </row>
    <row r="554600" spans="8:8">
      <c r="H554600" s="317"/>
    </row>
    <row r="554601" spans="8:8">
      <c r="H554601" s="317"/>
    </row>
    <row r="554602" spans="8:8">
      <c r="H554602" s="317"/>
    </row>
    <row r="554603" spans="8:8">
      <c r="H554603" s="317"/>
    </row>
    <row r="554604" spans="8:8">
      <c r="H554604" s="317"/>
    </row>
    <row r="554605" spans="8:8">
      <c r="H554605" s="317"/>
    </row>
    <row r="554606" spans="8:8">
      <c r="H554606" s="317"/>
    </row>
    <row r="554607" spans="8:8">
      <c r="H554607" s="317"/>
    </row>
    <row r="554608" spans="8:8">
      <c r="H554608" s="317"/>
    </row>
    <row r="554609" spans="8:8">
      <c r="H554609" s="317"/>
    </row>
    <row r="554610" spans="8:8">
      <c r="H554610" s="317"/>
    </row>
    <row r="554611" spans="8:8">
      <c r="H554611" s="317"/>
    </row>
    <row r="554612" spans="8:8">
      <c r="H554612" s="317"/>
    </row>
    <row r="554613" spans="8:8">
      <c r="H554613" s="317"/>
    </row>
    <row r="554614" spans="8:8">
      <c r="H554614" s="317"/>
    </row>
    <row r="554615" spans="8:8">
      <c r="H554615" s="317"/>
    </row>
    <row r="554616" spans="8:8">
      <c r="H554616" s="317"/>
    </row>
    <row r="554617" spans="8:8">
      <c r="H554617" s="317"/>
    </row>
    <row r="554618" spans="8:8">
      <c r="H554618" s="317"/>
    </row>
    <row r="554619" spans="8:8">
      <c r="H554619" s="317"/>
    </row>
    <row r="554620" spans="8:8">
      <c r="H554620" s="317"/>
    </row>
    <row r="554621" spans="8:8">
      <c r="H554621" s="317"/>
    </row>
    <row r="554622" spans="8:8">
      <c r="H554622" s="317"/>
    </row>
    <row r="554623" spans="8:8">
      <c r="H554623" s="317"/>
    </row>
    <row r="554624" spans="8:8">
      <c r="H554624" s="317"/>
    </row>
    <row r="554625" spans="8:8">
      <c r="H554625" s="317"/>
    </row>
    <row r="554626" spans="8:8">
      <c r="H554626" s="317"/>
    </row>
    <row r="554627" spans="8:8">
      <c r="H554627" s="317"/>
    </row>
    <row r="554628" spans="8:8">
      <c r="H554628" s="317"/>
    </row>
    <row r="554629" spans="8:8">
      <c r="H554629" s="317"/>
    </row>
    <row r="554630" spans="8:8">
      <c r="H554630" s="317"/>
    </row>
    <row r="554631" spans="8:8">
      <c r="H554631" s="317"/>
    </row>
    <row r="554632" spans="8:8">
      <c r="H554632" s="317"/>
    </row>
    <row r="554633" spans="8:8">
      <c r="H554633" s="317"/>
    </row>
    <row r="554634" spans="8:8">
      <c r="H554634" s="317"/>
    </row>
    <row r="554635" spans="8:8">
      <c r="H554635" s="317"/>
    </row>
    <row r="554636" spans="8:8">
      <c r="H554636" s="317"/>
    </row>
    <row r="554637" spans="8:8">
      <c r="H554637" s="317"/>
    </row>
    <row r="554638" spans="8:8">
      <c r="H554638" s="317"/>
    </row>
    <row r="554639" spans="8:8">
      <c r="H554639" s="317"/>
    </row>
    <row r="554640" spans="8:8">
      <c r="H554640" s="317"/>
    </row>
    <row r="554641" spans="8:8">
      <c r="H554641" s="317"/>
    </row>
    <row r="554642" spans="8:8">
      <c r="H554642" s="317"/>
    </row>
    <row r="554643" spans="8:8">
      <c r="H554643" s="317"/>
    </row>
    <row r="554644" spans="8:8">
      <c r="H554644" s="317"/>
    </row>
    <row r="554645" spans="8:8">
      <c r="H554645" s="317"/>
    </row>
    <row r="554646" spans="8:8">
      <c r="H554646" s="317"/>
    </row>
    <row r="554647" spans="8:8">
      <c r="H554647" s="317"/>
    </row>
    <row r="554648" spans="8:8">
      <c r="H554648" s="317"/>
    </row>
    <row r="554649" spans="8:8">
      <c r="H554649" s="317"/>
    </row>
    <row r="554650" spans="8:8">
      <c r="H554650" s="317"/>
    </row>
    <row r="554651" spans="8:8">
      <c r="H554651" s="317"/>
    </row>
    <row r="554652" spans="8:8">
      <c r="H554652" s="317"/>
    </row>
    <row r="554653" spans="8:8">
      <c r="H554653" s="317"/>
    </row>
    <row r="554654" spans="8:8">
      <c r="H554654" s="317"/>
    </row>
    <row r="554655" spans="8:8">
      <c r="H554655" s="317"/>
    </row>
    <row r="554656" spans="8:8">
      <c r="H554656" s="317"/>
    </row>
    <row r="554657" spans="8:8">
      <c r="H554657" s="317"/>
    </row>
    <row r="554658" spans="8:8">
      <c r="H554658" s="317"/>
    </row>
    <row r="554659" spans="8:8">
      <c r="H554659" s="317"/>
    </row>
    <row r="554660" spans="8:8">
      <c r="H554660" s="317"/>
    </row>
    <row r="554661" spans="8:8">
      <c r="H554661" s="317"/>
    </row>
    <row r="554662" spans="8:8">
      <c r="H554662" s="317"/>
    </row>
    <row r="554663" spans="8:8">
      <c r="H554663" s="317"/>
    </row>
    <row r="554664" spans="8:8">
      <c r="H554664" s="317"/>
    </row>
    <row r="554665" spans="8:8">
      <c r="H554665" s="317"/>
    </row>
    <row r="554666" spans="8:8">
      <c r="H554666" s="317"/>
    </row>
    <row r="554667" spans="8:8">
      <c r="H554667" s="317"/>
    </row>
    <row r="554668" spans="8:8">
      <c r="H554668" s="317"/>
    </row>
    <row r="554669" spans="8:8">
      <c r="H554669" s="317"/>
    </row>
    <row r="554670" spans="8:8">
      <c r="H554670" s="317"/>
    </row>
    <row r="554671" spans="8:8">
      <c r="H554671" s="317"/>
    </row>
    <row r="554672" spans="8:8">
      <c r="H554672" s="317"/>
    </row>
    <row r="554673" spans="8:8">
      <c r="H554673" s="317"/>
    </row>
    <row r="554674" spans="8:8">
      <c r="H554674" s="317"/>
    </row>
    <row r="554675" spans="8:8">
      <c r="H554675" s="317"/>
    </row>
    <row r="554676" spans="8:8">
      <c r="H554676" s="317"/>
    </row>
    <row r="554677" spans="8:8">
      <c r="H554677" s="317"/>
    </row>
    <row r="554678" spans="8:8">
      <c r="H554678" s="317"/>
    </row>
    <row r="554679" spans="8:8">
      <c r="H554679" s="317"/>
    </row>
    <row r="554680" spans="8:8">
      <c r="H554680" s="317"/>
    </row>
    <row r="554681" spans="8:8">
      <c r="H554681" s="317"/>
    </row>
    <row r="554682" spans="8:8">
      <c r="H554682" s="317"/>
    </row>
    <row r="554683" spans="8:8">
      <c r="H554683" s="317"/>
    </row>
    <row r="554684" spans="8:8">
      <c r="H554684" s="317"/>
    </row>
    <row r="554685" spans="8:8">
      <c r="H554685" s="317"/>
    </row>
    <row r="554686" spans="8:8">
      <c r="H554686" s="317"/>
    </row>
    <row r="554687" spans="8:8">
      <c r="H554687" s="317"/>
    </row>
    <row r="554688" spans="8:8">
      <c r="H554688" s="317"/>
    </row>
    <row r="554689" spans="8:8">
      <c r="H554689" s="317"/>
    </row>
    <row r="554690" spans="8:8">
      <c r="H554690" s="317"/>
    </row>
    <row r="554691" spans="8:8">
      <c r="H554691" s="317"/>
    </row>
    <row r="554692" spans="8:8">
      <c r="H554692" s="317"/>
    </row>
    <row r="554693" spans="8:8">
      <c r="H554693" s="317"/>
    </row>
    <row r="554694" spans="8:8">
      <c r="H554694" s="317"/>
    </row>
    <row r="554695" spans="8:8">
      <c r="H554695" s="317"/>
    </row>
    <row r="554696" spans="8:8">
      <c r="H554696" s="317"/>
    </row>
    <row r="554697" spans="8:8">
      <c r="H554697" s="317"/>
    </row>
    <row r="554698" spans="8:8">
      <c r="H554698" s="317"/>
    </row>
    <row r="554699" spans="8:8">
      <c r="H554699" s="317"/>
    </row>
    <row r="554700" spans="8:8">
      <c r="H554700" s="317"/>
    </row>
    <row r="554701" spans="8:8">
      <c r="H554701" s="317"/>
    </row>
    <row r="554702" spans="8:8">
      <c r="H554702" s="317"/>
    </row>
    <row r="554703" spans="8:8">
      <c r="H554703" s="317"/>
    </row>
    <row r="554704" spans="8:8">
      <c r="H554704" s="317"/>
    </row>
    <row r="554705" spans="8:8">
      <c r="H554705" s="317"/>
    </row>
    <row r="554706" spans="8:8">
      <c r="H554706" s="317"/>
    </row>
    <row r="554707" spans="8:8">
      <c r="H554707" s="317"/>
    </row>
    <row r="554708" spans="8:8">
      <c r="H554708" s="317"/>
    </row>
    <row r="554709" spans="8:8">
      <c r="H554709" s="317"/>
    </row>
    <row r="554710" spans="8:8">
      <c r="H554710" s="317"/>
    </row>
    <row r="554711" spans="8:8">
      <c r="H554711" s="317"/>
    </row>
    <row r="554712" spans="8:8">
      <c r="H554712" s="317"/>
    </row>
    <row r="554713" spans="8:8">
      <c r="H554713" s="317"/>
    </row>
    <row r="554714" spans="8:8">
      <c r="H554714" s="317"/>
    </row>
    <row r="554715" spans="8:8">
      <c r="H554715" s="317"/>
    </row>
    <row r="554716" spans="8:8">
      <c r="H554716" s="317"/>
    </row>
    <row r="554717" spans="8:8">
      <c r="H554717" s="317"/>
    </row>
    <row r="554718" spans="8:8">
      <c r="H554718" s="317"/>
    </row>
    <row r="554719" spans="8:8">
      <c r="H554719" s="317"/>
    </row>
    <row r="554720" spans="8:8">
      <c r="H554720" s="317"/>
    </row>
    <row r="554721" spans="8:8">
      <c r="H554721" s="317"/>
    </row>
    <row r="554722" spans="8:8">
      <c r="H554722" s="317"/>
    </row>
    <row r="554723" spans="8:8">
      <c r="H554723" s="317"/>
    </row>
    <row r="554724" spans="8:8">
      <c r="H554724" s="317"/>
    </row>
    <row r="554725" spans="8:8">
      <c r="H554725" s="317"/>
    </row>
    <row r="554726" spans="8:8">
      <c r="H554726" s="317"/>
    </row>
    <row r="554727" spans="8:8">
      <c r="H554727" s="317"/>
    </row>
    <row r="554728" spans="8:8">
      <c r="H554728" s="317"/>
    </row>
    <row r="554729" spans="8:8">
      <c r="H554729" s="317"/>
    </row>
    <row r="554730" spans="8:8">
      <c r="H554730" s="317"/>
    </row>
    <row r="554731" spans="8:8">
      <c r="H554731" s="317"/>
    </row>
    <row r="554732" spans="8:8">
      <c r="H554732" s="317"/>
    </row>
    <row r="554733" spans="8:8">
      <c r="H554733" s="317"/>
    </row>
    <row r="554734" spans="8:8">
      <c r="H554734" s="317"/>
    </row>
    <row r="554735" spans="8:8">
      <c r="H554735" s="317"/>
    </row>
    <row r="554736" spans="8:8">
      <c r="H554736" s="317"/>
    </row>
    <row r="554737" spans="8:8">
      <c r="H554737" s="317"/>
    </row>
    <row r="554738" spans="8:8">
      <c r="H554738" s="317"/>
    </row>
    <row r="554739" spans="8:8">
      <c r="H554739" s="317"/>
    </row>
    <row r="554740" spans="8:8">
      <c r="H554740" s="317"/>
    </row>
    <row r="554741" spans="8:8">
      <c r="H554741" s="317"/>
    </row>
    <row r="554742" spans="8:8">
      <c r="H554742" s="317"/>
    </row>
    <row r="554743" spans="8:8">
      <c r="H554743" s="317"/>
    </row>
    <row r="554744" spans="8:8">
      <c r="H554744" s="317"/>
    </row>
    <row r="554745" spans="8:8">
      <c r="H554745" s="317"/>
    </row>
    <row r="554746" spans="8:8">
      <c r="H554746" s="317"/>
    </row>
    <row r="554747" spans="8:8">
      <c r="H554747" s="317"/>
    </row>
    <row r="554748" spans="8:8">
      <c r="H554748" s="317"/>
    </row>
    <row r="554749" spans="8:8">
      <c r="H554749" s="317"/>
    </row>
    <row r="554750" spans="8:8">
      <c r="H554750" s="317"/>
    </row>
    <row r="554751" spans="8:8">
      <c r="H554751" s="317"/>
    </row>
    <row r="554752" spans="8:8">
      <c r="H554752" s="317"/>
    </row>
    <row r="554753" spans="8:8">
      <c r="H554753" s="317"/>
    </row>
    <row r="554754" spans="8:8">
      <c r="H554754" s="317"/>
    </row>
    <row r="554755" spans="8:8">
      <c r="H554755" s="317"/>
    </row>
    <row r="554756" spans="8:8">
      <c r="H554756" s="317"/>
    </row>
    <row r="554757" spans="8:8">
      <c r="H554757" s="317"/>
    </row>
    <row r="554758" spans="8:8">
      <c r="H554758" s="317"/>
    </row>
    <row r="554759" spans="8:8">
      <c r="H554759" s="317"/>
    </row>
    <row r="554760" spans="8:8">
      <c r="H554760" s="317"/>
    </row>
    <row r="554761" spans="8:8">
      <c r="H554761" s="317"/>
    </row>
    <row r="554762" spans="8:8">
      <c r="H554762" s="317"/>
    </row>
    <row r="554763" spans="8:8">
      <c r="H554763" s="317"/>
    </row>
    <row r="554764" spans="8:8">
      <c r="H554764" s="317"/>
    </row>
    <row r="554765" spans="8:8">
      <c r="H554765" s="317"/>
    </row>
    <row r="554766" spans="8:8">
      <c r="H554766" s="317"/>
    </row>
    <row r="554767" spans="8:8">
      <c r="H554767" s="317"/>
    </row>
    <row r="554768" spans="8:8">
      <c r="H554768" s="317"/>
    </row>
    <row r="554769" spans="8:8">
      <c r="H554769" s="317"/>
    </row>
    <row r="554770" spans="8:8">
      <c r="H554770" s="317"/>
    </row>
    <row r="554771" spans="8:8">
      <c r="H554771" s="317"/>
    </row>
    <row r="554772" spans="8:8">
      <c r="H554772" s="317"/>
    </row>
    <row r="554773" spans="8:8">
      <c r="H554773" s="317"/>
    </row>
    <row r="554774" spans="8:8">
      <c r="H554774" s="317"/>
    </row>
    <row r="554775" spans="8:8">
      <c r="H554775" s="317"/>
    </row>
    <row r="554776" spans="8:8">
      <c r="H554776" s="317"/>
    </row>
    <row r="554777" spans="8:8">
      <c r="H554777" s="317"/>
    </row>
    <row r="554778" spans="8:8">
      <c r="H554778" s="317"/>
    </row>
    <row r="554779" spans="8:8">
      <c r="H554779" s="317"/>
    </row>
    <row r="554780" spans="8:8">
      <c r="H554780" s="317"/>
    </row>
    <row r="554781" spans="8:8">
      <c r="H554781" s="317"/>
    </row>
    <row r="554782" spans="8:8">
      <c r="H554782" s="317"/>
    </row>
    <row r="554783" spans="8:8">
      <c r="H554783" s="317"/>
    </row>
    <row r="554784" spans="8:8">
      <c r="H554784" s="317"/>
    </row>
    <row r="554785" spans="8:8">
      <c r="H554785" s="317"/>
    </row>
    <row r="554786" spans="8:8">
      <c r="H554786" s="317"/>
    </row>
    <row r="554787" spans="8:8">
      <c r="H554787" s="317"/>
    </row>
    <row r="554788" spans="8:8">
      <c r="H554788" s="317"/>
    </row>
    <row r="554789" spans="8:8">
      <c r="H554789" s="317"/>
    </row>
    <row r="554790" spans="8:8">
      <c r="H554790" s="317"/>
    </row>
    <row r="554791" spans="8:8">
      <c r="H554791" s="317"/>
    </row>
    <row r="554792" spans="8:8">
      <c r="H554792" s="317"/>
    </row>
    <row r="554793" spans="8:8">
      <c r="H554793" s="317"/>
    </row>
    <row r="554794" spans="8:8">
      <c r="H554794" s="317"/>
    </row>
    <row r="554795" spans="8:8">
      <c r="H554795" s="317"/>
    </row>
    <row r="554796" spans="8:8">
      <c r="H554796" s="317"/>
    </row>
    <row r="554797" spans="8:8">
      <c r="H554797" s="317"/>
    </row>
    <row r="554798" spans="8:8">
      <c r="H554798" s="317"/>
    </row>
    <row r="554799" spans="8:8">
      <c r="H554799" s="317"/>
    </row>
    <row r="554800" spans="8:8">
      <c r="H554800" s="317"/>
    </row>
    <row r="554801" spans="8:8">
      <c r="H554801" s="317"/>
    </row>
    <row r="554802" spans="8:8">
      <c r="H554802" s="317"/>
    </row>
    <row r="554803" spans="8:8">
      <c r="H554803" s="317"/>
    </row>
    <row r="554804" spans="8:8">
      <c r="H554804" s="317"/>
    </row>
    <row r="554805" spans="8:8">
      <c r="H554805" s="317"/>
    </row>
    <row r="554806" spans="8:8">
      <c r="H554806" s="317"/>
    </row>
    <row r="554807" spans="8:8">
      <c r="H554807" s="317"/>
    </row>
    <row r="554808" spans="8:8">
      <c r="H554808" s="317"/>
    </row>
    <row r="554809" spans="8:8">
      <c r="H554809" s="317"/>
    </row>
    <row r="554810" spans="8:8">
      <c r="H554810" s="317"/>
    </row>
    <row r="554811" spans="8:8">
      <c r="H554811" s="317"/>
    </row>
    <row r="554812" spans="8:8">
      <c r="H554812" s="317"/>
    </row>
    <row r="554813" spans="8:8">
      <c r="H554813" s="317"/>
    </row>
    <row r="554814" spans="8:8">
      <c r="H554814" s="317"/>
    </row>
    <row r="554815" spans="8:8">
      <c r="H554815" s="317"/>
    </row>
    <row r="554816" spans="8:8">
      <c r="H554816" s="317"/>
    </row>
    <row r="554817" spans="8:8">
      <c r="H554817" s="317"/>
    </row>
    <row r="554818" spans="8:8">
      <c r="H554818" s="317"/>
    </row>
    <row r="554819" spans="8:8">
      <c r="H554819" s="317"/>
    </row>
    <row r="554820" spans="8:8">
      <c r="H554820" s="317"/>
    </row>
    <row r="554821" spans="8:8">
      <c r="H554821" s="317"/>
    </row>
    <row r="554822" spans="8:8">
      <c r="H554822" s="317"/>
    </row>
    <row r="554823" spans="8:8">
      <c r="H554823" s="317"/>
    </row>
    <row r="554824" spans="8:8">
      <c r="H554824" s="317"/>
    </row>
    <row r="554825" spans="8:8">
      <c r="H554825" s="317"/>
    </row>
    <row r="554826" spans="8:8">
      <c r="H554826" s="317"/>
    </row>
    <row r="554827" spans="8:8">
      <c r="H554827" s="317"/>
    </row>
    <row r="554828" spans="8:8">
      <c r="H554828" s="317"/>
    </row>
    <row r="554829" spans="8:8">
      <c r="H554829" s="317"/>
    </row>
    <row r="554830" spans="8:8">
      <c r="H554830" s="317"/>
    </row>
    <row r="554831" spans="8:8">
      <c r="H554831" s="317"/>
    </row>
    <row r="554832" spans="8:8">
      <c r="H554832" s="317"/>
    </row>
    <row r="554833" spans="8:8">
      <c r="H554833" s="317"/>
    </row>
    <row r="554834" spans="8:8">
      <c r="H554834" s="317"/>
    </row>
    <row r="554835" spans="8:8">
      <c r="H554835" s="317"/>
    </row>
    <row r="554836" spans="8:8">
      <c r="H554836" s="317"/>
    </row>
    <row r="554837" spans="8:8">
      <c r="H554837" s="317"/>
    </row>
    <row r="554838" spans="8:8">
      <c r="H554838" s="317"/>
    </row>
    <row r="554839" spans="8:8">
      <c r="H554839" s="317"/>
    </row>
    <row r="554840" spans="8:8">
      <c r="H554840" s="317"/>
    </row>
    <row r="554841" spans="8:8">
      <c r="H554841" s="317"/>
    </row>
    <row r="554842" spans="8:8">
      <c r="H554842" s="317"/>
    </row>
    <row r="554843" spans="8:8">
      <c r="H554843" s="317"/>
    </row>
    <row r="554844" spans="8:8">
      <c r="H554844" s="317"/>
    </row>
    <row r="554845" spans="8:8">
      <c r="H554845" s="317"/>
    </row>
    <row r="554846" spans="8:8">
      <c r="H554846" s="317"/>
    </row>
    <row r="554847" spans="8:8">
      <c r="H554847" s="317"/>
    </row>
    <row r="554848" spans="8:8">
      <c r="H554848" s="317"/>
    </row>
    <row r="554849" spans="8:8">
      <c r="H554849" s="317"/>
    </row>
    <row r="554850" spans="8:8">
      <c r="H554850" s="317"/>
    </row>
    <row r="554851" spans="8:8">
      <c r="H554851" s="317"/>
    </row>
    <row r="554852" spans="8:8">
      <c r="H554852" s="317"/>
    </row>
    <row r="554853" spans="8:8">
      <c r="H554853" s="317"/>
    </row>
    <row r="554854" spans="8:8">
      <c r="H554854" s="317"/>
    </row>
    <row r="554855" spans="8:8">
      <c r="H554855" s="317"/>
    </row>
    <row r="554856" spans="8:8">
      <c r="H554856" s="317"/>
    </row>
    <row r="554857" spans="8:8">
      <c r="H554857" s="317"/>
    </row>
    <row r="554858" spans="8:8">
      <c r="H554858" s="317"/>
    </row>
    <row r="554859" spans="8:8">
      <c r="H554859" s="317"/>
    </row>
    <row r="554860" spans="8:8">
      <c r="H554860" s="317"/>
    </row>
    <row r="554861" spans="8:8">
      <c r="H554861" s="317"/>
    </row>
    <row r="554862" spans="8:8">
      <c r="H554862" s="317"/>
    </row>
    <row r="554863" spans="8:8">
      <c r="H554863" s="317"/>
    </row>
    <row r="554864" spans="8:8">
      <c r="H554864" s="317"/>
    </row>
    <row r="554865" spans="8:8">
      <c r="H554865" s="317"/>
    </row>
    <row r="554866" spans="8:8">
      <c r="H554866" s="317"/>
    </row>
    <row r="554867" spans="8:8">
      <c r="H554867" s="317"/>
    </row>
    <row r="554868" spans="8:8">
      <c r="H554868" s="317"/>
    </row>
    <row r="554869" spans="8:8">
      <c r="H554869" s="317"/>
    </row>
    <row r="554870" spans="8:8">
      <c r="H554870" s="317"/>
    </row>
    <row r="554871" spans="8:8">
      <c r="H554871" s="317"/>
    </row>
    <row r="554872" spans="8:8">
      <c r="H554872" s="317"/>
    </row>
    <row r="554873" spans="8:8">
      <c r="H554873" s="317"/>
    </row>
    <row r="554874" spans="8:8">
      <c r="H554874" s="317"/>
    </row>
    <row r="554875" spans="8:8">
      <c r="H554875" s="317"/>
    </row>
    <row r="554876" spans="8:8">
      <c r="H554876" s="317"/>
    </row>
    <row r="554877" spans="8:8">
      <c r="H554877" s="317"/>
    </row>
    <row r="554878" spans="8:8">
      <c r="H554878" s="317"/>
    </row>
    <row r="554879" spans="8:8">
      <c r="H554879" s="317"/>
    </row>
    <row r="554880" spans="8:8">
      <c r="H554880" s="317"/>
    </row>
    <row r="554881" spans="8:8">
      <c r="H554881" s="317"/>
    </row>
    <row r="554882" spans="8:8">
      <c r="H554882" s="317"/>
    </row>
    <row r="554883" spans="8:8">
      <c r="H554883" s="317"/>
    </row>
    <row r="554884" spans="8:8">
      <c r="H554884" s="317"/>
    </row>
    <row r="554885" spans="8:8">
      <c r="H554885" s="317"/>
    </row>
    <row r="554886" spans="8:8">
      <c r="H554886" s="317"/>
    </row>
    <row r="554887" spans="8:8">
      <c r="H554887" s="317"/>
    </row>
    <row r="554888" spans="8:8">
      <c r="H554888" s="317"/>
    </row>
    <row r="554889" spans="8:8">
      <c r="H554889" s="317"/>
    </row>
    <row r="554890" spans="8:8">
      <c r="H554890" s="317"/>
    </row>
    <row r="554891" spans="8:8">
      <c r="H554891" s="317"/>
    </row>
    <row r="554892" spans="8:8">
      <c r="H554892" s="317"/>
    </row>
    <row r="554893" spans="8:8">
      <c r="H554893" s="317"/>
    </row>
    <row r="554894" spans="8:8">
      <c r="H554894" s="317"/>
    </row>
    <row r="554895" spans="8:8">
      <c r="H554895" s="317"/>
    </row>
    <row r="554896" spans="8:8">
      <c r="H554896" s="317"/>
    </row>
    <row r="554897" spans="8:8">
      <c r="H554897" s="317"/>
    </row>
    <row r="554898" spans="8:8">
      <c r="H554898" s="317"/>
    </row>
    <row r="554899" spans="8:8">
      <c r="H554899" s="317"/>
    </row>
    <row r="554900" spans="8:8">
      <c r="H554900" s="317"/>
    </row>
    <row r="554901" spans="8:8">
      <c r="H554901" s="317"/>
    </row>
    <row r="554902" spans="8:8">
      <c r="H554902" s="317"/>
    </row>
    <row r="554903" spans="8:8">
      <c r="H554903" s="317"/>
    </row>
    <row r="554904" spans="8:8">
      <c r="H554904" s="317"/>
    </row>
    <row r="554905" spans="8:8">
      <c r="H554905" s="317"/>
    </row>
    <row r="554906" spans="8:8">
      <c r="H554906" s="317"/>
    </row>
    <row r="554907" spans="8:8">
      <c r="H554907" s="317"/>
    </row>
    <row r="554908" spans="8:8">
      <c r="H554908" s="317"/>
    </row>
    <row r="554909" spans="8:8">
      <c r="H554909" s="317"/>
    </row>
    <row r="554910" spans="8:8">
      <c r="H554910" s="317"/>
    </row>
    <row r="554911" spans="8:8">
      <c r="H554911" s="317"/>
    </row>
    <row r="554912" spans="8:8">
      <c r="H554912" s="317"/>
    </row>
    <row r="554913" spans="8:8">
      <c r="H554913" s="317"/>
    </row>
    <row r="554914" spans="8:8">
      <c r="H554914" s="317"/>
    </row>
    <row r="554915" spans="8:8">
      <c r="H554915" s="317"/>
    </row>
    <row r="554916" spans="8:8">
      <c r="H554916" s="317"/>
    </row>
    <row r="554917" spans="8:8">
      <c r="H554917" s="317"/>
    </row>
    <row r="554918" spans="8:8">
      <c r="H554918" s="317"/>
    </row>
    <row r="554919" spans="8:8">
      <c r="H554919" s="317"/>
    </row>
    <row r="554920" spans="8:8">
      <c r="H554920" s="317"/>
    </row>
    <row r="554921" spans="8:8">
      <c r="H554921" s="317"/>
    </row>
    <row r="554922" spans="8:8">
      <c r="H554922" s="317"/>
    </row>
    <row r="554923" spans="8:8">
      <c r="H554923" s="317"/>
    </row>
    <row r="554924" spans="8:8">
      <c r="H554924" s="317"/>
    </row>
    <row r="554925" spans="8:8">
      <c r="H554925" s="317"/>
    </row>
    <row r="554926" spans="8:8">
      <c r="H554926" s="317"/>
    </row>
    <row r="554927" spans="8:8">
      <c r="H554927" s="317"/>
    </row>
    <row r="554928" spans="8:8">
      <c r="H554928" s="317"/>
    </row>
    <row r="554929" spans="8:8">
      <c r="H554929" s="317"/>
    </row>
    <row r="554930" spans="8:8">
      <c r="H554930" s="317"/>
    </row>
    <row r="554931" spans="8:8">
      <c r="H554931" s="317"/>
    </row>
    <row r="554932" spans="8:8">
      <c r="H554932" s="317"/>
    </row>
    <row r="554933" spans="8:8">
      <c r="H554933" s="317"/>
    </row>
    <row r="554934" spans="8:8">
      <c r="H554934" s="317"/>
    </row>
    <row r="554935" spans="8:8">
      <c r="H554935" s="317"/>
    </row>
    <row r="554936" spans="8:8">
      <c r="H554936" s="317"/>
    </row>
    <row r="554937" spans="8:8">
      <c r="H554937" s="317"/>
    </row>
    <row r="554938" spans="8:8">
      <c r="H554938" s="317"/>
    </row>
    <row r="554939" spans="8:8">
      <c r="H554939" s="317"/>
    </row>
    <row r="554940" spans="8:8">
      <c r="H554940" s="317"/>
    </row>
    <row r="554941" spans="8:8">
      <c r="H554941" s="317"/>
    </row>
    <row r="554942" spans="8:8">
      <c r="H554942" s="317"/>
    </row>
    <row r="554943" spans="8:8">
      <c r="H554943" s="317"/>
    </row>
    <row r="554944" spans="8:8">
      <c r="H554944" s="317"/>
    </row>
    <row r="554945" spans="8:8">
      <c r="H554945" s="317"/>
    </row>
    <row r="554946" spans="8:8">
      <c r="H554946" s="317"/>
    </row>
    <row r="554947" spans="8:8">
      <c r="H554947" s="317"/>
    </row>
    <row r="554948" spans="8:8">
      <c r="H554948" s="317"/>
    </row>
    <row r="554949" spans="8:8">
      <c r="H554949" s="317"/>
    </row>
    <row r="554950" spans="8:8">
      <c r="H554950" s="317"/>
    </row>
    <row r="554951" spans="8:8">
      <c r="H554951" s="317"/>
    </row>
    <row r="554952" spans="8:8">
      <c r="H554952" s="317"/>
    </row>
    <row r="554953" spans="8:8">
      <c r="H554953" s="317"/>
    </row>
    <row r="554954" spans="8:8">
      <c r="H554954" s="317"/>
    </row>
    <row r="554955" spans="8:8">
      <c r="H554955" s="317"/>
    </row>
    <row r="554956" spans="8:8">
      <c r="H554956" s="317"/>
    </row>
    <row r="554957" spans="8:8">
      <c r="H554957" s="317"/>
    </row>
    <row r="554958" spans="8:8">
      <c r="H554958" s="317"/>
    </row>
    <row r="554959" spans="8:8">
      <c r="H554959" s="317"/>
    </row>
    <row r="554960" spans="8:8">
      <c r="H554960" s="317"/>
    </row>
    <row r="554961" spans="8:8">
      <c r="H554961" s="317"/>
    </row>
    <row r="554962" spans="8:8">
      <c r="H554962" s="317"/>
    </row>
    <row r="554963" spans="8:8">
      <c r="H554963" s="317"/>
    </row>
    <row r="554964" spans="8:8">
      <c r="H554964" s="317"/>
    </row>
    <row r="554965" spans="8:8">
      <c r="H554965" s="317"/>
    </row>
    <row r="554966" spans="8:8">
      <c r="H554966" s="317"/>
    </row>
    <row r="554967" spans="8:8">
      <c r="H554967" s="317"/>
    </row>
    <row r="554968" spans="8:8">
      <c r="H554968" s="317"/>
    </row>
    <row r="554969" spans="8:8">
      <c r="H554969" s="317"/>
    </row>
    <row r="554970" spans="8:8">
      <c r="H554970" s="317"/>
    </row>
    <row r="554971" spans="8:8">
      <c r="H554971" s="317"/>
    </row>
    <row r="554972" spans="8:8">
      <c r="H554972" s="317"/>
    </row>
    <row r="554973" spans="8:8">
      <c r="H554973" s="317"/>
    </row>
    <row r="554974" spans="8:8">
      <c r="H554974" s="317"/>
    </row>
    <row r="554975" spans="8:8">
      <c r="H554975" s="317"/>
    </row>
    <row r="554976" spans="8:8">
      <c r="H554976" s="317"/>
    </row>
    <row r="554977" spans="8:8">
      <c r="H554977" s="317"/>
    </row>
    <row r="554978" spans="8:8">
      <c r="H554978" s="317"/>
    </row>
    <row r="554979" spans="8:8">
      <c r="H554979" s="317"/>
    </row>
    <row r="554980" spans="8:8">
      <c r="H554980" s="317"/>
    </row>
    <row r="554981" spans="8:8">
      <c r="H554981" s="317"/>
    </row>
    <row r="554982" spans="8:8">
      <c r="H554982" s="317"/>
    </row>
    <row r="554983" spans="8:8">
      <c r="H554983" s="317"/>
    </row>
    <row r="554984" spans="8:8">
      <c r="H554984" s="317"/>
    </row>
    <row r="554985" spans="8:8">
      <c r="H554985" s="317"/>
    </row>
    <row r="554986" spans="8:8">
      <c r="H554986" s="317"/>
    </row>
    <row r="554987" spans="8:8">
      <c r="H554987" s="317"/>
    </row>
    <row r="554988" spans="8:8">
      <c r="H554988" s="317"/>
    </row>
    <row r="554989" spans="8:8">
      <c r="H554989" s="317"/>
    </row>
    <row r="554990" spans="8:8">
      <c r="H554990" s="317"/>
    </row>
    <row r="554991" spans="8:8">
      <c r="H554991" s="317"/>
    </row>
    <row r="554992" spans="8:8">
      <c r="H554992" s="317"/>
    </row>
    <row r="554993" spans="8:8">
      <c r="H554993" s="317"/>
    </row>
    <row r="554994" spans="8:8">
      <c r="H554994" s="317"/>
    </row>
    <row r="554995" spans="8:8">
      <c r="H554995" s="317"/>
    </row>
    <row r="554996" spans="8:8">
      <c r="H554996" s="317"/>
    </row>
    <row r="554997" spans="8:8">
      <c r="H554997" s="317"/>
    </row>
    <row r="554998" spans="8:8">
      <c r="H554998" s="317"/>
    </row>
    <row r="554999" spans="8:8">
      <c r="H554999" s="317"/>
    </row>
    <row r="555000" spans="8:8">
      <c r="H555000" s="317"/>
    </row>
    <row r="555001" spans="8:8">
      <c r="H555001" s="317"/>
    </row>
    <row r="555002" spans="8:8">
      <c r="H555002" s="317"/>
    </row>
    <row r="555003" spans="8:8">
      <c r="H555003" s="317"/>
    </row>
    <row r="555004" spans="8:8">
      <c r="H555004" s="317"/>
    </row>
    <row r="555005" spans="8:8">
      <c r="H555005" s="317"/>
    </row>
    <row r="555006" spans="8:8">
      <c r="H555006" s="317"/>
    </row>
    <row r="555007" spans="8:8">
      <c r="H555007" s="317"/>
    </row>
    <row r="555008" spans="8:8">
      <c r="H555008" s="317"/>
    </row>
    <row r="555009" spans="8:8">
      <c r="H555009" s="317"/>
    </row>
    <row r="555010" spans="8:8">
      <c r="H555010" s="317"/>
    </row>
    <row r="555011" spans="8:8">
      <c r="H555011" s="317"/>
    </row>
    <row r="555012" spans="8:8">
      <c r="H555012" s="317"/>
    </row>
    <row r="555013" spans="8:8">
      <c r="H555013" s="317"/>
    </row>
    <row r="555014" spans="8:8">
      <c r="H555014" s="317"/>
    </row>
    <row r="555015" spans="8:8">
      <c r="H555015" s="317"/>
    </row>
    <row r="555016" spans="8:8">
      <c r="H555016" s="317"/>
    </row>
    <row r="555017" spans="8:8">
      <c r="H555017" s="317"/>
    </row>
    <row r="555018" spans="8:8">
      <c r="H555018" s="317"/>
    </row>
    <row r="555019" spans="8:8">
      <c r="H555019" s="317"/>
    </row>
    <row r="555020" spans="8:8">
      <c r="H555020" s="317"/>
    </row>
    <row r="555021" spans="8:8">
      <c r="H555021" s="317"/>
    </row>
    <row r="555022" spans="8:8">
      <c r="H555022" s="317"/>
    </row>
    <row r="555023" spans="8:8">
      <c r="H555023" s="317"/>
    </row>
    <row r="555024" spans="8:8">
      <c r="H555024" s="317"/>
    </row>
    <row r="555025" spans="8:8">
      <c r="H555025" s="317"/>
    </row>
    <row r="555026" spans="8:8">
      <c r="H555026" s="317"/>
    </row>
    <row r="555027" spans="8:8">
      <c r="H555027" s="317"/>
    </row>
    <row r="555028" spans="8:8">
      <c r="H555028" s="317"/>
    </row>
    <row r="555029" spans="8:8">
      <c r="H555029" s="317"/>
    </row>
    <row r="555030" spans="8:8">
      <c r="H555030" s="317"/>
    </row>
    <row r="555031" spans="8:8">
      <c r="H555031" s="317"/>
    </row>
    <row r="555032" spans="8:8">
      <c r="H555032" s="317"/>
    </row>
    <row r="555033" spans="8:8">
      <c r="H555033" s="317"/>
    </row>
    <row r="555034" spans="8:8">
      <c r="H555034" s="317"/>
    </row>
    <row r="555035" spans="8:8">
      <c r="H555035" s="317"/>
    </row>
    <row r="555036" spans="8:8">
      <c r="H555036" s="317"/>
    </row>
    <row r="555037" spans="8:8">
      <c r="H555037" s="317"/>
    </row>
    <row r="555038" spans="8:8">
      <c r="H555038" s="317"/>
    </row>
    <row r="555039" spans="8:8">
      <c r="H555039" s="317"/>
    </row>
    <row r="555040" spans="8:8">
      <c r="H555040" s="317"/>
    </row>
    <row r="555041" spans="8:8">
      <c r="H555041" s="317"/>
    </row>
    <row r="555042" spans="8:8">
      <c r="H555042" s="317"/>
    </row>
    <row r="555043" spans="8:8">
      <c r="H555043" s="317"/>
    </row>
    <row r="555044" spans="8:8">
      <c r="H555044" s="317"/>
    </row>
    <row r="555045" spans="8:8">
      <c r="H555045" s="317"/>
    </row>
    <row r="555046" spans="8:8">
      <c r="H555046" s="317"/>
    </row>
    <row r="555047" spans="8:8">
      <c r="H555047" s="317"/>
    </row>
    <row r="555048" spans="8:8">
      <c r="H555048" s="317"/>
    </row>
    <row r="555049" spans="8:8">
      <c r="H555049" s="317"/>
    </row>
    <row r="555050" spans="8:8">
      <c r="H555050" s="317"/>
    </row>
    <row r="555051" spans="8:8">
      <c r="H555051" s="317"/>
    </row>
    <row r="555052" spans="8:8">
      <c r="H555052" s="317"/>
    </row>
    <row r="555053" spans="8:8">
      <c r="H555053" s="317"/>
    </row>
    <row r="555054" spans="8:8">
      <c r="H555054" s="317"/>
    </row>
    <row r="555055" spans="8:8">
      <c r="H555055" s="317"/>
    </row>
    <row r="555056" spans="8:8">
      <c r="H555056" s="317"/>
    </row>
    <row r="555057" spans="8:8">
      <c r="H555057" s="317"/>
    </row>
    <row r="555058" spans="8:8">
      <c r="H555058" s="317"/>
    </row>
    <row r="555059" spans="8:8">
      <c r="H555059" s="317"/>
    </row>
    <row r="555060" spans="8:8">
      <c r="H555060" s="317"/>
    </row>
    <row r="555061" spans="8:8">
      <c r="H555061" s="317"/>
    </row>
    <row r="555062" spans="8:8">
      <c r="H555062" s="317"/>
    </row>
    <row r="555063" spans="8:8">
      <c r="H555063" s="317"/>
    </row>
    <row r="555064" spans="8:8">
      <c r="H555064" s="317"/>
    </row>
    <row r="555065" spans="8:8">
      <c r="H555065" s="317"/>
    </row>
    <row r="555066" spans="8:8">
      <c r="H555066" s="317"/>
    </row>
    <row r="555067" spans="8:8">
      <c r="H555067" s="317"/>
    </row>
    <row r="555068" spans="8:8">
      <c r="H555068" s="317"/>
    </row>
    <row r="555069" spans="8:8">
      <c r="H555069" s="317"/>
    </row>
    <row r="555070" spans="8:8">
      <c r="H555070" s="317"/>
    </row>
    <row r="555071" spans="8:8">
      <c r="H555071" s="317"/>
    </row>
    <row r="555072" spans="8:8">
      <c r="H555072" s="317"/>
    </row>
    <row r="555073" spans="8:8">
      <c r="H555073" s="317"/>
    </row>
    <row r="555074" spans="8:8">
      <c r="H555074" s="317"/>
    </row>
    <row r="555075" spans="8:8">
      <c r="H555075" s="317"/>
    </row>
    <row r="555076" spans="8:8">
      <c r="H555076" s="317"/>
    </row>
    <row r="555077" spans="8:8">
      <c r="H555077" s="317"/>
    </row>
    <row r="555078" spans="8:8">
      <c r="H555078" s="317"/>
    </row>
    <row r="555079" spans="8:8">
      <c r="H555079" s="317"/>
    </row>
    <row r="555080" spans="8:8">
      <c r="H555080" s="317"/>
    </row>
    <row r="555081" spans="8:8">
      <c r="H555081" s="317"/>
    </row>
    <row r="555082" spans="8:8">
      <c r="H555082" s="317"/>
    </row>
    <row r="555083" spans="8:8">
      <c r="H555083" s="317"/>
    </row>
    <row r="555084" spans="8:8">
      <c r="H555084" s="317"/>
    </row>
    <row r="555085" spans="8:8">
      <c r="H555085" s="317"/>
    </row>
    <row r="555086" spans="8:8">
      <c r="H555086" s="317"/>
    </row>
    <row r="555087" spans="8:8">
      <c r="H555087" s="317"/>
    </row>
    <row r="555088" spans="8:8">
      <c r="H555088" s="317"/>
    </row>
    <row r="555089" spans="8:8">
      <c r="H555089" s="317"/>
    </row>
    <row r="555090" spans="8:8">
      <c r="H555090" s="317"/>
    </row>
    <row r="555091" spans="8:8">
      <c r="H555091" s="317"/>
    </row>
    <row r="555092" spans="8:8">
      <c r="H555092" s="317"/>
    </row>
    <row r="555093" spans="8:8">
      <c r="H555093" s="317"/>
    </row>
    <row r="555094" spans="8:8">
      <c r="H555094" s="317"/>
    </row>
    <row r="555095" spans="8:8">
      <c r="H555095" s="317"/>
    </row>
    <row r="555096" spans="8:8">
      <c r="H555096" s="317"/>
    </row>
    <row r="555097" spans="8:8">
      <c r="H555097" s="317"/>
    </row>
    <row r="555098" spans="8:8">
      <c r="H555098" s="317"/>
    </row>
    <row r="555099" spans="8:8">
      <c r="H555099" s="317"/>
    </row>
    <row r="555100" spans="8:8">
      <c r="H555100" s="317"/>
    </row>
    <row r="555101" spans="8:8">
      <c r="H555101" s="317"/>
    </row>
    <row r="555102" spans="8:8">
      <c r="H555102" s="317"/>
    </row>
    <row r="555103" spans="8:8">
      <c r="H555103" s="317"/>
    </row>
    <row r="555104" spans="8:8">
      <c r="H555104" s="317"/>
    </row>
    <row r="555105" spans="8:8">
      <c r="H555105" s="317"/>
    </row>
    <row r="555106" spans="8:8">
      <c r="H555106" s="317"/>
    </row>
    <row r="555107" spans="8:8">
      <c r="H555107" s="317"/>
    </row>
    <row r="555108" spans="8:8">
      <c r="H555108" s="317"/>
    </row>
    <row r="555109" spans="8:8">
      <c r="H555109" s="317"/>
    </row>
    <row r="555110" spans="8:8">
      <c r="H555110" s="317"/>
    </row>
    <row r="555111" spans="8:8">
      <c r="H555111" s="317"/>
    </row>
    <row r="555112" spans="8:8">
      <c r="H555112" s="317"/>
    </row>
    <row r="555113" spans="8:8">
      <c r="H555113" s="317"/>
    </row>
    <row r="555114" spans="8:8">
      <c r="H555114" s="317"/>
    </row>
    <row r="555115" spans="8:8">
      <c r="H555115" s="317"/>
    </row>
    <row r="555116" spans="8:8">
      <c r="H555116" s="317"/>
    </row>
    <row r="555117" spans="8:8">
      <c r="H555117" s="317"/>
    </row>
    <row r="555118" spans="8:8">
      <c r="H555118" s="317"/>
    </row>
    <row r="555119" spans="8:8">
      <c r="H555119" s="317"/>
    </row>
    <row r="555120" spans="8:8">
      <c r="H555120" s="317"/>
    </row>
    <row r="555121" spans="8:8">
      <c r="H555121" s="317"/>
    </row>
    <row r="555122" spans="8:8">
      <c r="H555122" s="317"/>
    </row>
    <row r="555123" spans="8:8">
      <c r="H555123" s="317"/>
    </row>
    <row r="555124" spans="8:8">
      <c r="H555124" s="317"/>
    </row>
    <row r="555125" spans="8:8">
      <c r="H555125" s="317"/>
    </row>
    <row r="555126" spans="8:8">
      <c r="H555126" s="317"/>
    </row>
    <row r="555127" spans="8:8">
      <c r="H555127" s="317"/>
    </row>
    <row r="555128" spans="8:8">
      <c r="H555128" s="317"/>
    </row>
    <row r="555129" spans="8:8">
      <c r="H555129" s="317"/>
    </row>
    <row r="555130" spans="8:8">
      <c r="H555130" s="317"/>
    </row>
    <row r="555131" spans="8:8">
      <c r="H555131" s="317"/>
    </row>
    <row r="555132" spans="8:8">
      <c r="H555132" s="317"/>
    </row>
    <row r="555133" spans="8:8">
      <c r="H555133" s="317"/>
    </row>
    <row r="555134" spans="8:8">
      <c r="H555134" s="317"/>
    </row>
    <row r="555135" spans="8:8">
      <c r="H555135" s="317"/>
    </row>
    <row r="555136" spans="8:8">
      <c r="H555136" s="317"/>
    </row>
    <row r="555137" spans="8:8">
      <c r="H555137" s="317"/>
    </row>
    <row r="555138" spans="8:8">
      <c r="H555138" s="317"/>
    </row>
    <row r="555139" spans="8:8">
      <c r="H555139" s="317"/>
    </row>
    <row r="555140" spans="8:8">
      <c r="H555140" s="317"/>
    </row>
    <row r="555141" spans="8:8">
      <c r="H555141" s="317"/>
    </row>
    <row r="555142" spans="8:8">
      <c r="H555142" s="317"/>
    </row>
    <row r="555143" spans="8:8">
      <c r="H555143" s="317"/>
    </row>
    <row r="555144" spans="8:8">
      <c r="H555144" s="317"/>
    </row>
    <row r="555145" spans="8:8">
      <c r="H555145" s="317"/>
    </row>
    <row r="555146" spans="8:8">
      <c r="H555146" s="317"/>
    </row>
    <row r="555147" spans="8:8">
      <c r="H555147" s="317"/>
    </row>
    <row r="555148" spans="8:8">
      <c r="H555148" s="317"/>
    </row>
    <row r="555149" spans="8:8">
      <c r="H555149" s="317"/>
    </row>
    <row r="555150" spans="8:8">
      <c r="H555150" s="317"/>
    </row>
    <row r="555151" spans="8:8">
      <c r="H555151" s="317"/>
    </row>
    <row r="555152" spans="8:8">
      <c r="H555152" s="317"/>
    </row>
    <row r="555153" spans="8:8">
      <c r="H555153" s="317"/>
    </row>
    <row r="555154" spans="8:8">
      <c r="H555154" s="317"/>
    </row>
    <row r="555155" spans="8:8">
      <c r="H555155" s="317"/>
    </row>
    <row r="555156" spans="8:8">
      <c r="H555156" s="317"/>
    </row>
    <row r="555157" spans="8:8">
      <c r="H555157" s="317"/>
    </row>
    <row r="555158" spans="8:8">
      <c r="H555158" s="317"/>
    </row>
    <row r="555159" spans="8:8">
      <c r="H555159" s="317"/>
    </row>
    <row r="555160" spans="8:8">
      <c r="H555160" s="317"/>
    </row>
    <row r="555161" spans="8:8">
      <c r="H555161" s="317"/>
    </row>
    <row r="555162" spans="8:8">
      <c r="H555162" s="317"/>
    </row>
    <row r="555163" spans="8:8">
      <c r="H555163" s="317"/>
    </row>
    <row r="555164" spans="8:8">
      <c r="H555164" s="317"/>
    </row>
    <row r="555165" spans="8:8">
      <c r="H555165" s="317"/>
    </row>
    <row r="555166" spans="8:8">
      <c r="H555166" s="317"/>
    </row>
    <row r="555167" spans="8:8">
      <c r="H555167" s="317"/>
    </row>
    <row r="555168" spans="8:8">
      <c r="H555168" s="317"/>
    </row>
    <row r="555169" spans="8:8">
      <c r="H555169" s="317"/>
    </row>
    <row r="555170" spans="8:8">
      <c r="H555170" s="317"/>
    </row>
    <row r="555171" spans="8:8">
      <c r="H555171" s="317"/>
    </row>
    <row r="555172" spans="8:8">
      <c r="H555172" s="317"/>
    </row>
    <row r="555173" spans="8:8">
      <c r="H555173" s="317"/>
    </row>
    <row r="555174" spans="8:8">
      <c r="H555174" s="317"/>
    </row>
    <row r="555175" spans="8:8">
      <c r="H555175" s="317"/>
    </row>
    <row r="555176" spans="8:8">
      <c r="H555176" s="317"/>
    </row>
    <row r="555177" spans="8:8">
      <c r="H555177" s="317"/>
    </row>
    <row r="555178" spans="8:8">
      <c r="H555178" s="317"/>
    </row>
    <row r="555179" spans="8:8">
      <c r="H555179" s="317"/>
    </row>
    <row r="555180" spans="8:8">
      <c r="H555180" s="317"/>
    </row>
    <row r="555181" spans="8:8">
      <c r="H555181" s="317"/>
    </row>
    <row r="555182" spans="8:8">
      <c r="H555182" s="317"/>
    </row>
    <row r="555183" spans="8:8">
      <c r="H555183" s="317"/>
    </row>
    <row r="555184" spans="8:8">
      <c r="H555184" s="317"/>
    </row>
    <row r="555185" spans="8:8">
      <c r="H555185" s="317"/>
    </row>
    <row r="555186" spans="8:8">
      <c r="H555186" s="317"/>
    </row>
    <row r="555187" spans="8:8">
      <c r="H555187" s="317"/>
    </row>
    <row r="555188" spans="8:8">
      <c r="H555188" s="317"/>
    </row>
    <row r="555189" spans="8:8">
      <c r="H555189" s="317"/>
    </row>
    <row r="555190" spans="8:8">
      <c r="H555190" s="317"/>
    </row>
    <row r="555191" spans="8:8">
      <c r="H555191" s="317"/>
    </row>
    <row r="555192" spans="8:8">
      <c r="H555192" s="317"/>
    </row>
    <row r="555193" spans="8:8">
      <c r="H555193" s="317"/>
    </row>
    <row r="555194" spans="8:8">
      <c r="H555194" s="317"/>
    </row>
    <row r="555195" spans="8:8">
      <c r="H555195" s="317"/>
    </row>
    <row r="555196" spans="8:8">
      <c r="H555196" s="317"/>
    </row>
    <row r="555197" spans="8:8">
      <c r="H555197" s="317"/>
    </row>
    <row r="555198" spans="8:8">
      <c r="H555198" s="317"/>
    </row>
    <row r="555199" spans="8:8">
      <c r="H555199" s="317"/>
    </row>
    <row r="555200" spans="8:8">
      <c r="H555200" s="317"/>
    </row>
    <row r="555201" spans="8:8">
      <c r="H555201" s="317"/>
    </row>
    <row r="555202" spans="8:8">
      <c r="H555202" s="317"/>
    </row>
    <row r="555203" spans="8:8">
      <c r="H555203" s="317"/>
    </row>
    <row r="555204" spans="8:8">
      <c r="H555204" s="317"/>
    </row>
    <row r="555205" spans="8:8">
      <c r="H555205" s="317"/>
    </row>
    <row r="555206" spans="8:8">
      <c r="H555206" s="317"/>
    </row>
    <row r="555207" spans="8:8">
      <c r="H555207" s="317"/>
    </row>
    <row r="555208" spans="8:8">
      <c r="H555208" s="317"/>
    </row>
    <row r="555209" spans="8:8">
      <c r="H555209" s="317"/>
    </row>
    <row r="555210" spans="8:8">
      <c r="H555210" s="317"/>
    </row>
    <row r="555211" spans="8:8">
      <c r="H555211" s="317"/>
    </row>
    <row r="555212" spans="8:8">
      <c r="H555212" s="317"/>
    </row>
    <row r="555213" spans="8:8">
      <c r="H555213" s="317"/>
    </row>
    <row r="555214" spans="8:8">
      <c r="H555214" s="317"/>
    </row>
    <row r="555215" spans="8:8">
      <c r="H555215" s="317"/>
    </row>
    <row r="555216" spans="8:8">
      <c r="H555216" s="317"/>
    </row>
    <row r="555217" spans="8:8">
      <c r="H555217" s="317"/>
    </row>
    <row r="555218" spans="8:8">
      <c r="H555218" s="317"/>
    </row>
    <row r="555219" spans="8:8">
      <c r="H555219" s="317"/>
    </row>
    <row r="555220" spans="8:8">
      <c r="H555220" s="317"/>
    </row>
    <row r="555221" spans="8:8">
      <c r="H555221" s="317"/>
    </row>
    <row r="555222" spans="8:8">
      <c r="H555222" s="317"/>
    </row>
    <row r="555223" spans="8:8">
      <c r="H555223" s="317"/>
    </row>
    <row r="555224" spans="8:8">
      <c r="H555224" s="317"/>
    </row>
    <row r="555225" spans="8:8">
      <c r="H555225" s="317"/>
    </row>
    <row r="555226" spans="8:8">
      <c r="H555226" s="317"/>
    </row>
    <row r="555227" spans="8:8">
      <c r="H555227" s="317"/>
    </row>
    <row r="555228" spans="8:8">
      <c r="H555228" s="317"/>
    </row>
    <row r="555229" spans="8:8">
      <c r="H555229" s="317"/>
    </row>
    <row r="555230" spans="8:8">
      <c r="H555230" s="317"/>
    </row>
    <row r="555231" spans="8:8">
      <c r="H555231" s="317"/>
    </row>
    <row r="555232" spans="8:8">
      <c r="H555232" s="317"/>
    </row>
    <row r="555233" spans="8:8">
      <c r="H555233" s="317"/>
    </row>
    <row r="555234" spans="8:8">
      <c r="H555234" s="317"/>
    </row>
    <row r="555235" spans="8:8">
      <c r="H555235" s="317"/>
    </row>
    <row r="555236" spans="8:8">
      <c r="H555236" s="317"/>
    </row>
    <row r="555237" spans="8:8">
      <c r="H555237" s="317"/>
    </row>
    <row r="555238" spans="8:8">
      <c r="H555238" s="317"/>
    </row>
    <row r="555239" spans="8:8">
      <c r="H555239" s="317"/>
    </row>
    <row r="555240" spans="8:8">
      <c r="H555240" s="317"/>
    </row>
    <row r="555241" spans="8:8">
      <c r="H555241" s="317"/>
    </row>
    <row r="555242" spans="8:8">
      <c r="H555242" s="317"/>
    </row>
    <row r="555243" spans="8:8">
      <c r="H555243" s="317"/>
    </row>
    <row r="555244" spans="8:8">
      <c r="H555244" s="317"/>
    </row>
    <row r="555245" spans="8:8">
      <c r="H555245" s="317"/>
    </row>
    <row r="555246" spans="8:8">
      <c r="H555246" s="317"/>
    </row>
    <row r="555247" spans="8:8">
      <c r="H555247" s="317"/>
    </row>
    <row r="555248" spans="8:8">
      <c r="H555248" s="317"/>
    </row>
    <row r="555249" spans="8:8">
      <c r="H555249" s="317"/>
    </row>
    <row r="555250" spans="8:8">
      <c r="H555250" s="317"/>
    </row>
    <row r="555251" spans="8:8">
      <c r="H555251" s="317"/>
    </row>
    <row r="555252" spans="8:8">
      <c r="H555252" s="317"/>
    </row>
    <row r="555253" spans="8:8">
      <c r="H555253" s="317"/>
    </row>
    <row r="555254" spans="8:8">
      <c r="H555254" s="317"/>
    </row>
    <row r="555255" spans="8:8">
      <c r="H555255" s="317"/>
    </row>
    <row r="555256" spans="8:8">
      <c r="H555256" s="317"/>
    </row>
    <row r="555257" spans="8:8">
      <c r="H555257" s="317"/>
    </row>
    <row r="555258" spans="8:8">
      <c r="H555258" s="317"/>
    </row>
    <row r="555259" spans="8:8">
      <c r="H555259" s="317"/>
    </row>
    <row r="555260" spans="8:8">
      <c r="H555260" s="317"/>
    </row>
    <row r="555261" spans="8:8">
      <c r="H555261" s="317"/>
    </row>
    <row r="555262" spans="8:8">
      <c r="H555262" s="317"/>
    </row>
    <row r="555263" spans="8:8">
      <c r="H555263" s="317"/>
    </row>
    <row r="555264" spans="8:8">
      <c r="H555264" s="317"/>
    </row>
    <row r="555265" spans="8:8">
      <c r="H555265" s="317"/>
    </row>
    <row r="555266" spans="8:8">
      <c r="H555266" s="317"/>
    </row>
    <row r="555267" spans="8:8">
      <c r="H555267" s="317"/>
    </row>
    <row r="555268" spans="8:8">
      <c r="H555268" s="317"/>
    </row>
    <row r="555269" spans="8:8">
      <c r="H555269" s="317"/>
    </row>
    <row r="555270" spans="8:8">
      <c r="H555270" s="317"/>
    </row>
    <row r="555271" spans="8:8">
      <c r="H555271" s="317"/>
    </row>
    <row r="555272" spans="8:8">
      <c r="H555272" s="317"/>
    </row>
    <row r="555273" spans="8:8">
      <c r="H555273" s="317"/>
    </row>
    <row r="555274" spans="8:8">
      <c r="H555274" s="317"/>
    </row>
    <row r="555275" spans="8:8">
      <c r="H555275" s="317"/>
    </row>
    <row r="555276" spans="8:8">
      <c r="H555276" s="317"/>
    </row>
    <row r="555277" spans="8:8">
      <c r="H555277" s="317"/>
    </row>
    <row r="555278" spans="8:8">
      <c r="H555278" s="317"/>
    </row>
    <row r="555279" spans="8:8">
      <c r="H555279" s="317"/>
    </row>
    <row r="555280" spans="8:8">
      <c r="H555280" s="317"/>
    </row>
    <row r="555281" spans="8:8">
      <c r="H555281" s="317"/>
    </row>
    <row r="555282" spans="8:8">
      <c r="H555282" s="317"/>
    </row>
    <row r="555283" spans="8:8">
      <c r="H555283" s="317"/>
    </row>
    <row r="555284" spans="8:8">
      <c r="H555284" s="317"/>
    </row>
    <row r="555285" spans="8:8">
      <c r="H555285" s="317"/>
    </row>
    <row r="555286" spans="8:8">
      <c r="H555286" s="317"/>
    </row>
    <row r="555287" spans="8:8">
      <c r="H555287" s="317"/>
    </row>
    <row r="555288" spans="8:8">
      <c r="H555288" s="317"/>
    </row>
    <row r="555289" spans="8:8">
      <c r="H555289" s="317"/>
    </row>
    <row r="555290" spans="8:8">
      <c r="H555290" s="317"/>
    </row>
    <row r="555291" spans="8:8">
      <c r="H555291" s="317"/>
    </row>
    <row r="555292" spans="8:8">
      <c r="H555292" s="317"/>
    </row>
    <row r="555293" spans="8:8">
      <c r="H555293" s="317"/>
    </row>
    <row r="555294" spans="8:8">
      <c r="H555294" s="317"/>
    </row>
    <row r="555295" spans="8:8">
      <c r="H555295" s="317"/>
    </row>
    <row r="555296" spans="8:8">
      <c r="H555296" s="317"/>
    </row>
    <row r="555297" spans="8:8">
      <c r="H555297" s="317"/>
    </row>
    <row r="555298" spans="8:8">
      <c r="H555298" s="317"/>
    </row>
    <row r="555299" spans="8:8">
      <c r="H555299" s="317"/>
    </row>
    <row r="555300" spans="8:8">
      <c r="H555300" s="317"/>
    </row>
    <row r="555301" spans="8:8">
      <c r="H555301" s="317"/>
    </row>
    <row r="555302" spans="8:8">
      <c r="H555302" s="317"/>
    </row>
    <row r="555303" spans="8:8">
      <c r="H555303" s="317"/>
    </row>
    <row r="555304" spans="8:8">
      <c r="H555304" s="317"/>
    </row>
    <row r="555305" spans="8:8">
      <c r="H555305" s="317"/>
    </row>
    <row r="555306" spans="8:8">
      <c r="H555306" s="317"/>
    </row>
    <row r="555307" spans="8:8">
      <c r="H555307" s="317"/>
    </row>
    <row r="555308" spans="8:8">
      <c r="H555308" s="317"/>
    </row>
    <row r="555309" spans="8:8">
      <c r="H555309" s="317"/>
    </row>
    <row r="555310" spans="8:8">
      <c r="H555310" s="317"/>
    </row>
    <row r="555311" spans="8:8">
      <c r="H555311" s="317"/>
    </row>
    <row r="555312" spans="8:8">
      <c r="H555312" s="317"/>
    </row>
    <row r="555313" spans="8:8">
      <c r="H555313" s="317"/>
    </row>
    <row r="555314" spans="8:8">
      <c r="H555314" s="317"/>
    </row>
    <row r="555315" spans="8:8">
      <c r="H555315" s="317"/>
    </row>
    <row r="555316" spans="8:8">
      <c r="H555316" s="317"/>
    </row>
    <row r="555317" spans="8:8">
      <c r="H555317" s="317"/>
    </row>
    <row r="555318" spans="8:8">
      <c r="H555318" s="317"/>
    </row>
    <row r="555319" spans="8:8">
      <c r="H555319" s="317"/>
    </row>
    <row r="555320" spans="8:8">
      <c r="H555320" s="317"/>
    </row>
    <row r="555321" spans="8:8">
      <c r="H555321" s="317"/>
    </row>
    <row r="555322" spans="8:8">
      <c r="H555322" s="317"/>
    </row>
    <row r="555323" spans="8:8">
      <c r="H555323" s="317"/>
    </row>
    <row r="555324" spans="8:8">
      <c r="H555324" s="317"/>
    </row>
    <row r="555325" spans="8:8">
      <c r="H555325" s="317"/>
    </row>
    <row r="555326" spans="8:8">
      <c r="H555326" s="317"/>
    </row>
    <row r="555327" spans="8:8">
      <c r="H555327" s="317"/>
    </row>
    <row r="555328" spans="8:8">
      <c r="H555328" s="317"/>
    </row>
    <row r="555329" spans="8:8">
      <c r="H555329" s="317"/>
    </row>
    <row r="555330" spans="8:8">
      <c r="H555330" s="317"/>
    </row>
    <row r="555331" spans="8:8">
      <c r="H555331" s="317"/>
    </row>
    <row r="555332" spans="8:8">
      <c r="H555332" s="317"/>
    </row>
    <row r="555333" spans="8:8">
      <c r="H555333" s="317"/>
    </row>
    <row r="555334" spans="8:8">
      <c r="H555334" s="317"/>
    </row>
    <row r="555335" spans="8:8">
      <c r="H555335" s="317"/>
    </row>
    <row r="555336" spans="8:8">
      <c r="H555336" s="317"/>
    </row>
    <row r="555337" spans="8:8">
      <c r="H555337" s="317"/>
    </row>
    <row r="555338" spans="8:8">
      <c r="H555338" s="317"/>
    </row>
    <row r="555339" spans="8:8">
      <c r="H555339" s="317"/>
    </row>
    <row r="555340" spans="8:8">
      <c r="H555340" s="317"/>
    </row>
    <row r="555341" spans="8:8">
      <c r="H555341" s="317"/>
    </row>
    <row r="555342" spans="8:8">
      <c r="H555342" s="317"/>
    </row>
    <row r="555343" spans="8:8">
      <c r="H555343" s="317"/>
    </row>
    <row r="555344" spans="8:8">
      <c r="H555344" s="317"/>
    </row>
    <row r="555345" spans="8:8">
      <c r="H555345" s="317"/>
    </row>
    <row r="555346" spans="8:8">
      <c r="H555346" s="317"/>
    </row>
    <row r="555347" spans="8:8">
      <c r="H555347" s="317"/>
    </row>
    <row r="555348" spans="8:8">
      <c r="H555348" s="317"/>
    </row>
    <row r="555349" spans="8:8">
      <c r="H555349" s="317"/>
    </row>
    <row r="555350" spans="8:8">
      <c r="H555350" s="317"/>
    </row>
    <row r="555351" spans="8:8">
      <c r="H555351" s="317"/>
    </row>
    <row r="555352" spans="8:8">
      <c r="H555352" s="317"/>
    </row>
    <row r="555353" spans="8:8">
      <c r="H555353" s="317"/>
    </row>
    <row r="555354" spans="8:8">
      <c r="H555354" s="317"/>
    </row>
    <row r="555355" spans="8:8">
      <c r="H555355" s="317"/>
    </row>
    <row r="555356" spans="8:8">
      <c r="H555356" s="317"/>
    </row>
    <row r="555357" spans="8:8">
      <c r="H555357" s="317"/>
    </row>
    <row r="555358" spans="8:8">
      <c r="H555358" s="317"/>
    </row>
    <row r="555359" spans="8:8">
      <c r="H555359" s="317"/>
    </row>
    <row r="555360" spans="8:8">
      <c r="H555360" s="317"/>
    </row>
    <row r="555361" spans="8:8">
      <c r="H555361" s="317"/>
    </row>
    <row r="555362" spans="8:8">
      <c r="H555362" s="317"/>
    </row>
    <row r="555363" spans="8:8">
      <c r="H555363" s="317"/>
    </row>
    <row r="555364" spans="8:8">
      <c r="H555364" s="317"/>
    </row>
    <row r="555365" spans="8:8">
      <c r="H555365" s="317"/>
    </row>
    <row r="555366" spans="8:8">
      <c r="H555366" s="317"/>
    </row>
    <row r="555367" spans="8:8">
      <c r="H555367" s="317"/>
    </row>
    <row r="555368" spans="8:8">
      <c r="H555368" s="317"/>
    </row>
    <row r="555369" spans="8:8">
      <c r="H555369" s="317"/>
    </row>
    <row r="555370" spans="8:8">
      <c r="H555370" s="317"/>
    </row>
    <row r="555371" spans="8:8">
      <c r="H555371" s="317"/>
    </row>
    <row r="555372" spans="8:8">
      <c r="H555372" s="317"/>
    </row>
    <row r="555373" spans="8:8">
      <c r="H555373" s="317"/>
    </row>
    <row r="555374" spans="8:8">
      <c r="H555374" s="317"/>
    </row>
    <row r="555375" spans="8:8">
      <c r="H555375" s="317"/>
    </row>
    <row r="555376" spans="8:8">
      <c r="H555376" s="317"/>
    </row>
    <row r="555377" spans="8:8">
      <c r="H555377" s="317"/>
    </row>
    <row r="555378" spans="8:8">
      <c r="H555378" s="317"/>
    </row>
    <row r="555379" spans="8:8">
      <c r="H555379" s="317"/>
    </row>
    <row r="555380" spans="8:8">
      <c r="H555380" s="317"/>
    </row>
    <row r="555381" spans="8:8">
      <c r="H555381" s="317"/>
    </row>
    <row r="555382" spans="8:8">
      <c r="H555382" s="317"/>
    </row>
    <row r="555383" spans="8:8">
      <c r="H555383" s="317"/>
    </row>
    <row r="555384" spans="8:8">
      <c r="H555384" s="317"/>
    </row>
    <row r="555385" spans="8:8">
      <c r="H555385" s="317"/>
    </row>
    <row r="555386" spans="8:8">
      <c r="H555386" s="317"/>
    </row>
    <row r="555387" spans="8:8">
      <c r="H555387" s="317"/>
    </row>
    <row r="555388" spans="8:8">
      <c r="H555388" s="317"/>
    </row>
    <row r="555389" spans="8:8">
      <c r="H555389" s="317"/>
    </row>
    <row r="555390" spans="8:8">
      <c r="H555390" s="317"/>
    </row>
    <row r="555391" spans="8:8">
      <c r="H555391" s="317"/>
    </row>
    <row r="555392" spans="8:8">
      <c r="H555392" s="317"/>
    </row>
    <row r="555393" spans="8:8">
      <c r="H555393" s="317"/>
    </row>
    <row r="555394" spans="8:8">
      <c r="H555394" s="317"/>
    </row>
    <row r="555395" spans="8:8">
      <c r="H555395" s="317"/>
    </row>
    <row r="555396" spans="8:8">
      <c r="H555396" s="317"/>
    </row>
    <row r="555397" spans="8:8">
      <c r="H555397" s="317"/>
    </row>
    <row r="555398" spans="8:8">
      <c r="H555398" s="317"/>
    </row>
    <row r="555399" spans="8:8">
      <c r="H555399" s="317"/>
    </row>
    <row r="555400" spans="8:8">
      <c r="H555400" s="317"/>
    </row>
    <row r="555401" spans="8:8">
      <c r="H555401" s="317"/>
    </row>
    <row r="555402" spans="8:8">
      <c r="H555402" s="317"/>
    </row>
    <row r="555403" spans="8:8">
      <c r="H555403" s="317"/>
    </row>
    <row r="555404" spans="8:8">
      <c r="H555404" s="317"/>
    </row>
    <row r="555405" spans="8:8">
      <c r="H555405" s="317"/>
    </row>
    <row r="555406" spans="8:8">
      <c r="H555406" s="317"/>
    </row>
    <row r="555407" spans="8:8">
      <c r="H555407" s="317"/>
    </row>
    <row r="555408" spans="8:8">
      <c r="H555408" s="317"/>
    </row>
    <row r="555409" spans="8:8">
      <c r="H555409" s="317"/>
    </row>
    <row r="555410" spans="8:8">
      <c r="H555410" s="317"/>
    </row>
    <row r="555411" spans="8:8">
      <c r="H555411" s="317"/>
    </row>
    <row r="555412" spans="8:8">
      <c r="H555412" s="317"/>
    </row>
    <row r="555413" spans="8:8">
      <c r="H555413" s="317"/>
    </row>
    <row r="555414" spans="8:8">
      <c r="H555414" s="317"/>
    </row>
    <row r="555415" spans="8:8">
      <c r="H555415" s="317"/>
    </row>
    <row r="555416" spans="8:8">
      <c r="H555416" s="317"/>
    </row>
    <row r="555417" spans="8:8">
      <c r="H555417" s="317"/>
    </row>
    <row r="555418" spans="8:8">
      <c r="H555418" s="317"/>
    </row>
    <row r="555419" spans="8:8">
      <c r="H555419" s="317"/>
    </row>
    <row r="555420" spans="8:8">
      <c r="H555420" s="317"/>
    </row>
    <row r="555421" spans="8:8">
      <c r="H555421" s="317"/>
    </row>
    <row r="555422" spans="8:8">
      <c r="H555422" s="317"/>
    </row>
    <row r="555423" spans="8:8">
      <c r="H555423" s="317"/>
    </row>
    <row r="555424" spans="8:8">
      <c r="H555424" s="317"/>
    </row>
    <row r="555425" spans="8:8">
      <c r="H555425" s="317"/>
    </row>
    <row r="555426" spans="8:8">
      <c r="H555426" s="317"/>
    </row>
    <row r="555427" spans="8:8">
      <c r="H555427" s="317"/>
    </row>
    <row r="555428" spans="8:8">
      <c r="H555428" s="317"/>
    </row>
    <row r="555429" spans="8:8">
      <c r="H555429" s="317"/>
    </row>
    <row r="555430" spans="8:8">
      <c r="H555430" s="317"/>
    </row>
    <row r="555431" spans="8:8">
      <c r="H555431" s="317"/>
    </row>
    <row r="555432" spans="8:8">
      <c r="H555432" s="317"/>
    </row>
    <row r="555433" spans="8:8">
      <c r="H555433" s="317"/>
    </row>
    <row r="555434" spans="8:8">
      <c r="H555434" s="317"/>
    </row>
    <row r="555435" spans="8:8">
      <c r="H555435" s="317"/>
    </row>
    <row r="555436" spans="8:8">
      <c r="H555436" s="317"/>
    </row>
    <row r="555437" spans="8:8">
      <c r="H555437" s="317"/>
    </row>
    <row r="555438" spans="8:8">
      <c r="H555438" s="317"/>
    </row>
    <row r="555439" spans="8:8">
      <c r="H555439" s="317"/>
    </row>
    <row r="555440" spans="8:8">
      <c r="H555440" s="317"/>
    </row>
    <row r="555441" spans="8:8">
      <c r="H555441" s="317"/>
    </row>
    <row r="555442" spans="8:8">
      <c r="H555442" s="317"/>
    </row>
    <row r="555443" spans="8:8">
      <c r="H555443" s="317"/>
    </row>
    <row r="555444" spans="8:8">
      <c r="H555444" s="317"/>
    </row>
    <row r="555445" spans="8:8">
      <c r="H555445" s="317"/>
    </row>
    <row r="555446" spans="8:8">
      <c r="H555446" s="317"/>
    </row>
    <row r="555447" spans="8:8">
      <c r="H555447" s="317"/>
    </row>
    <row r="555448" spans="8:8">
      <c r="H555448" s="317"/>
    </row>
    <row r="555449" spans="8:8">
      <c r="H555449" s="317"/>
    </row>
    <row r="555450" spans="8:8">
      <c r="H555450" s="317"/>
    </row>
    <row r="555451" spans="8:8">
      <c r="H555451" s="317"/>
    </row>
    <row r="555452" spans="8:8">
      <c r="H555452" s="317"/>
    </row>
    <row r="555453" spans="8:8">
      <c r="H555453" s="317"/>
    </row>
    <row r="555454" spans="8:8">
      <c r="H555454" s="317"/>
    </row>
    <row r="555455" spans="8:8">
      <c r="H555455" s="317"/>
    </row>
    <row r="555456" spans="8:8">
      <c r="H555456" s="317"/>
    </row>
    <row r="555457" spans="8:8">
      <c r="H555457" s="317"/>
    </row>
    <row r="555458" spans="8:8">
      <c r="H555458" s="317"/>
    </row>
    <row r="555459" spans="8:8">
      <c r="H555459" s="317"/>
    </row>
    <row r="555460" spans="8:8">
      <c r="H555460" s="317"/>
    </row>
    <row r="555461" spans="8:8">
      <c r="H555461" s="317"/>
    </row>
    <row r="555462" spans="8:8">
      <c r="H555462" s="317"/>
    </row>
    <row r="555463" spans="8:8">
      <c r="H555463" s="317"/>
    </row>
    <row r="555464" spans="8:8">
      <c r="H555464" s="317"/>
    </row>
    <row r="555465" spans="8:8">
      <c r="H555465" s="317"/>
    </row>
    <row r="555466" spans="8:8">
      <c r="H555466" s="317"/>
    </row>
    <row r="555467" spans="8:8">
      <c r="H555467" s="317"/>
    </row>
    <row r="555468" spans="8:8">
      <c r="H555468" s="317"/>
    </row>
    <row r="555469" spans="8:8">
      <c r="H555469" s="317"/>
    </row>
    <row r="555470" spans="8:8">
      <c r="H555470" s="317"/>
    </row>
    <row r="555471" spans="8:8">
      <c r="H555471" s="317"/>
    </row>
    <row r="555472" spans="8:8">
      <c r="H555472" s="317"/>
    </row>
    <row r="555473" spans="8:8">
      <c r="H555473" s="317"/>
    </row>
    <row r="555474" spans="8:8">
      <c r="H555474" s="317"/>
    </row>
    <row r="555475" spans="8:8">
      <c r="H555475" s="317"/>
    </row>
    <row r="555476" spans="8:8">
      <c r="H555476" s="317"/>
    </row>
    <row r="555477" spans="8:8">
      <c r="H555477" s="317"/>
    </row>
    <row r="555478" spans="8:8">
      <c r="H555478" s="317"/>
    </row>
    <row r="555479" spans="8:8">
      <c r="H555479" s="317"/>
    </row>
    <row r="555480" spans="8:8">
      <c r="H555480" s="317"/>
    </row>
    <row r="555481" spans="8:8">
      <c r="H555481" s="317"/>
    </row>
    <row r="555482" spans="8:8">
      <c r="H555482" s="317"/>
    </row>
    <row r="555483" spans="8:8">
      <c r="H555483" s="317"/>
    </row>
    <row r="555484" spans="8:8">
      <c r="H555484" s="317"/>
    </row>
    <row r="555485" spans="8:8">
      <c r="H555485" s="317"/>
    </row>
    <row r="555486" spans="8:8">
      <c r="H555486" s="317"/>
    </row>
    <row r="555487" spans="8:8">
      <c r="H555487" s="317"/>
    </row>
    <row r="555488" spans="8:8">
      <c r="H555488" s="317"/>
    </row>
    <row r="555489" spans="8:8">
      <c r="H555489" s="317"/>
    </row>
    <row r="555490" spans="8:8">
      <c r="H555490" s="317"/>
    </row>
    <row r="555491" spans="8:8">
      <c r="H555491" s="317"/>
    </row>
    <row r="555492" spans="8:8">
      <c r="H555492" s="317"/>
    </row>
    <row r="555493" spans="8:8">
      <c r="H555493" s="317"/>
    </row>
    <row r="555494" spans="8:8">
      <c r="H555494" s="317"/>
    </row>
    <row r="555495" spans="8:8">
      <c r="H555495" s="317"/>
    </row>
    <row r="555496" spans="8:8">
      <c r="H555496" s="317"/>
    </row>
    <row r="555497" spans="8:8">
      <c r="H555497" s="317"/>
    </row>
    <row r="555498" spans="8:8">
      <c r="H555498" s="317"/>
    </row>
    <row r="555499" spans="8:8">
      <c r="H555499" s="317"/>
    </row>
    <row r="555500" spans="8:8">
      <c r="H555500" s="317"/>
    </row>
    <row r="555501" spans="8:8">
      <c r="H555501" s="317"/>
    </row>
    <row r="555502" spans="8:8">
      <c r="H555502" s="317"/>
    </row>
    <row r="555503" spans="8:8">
      <c r="H555503" s="317"/>
    </row>
    <row r="555504" spans="8:8">
      <c r="H555504" s="317"/>
    </row>
    <row r="555505" spans="8:8">
      <c r="H555505" s="317"/>
    </row>
    <row r="555506" spans="8:8">
      <c r="H555506" s="317"/>
    </row>
    <row r="555507" spans="8:8">
      <c r="H555507" s="317"/>
    </row>
    <row r="555508" spans="8:8">
      <c r="H555508" s="317"/>
    </row>
    <row r="555509" spans="8:8">
      <c r="H555509" s="317"/>
    </row>
    <row r="555510" spans="8:8">
      <c r="H555510" s="317"/>
    </row>
    <row r="555511" spans="8:8">
      <c r="H555511" s="317"/>
    </row>
    <row r="555512" spans="8:8">
      <c r="H555512" s="317"/>
    </row>
    <row r="555513" spans="8:8">
      <c r="H555513" s="317"/>
    </row>
    <row r="555514" spans="8:8">
      <c r="H555514" s="317"/>
    </row>
    <row r="555515" spans="8:8">
      <c r="H555515" s="317"/>
    </row>
    <row r="555516" spans="8:8">
      <c r="H555516" s="317"/>
    </row>
    <row r="555517" spans="8:8">
      <c r="H555517" s="317"/>
    </row>
    <row r="555518" spans="8:8">
      <c r="H555518" s="317"/>
    </row>
    <row r="555519" spans="8:8">
      <c r="H555519" s="317"/>
    </row>
    <row r="555520" spans="8:8">
      <c r="H555520" s="317"/>
    </row>
    <row r="555521" spans="8:8">
      <c r="H555521" s="317"/>
    </row>
    <row r="555522" spans="8:8">
      <c r="H555522" s="317"/>
    </row>
    <row r="555523" spans="8:8">
      <c r="H555523" s="317"/>
    </row>
    <row r="555524" spans="8:8">
      <c r="H555524" s="317"/>
    </row>
    <row r="555525" spans="8:8">
      <c r="H555525" s="317"/>
    </row>
    <row r="555526" spans="8:8">
      <c r="H555526" s="317"/>
    </row>
    <row r="555527" spans="8:8">
      <c r="H555527" s="317"/>
    </row>
    <row r="555528" spans="8:8">
      <c r="H555528" s="317"/>
    </row>
    <row r="555529" spans="8:8">
      <c r="H555529" s="317"/>
    </row>
    <row r="555530" spans="8:8">
      <c r="H555530" s="317"/>
    </row>
    <row r="555531" spans="8:8">
      <c r="H555531" s="317"/>
    </row>
    <row r="555532" spans="8:8">
      <c r="H555532" s="317"/>
    </row>
    <row r="555533" spans="8:8">
      <c r="H555533" s="317"/>
    </row>
    <row r="555534" spans="8:8">
      <c r="H555534" s="317"/>
    </row>
    <row r="555535" spans="8:8">
      <c r="H555535" s="317"/>
    </row>
    <row r="555536" spans="8:8">
      <c r="H555536" s="317"/>
    </row>
    <row r="555537" spans="8:8">
      <c r="H555537" s="317"/>
    </row>
    <row r="555538" spans="8:8">
      <c r="H555538" s="317"/>
    </row>
    <row r="555539" spans="8:8">
      <c r="H555539" s="317"/>
    </row>
    <row r="555540" spans="8:8">
      <c r="H555540" s="317"/>
    </row>
    <row r="555541" spans="8:8">
      <c r="H555541" s="317"/>
    </row>
    <row r="555542" spans="8:8">
      <c r="H555542" s="317"/>
    </row>
    <row r="555543" spans="8:8">
      <c r="H555543" s="317"/>
    </row>
    <row r="555544" spans="8:8">
      <c r="H555544" s="317"/>
    </row>
    <row r="555545" spans="8:8">
      <c r="H555545" s="317"/>
    </row>
    <row r="555546" spans="8:8">
      <c r="H555546" s="317"/>
    </row>
    <row r="555547" spans="8:8">
      <c r="H555547" s="317"/>
    </row>
    <row r="555548" spans="8:8">
      <c r="H555548" s="317"/>
    </row>
    <row r="555549" spans="8:8">
      <c r="H555549" s="317"/>
    </row>
    <row r="555550" spans="8:8">
      <c r="H555550" s="317"/>
    </row>
    <row r="555551" spans="8:8">
      <c r="H555551" s="317"/>
    </row>
    <row r="555552" spans="8:8">
      <c r="H555552" s="317"/>
    </row>
    <row r="555553" spans="8:8">
      <c r="H555553" s="317"/>
    </row>
    <row r="555554" spans="8:8">
      <c r="H555554" s="317"/>
    </row>
    <row r="555555" spans="8:8">
      <c r="H555555" s="317"/>
    </row>
    <row r="555556" spans="8:8">
      <c r="H555556" s="317"/>
    </row>
    <row r="555557" spans="8:8">
      <c r="H555557" s="317"/>
    </row>
    <row r="555558" spans="8:8">
      <c r="H555558" s="317"/>
    </row>
    <row r="555559" spans="8:8">
      <c r="H555559" s="317"/>
    </row>
    <row r="555560" spans="8:8">
      <c r="H555560" s="317"/>
    </row>
    <row r="555561" spans="8:8">
      <c r="H555561" s="317"/>
    </row>
    <row r="555562" spans="8:8">
      <c r="H555562" s="317"/>
    </row>
    <row r="555563" spans="8:8">
      <c r="H555563" s="317"/>
    </row>
    <row r="555564" spans="8:8">
      <c r="H555564" s="317"/>
    </row>
    <row r="555565" spans="8:8">
      <c r="H555565" s="317"/>
    </row>
    <row r="555566" spans="8:8">
      <c r="H555566" s="317"/>
    </row>
    <row r="555567" spans="8:8">
      <c r="H555567" s="317"/>
    </row>
    <row r="555568" spans="8:8">
      <c r="H555568" s="317"/>
    </row>
    <row r="555569" spans="8:8">
      <c r="H555569" s="317"/>
    </row>
    <row r="555570" spans="8:8">
      <c r="H555570" s="317"/>
    </row>
    <row r="555571" spans="8:8">
      <c r="H555571" s="317"/>
    </row>
    <row r="555572" spans="8:8">
      <c r="H555572" s="317"/>
    </row>
    <row r="555573" spans="8:8">
      <c r="H555573" s="317"/>
    </row>
    <row r="555574" spans="8:8">
      <c r="H555574" s="317"/>
    </row>
    <row r="555575" spans="8:8">
      <c r="H555575" s="317"/>
    </row>
    <row r="555576" spans="8:8">
      <c r="H555576" s="317"/>
    </row>
    <row r="555577" spans="8:8">
      <c r="H555577" s="317"/>
    </row>
    <row r="555578" spans="8:8">
      <c r="H555578" s="317"/>
    </row>
    <row r="555579" spans="8:8">
      <c r="H555579" s="317"/>
    </row>
    <row r="555580" spans="8:8">
      <c r="H555580" s="317"/>
    </row>
    <row r="555581" spans="8:8">
      <c r="H555581" s="317"/>
    </row>
    <row r="555582" spans="8:8">
      <c r="H555582" s="317"/>
    </row>
    <row r="555583" spans="8:8">
      <c r="H555583" s="317"/>
    </row>
    <row r="555584" spans="8:8">
      <c r="H555584" s="317"/>
    </row>
    <row r="555585" spans="8:8">
      <c r="H555585" s="317"/>
    </row>
    <row r="555586" spans="8:8">
      <c r="H555586" s="317"/>
    </row>
    <row r="555587" spans="8:8">
      <c r="H555587" s="317"/>
    </row>
    <row r="555588" spans="8:8">
      <c r="H555588" s="317"/>
    </row>
    <row r="555589" spans="8:8">
      <c r="H555589" s="317"/>
    </row>
    <row r="555590" spans="8:8">
      <c r="H555590" s="317"/>
    </row>
    <row r="555591" spans="8:8">
      <c r="H555591" s="317"/>
    </row>
    <row r="555592" spans="8:8">
      <c r="H555592" s="317"/>
    </row>
    <row r="555593" spans="8:8">
      <c r="H555593" s="317"/>
    </row>
    <row r="555594" spans="8:8">
      <c r="H555594" s="317"/>
    </row>
    <row r="555595" spans="8:8">
      <c r="H555595" s="317"/>
    </row>
    <row r="555596" spans="8:8">
      <c r="H555596" s="317"/>
    </row>
    <row r="555597" spans="8:8">
      <c r="H555597" s="317"/>
    </row>
    <row r="555598" spans="8:8">
      <c r="H555598" s="317"/>
    </row>
    <row r="555599" spans="8:8">
      <c r="H555599" s="317"/>
    </row>
    <row r="555600" spans="8:8">
      <c r="H555600" s="317"/>
    </row>
    <row r="555601" spans="8:8">
      <c r="H555601" s="317"/>
    </row>
    <row r="555602" spans="8:8">
      <c r="H555602" s="317"/>
    </row>
    <row r="555603" spans="8:8">
      <c r="H555603" s="317"/>
    </row>
    <row r="555604" spans="8:8">
      <c r="H555604" s="317"/>
    </row>
    <row r="555605" spans="8:8">
      <c r="H555605" s="317"/>
    </row>
    <row r="555606" spans="8:8">
      <c r="H555606" s="317"/>
    </row>
    <row r="555607" spans="8:8">
      <c r="H555607" s="317"/>
    </row>
    <row r="555608" spans="8:8">
      <c r="H555608" s="317"/>
    </row>
    <row r="555609" spans="8:8">
      <c r="H555609" s="317"/>
    </row>
    <row r="555610" spans="8:8">
      <c r="H555610" s="317"/>
    </row>
    <row r="555611" spans="8:8">
      <c r="H555611" s="317"/>
    </row>
    <row r="555612" spans="8:8">
      <c r="H555612" s="317"/>
    </row>
    <row r="555613" spans="8:8">
      <c r="H555613" s="317"/>
    </row>
    <row r="555614" spans="8:8">
      <c r="H555614" s="317"/>
    </row>
    <row r="555615" spans="8:8">
      <c r="H555615" s="317"/>
    </row>
    <row r="555616" spans="8:8">
      <c r="H555616" s="317"/>
    </row>
    <row r="555617" spans="8:8">
      <c r="H555617" s="317"/>
    </row>
    <row r="555618" spans="8:8">
      <c r="H555618" s="317"/>
    </row>
    <row r="555619" spans="8:8">
      <c r="H555619" s="317"/>
    </row>
    <row r="555620" spans="8:8">
      <c r="H555620" s="317"/>
    </row>
    <row r="555621" spans="8:8">
      <c r="H555621" s="317"/>
    </row>
    <row r="555622" spans="8:8">
      <c r="H555622" s="317"/>
    </row>
    <row r="555623" spans="8:8">
      <c r="H555623" s="317"/>
    </row>
    <row r="555624" spans="8:8">
      <c r="H555624" s="317"/>
    </row>
    <row r="555625" spans="8:8">
      <c r="H555625" s="317"/>
    </row>
    <row r="555626" spans="8:8">
      <c r="H555626" s="317"/>
    </row>
    <row r="555627" spans="8:8">
      <c r="H555627" s="317"/>
    </row>
    <row r="555628" spans="8:8">
      <c r="H555628" s="317"/>
    </row>
    <row r="555629" spans="8:8">
      <c r="H555629" s="317"/>
    </row>
    <row r="555630" spans="8:8">
      <c r="H555630" s="317"/>
    </row>
    <row r="555631" spans="8:8">
      <c r="H555631" s="317"/>
    </row>
    <row r="555632" spans="8:8">
      <c r="H555632" s="317"/>
    </row>
    <row r="555633" spans="8:8">
      <c r="H555633" s="317"/>
    </row>
    <row r="555634" spans="8:8">
      <c r="H555634" s="317"/>
    </row>
    <row r="555635" spans="8:8">
      <c r="H555635" s="317"/>
    </row>
    <row r="555636" spans="8:8">
      <c r="H555636" s="317"/>
    </row>
    <row r="555637" spans="8:8">
      <c r="H555637" s="317"/>
    </row>
    <row r="555638" spans="8:8">
      <c r="H555638" s="317"/>
    </row>
    <row r="555639" spans="8:8">
      <c r="H555639" s="317"/>
    </row>
    <row r="555640" spans="8:8">
      <c r="H555640" s="317"/>
    </row>
    <row r="555641" spans="8:8">
      <c r="H555641" s="317"/>
    </row>
    <row r="555642" spans="8:8">
      <c r="H555642" s="317"/>
    </row>
    <row r="555643" spans="8:8">
      <c r="H555643" s="317"/>
    </row>
    <row r="555644" spans="8:8">
      <c r="H555644" s="317"/>
    </row>
    <row r="555645" spans="8:8">
      <c r="H555645" s="317"/>
    </row>
    <row r="555646" spans="8:8">
      <c r="H555646" s="317"/>
    </row>
    <row r="555647" spans="8:8">
      <c r="H555647" s="317"/>
    </row>
    <row r="555648" spans="8:8">
      <c r="H555648" s="317"/>
    </row>
    <row r="555649" spans="8:8">
      <c r="H555649" s="317"/>
    </row>
    <row r="555650" spans="8:8">
      <c r="H555650" s="317"/>
    </row>
    <row r="555651" spans="8:8">
      <c r="H555651" s="317"/>
    </row>
    <row r="555652" spans="8:8">
      <c r="H555652" s="317"/>
    </row>
    <row r="555653" spans="8:8">
      <c r="H555653" s="317"/>
    </row>
    <row r="555654" spans="8:8">
      <c r="H555654" s="317"/>
    </row>
    <row r="555655" spans="8:8">
      <c r="H555655" s="317"/>
    </row>
    <row r="555656" spans="8:8">
      <c r="H555656" s="317"/>
    </row>
    <row r="555657" spans="8:8">
      <c r="H555657" s="317"/>
    </row>
    <row r="555658" spans="8:8">
      <c r="H555658" s="317"/>
    </row>
    <row r="555659" spans="8:8">
      <c r="H555659" s="317"/>
    </row>
    <row r="555660" spans="8:8">
      <c r="H555660" s="317"/>
    </row>
    <row r="555661" spans="8:8">
      <c r="H555661" s="317"/>
    </row>
    <row r="555662" spans="8:8">
      <c r="H555662" s="317"/>
    </row>
    <row r="555663" spans="8:8">
      <c r="H555663" s="317"/>
    </row>
    <row r="555664" spans="8:8">
      <c r="H555664" s="317"/>
    </row>
    <row r="555665" spans="8:8">
      <c r="H555665" s="317"/>
    </row>
    <row r="555666" spans="8:8">
      <c r="H555666" s="317"/>
    </row>
    <row r="555667" spans="8:8">
      <c r="H555667" s="317"/>
    </row>
    <row r="555668" spans="8:8">
      <c r="H555668" s="317"/>
    </row>
    <row r="555669" spans="8:8">
      <c r="H555669" s="317"/>
    </row>
    <row r="555670" spans="8:8">
      <c r="H555670" s="317"/>
    </row>
    <row r="555671" spans="8:8">
      <c r="H555671" s="317"/>
    </row>
    <row r="555672" spans="8:8">
      <c r="H555672" s="317"/>
    </row>
    <row r="555673" spans="8:8">
      <c r="H555673" s="317"/>
    </row>
    <row r="555674" spans="8:8">
      <c r="H555674" s="317"/>
    </row>
    <row r="555675" spans="8:8">
      <c r="H555675" s="317"/>
    </row>
    <row r="555676" spans="8:8">
      <c r="H555676" s="317"/>
    </row>
    <row r="555677" spans="8:8">
      <c r="H555677" s="317"/>
    </row>
    <row r="555678" spans="8:8">
      <c r="H555678" s="317"/>
    </row>
    <row r="555679" spans="8:8">
      <c r="H555679" s="317"/>
    </row>
    <row r="555680" spans="8:8">
      <c r="H555680" s="317"/>
    </row>
    <row r="555681" spans="8:8">
      <c r="H555681" s="317"/>
    </row>
    <row r="555682" spans="8:8">
      <c r="H555682" s="317"/>
    </row>
    <row r="555683" spans="8:8">
      <c r="H555683" s="317"/>
    </row>
    <row r="555684" spans="8:8">
      <c r="H555684" s="317"/>
    </row>
    <row r="555685" spans="8:8">
      <c r="H555685" s="317"/>
    </row>
    <row r="555686" spans="8:8">
      <c r="H555686" s="317"/>
    </row>
    <row r="555687" spans="8:8">
      <c r="H555687" s="317"/>
    </row>
    <row r="555688" spans="8:8">
      <c r="H555688" s="317"/>
    </row>
    <row r="555689" spans="8:8">
      <c r="H555689" s="317"/>
    </row>
    <row r="555690" spans="8:8">
      <c r="H555690" s="317"/>
    </row>
    <row r="555691" spans="8:8">
      <c r="H555691" s="317"/>
    </row>
    <row r="555692" spans="8:8">
      <c r="H555692" s="317"/>
    </row>
    <row r="555693" spans="8:8">
      <c r="H555693" s="317"/>
    </row>
    <row r="555694" spans="8:8">
      <c r="H555694" s="317"/>
    </row>
    <row r="555695" spans="8:8">
      <c r="H555695" s="317"/>
    </row>
    <row r="555696" spans="8:8">
      <c r="H555696" s="317"/>
    </row>
    <row r="555697" spans="8:8">
      <c r="H555697" s="317"/>
    </row>
    <row r="555698" spans="8:8">
      <c r="H555698" s="317"/>
    </row>
    <row r="555699" spans="8:8">
      <c r="H555699" s="317"/>
    </row>
    <row r="555700" spans="8:8">
      <c r="H555700" s="317"/>
    </row>
    <row r="555701" spans="8:8">
      <c r="H555701" s="317"/>
    </row>
    <row r="555702" spans="8:8">
      <c r="H555702" s="317"/>
    </row>
    <row r="555703" spans="8:8">
      <c r="H555703" s="317"/>
    </row>
    <row r="555704" spans="8:8">
      <c r="H555704" s="317"/>
    </row>
    <row r="555705" spans="8:8">
      <c r="H555705" s="317"/>
    </row>
    <row r="555706" spans="8:8">
      <c r="H555706" s="317"/>
    </row>
    <row r="555707" spans="8:8">
      <c r="H555707" s="317"/>
    </row>
    <row r="555708" spans="8:8">
      <c r="H555708" s="317"/>
    </row>
    <row r="555709" spans="8:8">
      <c r="H555709" s="317"/>
    </row>
    <row r="555710" spans="8:8">
      <c r="H555710" s="317"/>
    </row>
    <row r="555711" spans="8:8">
      <c r="H555711" s="317"/>
    </row>
    <row r="555712" spans="8:8">
      <c r="H555712" s="317"/>
    </row>
    <row r="555713" spans="8:8">
      <c r="H555713" s="317"/>
    </row>
    <row r="555714" spans="8:8">
      <c r="H555714" s="317"/>
    </row>
    <row r="555715" spans="8:8">
      <c r="H555715" s="317"/>
    </row>
    <row r="555716" spans="8:8">
      <c r="H555716" s="317"/>
    </row>
    <row r="555717" spans="8:8">
      <c r="H555717" s="317"/>
    </row>
    <row r="555718" spans="8:8">
      <c r="H555718" s="317"/>
    </row>
    <row r="555719" spans="8:8">
      <c r="H555719" s="317"/>
    </row>
    <row r="555720" spans="8:8">
      <c r="H555720" s="317"/>
    </row>
    <row r="555721" spans="8:8">
      <c r="H555721" s="317"/>
    </row>
    <row r="555722" spans="8:8">
      <c r="H555722" s="317"/>
    </row>
    <row r="555723" spans="8:8">
      <c r="H555723" s="317"/>
    </row>
    <row r="555724" spans="8:8">
      <c r="H555724" s="317"/>
    </row>
    <row r="555725" spans="8:8">
      <c r="H555725" s="317"/>
    </row>
    <row r="555726" spans="8:8">
      <c r="H555726" s="317"/>
    </row>
    <row r="555727" spans="8:8">
      <c r="H555727" s="317"/>
    </row>
    <row r="555728" spans="8:8">
      <c r="H555728" s="317"/>
    </row>
    <row r="555729" spans="8:8">
      <c r="H555729" s="317"/>
    </row>
    <row r="555730" spans="8:8">
      <c r="H555730" s="317"/>
    </row>
    <row r="555731" spans="8:8">
      <c r="H555731" s="317"/>
    </row>
    <row r="555732" spans="8:8">
      <c r="H555732" s="317"/>
    </row>
    <row r="555733" spans="8:8">
      <c r="H555733" s="317"/>
    </row>
    <row r="555734" spans="8:8">
      <c r="H555734" s="317"/>
    </row>
    <row r="555735" spans="8:8">
      <c r="H555735" s="317"/>
    </row>
    <row r="555736" spans="8:8">
      <c r="H555736" s="317"/>
    </row>
    <row r="555737" spans="8:8">
      <c r="H555737" s="317"/>
    </row>
    <row r="555738" spans="8:8">
      <c r="H555738" s="317"/>
    </row>
    <row r="555739" spans="8:8">
      <c r="H555739" s="317"/>
    </row>
    <row r="555740" spans="8:8">
      <c r="H555740" s="317"/>
    </row>
    <row r="555741" spans="8:8">
      <c r="H555741" s="317"/>
    </row>
    <row r="555742" spans="8:8">
      <c r="H555742" s="317"/>
    </row>
    <row r="555743" spans="8:8">
      <c r="H555743" s="317"/>
    </row>
    <row r="555744" spans="8:8">
      <c r="H555744" s="317"/>
    </row>
    <row r="555745" spans="8:8">
      <c r="H555745" s="317"/>
    </row>
    <row r="555746" spans="8:8">
      <c r="H555746" s="317"/>
    </row>
    <row r="555747" spans="8:8">
      <c r="H555747" s="317"/>
    </row>
    <row r="555748" spans="8:8">
      <c r="H555748" s="317"/>
    </row>
    <row r="555749" spans="8:8">
      <c r="H555749" s="317"/>
    </row>
    <row r="555750" spans="8:8">
      <c r="H555750" s="317"/>
    </row>
    <row r="555751" spans="8:8">
      <c r="H555751" s="317"/>
    </row>
    <row r="555752" spans="8:8">
      <c r="H555752" s="317"/>
    </row>
    <row r="555753" spans="8:8">
      <c r="H555753" s="317"/>
    </row>
    <row r="555754" spans="8:8">
      <c r="H555754" s="317"/>
    </row>
    <row r="555755" spans="8:8">
      <c r="H555755" s="317"/>
    </row>
    <row r="555756" spans="8:8">
      <c r="H555756" s="317"/>
    </row>
    <row r="555757" spans="8:8">
      <c r="H555757" s="317"/>
    </row>
    <row r="555758" spans="8:8">
      <c r="H555758" s="317"/>
    </row>
    <row r="555759" spans="8:8">
      <c r="H555759" s="317"/>
    </row>
    <row r="555760" spans="8:8">
      <c r="H555760" s="317"/>
    </row>
    <row r="555761" spans="8:8">
      <c r="H555761" s="317"/>
    </row>
    <row r="555762" spans="8:8">
      <c r="H555762" s="317"/>
    </row>
    <row r="555763" spans="8:8">
      <c r="H555763" s="317"/>
    </row>
    <row r="555764" spans="8:8">
      <c r="H555764" s="317"/>
    </row>
    <row r="555765" spans="8:8">
      <c r="H555765" s="317"/>
    </row>
    <row r="555766" spans="8:8">
      <c r="H555766" s="317"/>
    </row>
    <row r="555767" spans="8:8">
      <c r="H555767" s="317"/>
    </row>
    <row r="555768" spans="8:8">
      <c r="H555768" s="317"/>
    </row>
    <row r="555769" spans="8:8">
      <c r="H555769" s="317"/>
    </row>
    <row r="555770" spans="8:8">
      <c r="H555770" s="317"/>
    </row>
    <row r="555771" spans="8:8">
      <c r="H555771" s="317"/>
    </row>
    <row r="555772" spans="8:8">
      <c r="H555772" s="317"/>
    </row>
    <row r="555773" spans="8:8">
      <c r="H555773" s="317"/>
    </row>
    <row r="555774" spans="8:8">
      <c r="H555774" s="317"/>
    </row>
    <row r="555775" spans="8:8">
      <c r="H555775" s="317"/>
    </row>
    <row r="555776" spans="8:8">
      <c r="H555776" s="317"/>
    </row>
    <row r="555777" spans="8:8">
      <c r="H555777" s="317"/>
    </row>
    <row r="555778" spans="8:8">
      <c r="H555778" s="317"/>
    </row>
    <row r="555779" spans="8:8">
      <c r="H555779" s="317"/>
    </row>
    <row r="555780" spans="8:8">
      <c r="H555780" s="317"/>
    </row>
    <row r="555781" spans="8:8">
      <c r="H555781" s="317"/>
    </row>
    <row r="555782" spans="8:8">
      <c r="H555782" s="317"/>
    </row>
    <row r="555783" spans="8:8">
      <c r="H555783" s="317"/>
    </row>
    <row r="555784" spans="8:8">
      <c r="H555784" s="317"/>
    </row>
    <row r="555785" spans="8:8">
      <c r="H555785" s="317"/>
    </row>
    <row r="555786" spans="8:8">
      <c r="H555786" s="317"/>
    </row>
    <row r="555787" spans="8:8">
      <c r="H555787" s="317"/>
    </row>
    <row r="555788" spans="8:8">
      <c r="H555788" s="317"/>
    </row>
    <row r="555789" spans="8:8">
      <c r="H555789" s="317"/>
    </row>
    <row r="555790" spans="8:8">
      <c r="H555790" s="317"/>
    </row>
    <row r="555791" spans="8:8">
      <c r="H555791" s="317"/>
    </row>
    <row r="555792" spans="8:8">
      <c r="H555792" s="317"/>
    </row>
    <row r="555793" spans="8:8">
      <c r="H555793" s="317"/>
    </row>
    <row r="555794" spans="8:8">
      <c r="H555794" s="317"/>
    </row>
    <row r="555795" spans="8:8">
      <c r="H555795" s="317"/>
    </row>
    <row r="555796" spans="8:8">
      <c r="H555796" s="317"/>
    </row>
    <row r="555797" spans="8:8">
      <c r="H555797" s="317"/>
    </row>
    <row r="555798" spans="8:8">
      <c r="H555798" s="317"/>
    </row>
    <row r="555799" spans="8:8">
      <c r="H555799" s="317"/>
    </row>
    <row r="555800" spans="8:8">
      <c r="H555800" s="317"/>
    </row>
    <row r="555801" spans="8:8">
      <c r="H555801" s="317"/>
    </row>
    <row r="555802" spans="8:8">
      <c r="H555802" s="317"/>
    </row>
    <row r="555803" spans="8:8">
      <c r="H555803" s="317"/>
    </row>
    <row r="555804" spans="8:8">
      <c r="H555804" s="317"/>
    </row>
    <row r="555805" spans="8:8">
      <c r="H555805" s="317"/>
    </row>
    <row r="555806" spans="8:8">
      <c r="H555806" s="317"/>
    </row>
    <row r="555807" spans="8:8">
      <c r="H555807" s="317"/>
    </row>
    <row r="555808" spans="8:8">
      <c r="H555808" s="317"/>
    </row>
    <row r="555809" spans="8:8">
      <c r="H555809" s="317"/>
    </row>
    <row r="555810" spans="8:8">
      <c r="H555810" s="317"/>
    </row>
    <row r="555811" spans="8:8">
      <c r="H555811" s="317"/>
    </row>
    <row r="555812" spans="8:8">
      <c r="H555812" s="317"/>
    </row>
    <row r="555813" spans="8:8">
      <c r="H555813" s="317"/>
    </row>
    <row r="555814" spans="8:8">
      <c r="H555814" s="317"/>
    </row>
    <row r="555815" spans="8:8">
      <c r="H555815" s="317"/>
    </row>
    <row r="555816" spans="8:8">
      <c r="H555816" s="317"/>
    </row>
    <row r="555817" spans="8:8">
      <c r="H555817" s="317"/>
    </row>
    <row r="555818" spans="8:8">
      <c r="H555818" s="317"/>
    </row>
    <row r="555819" spans="8:8">
      <c r="H555819" s="317"/>
    </row>
    <row r="555820" spans="8:8">
      <c r="H555820" s="317"/>
    </row>
    <row r="555821" spans="8:8">
      <c r="H555821" s="317"/>
    </row>
    <row r="555822" spans="8:8">
      <c r="H555822" s="317"/>
    </row>
    <row r="555823" spans="8:8">
      <c r="H555823" s="317"/>
    </row>
    <row r="555824" spans="8:8">
      <c r="H555824" s="317"/>
    </row>
    <row r="555825" spans="8:8">
      <c r="H555825" s="317"/>
    </row>
    <row r="555826" spans="8:8">
      <c r="H555826" s="317"/>
    </row>
    <row r="555827" spans="8:8">
      <c r="H555827" s="317"/>
    </row>
    <row r="555828" spans="8:8">
      <c r="H555828" s="317"/>
    </row>
    <row r="555829" spans="8:8">
      <c r="H555829" s="317"/>
    </row>
    <row r="555830" spans="8:8">
      <c r="H555830" s="317"/>
    </row>
    <row r="555831" spans="8:8">
      <c r="H555831" s="317"/>
    </row>
    <row r="555832" spans="8:8">
      <c r="H555832" s="317"/>
    </row>
    <row r="555833" spans="8:8">
      <c r="H555833" s="317"/>
    </row>
    <row r="555834" spans="8:8">
      <c r="H555834" s="317"/>
    </row>
    <row r="555835" spans="8:8">
      <c r="H555835" s="317"/>
    </row>
    <row r="555836" spans="8:8">
      <c r="H555836" s="317"/>
    </row>
    <row r="555837" spans="8:8">
      <c r="H555837" s="317"/>
    </row>
    <row r="555838" spans="8:8">
      <c r="H555838" s="317"/>
    </row>
    <row r="555839" spans="8:8">
      <c r="H555839" s="317"/>
    </row>
    <row r="555840" spans="8:8">
      <c r="H555840" s="317"/>
    </row>
    <row r="555841" spans="8:8">
      <c r="H555841" s="317"/>
    </row>
    <row r="555842" spans="8:8">
      <c r="H555842" s="317"/>
    </row>
    <row r="555843" spans="8:8">
      <c r="H555843" s="317"/>
    </row>
    <row r="555844" spans="8:8">
      <c r="H555844" s="317"/>
    </row>
    <row r="555845" spans="8:8">
      <c r="H555845" s="317"/>
    </row>
    <row r="555846" spans="8:8">
      <c r="H555846" s="317"/>
    </row>
    <row r="555847" spans="8:8">
      <c r="H555847" s="317"/>
    </row>
    <row r="555848" spans="8:8">
      <c r="H555848" s="317"/>
    </row>
    <row r="555849" spans="8:8">
      <c r="H555849" s="317"/>
    </row>
    <row r="555850" spans="8:8">
      <c r="H555850" s="317"/>
    </row>
    <row r="555851" spans="8:8">
      <c r="H555851" s="317"/>
    </row>
    <row r="555852" spans="8:8">
      <c r="H555852" s="317"/>
    </row>
    <row r="555853" spans="8:8">
      <c r="H555853" s="317"/>
    </row>
    <row r="555854" spans="8:8">
      <c r="H555854" s="317"/>
    </row>
    <row r="555855" spans="8:8">
      <c r="H555855" s="317"/>
    </row>
    <row r="555856" spans="8:8">
      <c r="H555856" s="317"/>
    </row>
    <row r="555857" spans="8:8">
      <c r="H555857" s="317"/>
    </row>
    <row r="555858" spans="8:8">
      <c r="H555858" s="317"/>
    </row>
    <row r="555859" spans="8:8">
      <c r="H555859" s="317"/>
    </row>
    <row r="555860" spans="8:8">
      <c r="H555860" s="317"/>
    </row>
    <row r="555861" spans="8:8">
      <c r="H555861" s="317"/>
    </row>
    <row r="555862" spans="8:8">
      <c r="H555862" s="317"/>
    </row>
    <row r="555863" spans="8:8">
      <c r="H555863" s="317"/>
    </row>
    <row r="555864" spans="8:8">
      <c r="H555864" s="317"/>
    </row>
    <row r="555865" spans="8:8">
      <c r="H555865" s="317"/>
    </row>
    <row r="555866" spans="8:8">
      <c r="H555866" s="317"/>
    </row>
    <row r="555867" spans="8:8">
      <c r="H555867" s="317"/>
    </row>
    <row r="555868" spans="8:8">
      <c r="H555868" s="317"/>
    </row>
    <row r="555869" spans="8:8">
      <c r="H555869" s="317"/>
    </row>
    <row r="555870" spans="8:8">
      <c r="H555870" s="317"/>
    </row>
    <row r="555871" spans="8:8">
      <c r="H555871" s="317"/>
    </row>
    <row r="555872" spans="8:8">
      <c r="H555872" s="317"/>
    </row>
    <row r="555873" spans="8:8">
      <c r="H555873" s="317"/>
    </row>
    <row r="555874" spans="8:8">
      <c r="H555874" s="317"/>
    </row>
    <row r="555875" spans="8:8">
      <c r="H555875" s="317"/>
    </row>
    <row r="555876" spans="8:8">
      <c r="H555876" s="317"/>
    </row>
    <row r="555877" spans="8:8">
      <c r="H555877" s="317"/>
    </row>
    <row r="555878" spans="8:8">
      <c r="H555878" s="317"/>
    </row>
    <row r="555879" spans="8:8">
      <c r="H555879" s="317"/>
    </row>
    <row r="555880" spans="8:8">
      <c r="H555880" s="317"/>
    </row>
    <row r="555881" spans="8:8">
      <c r="H555881" s="317"/>
    </row>
    <row r="555882" spans="8:8">
      <c r="H555882" s="317"/>
    </row>
    <row r="555883" spans="8:8">
      <c r="H555883" s="317"/>
    </row>
    <row r="555884" spans="8:8">
      <c r="H555884" s="317"/>
    </row>
    <row r="555885" spans="8:8">
      <c r="H555885" s="317"/>
    </row>
    <row r="555886" spans="8:8">
      <c r="H555886" s="317"/>
    </row>
    <row r="555887" spans="8:8">
      <c r="H555887" s="317"/>
    </row>
    <row r="555888" spans="8:8">
      <c r="H555888" s="317"/>
    </row>
    <row r="555889" spans="8:8">
      <c r="H555889" s="317"/>
    </row>
    <row r="555890" spans="8:8">
      <c r="H555890" s="317"/>
    </row>
    <row r="555891" spans="8:8">
      <c r="H555891" s="317"/>
    </row>
    <row r="555892" spans="8:8">
      <c r="H555892" s="317"/>
    </row>
    <row r="555893" spans="8:8">
      <c r="H555893" s="317"/>
    </row>
    <row r="555894" spans="8:8">
      <c r="H555894" s="317"/>
    </row>
    <row r="555895" spans="8:8">
      <c r="H555895" s="317"/>
    </row>
    <row r="555896" spans="8:8">
      <c r="H555896" s="317"/>
    </row>
    <row r="555897" spans="8:8">
      <c r="H555897" s="317"/>
    </row>
    <row r="555898" spans="8:8">
      <c r="H555898" s="317"/>
    </row>
    <row r="555899" spans="8:8">
      <c r="H555899" s="317"/>
    </row>
    <row r="555900" spans="8:8">
      <c r="H555900" s="317"/>
    </row>
    <row r="555901" spans="8:8">
      <c r="H555901" s="317"/>
    </row>
    <row r="555902" spans="8:8">
      <c r="H555902" s="317"/>
    </row>
    <row r="555903" spans="8:8">
      <c r="H555903" s="317"/>
    </row>
    <row r="555904" spans="8:8">
      <c r="H555904" s="317"/>
    </row>
    <row r="555905" spans="8:8">
      <c r="H555905" s="317"/>
    </row>
    <row r="555906" spans="8:8">
      <c r="H555906" s="317"/>
    </row>
    <row r="555907" spans="8:8">
      <c r="H555907" s="317"/>
    </row>
    <row r="555908" spans="8:8">
      <c r="H555908" s="317"/>
    </row>
    <row r="555909" spans="8:8">
      <c r="H555909" s="317"/>
    </row>
    <row r="555910" spans="8:8">
      <c r="H555910" s="317"/>
    </row>
    <row r="555911" spans="8:8">
      <c r="H555911" s="317"/>
    </row>
    <row r="555912" spans="8:8">
      <c r="H555912" s="317"/>
    </row>
    <row r="555913" spans="8:8">
      <c r="H555913" s="317"/>
    </row>
    <row r="555914" spans="8:8">
      <c r="H555914" s="317"/>
    </row>
    <row r="555915" spans="8:8">
      <c r="H555915" s="317"/>
    </row>
    <row r="555916" spans="8:8">
      <c r="H555916" s="317"/>
    </row>
    <row r="555917" spans="8:8">
      <c r="H555917" s="317"/>
    </row>
    <row r="555918" spans="8:8">
      <c r="H555918" s="317"/>
    </row>
    <row r="555919" spans="8:8">
      <c r="H555919" s="317"/>
    </row>
    <row r="555920" spans="8:8">
      <c r="H555920" s="317"/>
    </row>
    <row r="555921" spans="8:8">
      <c r="H555921" s="317"/>
    </row>
    <row r="555922" spans="8:8">
      <c r="H555922" s="317"/>
    </row>
    <row r="555923" spans="8:8">
      <c r="H555923" s="317"/>
    </row>
    <row r="555924" spans="8:8">
      <c r="H555924" s="317"/>
    </row>
    <row r="555925" spans="8:8">
      <c r="H555925" s="317"/>
    </row>
    <row r="555926" spans="8:8">
      <c r="H555926" s="317"/>
    </row>
    <row r="555927" spans="8:8">
      <c r="H555927" s="317"/>
    </row>
    <row r="555928" spans="8:8">
      <c r="H555928" s="317"/>
    </row>
    <row r="555929" spans="8:8">
      <c r="H555929" s="317"/>
    </row>
    <row r="555930" spans="8:8">
      <c r="H555930" s="317"/>
    </row>
    <row r="555931" spans="8:8">
      <c r="H555931" s="317"/>
    </row>
    <row r="555932" spans="8:8">
      <c r="H555932" s="317"/>
    </row>
    <row r="555933" spans="8:8">
      <c r="H555933" s="317"/>
    </row>
    <row r="555934" spans="8:8">
      <c r="H555934" s="317"/>
    </row>
    <row r="555935" spans="8:8">
      <c r="H555935" s="317"/>
    </row>
    <row r="555936" spans="8:8">
      <c r="H555936" s="317"/>
    </row>
    <row r="555937" spans="8:8">
      <c r="H555937" s="317"/>
    </row>
    <row r="555938" spans="8:8">
      <c r="H555938" s="317"/>
    </row>
    <row r="555939" spans="8:8">
      <c r="H555939" s="317"/>
    </row>
    <row r="555940" spans="8:8">
      <c r="H555940" s="317"/>
    </row>
    <row r="555941" spans="8:8">
      <c r="H555941" s="317"/>
    </row>
    <row r="555942" spans="8:8">
      <c r="H555942" s="317"/>
    </row>
    <row r="555943" spans="8:8">
      <c r="H555943" s="317"/>
    </row>
    <row r="555944" spans="8:8">
      <c r="H555944" s="317"/>
    </row>
    <row r="555945" spans="8:8">
      <c r="H555945" s="317"/>
    </row>
    <row r="555946" spans="8:8">
      <c r="H555946" s="317"/>
    </row>
    <row r="555947" spans="8:8">
      <c r="H555947" s="317"/>
    </row>
    <row r="555948" spans="8:8">
      <c r="H555948" s="317"/>
    </row>
    <row r="555949" spans="8:8">
      <c r="H555949" s="317"/>
    </row>
    <row r="555950" spans="8:8">
      <c r="H555950" s="317"/>
    </row>
    <row r="555951" spans="8:8">
      <c r="H555951" s="317"/>
    </row>
    <row r="555952" spans="8:8">
      <c r="H555952" s="317"/>
    </row>
    <row r="555953" spans="8:8">
      <c r="H555953" s="317"/>
    </row>
    <row r="555954" spans="8:8">
      <c r="H555954" s="317"/>
    </row>
    <row r="555955" spans="8:8">
      <c r="H555955" s="317"/>
    </row>
    <row r="555956" spans="8:8">
      <c r="H555956" s="317"/>
    </row>
    <row r="555957" spans="8:8">
      <c r="H555957" s="317"/>
    </row>
    <row r="555958" spans="8:8">
      <c r="H555958" s="317"/>
    </row>
    <row r="555959" spans="8:8">
      <c r="H555959" s="317"/>
    </row>
    <row r="555960" spans="8:8">
      <c r="H555960" s="317"/>
    </row>
    <row r="555961" spans="8:8">
      <c r="H555961" s="317"/>
    </row>
    <row r="555962" spans="8:8">
      <c r="H555962" s="317"/>
    </row>
    <row r="555963" spans="8:8">
      <c r="H555963" s="317"/>
    </row>
    <row r="555964" spans="8:8">
      <c r="H555964" s="317"/>
    </row>
    <row r="555965" spans="8:8">
      <c r="H555965" s="317"/>
    </row>
    <row r="555966" spans="8:8">
      <c r="H555966" s="317"/>
    </row>
    <row r="555967" spans="8:8">
      <c r="H555967" s="317"/>
    </row>
    <row r="555968" spans="8:8">
      <c r="H555968" s="317"/>
    </row>
    <row r="555969" spans="8:8">
      <c r="H555969" s="317"/>
    </row>
    <row r="555970" spans="8:8">
      <c r="H555970" s="317"/>
    </row>
    <row r="555971" spans="8:8">
      <c r="H555971" s="317"/>
    </row>
    <row r="555972" spans="8:8">
      <c r="H555972" s="317"/>
    </row>
    <row r="555973" spans="8:8">
      <c r="H555973" s="317"/>
    </row>
    <row r="555974" spans="8:8">
      <c r="H555974" s="317"/>
    </row>
    <row r="555975" spans="8:8">
      <c r="H555975" s="317"/>
    </row>
    <row r="555976" spans="8:8">
      <c r="H555976" s="317"/>
    </row>
    <row r="555977" spans="8:8">
      <c r="H555977" s="317"/>
    </row>
    <row r="555978" spans="8:8">
      <c r="H555978" s="317"/>
    </row>
    <row r="555979" spans="8:8">
      <c r="H555979" s="317"/>
    </row>
    <row r="555980" spans="8:8">
      <c r="H555980" s="317"/>
    </row>
    <row r="555981" spans="8:8">
      <c r="H555981" s="317"/>
    </row>
    <row r="555982" spans="8:8">
      <c r="H555982" s="317"/>
    </row>
    <row r="555983" spans="8:8">
      <c r="H555983" s="317"/>
    </row>
    <row r="555984" spans="8:8">
      <c r="H555984" s="317"/>
    </row>
    <row r="555985" spans="8:8">
      <c r="H555985" s="317"/>
    </row>
    <row r="555986" spans="8:8">
      <c r="H555986" s="317"/>
    </row>
    <row r="555987" spans="8:8">
      <c r="H555987" s="317"/>
    </row>
    <row r="555988" spans="8:8">
      <c r="H555988" s="317"/>
    </row>
    <row r="555989" spans="8:8">
      <c r="H555989" s="317"/>
    </row>
    <row r="555990" spans="8:8">
      <c r="H555990" s="317"/>
    </row>
    <row r="555991" spans="8:8">
      <c r="H555991" s="317"/>
    </row>
    <row r="555992" spans="8:8">
      <c r="H555992" s="317"/>
    </row>
    <row r="555993" spans="8:8">
      <c r="H555993" s="317"/>
    </row>
    <row r="555994" spans="8:8">
      <c r="H555994" s="317"/>
    </row>
    <row r="555995" spans="8:8">
      <c r="H555995" s="317"/>
    </row>
    <row r="555996" spans="8:8">
      <c r="H555996" s="317"/>
    </row>
    <row r="555997" spans="8:8">
      <c r="H555997" s="317"/>
    </row>
    <row r="555998" spans="8:8">
      <c r="H555998" s="317"/>
    </row>
    <row r="555999" spans="8:8">
      <c r="H555999" s="317"/>
    </row>
    <row r="556000" spans="8:8">
      <c r="H556000" s="317"/>
    </row>
    <row r="556001" spans="8:8">
      <c r="H556001" s="317"/>
    </row>
    <row r="556002" spans="8:8">
      <c r="H556002" s="317"/>
    </row>
    <row r="556003" spans="8:8">
      <c r="H556003" s="317"/>
    </row>
    <row r="556004" spans="8:8">
      <c r="H556004" s="317"/>
    </row>
    <row r="556005" spans="8:8">
      <c r="H556005" s="317"/>
    </row>
    <row r="556006" spans="8:8">
      <c r="H556006" s="317"/>
    </row>
    <row r="556007" spans="8:8">
      <c r="H556007" s="317"/>
    </row>
    <row r="556008" spans="8:8">
      <c r="H556008" s="317"/>
    </row>
    <row r="556009" spans="8:8">
      <c r="H556009" s="317"/>
    </row>
    <row r="556010" spans="8:8">
      <c r="H556010" s="317"/>
    </row>
    <row r="556011" spans="8:8">
      <c r="H556011" s="317"/>
    </row>
    <row r="556012" spans="8:8">
      <c r="H556012" s="317"/>
    </row>
    <row r="556013" spans="8:8">
      <c r="H556013" s="317"/>
    </row>
    <row r="556014" spans="8:8">
      <c r="H556014" s="317"/>
    </row>
    <row r="556015" spans="8:8">
      <c r="H556015" s="317"/>
    </row>
    <row r="556016" spans="8:8">
      <c r="H556016" s="317"/>
    </row>
    <row r="556017" spans="8:8">
      <c r="H556017" s="317"/>
    </row>
    <row r="556018" spans="8:8">
      <c r="H556018" s="317"/>
    </row>
    <row r="556019" spans="8:8">
      <c r="H556019" s="317"/>
    </row>
    <row r="556020" spans="8:8">
      <c r="H556020" s="317"/>
    </row>
    <row r="556021" spans="8:8">
      <c r="H556021" s="317"/>
    </row>
    <row r="556022" spans="8:8">
      <c r="H556022" s="317"/>
    </row>
    <row r="556023" spans="8:8">
      <c r="H556023" s="317"/>
    </row>
    <row r="556024" spans="8:8">
      <c r="H556024" s="317"/>
    </row>
    <row r="556025" spans="8:8">
      <c r="H556025" s="317"/>
    </row>
    <row r="556026" spans="8:8">
      <c r="H556026" s="317"/>
    </row>
    <row r="556027" spans="8:8">
      <c r="H556027" s="317"/>
    </row>
    <row r="556028" spans="8:8">
      <c r="H556028" s="317"/>
    </row>
    <row r="556029" spans="8:8">
      <c r="H556029" s="317"/>
    </row>
    <row r="556030" spans="8:8">
      <c r="H556030" s="317"/>
    </row>
    <row r="556031" spans="8:8">
      <c r="H556031" s="317"/>
    </row>
    <row r="556032" spans="8:8">
      <c r="H556032" s="317"/>
    </row>
    <row r="556033" spans="8:8">
      <c r="H556033" s="317"/>
    </row>
    <row r="556034" spans="8:8">
      <c r="H556034" s="317"/>
    </row>
    <row r="556035" spans="8:8">
      <c r="H556035" s="317"/>
    </row>
    <row r="556036" spans="8:8">
      <c r="H556036" s="317"/>
    </row>
    <row r="556037" spans="8:8">
      <c r="H556037" s="317"/>
    </row>
    <row r="556038" spans="8:8">
      <c r="H556038" s="317"/>
    </row>
    <row r="556039" spans="8:8">
      <c r="H556039" s="317"/>
    </row>
    <row r="556040" spans="8:8">
      <c r="H556040" s="317"/>
    </row>
    <row r="556041" spans="8:8">
      <c r="H556041" s="317"/>
    </row>
    <row r="556042" spans="8:8">
      <c r="H556042" s="317"/>
    </row>
    <row r="556043" spans="8:8">
      <c r="H556043" s="317"/>
    </row>
    <row r="556044" spans="8:8">
      <c r="H556044" s="317"/>
    </row>
    <row r="556045" spans="8:8">
      <c r="H556045" s="317"/>
    </row>
    <row r="556046" spans="8:8">
      <c r="H556046" s="317"/>
    </row>
    <row r="556047" spans="8:8">
      <c r="H556047" s="317"/>
    </row>
    <row r="556048" spans="8:8">
      <c r="H556048" s="317"/>
    </row>
    <row r="556049" spans="8:8">
      <c r="H556049" s="317"/>
    </row>
    <row r="556050" spans="8:8">
      <c r="H556050" s="317"/>
    </row>
    <row r="556051" spans="8:8">
      <c r="H556051" s="317"/>
    </row>
    <row r="556052" spans="8:8">
      <c r="H556052" s="317"/>
    </row>
    <row r="556053" spans="8:8">
      <c r="H556053" s="317"/>
    </row>
    <row r="556054" spans="8:8">
      <c r="H556054" s="317"/>
    </row>
    <row r="556055" spans="8:8">
      <c r="H556055" s="317"/>
    </row>
    <row r="556056" spans="8:8">
      <c r="H556056" s="317"/>
    </row>
    <row r="556057" spans="8:8">
      <c r="H556057" s="317"/>
    </row>
    <row r="556058" spans="8:8">
      <c r="H556058" s="317"/>
    </row>
    <row r="556059" spans="8:8">
      <c r="H556059" s="317"/>
    </row>
    <row r="556060" spans="8:8">
      <c r="H556060" s="317"/>
    </row>
    <row r="556061" spans="8:8">
      <c r="H556061" s="317"/>
    </row>
    <row r="556062" spans="8:8">
      <c r="H556062" s="317"/>
    </row>
    <row r="556063" spans="8:8">
      <c r="H556063" s="317"/>
    </row>
    <row r="556064" spans="8:8">
      <c r="H556064" s="317"/>
    </row>
    <row r="556065" spans="8:8">
      <c r="H556065" s="317"/>
    </row>
    <row r="556066" spans="8:8">
      <c r="H556066" s="317"/>
    </row>
    <row r="556067" spans="8:8">
      <c r="H556067" s="317"/>
    </row>
    <row r="556068" spans="8:8">
      <c r="H556068" s="317"/>
    </row>
    <row r="556069" spans="8:8">
      <c r="H556069" s="317"/>
    </row>
    <row r="556070" spans="8:8">
      <c r="H556070" s="317"/>
    </row>
    <row r="556071" spans="8:8">
      <c r="H556071" s="317"/>
    </row>
    <row r="556072" spans="8:8">
      <c r="H556072" s="317"/>
    </row>
    <row r="556073" spans="8:8">
      <c r="H556073" s="317"/>
    </row>
    <row r="556074" spans="8:8">
      <c r="H556074" s="317"/>
    </row>
    <row r="556075" spans="8:8">
      <c r="H556075" s="317"/>
    </row>
    <row r="556076" spans="8:8">
      <c r="H556076" s="317"/>
    </row>
    <row r="556077" spans="8:8">
      <c r="H556077" s="317"/>
    </row>
    <row r="556078" spans="8:8">
      <c r="H556078" s="317"/>
    </row>
    <row r="556079" spans="8:8">
      <c r="H556079" s="317"/>
    </row>
    <row r="556080" spans="8:8">
      <c r="H556080" s="317"/>
    </row>
    <row r="556081" spans="8:8">
      <c r="H556081" s="317"/>
    </row>
    <row r="556082" spans="8:8">
      <c r="H556082" s="317"/>
    </row>
    <row r="556083" spans="8:8">
      <c r="H556083" s="317"/>
    </row>
    <row r="556084" spans="8:8">
      <c r="H556084" s="317"/>
    </row>
    <row r="556085" spans="8:8">
      <c r="H556085" s="317"/>
    </row>
    <row r="556086" spans="8:8">
      <c r="H556086" s="317"/>
    </row>
    <row r="556087" spans="8:8">
      <c r="H556087" s="317"/>
    </row>
    <row r="556088" spans="8:8">
      <c r="H556088" s="317"/>
    </row>
    <row r="556089" spans="8:8">
      <c r="H556089" s="317"/>
    </row>
    <row r="556090" spans="8:8">
      <c r="H556090" s="317"/>
    </row>
    <row r="556091" spans="8:8">
      <c r="H556091" s="317"/>
    </row>
    <row r="556092" spans="8:8">
      <c r="H556092" s="317"/>
    </row>
    <row r="556093" spans="8:8">
      <c r="H556093" s="317"/>
    </row>
    <row r="556094" spans="8:8">
      <c r="H556094" s="317"/>
    </row>
    <row r="556095" spans="8:8">
      <c r="H556095" s="317"/>
    </row>
    <row r="556096" spans="8:8">
      <c r="H556096" s="317"/>
    </row>
    <row r="556097" spans="8:8">
      <c r="H556097" s="317"/>
    </row>
    <row r="556098" spans="8:8">
      <c r="H556098" s="317"/>
    </row>
    <row r="556099" spans="8:8">
      <c r="H556099" s="317"/>
    </row>
    <row r="556100" spans="8:8">
      <c r="H556100" s="317"/>
    </row>
    <row r="556101" spans="8:8">
      <c r="H556101" s="317"/>
    </row>
    <row r="556102" spans="8:8">
      <c r="H556102" s="317"/>
    </row>
    <row r="556103" spans="8:8">
      <c r="H556103" s="317"/>
    </row>
    <row r="556104" spans="8:8">
      <c r="H556104" s="317"/>
    </row>
    <row r="556105" spans="8:8">
      <c r="H556105" s="317"/>
    </row>
    <row r="556106" spans="8:8">
      <c r="H556106" s="317"/>
    </row>
    <row r="556107" spans="8:8">
      <c r="H556107" s="317"/>
    </row>
    <row r="556108" spans="8:8">
      <c r="H556108" s="317"/>
    </row>
    <row r="556109" spans="8:8">
      <c r="H556109" s="317"/>
    </row>
    <row r="556110" spans="8:8">
      <c r="H556110" s="317"/>
    </row>
    <row r="556111" spans="8:8">
      <c r="H556111" s="317"/>
    </row>
    <row r="556112" spans="8:8">
      <c r="H556112" s="317"/>
    </row>
    <row r="556113" spans="8:8">
      <c r="H556113" s="317"/>
    </row>
    <row r="556114" spans="8:8">
      <c r="H556114" s="317"/>
    </row>
    <row r="556115" spans="8:8">
      <c r="H556115" s="317"/>
    </row>
    <row r="556116" spans="8:8">
      <c r="H556116" s="317"/>
    </row>
    <row r="556117" spans="8:8">
      <c r="H556117" s="317"/>
    </row>
    <row r="556118" spans="8:8">
      <c r="H556118" s="317"/>
    </row>
    <row r="556119" spans="8:8">
      <c r="H556119" s="317"/>
    </row>
    <row r="556120" spans="8:8">
      <c r="H556120" s="317"/>
    </row>
    <row r="556121" spans="8:8">
      <c r="H556121" s="317"/>
    </row>
    <row r="556122" spans="8:8">
      <c r="H556122" s="317"/>
    </row>
    <row r="556123" spans="8:8">
      <c r="H556123" s="317"/>
    </row>
    <row r="556124" spans="8:8">
      <c r="H556124" s="317"/>
    </row>
    <row r="556125" spans="8:8">
      <c r="H556125" s="317"/>
    </row>
    <row r="556126" spans="8:8">
      <c r="H556126" s="317"/>
    </row>
    <row r="556127" spans="8:8">
      <c r="H556127" s="317"/>
    </row>
    <row r="556128" spans="8:8">
      <c r="H556128" s="317"/>
    </row>
    <row r="556129" spans="8:8">
      <c r="H556129" s="317"/>
    </row>
    <row r="556130" spans="8:8">
      <c r="H556130" s="317"/>
    </row>
    <row r="556131" spans="8:8">
      <c r="H556131" s="317"/>
    </row>
    <row r="556132" spans="8:8">
      <c r="H556132" s="317"/>
    </row>
    <row r="556133" spans="8:8">
      <c r="H556133" s="317"/>
    </row>
    <row r="556134" spans="8:8">
      <c r="H556134" s="317"/>
    </row>
    <row r="556135" spans="8:8">
      <c r="H556135" s="317"/>
    </row>
    <row r="556136" spans="8:8">
      <c r="H556136" s="317"/>
    </row>
    <row r="556137" spans="8:8">
      <c r="H556137" s="317"/>
    </row>
    <row r="556138" spans="8:8">
      <c r="H556138" s="317"/>
    </row>
    <row r="556139" spans="8:8">
      <c r="H556139" s="317"/>
    </row>
    <row r="556140" spans="8:8">
      <c r="H556140" s="317"/>
    </row>
    <row r="556141" spans="8:8">
      <c r="H556141" s="317"/>
    </row>
    <row r="556142" spans="8:8">
      <c r="H556142" s="317"/>
    </row>
    <row r="556143" spans="8:8">
      <c r="H556143" s="317"/>
    </row>
    <row r="556144" spans="8:8">
      <c r="H556144" s="317"/>
    </row>
    <row r="556145" spans="8:8">
      <c r="H556145" s="317"/>
    </row>
    <row r="556146" spans="8:8">
      <c r="H556146" s="317"/>
    </row>
    <row r="556147" spans="8:8">
      <c r="H556147" s="317"/>
    </row>
    <row r="556148" spans="8:8">
      <c r="H556148" s="317"/>
    </row>
    <row r="556149" spans="8:8">
      <c r="H556149" s="317"/>
    </row>
    <row r="556150" spans="8:8">
      <c r="H556150" s="317"/>
    </row>
    <row r="556151" spans="8:8">
      <c r="H556151" s="317"/>
    </row>
    <row r="556152" spans="8:8">
      <c r="H556152" s="317"/>
    </row>
    <row r="556153" spans="8:8">
      <c r="H556153" s="317"/>
    </row>
    <row r="556154" spans="8:8">
      <c r="H556154" s="317"/>
    </row>
    <row r="556155" spans="8:8">
      <c r="H556155" s="317"/>
    </row>
    <row r="556156" spans="8:8">
      <c r="H556156" s="317"/>
    </row>
    <row r="556157" spans="8:8">
      <c r="H556157" s="317"/>
    </row>
    <row r="556158" spans="8:8">
      <c r="H556158" s="317"/>
    </row>
    <row r="556159" spans="8:8">
      <c r="H556159" s="317"/>
    </row>
    <row r="556160" spans="8:8">
      <c r="H556160" s="317"/>
    </row>
    <row r="556161" spans="8:8">
      <c r="H556161" s="317"/>
    </row>
    <row r="556162" spans="8:8">
      <c r="H556162" s="317"/>
    </row>
    <row r="556163" spans="8:8">
      <c r="H556163" s="317"/>
    </row>
    <row r="556164" spans="8:8">
      <c r="H556164" s="317"/>
    </row>
    <row r="556165" spans="8:8">
      <c r="H556165" s="317"/>
    </row>
    <row r="556166" spans="8:8">
      <c r="H556166" s="317"/>
    </row>
    <row r="556167" spans="8:8">
      <c r="H556167" s="317"/>
    </row>
    <row r="556168" spans="8:8">
      <c r="H556168" s="317"/>
    </row>
    <row r="556169" spans="8:8">
      <c r="H556169" s="317"/>
    </row>
    <row r="556170" spans="8:8">
      <c r="H556170" s="317"/>
    </row>
    <row r="556171" spans="8:8">
      <c r="H556171" s="317"/>
    </row>
    <row r="556172" spans="8:8">
      <c r="H556172" s="317"/>
    </row>
    <row r="556173" spans="8:8">
      <c r="H556173" s="317"/>
    </row>
    <row r="556174" spans="8:8">
      <c r="H556174" s="317"/>
    </row>
    <row r="556175" spans="8:8">
      <c r="H556175" s="317"/>
    </row>
    <row r="556176" spans="8:8">
      <c r="H556176" s="317"/>
    </row>
    <row r="556177" spans="8:8">
      <c r="H556177" s="317"/>
    </row>
    <row r="556178" spans="8:8">
      <c r="H556178" s="317"/>
    </row>
    <row r="556179" spans="8:8">
      <c r="H556179" s="317"/>
    </row>
    <row r="556180" spans="8:8">
      <c r="H556180" s="317"/>
    </row>
    <row r="556181" spans="8:8">
      <c r="H556181" s="317"/>
    </row>
    <row r="556182" spans="8:8">
      <c r="H556182" s="317"/>
    </row>
    <row r="556183" spans="8:8">
      <c r="H556183" s="317"/>
    </row>
    <row r="556184" spans="8:8">
      <c r="H556184" s="317"/>
    </row>
    <row r="556185" spans="8:8">
      <c r="H556185" s="317"/>
    </row>
    <row r="556186" spans="8:8">
      <c r="H556186" s="317"/>
    </row>
    <row r="556187" spans="8:8">
      <c r="H556187" s="317"/>
    </row>
    <row r="556188" spans="8:8">
      <c r="H556188" s="317"/>
    </row>
    <row r="556189" spans="8:8">
      <c r="H556189" s="317"/>
    </row>
    <row r="556190" spans="8:8">
      <c r="H556190" s="317"/>
    </row>
    <row r="556191" spans="8:8">
      <c r="H556191" s="317"/>
    </row>
    <row r="556192" spans="8:8">
      <c r="H556192" s="317"/>
    </row>
    <row r="556193" spans="8:8">
      <c r="H556193" s="317"/>
    </row>
    <row r="556194" spans="8:8">
      <c r="H556194" s="317"/>
    </row>
    <row r="556195" spans="8:8">
      <c r="H556195" s="317"/>
    </row>
    <row r="556196" spans="8:8">
      <c r="H556196" s="317"/>
    </row>
    <row r="556197" spans="8:8">
      <c r="H556197" s="317"/>
    </row>
    <row r="556198" spans="8:8">
      <c r="H556198" s="317"/>
    </row>
    <row r="556199" spans="8:8">
      <c r="H556199" s="317"/>
    </row>
    <row r="556200" spans="8:8">
      <c r="H556200" s="317"/>
    </row>
    <row r="556201" spans="8:8">
      <c r="H556201" s="317"/>
    </row>
    <row r="556202" spans="8:8">
      <c r="H556202" s="317"/>
    </row>
    <row r="556203" spans="8:8">
      <c r="H556203" s="317"/>
    </row>
    <row r="556204" spans="8:8">
      <c r="H556204" s="317"/>
    </row>
    <row r="556205" spans="8:8">
      <c r="H556205" s="317"/>
    </row>
    <row r="556206" spans="8:8">
      <c r="H556206" s="317"/>
    </row>
    <row r="556207" spans="8:8">
      <c r="H556207" s="317"/>
    </row>
    <row r="556208" spans="8:8">
      <c r="H556208" s="317"/>
    </row>
    <row r="556209" spans="8:8">
      <c r="H556209" s="317"/>
    </row>
    <row r="556210" spans="8:8">
      <c r="H556210" s="317"/>
    </row>
    <row r="556211" spans="8:8">
      <c r="H556211" s="317"/>
    </row>
    <row r="556212" spans="8:8">
      <c r="H556212" s="317"/>
    </row>
    <row r="556213" spans="8:8">
      <c r="H556213" s="317"/>
    </row>
    <row r="556214" spans="8:8">
      <c r="H556214" s="317"/>
    </row>
    <row r="556215" spans="8:8">
      <c r="H556215" s="317"/>
    </row>
    <row r="556216" spans="8:8">
      <c r="H556216" s="317"/>
    </row>
    <row r="556217" spans="8:8">
      <c r="H556217" s="317"/>
    </row>
    <row r="556218" spans="8:8">
      <c r="H556218" s="317"/>
    </row>
    <row r="556219" spans="8:8">
      <c r="H556219" s="317"/>
    </row>
    <row r="556220" spans="8:8">
      <c r="H556220" s="317"/>
    </row>
    <row r="556221" spans="8:8">
      <c r="H556221" s="317"/>
    </row>
    <row r="556222" spans="8:8">
      <c r="H556222" s="317"/>
    </row>
    <row r="556223" spans="8:8">
      <c r="H556223" s="317"/>
    </row>
    <row r="556224" spans="8:8">
      <c r="H556224" s="317"/>
    </row>
    <row r="556225" spans="8:8">
      <c r="H556225" s="317"/>
    </row>
    <row r="556226" spans="8:8">
      <c r="H556226" s="317"/>
    </row>
    <row r="556227" spans="8:8">
      <c r="H556227" s="317"/>
    </row>
    <row r="556228" spans="8:8">
      <c r="H556228" s="317"/>
    </row>
    <row r="556229" spans="8:8">
      <c r="H556229" s="317"/>
    </row>
    <row r="556230" spans="8:8">
      <c r="H556230" s="317"/>
    </row>
    <row r="556231" spans="8:8">
      <c r="H556231" s="317"/>
    </row>
    <row r="556232" spans="8:8">
      <c r="H556232" s="317"/>
    </row>
    <row r="556233" spans="8:8">
      <c r="H556233" s="317"/>
    </row>
    <row r="556234" spans="8:8">
      <c r="H556234" s="317"/>
    </row>
    <row r="556235" spans="8:8">
      <c r="H556235" s="317"/>
    </row>
    <row r="556236" spans="8:8">
      <c r="H556236" s="317"/>
    </row>
    <row r="556237" spans="8:8">
      <c r="H556237" s="317"/>
    </row>
    <row r="556238" spans="8:8">
      <c r="H556238" s="317"/>
    </row>
    <row r="556239" spans="8:8">
      <c r="H556239" s="317"/>
    </row>
    <row r="556240" spans="8:8">
      <c r="H556240" s="317"/>
    </row>
    <row r="556241" spans="8:8">
      <c r="H556241" s="317"/>
    </row>
    <row r="556242" spans="8:8">
      <c r="H556242" s="317"/>
    </row>
    <row r="556243" spans="8:8">
      <c r="H556243" s="317"/>
    </row>
    <row r="556244" spans="8:8">
      <c r="H556244" s="317"/>
    </row>
    <row r="556245" spans="8:8">
      <c r="H556245" s="317"/>
    </row>
    <row r="556246" spans="8:8">
      <c r="H556246" s="317"/>
    </row>
    <row r="556247" spans="8:8">
      <c r="H556247" s="317"/>
    </row>
    <row r="556248" spans="8:8">
      <c r="H556248" s="317"/>
    </row>
    <row r="556249" spans="8:8">
      <c r="H556249" s="317"/>
    </row>
    <row r="556250" spans="8:8">
      <c r="H556250" s="317"/>
    </row>
    <row r="556251" spans="8:8">
      <c r="H556251" s="317"/>
    </row>
    <row r="556252" spans="8:8">
      <c r="H556252" s="317"/>
    </row>
    <row r="556253" spans="8:8">
      <c r="H556253" s="317"/>
    </row>
    <row r="556254" spans="8:8">
      <c r="H556254" s="317"/>
    </row>
    <row r="556255" spans="8:8">
      <c r="H556255" s="317"/>
    </row>
    <row r="556256" spans="8:8">
      <c r="H556256" s="317"/>
    </row>
    <row r="556257" spans="8:8">
      <c r="H556257" s="317"/>
    </row>
    <row r="556258" spans="8:8">
      <c r="H556258" s="317"/>
    </row>
    <row r="556259" spans="8:8">
      <c r="H556259" s="317"/>
    </row>
    <row r="556260" spans="8:8">
      <c r="H556260" s="317"/>
    </row>
    <row r="556261" spans="8:8">
      <c r="H556261" s="317"/>
    </row>
    <row r="556262" spans="8:8">
      <c r="H556262" s="317"/>
    </row>
    <row r="556263" spans="8:8">
      <c r="H556263" s="317"/>
    </row>
    <row r="556264" spans="8:8">
      <c r="H556264" s="317"/>
    </row>
    <row r="556265" spans="8:8">
      <c r="H556265" s="317"/>
    </row>
    <row r="556266" spans="8:8">
      <c r="H556266" s="317"/>
    </row>
    <row r="556267" spans="8:8">
      <c r="H556267" s="317"/>
    </row>
    <row r="556268" spans="8:8">
      <c r="H556268" s="317"/>
    </row>
    <row r="556269" spans="8:8">
      <c r="H556269" s="317"/>
    </row>
    <row r="556270" spans="8:8">
      <c r="H556270" s="317"/>
    </row>
    <row r="556271" spans="8:8">
      <c r="H556271" s="317"/>
    </row>
    <row r="556272" spans="8:8">
      <c r="H556272" s="317"/>
    </row>
    <row r="556273" spans="8:8">
      <c r="H556273" s="317"/>
    </row>
    <row r="556274" spans="8:8">
      <c r="H556274" s="317"/>
    </row>
    <row r="556275" spans="8:8">
      <c r="H556275" s="317"/>
    </row>
    <row r="556276" spans="8:8">
      <c r="H556276" s="317"/>
    </row>
    <row r="556277" spans="8:8">
      <c r="H556277" s="317"/>
    </row>
    <row r="556278" spans="8:8">
      <c r="H556278" s="317"/>
    </row>
    <row r="556279" spans="8:8">
      <c r="H556279" s="317"/>
    </row>
    <row r="556280" spans="8:8">
      <c r="H556280" s="317"/>
    </row>
    <row r="556281" spans="8:8">
      <c r="H556281" s="317"/>
    </row>
    <row r="556282" spans="8:8">
      <c r="H556282" s="317"/>
    </row>
    <row r="556283" spans="8:8">
      <c r="H556283" s="317"/>
    </row>
    <row r="556284" spans="8:8">
      <c r="H556284" s="317"/>
    </row>
    <row r="556285" spans="8:8">
      <c r="H556285" s="317"/>
    </row>
    <row r="556286" spans="8:8">
      <c r="H556286" s="317"/>
    </row>
    <row r="556287" spans="8:8">
      <c r="H556287" s="317"/>
    </row>
    <row r="556288" spans="8:8">
      <c r="H556288" s="317"/>
    </row>
    <row r="556289" spans="8:8">
      <c r="H556289" s="317"/>
    </row>
    <row r="556290" spans="8:8">
      <c r="H556290" s="317"/>
    </row>
    <row r="556291" spans="8:8">
      <c r="H556291" s="317"/>
    </row>
    <row r="556292" spans="8:8">
      <c r="H556292" s="317"/>
    </row>
    <row r="556293" spans="8:8">
      <c r="H556293" s="317"/>
    </row>
    <row r="556294" spans="8:8">
      <c r="H556294" s="317"/>
    </row>
    <row r="556295" spans="8:8">
      <c r="H556295" s="317"/>
    </row>
    <row r="556296" spans="8:8">
      <c r="H556296" s="317"/>
    </row>
    <row r="556297" spans="8:8">
      <c r="H556297" s="317"/>
    </row>
    <row r="556298" spans="8:8">
      <c r="H556298" s="317"/>
    </row>
    <row r="556299" spans="8:8">
      <c r="H556299" s="317"/>
    </row>
    <row r="556300" spans="8:8">
      <c r="H556300" s="317"/>
    </row>
    <row r="556301" spans="8:8">
      <c r="H556301" s="317"/>
    </row>
    <row r="556302" spans="8:8">
      <c r="H556302" s="317"/>
    </row>
    <row r="556303" spans="8:8">
      <c r="H556303" s="317"/>
    </row>
    <row r="556304" spans="8:8">
      <c r="H556304" s="317"/>
    </row>
    <row r="556305" spans="8:8">
      <c r="H556305" s="317"/>
    </row>
    <row r="556306" spans="8:8">
      <c r="H556306" s="317"/>
    </row>
    <row r="556307" spans="8:8">
      <c r="H556307" s="317"/>
    </row>
    <row r="556308" spans="8:8">
      <c r="H556308" s="317"/>
    </row>
    <row r="556309" spans="8:8">
      <c r="H556309" s="317"/>
    </row>
    <row r="556310" spans="8:8">
      <c r="H556310" s="317"/>
    </row>
    <row r="556311" spans="8:8">
      <c r="H556311" s="317"/>
    </row>
    <row r="556312" spans="8:8">
      <c r="H556312" s="317"/>
    </row>
    <row r="556313" spans="8:8">
      <c r="H556313" s="317"/>
    </row>
    <row r="556314" spans="8:8">
      <c r="H556314" s="317"/>
    </row>
    <row r="556315" spans="8:8">
      <c r="H556315" s="317"/>
    </row>
    <row r="556316" spans="8:8">
      <c r="H556316" s="317"/>
    </row>
    <row r="556317" spans="8:8">
      <c r="H556317" s="317"/>
    </row>
    <row r="556318" spans="8:8">
      <c r="H556318" s="317"/>
    </row>
    <row r="556319" spans="8:8">
      <c r="H556319" s="317"/>
    </row>
    <row r="556320" spans="8:8">
      <c r="H556320" s="317"/>
    </row>
    <row r="556321" spans="8:8">
      <c r="H556321" s="317"/>
    </row>
    <row r="556322" spans="8:8">
      <c r="H556322" s="317"/>
    </row>
    <row r="556323" spans="8:8">
      <c r="H556323" s="317"/>
    </row>
    <row r="556324" spans="8:8">
      <c r="H556324" s="317"/>
    </row>
    <row r="556325" spans="8:8">
      <c r="H556325" s="317"/>
    </row>
    <row r="556326" spans="8:8">
      <c r="H556326" s="317"/>
    </row>
    <row r="556327" spans="8:8">
      <c r="H556327" s="317"/>
    </row>
    <row r="556328" spans="8:8">
      <c r="H556328" s="317"/>
    </row>
    <row r="556329" spans="8:8">
      <c r="H556329" s="317"/>
    </row>
    <row r="556330" spans="8:8">
      <c r="H556330" s="317"/>
    </row>
    <row r="556331" spans="8:8">
      <c r="H556331" s="317"/>
    </row>
    <row r="556332" spans="8:8">
      <c r="H556332" s="317"/>
    </row>
    <row r="556333" spans="8:8">
      <c r="H556333" s="317"/>
    </row>
    <row r="556334" spans="8:8">
      <c r="H556334" s="317"/>
    </row>
    <row r="556335" spans="8:8">
      <c r="H556335" s="317"/>
    </row>
    <row r="556336" spans="8:8">
      <c r="H556336" s="317"/>
    </row>
    <row r="556337" spans="8:8">
      <c r="H556337" s="317"/>
    </row>
    <row r="556338" spans="8:8">
      <c r="H556338" s="317"/>
    </row>
    <row r="556339" spans="8:8">
      <c r="H556339" s="317"/>
    </row>
    <row r="556340" spans="8:8">
      <c r="H556340" s="317"/>
    </row>
    <row r="556341" spans="8:8">
      <c r="H556341" s="317"/>
    </row>
    <row r="556342" spans="8:8">
      <c r="H556342" s="317"/>
    </row>
    <row r="556343" spans="8:8">
      <c r="H556343" s="317"/>
    </row>
    <row r="556344" spans="8:8">
      <c r="H556344" s="317"/>
    </row>
    <row r="556345" spans="8:8">
      <c r="H556345" s="317"/>
    </row>
    <row r="556346" spans="8:8">
      <c r="H556346" s="317"/>
    </row>
    <row r="556347" spans="8:8">
      <c r="H556347" s="317"/>
    </row>
    <row r="556348" spans="8:8">
      <c r="H556348" s="317"/>
    </row>
    <row r="556349" spans="8:8">
      <c r="H556349" s="317"/>
    </row>
    <row r="556350" spans="8:8">
      <c r="H556350" s="317"/>
    </row>
    <row r="556351" spans="8:8">
      <c r="H556351" s="317"/>
    </row>
    <row r="556352" spans="8:8">
      <c r="H556352" s="317"/>
    </row>
    <row r="556353" spans="8:8">
      <c r="H556353" s="317"/>
    </row>
    <row r="556354" spans="8:8">
      <c r="H556354" s="317"/>
    </row>
    <row r="556355" spans="8:8">
      <c r="H556355" s="317"/>
    </row>
    <row r="556356" spans="8:8">
      <c r="H556356" s="317"/>
    </row>
    <row r="556357" spans="8:8">
      <c r="H556357" s="317"/>
    </row>
    <row r="556358" spans="8:8">
      <c r="H556358" s="317"/>
    </row>
    <row r="556359" spans="8:8">
      <c r="H556359" s="317"/>
    </row>
    <row r="556360" spans="8:8">
      <c r="H556360" s="317"/>
    </row>
    <row r="556361" spans="8:8">
      <c r="H556361" s="317"/>
    </row>
    <row r="556362" spans="8:8">
      <c r="H556362" s="317"/>
    </row>
    <row r="556363" spans="8:8">
      <c r="H556363" s="317"/>
    </row>
    <row r="556364" spans="8:8">
      <c r="H556364" s="317"/>
    </row>
    <row r="556365" spans="8:8">
      <c r="H556365" s="317"/>
    </row>
    <row r="556366" spans="8:8">
      <c r="H556366" s="317"/>
    </row>
    <row r="556367" spans="8:8">
      <c r="H556367" s="317"/>
    </row>
    <row r="556368" spans="8:8">
      <c r="H556368" s="317"/>
    </row>
    <row r="556369" spans="8:8">
      <c r="H556369" s="317"/>
    </row>
    <row r="556370" spans="8:8">
      <c r="H556370" s="317"/>
    </row>
    <row r="556371" spans="8:8">
      <c r="H556371" s="317"/>
    </row>
    <row r="556372" spans="8:8">
      <c r="H556372" s="317"/>
    </row>
    <row r="556373" spans="8:8">
      <c r="H556373" s="317"/>
    </row>
    <row r="556374" spans="8:8">
      <c r="H556374" s="317"/>
    </row>
    <row r="556375" spans="8:8">
      <c r="H556375" s="317"/>
    </row>
    <row r="556376" spans="8:8">
      <c r="H556376" s="317"/>
    </row>
    <row r="556377" spans="8:8">
      <c r="H556377" s="317"/>
    </row>
    <row r="556378" spans="8:8">
      <c r="H556378" s="317"/>
    </row>
    <row r="556379" spans="8:8">
      <c r="H556379" s="317"/>
    </row>
    <row r="556380" spans="8:8">
      <c r="H556380" s="317"/>
    </row>
    <row r="556381" spans="8:8">
      <c r="H556381" s="317"/>
    </row>
    <row r="556382" spans="8:8">
      <c r="H556382" s="317"/>
    </row>
    <row r="556383" spans="8:8">
      <c r="H556383" s="317"/>
    </row>
    <row r="556384" spans="8:8">
      <c r="H556384" s="317"/>
    </row>
    <row r="556385" spans="8:8">
      <c r="H556385" s="317"/>
    </row>
    <row r="556386" spans="8:8">
      <c r="H556386" s="317"/>
    </row>
    <row r="556387" spans="8:8">
      <c r="H556387" s="317"/>
    </row>
    <row r="556388" spans="8:8">
      <c r="H556388" s="317"/>
    </row>
    <row r="556389" spans="8:8">
      <c r="H556389" s="317"/>
    </row>
    <row r="556390" spans="8:8">
      <c r="H556390" s="317"/>
    </row>
    <row r="556391" spans="8:8">
      <c r="H556391" s="317"/>
    </row>
    <row r="556392" spans="8:8">
      <c r="H556392" s="317"/>
    </row>
    <row r="556393" spans="8:8">
      <c r="H556393" s="317"/>
    </row>
    <row r="556394" spans="8:8">
      <c r="H556394" s="317"/>
    </row>
    <row r="556395" spans="8:8">
      <c r="H556395" s="317"/>
    </row>
    <row r="556396" spans="8:8">
      <c r="H556396" s="317"/>
    </row>
    <row r="556397" spans="8:8">
      <c r="H556397" s="317"/>
    </row>
    <row r="556398" spans="8:8">
      <c r="H556398" s="317"/>
    </row>
    <row r="556399" spans="8:8">
      <c r="H556399" s="317"/>
    </row>
    <row r="556400" spans="8:8">
      <c r="H556400" s="317"/>
    </row>
    <row r="556401" spans="8:8">
      <c r="H556401" s="317"/>
    </row>
    <row r="556402" spans="8:8">
      <c r="H556402" s="317"/>
    </row>
    <row r="556403" spans="8:8">
      <c r="H556403" s="317"/>
    </row>
    <row r="556404" spans="8:8">
      <c r="H556404" s="317"/>
    </row>
    <row r="556405" spans="8:8">
      <c r="H556405" s="317"/>
    </row>
    <row r="556406" spans="8:8">
      <c r="H556406" s="317"/>
    </row>
    <row r="556407" spans="8:8">
      <c r="H556407" s="317"/>
    </row>
    <row r="556408" spans="8:8">
      <c r="H556408" s="317"/>
    </row>
    <row r="556409" spans="8:8">
      <c r="H556409" s="317"/>
    </row>
    <row r="556410" spans="8:8">
      <c r="H556410" s="317"/>
    </row>
    <row r="556411" spans="8:8">
      <c r="H556411" s="317"/>
    </row>
    <row r="556412" spans="8:8">
      <c r="H556412" s="317"/>
    </row>
    <row r="556413" spans="8:8">
      <c r="H556413" s="317"/>
    </row>
    <row r="556414" spans="8:8">
      <c r="H556414" s="317"/>
    </row>
    <row r="556415" spans="8:8">
      <c r="H556415" s="317"/>
    </row>
    <row r="556416" spans="8:8">
      <c r="H556416" s="317"/>
    </row>
    <row r="556417" spans="8:8">
      <c r="H556417" s="317"/>
    </row>
    <row r="556418" spans="8:8">
      <c r="H556418" s="317"/>
    </row>
    <row r="556419" spans="8:8">
      <c r="H556419" s="317"/>
    </row>
    <row r="556420" spans="8:8">
      <c r="H556420" s="317"/>
    </row>
    <row r="556421" spans="8:8">
      <c r="H556421" s="317"/>
    </row>
    <row r="556422" spans="8:8">
      <c r="H556422" s="317"/>
    </row>
    <row r="556423" spans="8:8">
      <c r="H556423" s="317"/>
    </row>
    <row r="556424" spans="8:8">
      <c r="H556424" s="317"/>
    </row>
    <row r="556425" spans="8:8">
      <c r="H556425" s="317"/>
    </row>
    <row r="556426" spans="8:8">
      <c r="H556426" s="317"/>
    </row>
    <row r="556427" spans="8:8">
      <c r="H556427" s="317"/>
    </row>
    <row r="556428" spans="8:8">
      <c r="H556428" s="317"/>
    </row>
    <row r="556429" spans="8:8">
      <c r="H556429" s="317"/>
    </row>
    <row r="556430" spans="8:8">
      <c r="H556430" s="317"/>
    </row>
    <row r="556431" spans="8:8">
      <c r="H556431" s="317"/>
    </row>
    <row r="556432" spans="8:8">
      <c r="H556432" s="317"/>
    </row>
    <row r="556433" spans="8:8">
      <c r="H556433" s="317"/>
    </row>
    <row r="556434" spans="8:8">
      <c r="H556434" s="317"/>
    </row>
    <row r="556435" spans="8:8">
      <c r="H556435" s="317"/>
    </row>
    <row r="556436" spans="8:8">
      <c r="H556436" s="317"/>
    </row>
    <row r="556437" spans="8:8">
      <c r="H556437" s="317"/>
    </row>
    <row r="556438" spans="8:8">
      <c r="H556438" s="317"/>
    </row>
    <row r="556439" spans="8:8">
      <c r="H556439" s="317"/>
    </row>
    <row r="556440" spans="8:8">
      <c r="H556440" s="317"/>
    </row>
    <row r="556441" spans="8:8">
      <c r="H556441" s="317"/>
    </row>
    <row r="556442" spans="8:8">
      <c r="H556442" s="317"/>
    </row>
    <row r="556443" spans="8:8">
      <c r="H556443" s="317"/>
    </row>
    <row r="556444" spans="8:8">
      <c r="H556444" s="317"/>
    </row>
    <row r="556445" spans="8:8">
      <c r="H556445" s="317"/>
    </row>
    <row r="556446" spans="8:8">
      <c r="H556446" s="317"/>
    </row>
    <row r="556447" spans="8:8">
      <c r="H556447" s="317"/>
    </row>
    <row r="556448" spans="8:8">
      <c r="H556448" s="317"/>
    </row>
    <row r="556449" spans="8:8">
      <c r="H556449" s="317"/>
    </row>
    <row r="556450" spans="8:8">
      <c r="H556450" s="317"/>
    </row>
    <row r="556451" spans="8:8">
      <c r="H556451" s="317"/>
    </row>
    <row r="556452" spans="8:8">
      <c r="H556452" s="317"/>
    </row>
    <row r="556453" spans="8:8">
      <c r="H556453" s="317"/>
    </row>
    <row r="556454" spans="8:8">
      <c r="H556454" s="317"/>
    </row>
    <row r="556455" spans="8:8">
      <c r="H556455" s="317"/>
    </row>
    <row r="556456" spans="8:8">
      <c r="H556456" s="317"/>
    </row>
    <row r="556457" spans="8:8">
      <c r="H556457" s="317"/>
    </row>
    <row r="556458" spans="8:8">
      <c r="H556458" s="317"/>
    </row>
    <row r="556459" spans="8:8">
      <c r="H556459" s="317"/>
    </row>
    <row r="556460" spans="8:8">
      <c r="H556460" s="317"/>
    </row>
    <row r="556461" spans="8:8">
      <c r="H556461" s="317"/>
    </row>
    <row r="556462" spans="8:8">
      <c r="H556462" s="317"/>
    </row>
    <row r="556463" spans="8:8">
      <c r="H556463" s="317"/>
    </row>
    <row r="556464" spans="8:8">
      <c r="H556464" s="317"/>
    </row>
    <row r="556465" spans="8:8">
      <c r="H556465" s="317"/>
    </row>
    <row r="556466" spans="8:8">
      <c r="H556466" s="317"/>
    </row>
    <row r="556467" spans="8:8">
      <c r="H556467" s="317"/>
    </row>
    <row r="556468" spans="8:8">
      <c r="H556468" s="317"/>
    </row>
    <row r="556469" spans="8:8">
      <c r="H556469" s="317"/>
    </row>
    <row r="556470" spans="8:8">
      <c r="H556470" s="317"/>
    </row>
    <row r="556471" spans="8:8">
      <c r="H556471" s="317"/>
    </row>
    <row r="556472" spans="8:8">
      <c r="H556472" s="317"/>
    </row>
    <row r="556473" spans="8:8">
      <c r="H556473" s="317"/>
    </row>
    <row r="556474" spans="8:8">
      <c r="H556474" s="317"/>
    </row>
    <row r="556475" spans="8:8">
      <c r="H556475" s="317"/>
    </row>
    <row r="556476" spans="8:8">
      <c r="H556476" s="317"/>
    </row>
    <row r="556477" spans="8:8">
      <c r="H556477" s="317"/>
    </row>
    <row r="556478" spans="8:8">
      <c r="H556478" s="317"/>
    </row>
    <row r="556479" spans="8:8">
      <c r="H556479" s="317"/>
    </row>
    <row r="556480" spans="8:8">
      <c r="H556480" s="317"/>
    </row>
    <row r="556481" spans="8:8">
      <c r="H556481" s="317"/>
    </row>
    <row r="556482" spans="8:8">
      <c r="H556482" s="317"/>
    </row>
    <row r="556483" spans="8:8">
      <c r="H556483" s="317"/>
    </row>
    <row r="556484" spans="8:8">
      <c r="H556484" s="317"/>
    </row>
    <row r="556485" spans="8:8">
      <c r="H556485" s="317"/>
    </row>
    <row r="556486" spans="8:8">
      <c r="H556486" s="317"/>
    </row>
    <row r="556487" spans="8:8">
      <c r="H556487" s="317"/>
    </row>
    <row r="556488" spans="8:8">
      <c r="H556488" s="317"/>
    </row>
    <row r="556489" spans="8:8">
      <c r="H556489" s="317"/>
    </row>
    <row r="556490" spans="8:8">
      <c r="H556490" s="317"/>
    </row>
    <row r="556491" spans="8:8">
      <c r="H556491" s="317"/>
    </row>
    <row r="556492" spans="8:8">
      <c r="H556492" s="317"/>
    </row>
    <row r="556493" spans="8:8">
      <c r="H556493" s="317"/>
    </row>
    <row r="556494" spans="8:8">
      <c r="H556494" s="317"/>
    </row>
    <row r="556495" spans="8:8">
      <c r="H556495" s="317"/>
    </row>
    <row r="556496" spans="8:8">
      <c r="H556496" s="317"/>
    </row>
    <row r="556497" spans="8:8">
      <c r="H556497" s="317"/>
    </row>
    <row r="556498" spans="8:8">
      <c r="H556498" s="317"/>
    </row>
    <row r="556499" spans="8:8">
      <c r="H556499" s="317"/>
    </row>
    <row r="556500" spans="8:8">
      <c r="H556500" s="317"/>
    </row>
    <row r="556501" spans="8:8">
      <c r="H556501" s="317"/>
    </row>
    <row r="556502" spans="8:8">
      <c r="H556502" s="317"/>
    </row>
    <row r="556503" spans="8:8">
      <c r="H556503" s="317"/>
    </row>
    <row r="556504" spans="8:8">
      <c r="H556504" s="317"/>
    </row>
    <row r="556505" spans="8:8">
      <c r="H556505" s="317"/>
    </row>
    <row r="556506" spans="8:8">
      <c r="H556506" s="317"/>
    </row>
    <row r="556507" spans="8:8">
      <c r="H556507" s="317"/>
    </row>
    <row r="556508" spans="8:8">
      <c r="H556508" s="317"/>
    </row>
    <row r="556509" spans="8:8">
      <c r="H556509" s="317"/>
    </row>
    <row r="556510" spans="8:8">
      <c r="H556510" s="317"/>
    </row>
    <row r="556511" spans="8:8">
      <c r="H556511" s="317"/>
    </row>
    <row r="556512" spans="8:8">
      <c r="H556512" s="317"/>
    </row>
    <row r="556513" spans="8:8">
      <c r="H556513" s="317"/>
    </row>
    <row r="556514" spans="8:8">
      <c r="H556514" s="317"/>
    </row>
    <row r="556515" spans="8:8">
      <c r="H556515" s="317"/>
    </row>
    <row r="556516" spans="8:8">
      <c r="H556516" s="317"/>
    </row>
    <row r="556517" spans="8:8">
      <c r="H556517" s="317"/>
    </row>
    <row r="556518" spans="8:8">
      <c r="H556518" s="317"/>
    </row>
    <row r="556519" spans="8:8">
      <c r="H556519" s="317"/>
    </row>
    <row r="556520" spans="8:8">
      <c r="H556520" s="317"/>
    </row>
    <row r="556521" spans="8:8">
      <c r="H556521" s="317"/>
    </row>
    <row r="556522" spans="8:8">
      <c r="H556522" s="317"/>
    </row>
    <row r="556523" spans="8:8">
      <c r="H556523" s="317"/>
    </row>
    <row r="556524" spans="8:8">
      <c r="H556524" s="317"/>
    </row>
    <row r="556525" spans="8:8">
      <c r="H556525" s="317"/>
    </row>
    <row r="556526" spans="8:8">
      <c r="H556526" s="317"/>
    </row>
    <row r="556527" spans="8:8">
      <c r="H556527" s="317"/>
    </row>
    <row r="556528" spans="8:8">
      <c r="H556528" s="317"/>
    </row>
    <row r="556529" spans="8:8">
      <c r="H556529" s="317"/>
    </row>
    <row r="556530" spans="8:8">
      <c r="H556530" s="317"/>
    </row>
    <row r="556531" spans="8:8">
      <c r="H556531" s="317"/>
    </row>
    <row r="556532" spans="8:8">
      <c r="H556532" s="317"/>
    </row>
    <row r="556533" spans="8:8">
      <c r="H556533" s="317"/>
    </row>
    <row r="556534" spans="8:8">
      <c r="H556534" s="317"/>
    </row>
    <row r="556535" spans="8:8">
      <c r="H556535" s="317"/>
    </row>
    <row r="556536" spans="8:8">
      <c r="H556536" s="317"/>
    </row>
    <row r="556537" spans="8:8">
      <c r="H556537" s="317"/>
    </row>
    <row r="556538" spans="8:8">
      <c r="H556538" s="317"/>
    </row>
    <row r="556539" spans="8:8">
      <c r="H556539" s="317"/>
    </row>
    <row r="556540" spans="8:8">
      <c r="H556540" s="317"/>
    </row>
    <row r="556541" spans="8:8">
      <c r="H556541" s="317"/>
    </row>
    <row r="556542" spans="8:8">
      <c r="H556542" s="317"/>
    </row>
    <row r="556543" spans="8:8">
      <c r="H556543" s="317"/>
    </row>
    <row r="556544" spans="8:8">
      <c r="H556544" s="317"/>
    </row>
    <row r="556545" spans="8:8">
      <c r="H556545" s="317"/>
    </row>
    <row r="556546" spans="8:8">
      <c r="H556546" s="317"/>
    </row>
    <row r="556547" spans="8:8">
      <c r="H556547" s="317"/>
    </row>
    <row r="556548" spans="8:8">
      <c r="H556548" s="317"/>
    </row>
    <row r="556549" spans="8:8">
      <c r="H556549" s="317"/>
    </row>
    <row r="556550" spans="8:8">
      <c r="H556550" s="317"/>
    </row>
    <row r="556551" spans="8:8">
      <c r="H556551" s="317"/>
    </row>
    <row r="556552" spans="8:8">
      <c r="H556552" s="317"/>
    </row>
    <row r="556553" spans="8:8">
      <c r="H556553" s="317"/>
    </row>
    <row r="556554" spans="8:8">
      <c r="H556554" s="317"/>
    </row>
    <row r="556555" spans="8:8">
      <c r="H556555" s="317"/>
    </row>
    <row r="556556" spans="8:8">
      <c r="H556556" s="317"/>
    </row>
    <row r="556557" spans="8:8">
      <c r="H556557" s="317"/>
    </row>
    <row r="556558" spans="8:8">
      <c r="H556558" s="317"/>
    </row>
    <row r="556559" spans="8:8">
      <c r="H556559" s="317"/>
    </row>
    <row r="556560" spans="8:8">
      <c r="H556560" s="317"/>
    </row>
    <row r="556561" spans="8:8">
      <c r="H556561" s="317"/>
    </row>
    <row r="556562" spans="8:8">
      <c r="H556562" s="317"/>
    </row>
    <row r="556563" spans="8:8">
      <c r="H556563" s="317"/>
    </row>
    <row r="556564" spans="8:8">
      <c r="H556564" s="317"/>
    </row>
    <row r="556565" spans="8:8">
      <c r="H556565" s="317"/>
    </row>
    <row r="556566" spans="8:8">
      <c r="H556566" s="317"/>
    </row>
    <row r="556567" spans="8:8">
      <c r="H556567" s="317"/>
    </row>
    <row r="556568" spans="8:8">
      <c r="H556568" s="317"/>
    </row>
    <row r="556569" spans="8:8">
      <c r="H556569" s="317"/>
    </row>
    <row r="556570" spans="8:8">
      <c r="H556570" s="317"/>
    </row>
    <row r="556571" spans="8:8">
      <c r="H556571" s="317"/>
    </row>
    <row r="556572" spans="8:8">
      <c r="H556572" s="317"/>
    </row>
    <row r="556573" spans="8:8">
      <c r="H556573" s="317"/>
    </row>
    <row r="556574" spans="8:8">
      <c r="H556574" s="317"/>
    </row>
    <row r="556575" spans="8:8">
      <c r="H556575" s="317"/>
    </row>
    <row r="556576" spans="8:8">
      <c r="H556576" s="317"/>
    </row>
    <row r="556577" spans="8:8">
      <c r="H556577" s="317"/>
    </row>
    <row r="556578" spans="8:8">
      <c r="H556578" s="317"/>
    </row>
    <row r="556579" spans="8:8">
      <c r="H556579" s="317"/>
    </row>
    <row r="556580" spans="8:8">
      <c r="H556580" s="317"/>
    </row>
    <row r="556581" spans="8:8">
      <c r="H556581" s="317"/>
    </row>
    <row r="556582" spans="8:8">
      <c r="H556582" s="317"/>
    </row>
    <row r="556583" spans="8:8">
      <c r="H556583" s="317"/>
    </row>
    <row r="556584" spans="8:8">
      <c r="H556584" s="317"/>
    </row>
    <row r="556585" spans="8:8">
      <c r="H556585" s="317"/>
    </row>
    <row r="556586" spans="8:8">
      <c r="H556586" s="317"/>
    </row>
    <row r="556587" spans="8:8">
      <c r="H556587" s="317"/>
    </row>
    <row r="556588" spans="8:8">
      <c r="H556588" s="317"/>
    </row>
    <row r="556589" spans="8:8">
      <c r="H556589" s="317"/>
    </row>
    <row r="556590" spans="8:8">
      <c r="H556590" s="317"/>
    </row>
    <row r="556591" spans="8:8">
      <c r="H556591" s="317"/>
    </row>
    <row r="556592" spans="8:8">
      <c r="H556592" s="317"/>
    </row>
    <row r="556593" spans="8:8">
      <c r="H556593" s="317"/>
    </row>
    <row r="556594" spans="8:8">
      <c r="H556594" s="317"/>
    </row>
    <row r="556595" spans="8:8">
      <c r="H556595" s="317"/>
    </row>
    <row r="556596" spans="8:8">
      <c r="H556596" s="317"/>
    </row>
    <row r="556597" spans="8:8">
      <c r="H556597" s="317"/>
    </row>
    <row r="556598" spans="8:8">
      <c r="H556598" s="317"/>
    </row>
    <row r="556599" spans="8:8">
      <c r="H556599" s="317"/>
    </row>
    <row r="556600" spans="8:8">
      <c r="H556600" s="317"/>
    </row>
    <row r="556601" spans="8:8">
      <c r="H556601" s="317"/>
    </row>
    <row r="556602" spans="8:8">
      <c r="H556602" s="317"/>
    </row>
    <row r="556603" spans="8:8">
      <c r="H556603" s="317"/>
    </row>
    <row r="556604" spans="8:8">
      <c r="H556604" s="317"/>
    </row>
    <row r="556605" spans="8:8">
      <c r="H556605" s="317"/>
    </row>
    <row r="556606" spans="8:8">
      <c r="H556606" s="317"/>
    </row>
    <row r="556607" spans="8:8">
      <c r="H556607" s="317"/>
    </row>
    <row r="556608" spans="8:8">
      <c r="H556608" s="317"/>
    </row>
    <row r="556609" spans="8:8">
      <c r="H556609" s="317"/>
    </row>
    <row r="556610" spans="8:8">
      <c r="H556610" s="317"/>
    </row>
    <row r="556611" spans="8:8">
      <c r="H556611" s="317"/>
    </row>
    <row r="556612" spans="8:8">
      <c r="H556612" s="317"/>
    </row>
    <row r="556613" spans="8:8">
      <c r="H556613" s="317"/>
    </row>
    <row r="556614" spans="8:8">
      <c r="H556614" s="317"/>
    </row>
    <row r="556615" spans="8:8">
      <c r="H556615" s="317"/>
    </row>
    <row r="556616" spans="8:8">
      <c r="H556616" s="317"/>
    </row>
    <row r="556617" spans="8:8">
      <c r="H556617" s="317"/>
    </row>
    <row r="556618" spans="8:8">
      <c r="H556618" s="317"/>
    </row>
    <row r="556619" spans="8:8">
      <c r="H556619" s="317"/>
    </row>
    <row r="556620" spans="8:8">
      <c r="H556620" s="317"/>
    </row>
    <row r="556621" spans="8:8">
      <c r="H556621" s="317"/>
    </row>
    <row r="556622" spans="8:8">
      <c r="H556622" s="317"/>
    </row>
    <row r="556623" spans="8:8">
      <c r="H556623" s="317"/>
    </row>
    <row r="556624" spans="8:8">
      <c r="H556624" s="317"/>
    </row>
    <row r="556625" spans="8:8">
      <c r="H556625" s="317"/>
    </row>
    <row r="556626" spans="8:8">
      <c r="H556626" s="317"/>
    </row>
    <row r="556627" spans="8:8">
      <c r="H556627" s="317"/>
    </row>
    <row r="556628" spans="8:8">
      <c r="H556628" s="317"/>
    </row>
    <row r="556629" spans="8:8">
      <c r="H556629" s="317"/>
    </row>
    <row r="556630" spans="8:8">
      <c r="H556630" s="317"/>
    </row>
    <row r="556631" spans="8:8">
      <c r="H556631" s="317"/>
    </row>
    <row r="556632" spans="8:8">
      <c r="H556632" s="317"/>
    </row>
    <row r="556633" spans="8:8">
      <c r="H556633" s="317"/>
    </row>
    <row r="556634" spans="8:8">
      <c r="H556634" s="317"/>
    </row>
    <row r="556635" spans="8:8">
      <c r="H556635" s="317"/>
    </row>
    <row r="556636" spans="8:8">
      <c r="H556636" s="317"/>
    </row>
    <row r="556637" spans="8:8">
      <c r="H556637" s="317"/>
    </row>
    <row r="556638" spans="8:8">
      <c r="H556638" s="317"/>
    </row>
    <row r="556639" spans="8:8">
      <c r="H556639" s="317"/>
    </row>
    <row r="556640" spans="8:8">
      <c r="H556640" s="317"/>
    </row>
    <row r="556641" spans="8:8">
      <c r="H556641" s="317"/>
    </row>
    <row r="556642" spans="8:8">
      <c r="H556642" s="317"/>
    </row>
    <row r="556643" spans="8:8">
      <c r="H556643" s="317"/>
    </row>
    <row r="556644" spans="8:8">
      <c r="H556644" s="317"/>
    </row>
    <row r="556645" spans="8:8">
      <c r="H556645" s="317"/>
    </row>
    <row r="556646" spans="8:8">
      <c r="H556646" s="317"/>
    </row>
    <row r="556647" spans="8:8">
      <c r="H556647" s="317"/>
    </row>
    <row r="556648" spans="8:8">
      <c r="H556648" s="317"/>
    </row>
    <row r="556649" spans="8:8">
      <c r="H556649" s="317"/>
    </row>
    <row r="556650" spans="8:8">
      <c r="H556650" s="317"/>
    </row>
    <row r="556651" spans="8:8">
      <c r="H556651" s="317"/>
    </row>
    <row r="556652" spans="8:8">
      <c r="H556652" s="317"/>
    </row>
    <row r="556653" spans="8:8">
      <c r="H556653" s="317"/>
    </row>
    <row r="556654" spans="8:8">
      <c r="H556654" s="317"/>
    </row>
    <row r="556655" spans="8:8">
      <c r="H556655" s="317"/>
    </row>
    <row r="556656" spans="8:8">
      <c r="H556656" s="317"/>
    </row>
    <row r="556657" spans="8:8">
      <c r="H556657" s="317"/>
    </row>
    <row r="556658" spans="8:8">
      <c r="H556658" s="317"/>
    </row>
    <row r="556659" spans="8:8">
      <c r="H556659" s="317"/>
    </row>
    <row r="556660" spans="8:8">
      <c r="H556660" s="317"/>
    </row>
    <row r="556661" spans="8:8">
      <c r="H556661" s="317"/>
    </row>
    <row r="556662" spans="8:8">
      <c r="H556662" s="317"/>
    </row>
    <row r="556663" spans="8:8">
      <c r="H556663" s="317"/>
    </row>
    <row r="556664" spans="8:8">
      <c r="H556664" s="317"/>
    </row>
    <row r="556665" spans="8:8">
      <c r="H556665" s="317"/>
    </row>
    <row r="556666" spans="8:8">
      <c r="H556666" s="317"/>
    </row>
    <row r="556667" spans="8:8">
      <c r="H556667" s="317"/>
    </row>
    <row r="556668" spans="8:8">
      <c r="H556668" s="317"/>
    </row>
    <row r="556669" spans="8:8">
      <c r="H556669" s="317"/>
    </row>
    <row r="556670" spans="8:8">
      <c r="H556670" s="317"/>
    </row>
    <row r="556671" spans="8:8">
      <c r="H556671" s="317"/>
    </row>
    <row r="556672" spans="8:8">
      <c r="H556672" s="317"/>
    </row>
    <row r="556673" spans="8:8">
      <c r="H556673" s="317"/>
    </row>
    <row r="556674" spans="8:8">
      <c r="H556674" s="317"/>
    </row>
    <row r="556675" spans="8:8">
      <c r="H556675" s="317"/>
    </row>
    <row r="556676" spans="8:8">
      <c r="H556676" s="317"/>
    </row>
    <row r="556677" spans="8:8">
      <c r="H556677" s="317"/>
    </row>
    <row r="556678" spans="8:8">
      <c r="H556678" s="317"/>
    </row>
    <row r="556679" spans="8:8">
      <c r="H556679" s="317"/>
    </row>
    <row r="556680" spans="8:8">
      <c r="H556680" s="317"/>
    </row>
    <row r="556681" spans="8:8">
      <c r="H556681" s="317"/>
    </row>
    <row r="556682" spans="8:8">
      <c r="H556682" s="317"/>
    </row>
    <row r="556683" spans="8:8">
      <c r="H556683" s="317"/>
    </row>
    <row r="556684" spans="8:8">
      <c r="H556684" s="317"/>
    </row>
    <row r="556685" spans="8:8">
      <c r="H556685" s="317"/>
    </row>
    <row r="556686" spans="8:8">
      <c r="H556686" s="317"/>
    </row>
    <row r="556687" spans="8:8">
      <c r="H556687" s="317"/>
    </row>
    <row r="556688" spans="8:8">
      <c r="H556688" s="317"/>
    </row>
    <row r="556689" spans="8:8">
      <c r="H556689" s="317"/>
    </row>
    <row r="556690" spans="8:8">
      <c r="H556690" s="317"/>
    </row>
    <row r="556691" spans="8:8">
      <c r="H556691" s="317"/>
    </row>
    <row r="556692" spans="8:8">
      <c r="H556692" s="317"/>
    </row>
    <row r="556693" spans="8:8">
      <c r="H556693" s="317"/>
    </row>
    <row r="556694" spans="8:8">
      <c r="H556694" s="317"/>
    </row>
    <row r="556695" spans="8:8">
      <c r="H556695" s="317"/>
    </row>
    <row r="556696" spans="8:8">
      <c r="H556696" s="317"/>
    </row>
    <row r="556697" spans="8:8">
      <c r="H556697" s="317"/>
    </row>
    <row r="556698" spans="8:8">
      <c r="H556698" s="317"/>
    </row>
    <row r="556699" spans="8:8">
      <c r="H556699" s="317"/>
    </row>
    <row r="556700" spans="8:8">
      <c r="H556700" s="317"/>
    </row>
    <row r="556701" spans="8:8">
      <c r="H556701" s="317"/>
    </row>
    <row r="556702" spans="8:8">
      <c r="H556702" s="317"/>
    </row>
    <row r="556703" spans="8:8">
      <c r="H556703" s="317"/>
    </row>
    <row r="556704" spans="8:8">
      <c r="H556704" s="317"/>
    </row>
    <row r="556705" spans="8:8">
      <c r="H556705" s="317"/>
    </row>
    <row r="556706" spans="8:8">
      <c r="H556706" s="317"/>
    </row>
    <row r="556707" spans="8:8">
      <c r="H556707" s="317"/>
    </row>
    <row r="556708" spans="8:8">
      <c r="H556708" s="317"/>
    </row>
    <row r="556709" spans="8:8">
      <c r="H556709" s="317"/>
    </row>
    <row r="556710" spans="8:8">
      <c r="H556710" s="317"/>
    </row>
    <row r="556711" spans="8:8">
      <c r="H556711" s="317"/>
    </row>
    <row r="556712" spans="8:8">
      <c r="H556712" s="317"/>
    </row>
    <row r="556713" spans="8:8">
      <c r="H556713" s="317"/>
    </row>
    <row r="556714" spans="8:8">
      <c r="H556714" s="317"/>
    </row>
    <row r="556715" spans="8:8">
      <c r="H556715" s="317"/>
    </row>
    <row r="556716" spans="8:8">
      <c r="H556716" s="317"/>
    </row>
    <row r="556717" spans="8:8">
      <c r="H556717" s="317"/>
    </row>
    <row r="556718" spans="8:8">
      <c r="H556718" s="317"/>
    </row>
    <row r="556719" spans="8:8">
      <c r="H556719" s="317"/>
    </row>
    <row r="556720" spans="8:8">
      <c r="H556720" s="317"/>
    </row>
    <row r="556721" spans="8:8">
      <c r="H556721" s="317"/>
    </row>
    <row r="556722" spans="8:8">
      <c r="H556722" s="317"/>
    </row>
    <row r="556723" spans="8:8">
      <c r="H556723" s="317"/>
    </row>
    <row r="556724" spans="8:8">
      <c r="H556724" s="317"/>
    </row>
    <row r="556725" spans="8:8">
      <c r="H556725" s="317"/>
    </row>
    <row r="556726" spans="8:8">
      <c r="H556726" s="317"/>
    </row>
    <row r="556727" spans="8:8">
      <c r="H556727" s="317"/>
    </row>
    <row r="556728" spans="8:8">
      <c r="H556728" s="317"/>
    </row>
    <row r="556729" spans="8:8">
      <c r="H556729" s="317"/>
    </row>
    <row r="556730" spans="8:8">
      <c r="H556730" s="317"/>
    </row>
    <row r="556731" spans="8:8">
      <c r="H556731" s="317"/>
    </row>
    <row r="556732" spans="8:8">
      <c r="H556732" s="317"/>
    </row>
    <row r="556733" spans="8:8">
      <c r="H556733" s="317"/>
    </row>
    <row r="556734" spans="8:8">
      <c r="H556734" s="317"/>
    </row>
    <row r="556735" spans="8:8">
      <c r="H556735" s="317"/>
    </row>
    <row r="556736" spans="8:8">
      <c r="H556736" s="317"/>
    </row>
    <row r="556737" spans="8:8">
      <c r="H556737" s="317"/>
    </row>
    <row r="556738" spans="8:8">
      <c r="H556738" s="317"/>
    </row>
    <row r="556739" spans="8:8">
      <c r="H556739" s="317"/>
    </row>
    <row r="556740" spans="8:8">
      <c r="H556740" s="317"/>
    </row>
    <row r="556741" spans="8:8">
      <c r="H556741" s="317"/>
    </row>
    <row r="556742" spans="8:8">
      <c r="H556742" s="317"/>
    </row>
    <row r="556743" spans="8:8">
      <c r="H556743" s="317"/>
    </row>
    <row r="556744" spans="8:8">
      <c r="H556744" s="317"/>
    </row>
    <row r="556745" spans="8:8">
      <c r="H556745" s="317"/>
    </row>
    <row r="556746" spans="8:8">
      <c r="H556746" s="317"/>
    </row>
    <row r="556747" spans="8:8">
      <c r="H556747" s="317"/>
    </row>
    <row r="556748" spans="8:8">
      <c r="H556748" s="317"/>
    </row>
    <row r="556749" spans="8:8">
      <c r="H556749" s="317"/>
    </row>
    <row r="556750" spans="8:8">
      <c r="H556750" s="317"/>
    </row>
    <row r="556751" spans="8:8">
      <c r="H556751" s="317"/>
    </row>
    <row r="556752" spans="8:8">
      <c r="H556752" s="317"/>
    </row>
    <row r="556753" spans="8:8">
      <c r="H556753" s="317"/>
    </row>
    <row r="556754" spans="8:8">
      <c r="H556754" s="317"/>
    </row>
    <row r="556755" spans="8:8">
      <c r="H556755" s="317"/>
    </row>
    <row r="556756" spans="8:8">
      <c r="H556756" s="317"/>
    </row>
    <row r="556757" spans="8:8">
      <c r="H556757" s="317"/>
    </row>
    <row r="556758" spans="8:8">
      <c r="H556758" s="317"/>
    </row>
    <row r="556759" spans="8:8">
      <c r="H556759" s="317"/>
    </row>
    <row r="556760" spans="8:8">
      <c r="H556760" s="317"/>
    </row>
    <row r="556761" spans="8:8">
      <c r="H556761" s="317"/>
    </row>
    <row r="556762" spans="8:8">
      <c r="H556762" s="317"/>
    </row>
    <row r="556763" spans="8:8">
      <c r="H556763" s="317"/>
    </row>
    <row r="556764" spans="8:8">
      <c r="H556764" s="317"/>
    </row>
    <row r="556765" spans="8:8">
      <c r="H556765" s="317"/>
    </row>
    <row r="556766" spans="8:8">
      <c r="H556766" s="317"/>
    </row>
    <row r="556767" spans="8:8">
      <c r="H556767" s="317"/>
    </row>
    <row r="556768" spans="8:8">
      <c r="H556768" s="317"/>
    </row>
    <row r="556769" spans="8:8">
      <c r="H556769" s="317"/>
    </row>
    <row r="556770" spans="8:8">
      <c r="H556770" s="317"/>
    </row>
    <row r="556771" spans="8:8">
      <c r="H556771" s="317"/>
    </row>
    <row r="556772" spans="8:8">
      <c r="H556772" s="317"/>
    </row>
    <row r="556773" spans="8:8">
      <c r="H556773" s="317"/>
    </row>
    <row r="556774" spans="8:8">
      <c r="H556774" s="317"/>
    </row>
    <row r="556775" spans="8:8">
      <c r="H556775" s="317"/>
    </row>
    <row r="556776" spans="8:8">
      <c r="H556776" s="317"/>
    </row>
    <row r="556777" spans="8:8">
      <c r="H556777" s="317"/>
    </row>
    <row r="556778" spans="8:8">
      <c r="H556778" s="317"/>
    </row>
    <row r="556779" spans="8:8">
      <c r="H556779" s="317"/>
    </row>
    <row r="556780" spans="8:8">
      <c r="H556780" s="317"/>
    </row>
    <row r="556781" spans="8:8">
      <c r="H556781" s="317"/>
    </row>
    <row r="556782" spans="8:8">
      <c r="H556782" s="317"/>
    </row>
    <row r="556783" spans="8:8">
      <c r="H556783" s="317"/>
    </row>
    <row r="556784" spans="8:8">
      <c r="H556784" s="317"/>
    </row>
    <row r="556785" spans="8:8">
      <c r="H556785" s="317"/>
    </row>
    <row r="556786" spans="8:8">
      <c r="H556786" s="317"/>
    </row>
    <row r="556787" spans="8:8">
      <c r="H556787" s="317"/>
    </row>
    <row r="556788" spans="8:8">
      <c r="H556788" s="317"/>
    </row>
    <row r="556789" spans="8:8">
      <c r="H556789" s="317"/>
    </row>
    <row r="556790" spans="8:8">
      <c r="H556790" s="317"/>
    </row>
    <row r="556791" spans="8:8">
      <c r="H556791" s="317"/>
    </row>
    <row r="556792" spans="8:8">
      <c r="H556792" s="317"/>
    </row>
    <row r="556793" spans="8:8">
      <c r="H556793" s="317"/>
    </row>
    <row r="556794" spans="8:8">
      <c r="H556794" s="317"/>
    </row>
    <row r="556795" spans="8:8">
      <c r="H556795" s="317"/>
    </row>
    <row r="556796" spans="8:8">
      <c r="H556796" s="317"/>
    </row>
    <row r="556797" spans="8:8">
      <c r="H556797" s="317"/>
    </row>
    <row r="556798" spans="8:8">
      <c r="H556798" s="317"/>
    </row>
    <row r="556799" spans="8:8">
      <c r="H556799" s="317"/>
    </row>
    <row r="556800" spans="8:8">
      <c r="H556800" s="317"/>
    </row>
    <row r="556801" spans="8:8">
      <c r="H556801" s="317"/>
    </row>
    <row r="556802" spans="8:8">
      <c r="H556802" s="317"/>
    </row>
    <row r="556803" spans="8:8">
      <c r="H556803" s="317"/>
    </row>
    <row r="556804" spans="8:8">
      <c r="H556804" s="317"/>
    </row>
    <row r="556805" spans="8:8">
      <c r="H556805" s="317"/>
    </row>
    <row r="556806" spans="8:8">
      <c r="H556806" s="317"/>
    </row>
    <row r="556807" spans="8:8">
      <c r="H556807" s="317"/>
    </row>
    <row r="556808" spans="8:8">
      <c r="H556808" s="317"/>
    </row>
    <row r="556809" spans="8:8">
      <c r="H556809" s="317"/>
    </row>
    <row r="556810" spans="8:8">
      <c r="H556810" s="317"/>
    </row>
    <row r="556811" spans="8:8">
      <c r="H556811" s="317"/>
    </row>
    <row r="556812" spans="8:8">
      <c r="H556812" s="317"/>
    </row>
    <row r="556813" spans="8:8">
      <c r="H556813" s="317"/>
    </row>
    <row r="556814" spans="8:8">
      <c r="H556814" s="317"/>
    </row>
    <row r="556815" spans="8:8">
      <c r="H556815" s="317"/>
    </row>
    <row r="556816" spans="8:8">
      <c r="H556816" s="317"/>
    </row>
    <row r="556817" spans="8:8">
      <c r="H556817" s="317"/>
    </row>
    <row r="556818" spans="8:8">
      <c r="H556818" s="317"/>
    </row>
    <row r="556819" spans="8:8">
      <c r="H556819" s="317"/>
    </row>
    <row r="556820" spans="8:8">
      <c r="H556820" s="317"/>
    </row>
    <row r="556821" spans="8:8">
      <c r="H556821" s="317"/>
    </row>
    <row r="556822" spans="8:8">
      <c r="H556822" s="317"/>
    </row>
    <row r="556823" spans="8:8">
      <c r="H556823" s="317"/>
    </row>
    <row r="556824" spans="8:8">
      <c r="H556824" s="317"/>
    </row>
    <row r="556825" spans="8:8">
      <c r="H556825" s="317"/>
    </row>
    <row r="556826" spans="8:8">
      <c r="H556826" s="317"/>
    </row>
    <row r="556827" spans="8:8">
      <c r="H556827" s="317"/>
    </row>
    <row r="556828" spans="8:8">
      <c r="H556828" s="317"/>
    </row>
    <row r="556829" spans="8:8">
      <c r="H556829" s="317"/>
    </row>
    <row r="556830" spans="8:8">
      <c r="H556830" s="317"/>
    </row>
    <row r="556831" spans="8:8">
      <c r="H556831" s="317"/>
    </row>
    <row r="556832" spans="8:8">
      <c r="H556832" s="317"/>
    </row>
    <row r="556833" spans="8:8">
      <c r="H556833" s="317"/>
    </row>
    <row r="556834" spans="8:8">
      <c r="H556834" s="317"/>
    </row>
    <row r="556835" spans="8:8">
      <c r="H556835" s="317"/>
    </row>
    <row r="556836" spans="8:8">
      <c r="H556836" s="317"/>
    </row>
    <row r="556837" spans="8:8">
      <c r="H556837" s="317"/>
    </row>
    <row r="556838" spans="8:8">
      <c r="H556838" s="317"/>
    </row>
    <row r="556839" spans="8:8">
      <c r="H556839" s="317"/>
    </row>
    <row r="556840" spans="8:8">
      <c r="H556840" s="317"/>
    </row>
    <row r="556841" spans="8:8">
      <c r="H556841" s="317"/>
    </row>
    <row r="556842" spans="8:8">
      <c r="H556842" s="317"/>
    </row>
    <row r="556843" spans="8:8">
      <c r="H556843" s="317"/>
    </row>
    <row r="556844" spans="8:8">
      <c r="H556844" s="317"/>
    </row>
    <row r="556845" spans="8:8">
      <c r="H556845" s="317"/>
    </row>
    <row r="556846" spans="8:8">
      <c r="H556846" s="317"/>
    </row>
    <row r="556847" spans="8:8">
      <c r="H556847" s="317"/>
    </row>
    <row r="556848" spans="8:8">
      <c r="H556848" s="317"/>
    </row>
    <row r="556849" spans="8:8">
      <c r="H556849" s="317"/>
    </row>
    <row r="556850" spans="8:8">
      <c r="H556850" s="317"/>
    </row>
    <row r="556851" spans="8:8">
      <c r="H556851" s="317"/>
    </row>
    <row r="556852" spans="8:8">
      <c r="H556852" s="317"/>
    </row>
    <row r="556853" spans="8:8">
      <c r="H556853" s="317"/>
    </row>
    <row r="556854" spans="8:8">
      <c r="H556854" s="317"/>
    </row>
    <row r="556855" spans="8:8">
      <c r="H556855" s="317"/>
    </row>
    <row r="556856" spans="8:8">
      <c r="H556856" s="317"/>
    </row>
    <row r="556857" spans="8:8">
      <c r="H556857" s="317"/>
    </row>
    <row r="556858" spans="8:8">
      <c r="H556858" s="317"/>
    </row>
    <row r="556859" spans="8:8">
      <c r="H556859" s="317"/>
    </row>
    <row r="556860" spans="8:8">
      <c r="H556860" s="317"/>
    </row>
    <row r="556861" spans="8:8">
      <c r="H556861" s="317"/>
    </row>
    <row r="556862" spans="8:8">
      <c r="H556862" s="317"/>
    </row>
    <row r="556863" spans="8:8">
      <c r="H556863" s="317"/>
    </row>
    <row r="556864" spans="8:8">
      <c r="H556864" s="317"/>
    </row>
    <row r="556865" spans="8:8">
      <c r="H556865" s="317"/>
    </row>
    <row r="556866" spans="8:8">
      <c r="H556866" s="317"/>
    </row>
    <row r="556867" spans="8:8">
      <c r="H556867" s="317"/>
    </row>
    <row r="556868" spans="8:8">
      <c r="H556868" s="317"/>
    </row>
    <row r="556869" spans="8:8">
      <c r="H556869" s="317"/>
    </row>
    <row r="556870" spans="8:8">
      <c r="H556870" s="317"/>
    </row>
    <row r="556871" spans="8:8">
      <c r="H556871" s="317"/>
    </row>
    <row r="556872" spans="8:8">
      <c r="H556872" s="317"/>
    </row>
    <row r="556873" spans="8:8">
      <c r="H556873" s="317"/>
    </row>
    <row r="556874" spans="8:8">
      <c r="H556874" s="317"/>
    </row>
    <row r="556875" spans="8:8">
      <c r="H556875" s="317"/>
    </row>
    <row r="556876" spans="8:8">
      <c r="H556876" s="317"/>
    </row>
    <row r="556877" spans="8:8">
      <c r="H556877" s="317"/>
    </row>
    <row r="556878" spans="8:8">
      <c r="H556878" s="317"/>
    </row>
    <row r="556879" spans="8:8">
      <c r="H556879" s="317"/>
    </row>
    <row r="556880" spans="8:8">
      <c r="H556880" s="317"/>
    </row>
    <row r="556881" spans="8:8">
      <c r="H556881" s="317"/>
    </row>
    <row r="556882" spans="8:8">
      <c r="H556882" s="317"/>
    </row>
    <row r="556883" spans="8:8">
      <c r="H556883" s="317"/>
    </row>
    <row r="556884" spans="8:8">
      <c r="H556884" s="317"/>
    </row>
    <row r="556885" spans="8:8">
      <c r="H556885" s="317"/>
    </row>
    <row r="556886" spans="8:8">
      <c r="H556886" s="317"/>
    </row>
    <row r="556887" spans="8:8">
      <c r="H556887" s="317"/>
    </row>
    <row r="556888" spans="8:8">
      <c r="H556888" s="317"/>
    </row>
    <row r="556889" spans="8:8">
      <c r="H556889" s="317"/>
    </row>
    <row r="556890" spans="8:8">
      <c r="H556890" s="317"/>
    </row>
    <row r="556891" spans="8:8">
      <c r="H556891" s="317"/>
    </row>
    <row r="556892" spans="8:8">
      <c r="H556892" s="317"/>
    </row>
    <row r="556893" spans="8:8">
      <c r="H556893" s="317"/>
    </row>
    <row r="556894" spans="8:8">
      <c r="H556894" s="317"/>
    </row>
    <row r="556895" spans="8:8">
      <c r="H556895" s="317"/>
    </row>
    <row r="556896" spans="8:8">
      <c r="H556896" s="317"/>
    </row>
    <row r="556897" spans="8:8">
      <c r="H556897" s="317"/>
    </row>
    <row r="556898" spans="8:8">
      <c r="H556898" s="317"/>
    </row>
    <row r="556899" spans="8:8">
      <c r="H556899" s="317"/>
    </row>
    <row r="556900" spans="8:8">
      <c r="H556900" s="317"/>
    </row>
    <row r="556901" spans="8:8">
      <c r="H556901" s="317"/>
    </row>
    <row r="556902" spans="8:8">
      <c r="H556902" s="317"/>
    </row>
    <row r="556903" spans="8:8">
      <c r="H556903" s="317"/>
    </row>
    <row r="556904" spans="8:8">
      <c r="H556904" s="317"/>
    </row>
    <row r="556905" spans="8:8">
      <c r="H556905" s="317"/>
    </row>
    <row r="556906" spans="8:8">
      <c r="H556906" s="317"/>
    </row>
    <row r="556907" spans="8:8">
      <c r="H556907" s="317"/>
    </row>
    <row r="556908" spans="8:8">
      <c r="H556908" s="317"/>
    </row>
    <row r="556909" spans="8:8">
      <c r="H556909" s="317"/>
    </row>
    <row r="556910" spans="8:8">
      <c r="H556910" s="317"/>
    </row>
    <row r="556911" spans="8:8">
      <c r="H556911" s="317"/>
    </row>
    <row r="556912" spans="8:8">
      <c r="H556912" s="317"/>
    </row>
    <row r="556913" spans="8:8">
      <c r="H556913" s="317"/>
    </row>
    <row r="556914" spans="8:8">
      <c r="H556914" s="317"/>
    </row>
    <row r="556915" spans="8:8">
      <c r="H556915" s="317"/>
    </row>
    <row r="556916" spans="8:8">
      <c r="H556916" s="317"/>
    </row>
    <row r="556917" spans="8:8">
      <c r="H556917" s="317"/>
    </row>
    <row r="556918" spans="8:8">
      <c r="H556918" s="317"/>
    </row>
    <row r="556919" spans="8:8">
      <c r="H556919" s="317"/>
    </row>
    <row r="556920" spans="8:8">
      <c r="H556920" s="317"/>
    </row>
    <row r="556921" spans="8:8">
      <c r="H556921" s="317"/>
    </row>
    <row r="556922" spans="8:8">
      <c r="H556922" s="317"/>
    </row>
    <row r="556923" spans="8:8">
      <c r="H556923" s="317"/>
    </row>
    <row r="556924" spans="8:8">
      <c r="H556924" s="317"/>
    </row>
    <row r="556925" spans="8:8">
      <c r="H556925" s="317"/>
    </row>
    <row r="556926" spans="8:8">
      <c r="H556926" s="317"/>
    </row>
    <row r="556927" spans="8:8">
      <c r="H556927" s="317"/>
    </row>
    <row r="556928" spans="8:8">
      <c r="H556928" s="317"/>
    </row>
    <row r="556929" spans="8:8">
      <c r="H556929" s="317"/>
    </row>
    <row r="556930" spans="8:8">
      <c r="H556930" s="317"/>
    </row>
    <row r="556931" spans="8:8">
      <c r="H556931" s="317"/>
    </row>
    <row r="556932" spans="8:8">
      <c r="H556932" s="317"/>
    </row>
    <row r="556933" spans="8:8">
      <c r="H556933" s="317"/>
    </row>
    <row r="556934" spans="8:8">
      <c r="H556934" s="317"/>
    </row>
    <row r="556935" spans="8:8">
      <c r="H556935" s="317"/>
    </row>
    <row r="556936" spans="8:8">
      <c r="H556936" s="317"/>
    </row>
    <row r="556937" spans="8:8">
      <c r="H556937" s="317"/>
    </row>
    <row r="556938" spans="8:8">
      <c r="H556938" s="317"/>
    </row>
    <row r="556939" spans="8:8">
      <c r="H556939" s="317"/>
    </row>
    <row r="556940" spans="8:8">
      <c r="H556940" s="317"/>
    </row>
    <row r="556941" spans="8:8">
      <c r="H556941" s="317"/>
    </row>
    <row r="556942" spans="8:8">
      <c r="H556942" s="317"/>
    </row>
    <row r="556943" spans="8:8">
      <c r="H556943" s="317"/>
    </row>
    <row r="556944" spans="8:8">
      <c r="H556944" s="317"/>
    </row>
    <row r="556945" spans="8:8">
      <c r="H556945" s="317"/>
    </row>
    <row r="556946" spans="8:8">
      <c r="H556946" s="317"/>
    </row>
    <row r="556947" spans="8:8">
      <c r="H556947" s="317"/>
    </row>
    <row r="556948" spans="8:8">
      <c r="H556948" s="317"/>
    </row>
    <row r="556949" spans="8:8">
      <c r="H556949" s="317"/>
    </row>
    <row r="556950" spans="8:8">
      <c r="H556950" s="317"/>
    </row>
    <row r="556951" spans="8:8">
      <c r="H556951" s="317"/>
    </row>
    <row r="556952" spans="8:8">
      <c r="H556952" s="317"/>
    </row>
    <row r="556953" spans="8:8">
      <c r="H556953" s="317"/>
    </row>
    <row r="556954" spans="8:8">
      <c r="H556954" s="317"/>
    </row>
    <row r="556955" spans="8:8">
      <c r="H556955" s="317"/>
    </row>
    <row r="556956" spans="8:8">
      <c r="H556956" s="317"/>
    </row>
    <row r="556957" spans="8:8">
      <c r="H556957" s="317"/>
    </row>
    <row r="556958" spans="8:8">
      <c r="H556958" s="317"/>
    </row>
    <row r="556959" spans="8:8">
      <c r="H556959" s="317"/>
    </row>
    <row r="556960" spans="8:8">
      <c r="H556960" s="317"/>
    </row>
    <row r="556961" spans="8:8">
      <c r="H556961" s="317"/>
    </row>
    <row r="556962" spans="8:8">
      <c r="H556962" s="317"/>
    </row>
    <row r="556963" spans="8:8">
      <c r="H556963" s="317"/>
    </row>
    <row r="556964" spans="8:8">
      <c r="H556964" s="317"/>
    </row>
    <row r="556965" spans="8:8">
      <c r="H556965" s="317"/>
    </row>
    <row r="556966" spans="8:8">
      <c r="H556966" s="317"/>
    </row>
    <row r="556967" spans="8:8">
      <c r="H556967" s="317"/>
    </row>
    <row r="556968" spans="8:8">
      <c r="H556968" s="317"/>
    </row>
    <row r="556969" spans="8:8">
      <c r="H556969" s="317"/>
    </row>
    <row r="556970" spans="8:8">
      <c r="H556970" s="317"/>
    </row>
    <row r="556971" spans="8:8">
      <c r="H556971" s="317"/>
    </row>
    <row r="556972" spans="8:8">
      <c r="H556972" s="317"/>
    </row>
    <row r="556973" spans="8:8">
      <c r="H556973" s="317"/>
    </row>
    <row r="556974" spans="8:8">
      <c r="H556974" s="317"/>
    </row>
    <row r="556975" spans="8:8">
      <c r="H556975" s="317"/>
    </row>
    <row r="556976" spans="8:8">
      <c r="H556976" s="317"/>
    </row>
    <row r="556977" spans="8:8">
      <c r="H556977" s="317"/>
    </row>
    <row r="556978" spans="8:8">
      <c r="H556978" s="317"/>
    </row>
    <row r="556979" spans="8:8">
      <c r="H556979" s="317"/>
    </row>
    <row r="556980" spans="8:8">
      <c r="H556980" s="317"/>
    </row>
    <row r="556981" spans="8:8">
      <c r="H556981" s="317"/>
    </row>
    <row r="556982" spans="8:8">
      <c r="H556982" s="317"/>
    </row>
    <row r="556983" spans="8:8">
      <c r="H556983" s="317"/>
    </row>
    <row r="556984" spans="8:8">
      <c r="H556984" s="317"/>
    </row>
    <row r="556985" spans="8:8">
      <c r="H556985" s="317"/>
    </row>
    <row r="556986" spans="8:8">
      <c r="H556986" s="317"/>
    </row>
    <row r="556987" spans="8:8">
      <c r="H556987" s="317"/>
    </row>
    <row r="556988" spans="8:8">
      <c r="H556988" s="317"/>
    </row>
    <row r="556989" spans="8:8">
      <c r="H556989" s="317"/>
    </row>
    <row r="556990" spans="8:8">
      <c r="H556990" s="317"/>
    </row>
    <row r="556991" spans="8:8">
      <c r="H556991" s="317"/>
    </row>
    <row r="556992" spans="8:8">
      <c r="H556992" s="317"/>
    </row>
    <row r="556993" spans="8:8">
      <c r="H556993" s="317"/>
    </row>
    <row r="556994" spans="8:8">
      <c r="H556994" s="317"/>
    </row>
    <row r="556995" spans="8:8">
      <c r="H556995" s="317"/>
    </row>
    <row r="556996" spans="8:8">
      <c r="H556996" s="317"/>
    </row>
    <row r="556997" spans="8:8">
      <c r="H556997" s="317"/>
    </row>
    <row r="556998" spans="8:8">
      <c r="H556998" s="317"/>
    </row>
    <row r="556999" spans="8:8">
      <c r="H556999" s="317"/>
    </row>
    <row r="557000" spans="8:8">
      <c r="H557000" s="317"/>
    </row>
    <row r="557001" spans="8:8">
      <c r="H557001" s="317"/>
    </row>
    <row r="557002" spans="8:8">
      <c r="H557002" s="317"/>
    </row>
    <row r="557003" spans="8:8">
      <c r="H557003" s="317"/>
    </row>
    <row r="557004" spans="8:8">
      <c r="H557004" s="317"/>
    </row>
    <row r="557005" spans="8:8">
      <c r="H557005" s="317"/>
    </row>
    <row r="557006" spans="8:8">
      <c r="H557006" s="317"/>
    </row>
    <row r="557007" spans="8:8">
      <c r="H557007" s="317"/>
    </row>
    <row r="557008" spans="8:8">
      <c r="H557008" s="317"/>
    </row>
    <row r="557009" spans="8:8">
      <c r="H557009" s="317"/>
    </row>
    <row r="557010" spans="8:8">
      <c r="H557010" s="317"/>
    </row>
    <row r="557011" spans="8:8">
      <c r="H557011" s="317"/>
    </row>
    <row r="557012" spans="8:8">
      <c r="H557012" s="317"/>
    </row>
    <row r="557013" spans="8:8">
      <c r="H557013" s="317"/>
    </row>
    <row r="557014" spans="8:8">
      <c r="H557014" s="317"/>
    </row>
    <row r="557015" spans="8:8">
      <c r="H557015" s="317"/>
    </row>
    <row r="557016" spans="8:8">
      <c r="H557016" s="317"/>
    </row>
    <row r="557017" spans="8:8">
      <c r="H557017" s="317"/>
    </row>
    <row r="557018" spans="8:8">
      <c r="H557018" s="317"/>
    </row>
    <row r="557019" spans="8:8">
      <c r="H557019" s="317"/>
    </row>
    <row r="557020" spans="8:8">
      <c r="H557020" s="317"/>
    </row>
    <row r="557021" spans="8:8">
      <c r="H557021" s="317"/>
    </row>
    <row r="557022" spans="8:8">
      <c r="H557022" s="317"/>
    </row>
    <row r="557023" spans="8:8">
      <c r="H557023" s="317"/>
    </row>
    <row r="557024" spans="8:8">
      <c r="H557024" s="317"/>
    </row>
    <row r="557025" spans="8:8">
      <c r="H557025" s="317"/>
    </row>
    <row r="557026" spans="8:8">
      <c r="H557026" s="317"/>
    </row>
    <row r="557027" spans="8:8">
      <c r="H557027" s="317"/>
    </row>
    <row r="557028" spans="8:8">
      <c r="H557028" s="317"/>
    </row>
    <row r="557029" spans="8:8">
      <c r="H557029" s="317"/>
    </row>
    <row r="557030" spans="8:8">
      <c r="H557030" s="317"/>
    </row>
    <row r="557031" spans="8:8">
      <c r="H557031" s="317"/>
    </row>
    <row r="557032" spans="8:8">
      <c r="H557032" s="317"/>
    </row>
    <row r="557033" spans="8:8">
      <c r="H557033" s="317"/>
    </row>
    <row r="557034" spans="8:8">
      <c r="H557034" s="317"/>
    </row>
    <row r="557035" spans="8:8">
      <c r="H557035" s="317"/>
    </row>
    <row r="557036" spans="8:8">
      <c r="H557036" s="317"/>
    </row>
    <row r="557037" spans="8:8">
      <c r="H557037" s="317"/>
    </row>
    <row r="557038" spans="8:8">
      <c r="H557038" s="317"/>
    </row>
    <row r="557039" spans="8:8">
      <c r="H557039" s="317"/>
    </row>
    <row r="557040" spans="8:8">
      <c r="H557040" s="317"/>
    </row>
    <row r="557041" spans="8:8">
      <c r="H557041" s="317"/>
    </row>
    <row r="557042" spans="8:8">
      <c r="H557042" s="317"/>
    </row>
    <row r="557043" spans="8:8">
      <c r="H557043" s="317"/>
    </row>
    <row r="557044" spans="8:8">
      <c r="H557044" s="317"/>
    </row>
    <row r="557045" spans="8:8">
      <c r="H557045" s="317"/>
    </row>
    <row r="557046" spans="8:8">
      <c r="H557046" s="317"/>
    </row>
    <row r="557047" spans="8:8">
      <c r="H557047" s="317"/>
    </row>
    <row r="557048" spans="8:8">
      <c r="H557048" s="317"/>
    </row>
    <row r="557049" spans="8:8">
      <c r="H557049" s="317"/>
    </row>
    <row r="557050" spans="8:8">
      <c r="H557050" s="317"/>
    </row>
    <row r="557051" spans="8:8">
      <c r="H557051" s="317"/>
    </row>
    <row r="557052" spans="8:8">
      <c r="H557052" s="317"/>
    </row>
    <row r="557053" spans="8:8">
      <c r="H557053" s="317"/>
    </row>
    <row r="557054" spans="8:8">
      <c r="H557054" s="317"/>
    </row>
    <row r="557055" spans="8:8">
      <c r="H557055" s="317"/>
    </row>
    <row r="557056" spans="8:8">
      <c r="H557056" s="317"/>
    </row>
    <row r="557057" spans="8:8">
      <c r="H557057" s="317"/>
    </row>
    <row r="557058" spans="8:8">
      <c r="H557058" s="317"/>
    </row>
    <row r="557059" spans="8:8">
      <c r="H557059" s="317"/>
    </row>
    <row r="557060" spans="8:8">
      <c r="H557060" s="317"/>
    </row>
    <row r="557061" spans="8:8">
      <c r="H557061" s="317"/>
    </row>
    <row r="557062" spans="8:8">
      <c r="H557062" s="317"/>
    </row>
    <row r="557063" spans="8:8">
      <c r="H557063" s="317"/>
    </row>
    <row r="557064" spans="8:8">
      <c r="H557064" s="317"/>
    </row>
    <row r="557065" spans="8:8">
      <c r="H557065" s="317"/>
    </row>
    <row r="557066" spans="8:8">
      <c r="H557066" s="317"/>
    </row>
    <row r="557067" spans="8:8">
      <c r="H557067" s="317"/>
    </row>
    <row r="557068" spans="8:8">
      <c r="H557068" s="317"/>
    </row>
    <row r="557069" spans="8:8">
      <c r="H557069" s="317"/>
    </row>
    <row r="557070" spans="8:8">
      <c r="H557070" s="317"/>
    </row>
    <row r="557071" spans="8:8">
      <c r="H557071" s="317"/>
    </row>
    <row r="557072" spans="8:8">
      <c r="H557072" s="317"/>
    </row>
    <row r="557073" spans="8:8">
      <c r="H557073" s="317"/>
    </row>
    <row r="557074" spans="8:8">
      <c r="H557074" s="317"/>
    </row>
    <row r="557075" spans="8:8">
      <c r="H557075" s="317"/>
    </row>
    <row r="557076" spans="8:8">
      <c r="H557076" s="317"/>
    </row>
    <row r="557077" spans="8:8">
      <c r="H557077" s="317"/>
    </row>
    <row r="557078" spans="8:8">
      <c r="H557078" s="317"/>
    </row>
    <row r="557079" spans="8:8">
      <c r="H557079" s="317"/>
    </row>
    <row r="557080" spans="8:8">
      <c r="H557080" s="317"/>
    </row>
    <row r="557081" spans="8:8">
      <c r="H557081" s="317"/>
    </row>
    <row r="557082" spans="8:8">
      <c r="H557082" s="317"/>
    </row>
    <row r="557083" spans="8:8">
      <c r="H557083" s="317"/>
    </row>
    <row r="557084" spans="8:8">
      <c r="H557084" s="317"/>
    </row>
    <row r="557085" spans="8:8">
      <c r="H557085" s="317"/>
    </row>
    <row r="557086" spans="8:8">
      <c r="H557086" s="317"/>
    </row>
    <row r="557087" spans="8:8">
      <c r="H557087" s="317"/>
    </row>
    <row r="557088" spans="8:8">
      <c r="H557088" s="317"/>
    </row>
    <row r="557089" spans="8:8">
      <c r="H557089" s="317"/>
    </row>
    <row r="557090" spans="8:8">
      <c r="H557090" s="317"/>
    </row>
    <row r="557091" spans="8:8">
      <c r="H557091" s="317"/>
    </row>
    <row r="557092" spans="8:8">
      <c r="H557092" s="317"/>
    </row>
    <row r="557093" spans="8:8">
      <c r="H557093" s="317"/>
    </row>
    <row r="557094" spans="8:8">
      <c r="H557094" s="317"/>
    </row>
    <row r="557095" spans="8:8">
      <c r="H557095" s="317"/>
    </row>
    <row r="557096" spans="8:8">
      <c r="H557096" s="317"/>
    </row>
    <row r="557097" spans="8:8">
      <c r="H557097" s="317"/>
    </row>
    <row r="557098" spans="8:8">
      <c r="H557098" s="317"/>
    </row>
    <row r="557099" spans="8:8">
      <c r="H557099" s="317"/>
    </row>
    <row r="557100" spans="8:8">
      <c r="H557100" s="317"/>
    </row>
    <row r="557101" spans="8:8">
      <c r="H557101" s="317"/>
    </row>
    <row r="557102" spans="8:8">
      <c r="H557102" s="317"/>
    </row>
    <row r="557103" spans="8:8">
      <c r="H557103" s="317"/>
    </row>
    <row r="557104" spans="8:8">
      <c r="H557104" s="317"/>
    </row>
    <row r="557105" spans="8:8">
      <c r="H557105" s="317"/>
    </row>
    <row r="557106" spans="8:8">
      <c r="H557106" s="317"/>
    </row>
    <row r="557107" spans="8:8">
      <c r="H557107" s="317"/>
    </row>
    <row r="557108" spans="8:8">
      <c r="H557108" s="317"/>
    </row>
    <row r="557109" spans="8:8">
      <c r="H557109" s="317"/>
    </row>
    <row r="557110" spans="8:8">
      <c r="H557110" s="317"/>
    </row>
    <row r="557111" spans="8:8">
      <c r="H557111" s="317"/>
    </row>
    <row r="557112" spans="8:8">
      <c r="H557112" s="317"/>
    </row>
    <row r="557113" spans="8:8">
      <c r="H557113" s="317"/>
    </row>
    <row r="557114" spans="8:8">
      <c r="H557114" s="317"/>
    </row>
    <row r="557115" spans="8:8">
      <c r="H557115" s="317"/>
    </row>
    <row r="557116" spans="8:8">
      <c r="H557116" s="317"/>
    </row>
    <row r="557117" spans="8:8">
      <c r="H557117" s="317"/>
    </row>
    <row r="557118" spans="8:8">
      <c r="H557118" s="317"/>
    </row>
    <row r="557119" spans="8:8">
      <c r="H557119" s="317"/>
    </row>
    <row r="557120" spans="8:8">
      <c r="H557120" s="317"/>
    </row>
    <row r="557121" spans="8:8">
      <c r="H557121" s="317"/>
    </row>
    <row r="557122" spans="8:8">
      <c r="H557122" s="317"/>
    </row>
    <row r="557123" spans="8:8">
      <c r="H557123" s="317"/>
    </row>
    <row r="557124" spans="8:8">
      <c r="H557124" s="317"/>
    </row>
    <row r="557125" spans="8:8">
      <c r="H557125" s="317"/>
    </row>
    <row r="557126" spans="8:8">
      <c r="H557126" s="317"/>
    </row>
    <row r="557127" spans="8:8">
      <c r="H557127" s="317"/>
    </row>
    <row r="557128" spans="8:8">
      <c r="H557128" s="317"/>
    </row>
    <row r="557129" spans="8:8">
      <c r="H557129" s="317"/>
    </row>
    <row r="557130" spans="8:8">
      <c r="H557130" s="317"/>
    </row>
    <row r="557131" spans="8:8">
      <c r="H557131" s="317"/>
    </row>
    <row r="557132" spans="8:8">
      <c r="H557132" s="317"/>
    </row>
    <row r="557133" spans="8:8">
      <c r="H557133" s="317"/>
    </row>
    <row r="557134" spans="8:8">
      <c r="H557134" s="317"/>
    </row>
    <row r="557135" spans="8:8">
      <c r="H557135" s="317"/>
    </row>
    <row r="557136" spans="8:8">
      <c r="H557136" s="317"/>
    </row>
    <row r="557137" spans="8:8">
      <c r="H557137" s="317"/>
    </row>
    <row r="557138" spans="8:8">
      <c r="H557138" s="317"/>
    </row>
    <row r="557139" spans="8:8">
      <c r="H557139" s="317"/>
    </row>
    <row r="557140" spans="8:8">
      <c r="H557140" s="317"/>
    </row>
    <row r="557141" spans="8:8">
      <c r="H557141" s="317"/>
    </row>
    <row r="557142" spans="8:8">
      <c r="H557142" s="317"/>
    </row>
    <row r="557143" spans="8:8">
      <c r="H557143" s="317"/>
    </row>
    <row r="557144" spans="8:8">
      <c r="H557144" s="317"/>
    </row>
    <row r="557145" spans="8:8">
      <c r="H557145" s="317"/>
    </row>
    <row r="557146" spans="8:8">
      <c r="H557146" s="317"/>
    </row>
    <row r="557147" spans="8:8">
      <c r="H557147" s="317"/>
    </row>
    <row r="557148" spans="8:8">
      <c r="H557148" s="317"/>
    </row>
    <row r="557149" spans="8:8">
      <c r="H557149" s="317"/>
    </row>
    <row r="557150" spans="8:8">
      <c r="H557150" s="317"/>
    </row>
    <row r="557151" spans="8:8">
      <c r="H557151" s="317"/>
    </row>
    <row r="557152" spans="8:8">
      <c r="H557152" s="317"/>
    </row>
    <row r="557153" spans="8:8">
      <c r="H557153" s="317"/>
    </row>
    <row r="557154" spans="8:8">
      <c r="H557154" s="317"/>
    </row>
    <row r="557155" spans="8:8">
      <c r="H557155" s="317"/>
    </row>
    <row r="557156" spans="8:8">
      <c r="H557156" s="317"/>
    </row>
    <row r="557157" spans="8:8">
      <c r="H557157" s="317"/>
    </row>
    <row r="557158" spans="8:8">
      <c r="H557158" s="317"/>
    </row>
    <row r="557159" spans="8:8">
      <c r="H557159" s="317"/>
    </row>
    <row r="557160" spans="8:8">
      <c r="H557160" s="317"/>
    </row>
    <row r="557161" spans="8:8">
      <c r="H557161" s="317"/>
    </row>
    <row r="557162" spans="8:8">
      <c r="H557162" s="317"/>
    </row>
    <row r="557163" spans="8:8">
      <c r="H557163" s="317"/>
    </row>
    <row r="557164" spans="8:8">
      <c r="H557164" s="317"/>
    </row>
    <row r="557165" spans="8:8">
      <c r="H557165" s="317"/>
    </row>
    <row r="557166" spans="8:8">
      <c r="H557166" s="317"/>
    </row>
    <row r="557167" spans="8:8">
      <c r="H557167" s="317"/>
    </row>
    <row r="557168" spans="8:8">
      <c r="H557168" s="317"/>
    </row>
    <row r="557169" spans="8:8">
      <c r="H557169" s="317"/>
    </row>
    <row r="557170" spans="8:8">
      <c r="H557170" s="317"/>
    </row>
    <row r="557171" spans="8:8">
      <c r="H557171" s="317"/>
    </row>
    <row r="557172" spans="8:8">
      <c r="H557172" s="317"/>
    </row>
    <row r="557173" spans="8:8">
      <c r="H557173" s="317"/>
    </row>
    <row r="557174" spans="8:8">
      <c r="H557174" s="317"/>
    </row>
    <row r="557175" spans="8:8">
      <c r="H557175" s="317"/>
    </row>
    <row r="557176" spans="8:8">
      <c r="H557176" s="317"/>
    </row>
    <row r="557177" spans="8:8">
      <c r="H557177" s="317"/>
    </row>
    <row r="557178" spans="8:8">
      <c r="H557178" s="317"/>
    </row>
    <row r="557179" spans="8:8">
      <c r="H557179" s="317"/>
    </row>
    <row r="557180" spans="8:8">
      <c r="H557180" s="317"/>
    </row>
    <row r="557181" spans="8:8">
      <c r="H557181" s="317"/>
    </row>
    <row r="557182" spans="8:8">
      <c r="H557182" s="317"/>
    </row>
    <row r="557183" spans="8:8">
      <c r="H557183" s="317"/>
    </row>
    <row r="557184" spans="8:8">
      <c r="H557184" s="317"/>
    </row>
    <row r="557185" spans="8:8">
      <c r="H557185" s="317"/>
    </row>
    <row r="557186" spans="8:8">
      <c r="H557186" s="317"/>
    </row>
    <row r="557187" spans="8:8">
      <c r="H557187" s="317"/>
    </row>
    <row r="557188" spans="8:8">
      <c r="H557188" s="317"/>
    </row>
    <row r="557189" spans="8:8">
      <c r="H557189" s="317"/>
    </row>
    <row r="557190" spans="8:8">
      <c r="H557190" s="317"/>
    </row>
    <row r="557191" spans="8:8">
      <c r="H557191" s="317"/>
    </row>
    <row r="557192" spans="8:8">
      <c r="H557192" s="317"/>
    </row>
    <row r="557193" spans="8:8">
      <c r="H557193" s="317"/>
    </row>
    <row r="557194" spans="8:8">
      <c r="H557194" s="317"/>
    </row>
    <row r="557195" spans="8:8">
      <c r="H557195" s="317"/>
    </row>
    <row r="557196" spans="8:8">
      <c r="H557196" s="317"/>
    </row>
    <row r="557197" spans="8:8">
      <c r="H557197" s="317"/>
    </row>
    <row r="557198" spans="8:8">
      <c r="H557198" s="317"/>
    </row>
    <row r="557199" spans="8:8">
      <c r="H557199" s="317"/>
    </row>
    <row r="557200" spans="8:8">
      <c r="H557200" s="317"/>
    </row>
    <row r="557201" spans="8:8">
      <c r="H557201" s="317"/>
    </row>
    <row r="557202" spans="8:8">
      <c r="H557202" s="317"/>
    </row>
    <row r="557203" spans="8:8">
      <c r="H557203" s="317"/>
    </row>
    <row r="557204" spans="8:8">
      <c r="H557204" s="317"/>
    </row>
    <row r="557205" spans="8:8">
      <c r="H557205" s="317"/>
    </row>
    <row r="557206" spans="8:8">
      <c r="H557206" s="317"/>
    </row>
    <row r="557207" spans="8:8">
      <c r="H557207" s="317"/>
    </row>
    <row r="557208" spans="8:8">
      <c r="H557208" s="317"/>
    </row>
    <row r="557209" spans="8:8">
      <c r="H557209" s="317"/>
    </row>
    <row r="557210" spans="8:8">
      <c r="H557210" s="317"/>
    </row>
    <row r="557211" spans="8:8">
      <c r="H557211" s="317"/>
    </row>
    <row r="557212" spans="8:8">
      <c r="H557212" s="317"/>
    </row>
    <row r="557213" spans="8:8">
      <c r="H557213" s="317"/>
    </row>
    <row r="557214" spans="8:8">
      <c r="H557214" s="317"/>
    </row>
    <row r="557215" spans="8:8">
      <c r="H557215" s="317"/>
    </row>
    <row r="557216" spans="8:8">
      <c r="H557216" s="317"/>
    </row>
    <row r="557217" spans="8:8">
      <c r="H557217" s="317"/>
    </row>
    <row r="557218" spans="8:8">
      <c r="H557218" s="317"/>
    </row>
    <row r="557219" spans="8:8">
      <c r="H557219" s="317"/>
    </row>
    <row r="557220" spans="8:8">
      <c r="H557220" s="317"/>
    </row>
    <row r="557221" spans="8:8">
      <c r="H557221" s="317"/>
    </row>
    <row r="557222" spans="8:8">
      <c r="H557222" s="317"/>
    </row>
    <row r="557223" spans="8:8">
      <c r="H557223" s="317"/>
    </row>
    <row r="557224" spans="8:8">
      <c r="H557224" s="317"/>
    </row>
    <row r="557225" spans="8:8">
      <c r="H557225" s="317"/>
    </row>
    <row r="557226" spans="8:8">
      <c r="H557226" s="317"/>
    </row>
    <row r="557227" spans="8:8">
      <c r="H557227" s="317"/>
    </row>
    <row r="557228" spans="8:8">
      <c r="H557228" s="317"/>
    </row>
    <row r="557229" spans="8:8">
      <c r="H557229" s="317"/>
    </row>
    <row r="557230" spans="8:8">
      <c r="H557230" s="317"/>
    </row>
    <row r="557231" spans="8:8">
      <c r="H557231" s="317"/>
    </row>
    <row r="557232" spans="8:8">
      <c r="H557232" s="317"/>
    </row>
    <row r="557233" spans="8:8">
      <c r="H557233" s="317"/>
    </row>
    <row r="557234" spans="8:8">
      <c r="H557234" s="317"/>
    </row>
    <row r="557235" spans="8:8">
      <c r="H557235" s="317"/>
    </row>
    <row r="557236" spans="8:8">
      <c r="H557236" s="317"/>
    </row>
    <row r="557237" spans="8:8">
      <c r="H557237" s="317"/>
    </row>
    <row r="557238" spans="8:8">
      <c r="H557238" s="317"/>
    </row>
    <row r="557239" spans="8:8">
      <c r="H557239" s="317"/>
    </row>
    <row r="557240" spans="8:8">
      <c r="H557240" s="317"/>
    </row>
    <row r="557241" spans="8:8">
      <c r="H557241" s="317"/>
    </row>
    <row r="557242" spans="8:8">
      <c r="H557242" s="317"/>
    </row>
    <row r="557243" spans="8:8">
      <c r="H557243" s="317"/>
    </row>
    <row r="557244" spans="8:8">
      <c r="H557244" s="317"/>
    </row>
    <row r="557245" spans="8:8">
      <c r="H557245" s="317"/>
    </row>
    <row r="557246" spans="8:8">
      <c r="H557246" s="317"/>
    </row>
    <row r="557247" spans="8:8">
      <c r="H557247" s="317"/>
    </row>
    <row r="557248" spans="8:8">
      <c r="H557248" s="317"/>
    </row>
    <row r="557249" spans="8:8">
      <c r="H557249" s="317"/>
    </row>
    <row r="557250" spans="8:8">
      <c r="H557250" s="317"/>
    </row>
    <row r="557251" spans="8:8">
      <c r="H557251" s="317"/>
    </row>
    <row r="557252" spans="8:8">
      <c r="H557252" s="317"/>
    </row>
    <row r="557253" spans="8:8">
      <c r="H557253" s="317"/>
    </row>
    <row r="557254" spans="8:8">
      <c r="H557254" s="317"/>
    </row>
    <row r="557255" spans="8:8">
      <c r="H557255" s="317"/>
    </row>
    <row r="557256" spans="8:8">
      <c r="H557256" s="317"/>
    </row>
    <row r="557257" spans="8:8">
      <c r="H557257" s="317"/>
    </row>
    <row r="557258" spans="8:8">
      <c r="H557258" s="317"/>
    </row>
    <row r="557259" spans="8:8">
      <c r="H557259" s="317"/>
    </row>
    <row r="557260" spans="8:8">
      <c r="H557260" s="317"/>
    </row>
    <row r="557261" spans="8:8">
      <c r="H557261" s="317"/>
    </row>
    <row r="557262" spans="8:8">
      <c r="H557262" s="317"/>
    </row>
    <row r="557263" spans="8:8">
      <c r="H557263" s="317"/>
    </row>
    <row r="557264" spans="8:8">
      <c r="H557264" s="317"/>
    </row>
    <row r="557265" spans="8:8">
      <c r="H557265" s="317"/>
    </row>
    <row r="557266" spans="8:8">
      <c r="H557266" s="317"/>
    </row>
    <row r="557267" spans="8:8">
      <c r="H557267" s="317"/>
    </row>
    <row r="557268" spans="8:8">
      <c r="H557268" s="317"/>
    </row>
    <row r="557269" spans="8:8">
      <c r="H557269" s="317"/>
    </row>
    <row r="557270" spans="8:8">
      <c r="H557270" s="317"/>
    </row>
    <row r="557271" spans="8:8">
      <c r="H557271" s="317"/>
    </row>
    <row r="557272" spans="8:8">
      <c r="H557272" s="317"/>
    </row>
    <row r="557273" spans="8:8">
      <c r="H557273" s="317"/>
    </row>
    <row r="557274" spans="8:8">
      <c r="H557274" s="317"/>
    </row>
    <row r="557275" spans="8:8">
      <c r="H557275" s="317"/>
    </row>
    <row r="557276" spans="8:8">
      <c r="H557276" s="317"/>
    </row>
    <row r="557277" spans="8:8">
      <c r="H557277" s="317"/>
    </row>
    <row r="557278" spans="8:8">
      <c r="H557278" s="317"/>
    </row>
    <row r="557279" spans="8:8">
      <c r="H557279" s="317"/>
    </row>
    <row r="557280" spans="8:8">
      <c r="H557280" s="317"/>
    </row>
    <row r="557281" spans="8:8">
      <c r="H557281" s="317"/>
    </row>
    <row r="557282" spans="8:8">
      <c r="H557282" s="317"/>
    </row>
    <row r="557283" spans="8:8">
      <c r="H557283" s="317"/>
    </row>
    <row r="557284" spans="8:8">
      <c r="H557284" s="317"/>
    </row>
    <row r="557285" spans="8:8">
      <c r="H557285" s="317"/>
    </row>
    <row r="557286" spans="8:8">
      <c r="H557286" s="317"/>
    </row>
    <row r="557287" spans="8:8">
      <c r="H557287" s="317"/>
    </row>
    <row r="557288" spans="8:8">
      <c r="H557288" s="317"/>
    </row>
    <row r="557289" spans="8:8">
      <c r="H557289" s="317"/>
    </row>
    <row r="557290" spans="8:8">
      <c r="H557290" s="317"/>
    </row>
    <row r="557291" spans="8:8">
      <c r="H557291" s="317"/>
    </row>
    <row r="557292" spans="8:8">
      <c r="H557292" s="317"/>
    </row>
    <row r="557293" spans="8:8">
      <c r="H557293" s="317"/>
    </row>
    <row r="557294" spans="8:8">
      <c r="H557294" s="317"/>
    </row>
    <row r="557295" spans="8:8">
      <c r="H557295" s="317"/>
    </row>
    <row r="557296" spans="8:8">
      <c r="H557296" s="317"/>
    </row>
    <row r="557297" spans="8:8">
      <c r="H557297" s="317"/>
    </row>
    <row r="557298" spans="8:8">
      <c r="H557298" s="317"/>
    </row>
    <row r="557299" spans="8:8">
      <c r="H557299" s="317"/>
    </row>
    <row r="557300" spans="8:8">
      <c r="H557300" s="317"/>
    </row>
    <row r="557301" spans="8:8">
      <c r="H557301" s="317"/>
    </row>
    <row r="557302" spans="8:8">
      <c r="H557302" s="317"/>
    </row>
    <row r="557303" spans="8:8">
      <c r="H557303" s="317"/>
    </row>
    <row r="557304" spans="8:8">
      <c r="H557304" s="317"/>
    </row>
    <row r="557305" spans="8:8">
      <c r="H557305" s="317"/>
    </row>
    <row r="557306" spans="8:8">
      <c r="H557306" s="317"/>
    </row>
    <row r="557307" spans="8:8">
      <c r="H557307" s="317"/>
    </row>
    <row r="557308" spans="8:8">
      <c r="H557308" s="317"/>
    </row>
    <row r="557309" spans="8:8">
      <c r="H557309" s="317"/>
    </row>
    <row r="557310" spans="8:8">
      <c r="H557310" s="317"/>
    </row>
    <row r="557311" spans="8:8">
      <c r="H557311" s="317"/>
    </row>
    <row r="557312" spans="8:8">
      <c r="H557312" s="317"/>
    </row>
    <row r="557313" spans="8:8">
      <c r="H557313" s="317"/>
    </row>
    <row r="557314" spans="8:8">
      <c r="H557314" s="317"/>
    </row>
    <row r="557315" spans="8:8">
      <c r="H557315" s="317"/>
    </row>
    <row r="557316" spans="8:8">
      <c r="H557316" s="317"/>
    </row>
    <row r="557317" spans="8:8">
      <c r="H557317" s="317"/>
    </row>
    <row r="557318" spans="8:8">
      <c r="H557318" s="317"/>
    </row>
    <row r="557319" spans="8:8">
      <c r="H557319" s="317"/>
    </row>
    <row r="557320" spans="8:8">
      <c r="H557320" s="317"/>
    </row>
    <row r="557321" spans="8:8">
      <c r="H557321" s="317"/>
    </row>
    <row r="557322" spans="8:8">
      <c r="H557322" s="317"/>
    </row>
    <row r="557323" spans="8:8">
      <c r="H557323" s="317"/>
    </row>
    <row r="557324" spans="8:8">
      <c r="H557324" s="317"/>
    </row>
    <row r="557325" spans="8:8">
      <c r="H557325" s="317"/>
    </row>
    <row r="557326" spans="8:8">
      <c r="H557326" s="317"/>
    </row>
    <row r="557327" spans="8:8">
      <c r="H557327" s="317"/>
    </row>
    <row r="557328" spans="8:8">
      <c r="H557328" s="317"/>
    </row>
    <row r="557329" spans="8:8">
      <c r="H557329" s="317"/>
    </row>
    <row r="557330" spans="8:8">
      <c r="H557330" s="317"/>
    </row>
    <row r="557331" spans="8:8">
      <c r="H557331" s="317"/>
    </row>
    <row r="557332" spans="8:8">
      <c r="H557332" s="317"/>
    </row>
    <row r="557333" spans="8:8">
      <c r="H557333" s="317"/>
    </row>
    <row r="557334" spans="8:8">
      <c r="H557334" s="317"/>
    </row>
    <row r="557335" spans="8:8">
      <c r="H557335" s="317"/>
    </row>
    <row r="557336" spans="8:8">
      <c r="H557336" s="317"/>
    </row>
    <row r="557337" spans="8:8">
      <c r="H557337" s="317"/>
    </row>
    <row r="557338" spans="8:8">
      <c r="H557338" s="317"/>
    </row>
    <row r="557339" spans="8:8">
      <c r="H557339" s="317"/>
    </row>
    <row r="557340" spans="8:8">
      <c r="H557340" s="317"/>
    </row>
    <row r="557341" spans="8:8">
      <c r="H557341" s="317"/>
    </row>
    <row r="557342" spans="8:8">
      <c r="H557342" s="317"/>
    </row>
    <row r="557343" spans="8:8">
      <c r="H557343" s="317"/>
    </row>
    <row r="557344" spans="8:8">
      <c r="H557344" s="317"/>
    </row>
    <row r="557345" spans="8:8">
      <c r="H557345" s="317"/>
    </row>
    <row r="557346" spans="8:8">
      <c r="H557346" s="317"/>
    </row>
    <row r="557347" spans="8:8">
      <c r="H557347" s="317"/>
    </row>
    <row r="557348" spans="8:8">
      <c r="H557348" s="317"/>
    </row>
    <row r="557349" spans="8:8">
      <c r="H557349" s="317"/>
    </row>
    <row r="557350" spans="8:8">
      <c r="H557350" s="317"/>
    </row>
    <row r="557351" spans="8:8">
      <c r="H557351" s="317"/>
    </row>
    <row r="557352" spans="8:8">
      <c r="H557352" s="317"/>
    </row>
    <row r="557353" spans="8:8">
      <c r="H557353" s="317"/>
    </row>
    <row r="557354" spans="8:8">
      <c r="H557354" s="317"/>
    </row>
    <row r="557355" spans="8:8">
      <c r="H557355" s="317"/>
    </row>
    <row r="557356" spans="8:8">
      <c r="H557356" s="317"/>
    </row>
    <row r="557357" spans="8:8">
      <c r="H557357" s="317"/>
    </row>
    <row r="557358" spans="8:8">
      <c r="H557358" s="317"/>
    </row>
    <row r="557359" spans="8:8">
      <c r="H557359" s="317"/>
    </row>
    <row r="557360" spans="8:8">
      <c r="H557360" s="317"/>
    </row>
    <row r="557361" spans="8:8">
      <c r="H557361" s="317"/>
    </row>
    <row r="557362" spans="8:8">
      <c r="H557362" s="317"/>
    </row>
    <row r="557363" spans="8:8">
      <c r="H557363" s="317"/>
    </row>
    <row r="557364" spans="8:8">
      <c r="H557364" s="317"/>
    </row>
    <row r="557365" spans="8:8">
      <c r="H557365" s="317"/>
    </row>
    <row r="557366" spans="8:8">
      <c r="H557366" s="317"/>
    </row>
    <row r="557367" spans="8:8">
      <c r="H557367" s="317"/>
    </row>
    <row r="557368" spans="8:8">
      <c r="H557368" s="317"/>
    </row>
    <row r="557369" spans="8:8">
      <c r="H557369" s="317"/>
    </row>
    <row r="557370" spans="8:8">
      <c r="H557370" s="317"/>
    </row>
    <row r="557371" spans="8:8">
      <c r="H557371" s="317"/>
    </row>
    <row r="557372" spans="8:8">
      <c r="H557372" s="317"/>
    </row>
    <row r="557373" spans="8:8">
      <c r="H557373" s="317"/>
    </row>
    <row r="557374" spans="8:8">
      <c r="H557374" s="317"/>
    </row>
    <row r="557375" spans="8:8">
      <c r="H557375" s="317"/>
    </row>
    <row r="557376" spans="8:8">
      <c r="H557376" s="317"/>
    </row>
    <row r="557377" spans="8:8">
      <c r="H557377" s="317"/>
    </row>
    <row r="557378" spans="8:8">
      <c r="H557378" s="317"/>
    </row>
    <row r="557379" spans="8:8">
      <c r="H557379" s="317"/>
    </row>
    <row r="557380" spans="8:8">
      <c r="H557380" s="317"/>
    </row>
    <row r="557381" spans="8:8">
      <c r="H557381" s="317"/>
    </row>
    <row r="557382" spans="8:8">
      <c r="H557382" s="317"/>
    </row>
    <row r="557383" spans="8:8">
      <c r="H557383" s="317"/>
    </row>
    <row r="557384" spans="8:8">
      <c r="H557384" s="317"/>
    </row>
    <row r="557385" spans="8:8">
      <c r="H557385" s="317"/>
    </row>
    <row r="557386" spans="8:8">
      <c r="H557386" s="317"/>
    </row>
    <row r="557387" spans="8:8">
      <c r="H557387" s="317"/>
    </row>
    <row r="557388" spans="8:8">
      <c r="H557388" s="317"/>
    </row>
    <row r="557389" spans="8:8">
      <c r="H557389" s="317"/>
    </row>
    <row r="557390" spans="8:8">
      <c r="H557390" s="317"/>
    </row>
    <row r="557391" spans="8:8">
      <c r="H557391" s="317"/>
    </row>
    <row r="557392" spans="8:8">
      <c r="H557392" s="317"/>
    </row>
    <row r="557393" spans="8:8">
      <c r="H557393" s="317"/>
    </row>
    <row r="557394" spans="8:8">
      <c r="H557394" s="317"/>
    </row>
    <row r="557395" spans="8:8">
      <c r="H557395" s="317"/>
    </row>
    <row r="557396" spans="8:8">
      <c r="H557396" s="317"/>
    </row>
    <row r="557397" spans="8:8">
      <c r="H557397" s="317"/>
    </row>
    <row r="557398" spans="8:8">
      <c r="H557398" s="317"/>
    </row>
    <row r="557399" spans="8:8">
      <c r="H557399" s="317"/>
    </row>
    <row r="557400" spans="8:8">
      <c r="H557400" s="317"/>
    </row>
    <row r="557401" spans="8:8">
      <c r="H557401" s="317"/>
    </row>
    <row r="557402" spans="8:8">
      <c r="H557402" s="317"/>
    </row>
    <row r="557403" spans="8:8">
      <c r="H557403" s="317"/>
    </row>
    <row r="557404" spans="8:8">
      <c r="H557404" s="317"/>
    </row>
    <row r="557405" spans="8:8">
      <c r="H557405" s="317"/>
    </row>
    <row r="557406" spans="8:8">
      <c r="H557406" s="317"/>
    </row>
    <row r="557407" spans="8:8">
      <c r="H557407" s="317"/>
    </row>
    <row r="557408" spans="8:8">
      <c r="H557408" s="317"/>
    </row>
    <row r="557409" spans="8:8">
      <c r="H557409" s="317"/>
    </row>
    <row r="557410" spans="8:8">
      <c r="H557410" s="317"/>
    </row>
    <row r="557411" spans="8:8">
      <c r="H557411" s="317"/>
    </row>
    <row r="557412" spans="8:8">
      <c r="H557412" s="317"/>
    </row>
    <row r="557413" spans="8:8">
      <c r="H557413" s="317"/>
    </row>
    <row r="557414" spans="8:8">
      <c r="H557414" s="317"/>
    </row>
    <row r="557415" spans="8:8">
      <c r="H557415" s="317"/>
    </row>
    <row r="557416" spans="8:8">
      <c r="H557416" s="317"/>
    </row>
    <row r="557417" spans="8:8">
      <c r="H557417" s="317"/>
    </row>
    <row r="557418" spans="8:8">
      <c r="H557418" s="317"/>
    </row>
    <row r="557419" spans="8:8">
      <c r="H557419" s="317"/>
    </row>
    <row r="557420" spans="8:8">
      <c r="H557420" s="317"/>
    </row>
    <row r="557421" spans="8:8">
      <c r="H557421" s="317"/>
    </row>
    <row r="557422" spans="8:8">
      <c r="H557422" s="317"/>
    </row>
    <row r="557423" spans="8:8">
      <c r="H557423" s="317"/>
    </row>
    <row r="557424" spans="8:8">
      <c r="H557424" s="317"/>
    </row>
    <row r="557425" spans="8:8">
      <c r="H557425" s="317"/>
    </row>
    <row r="557426" spans="8:8">
      <c r="H557426" s="317"/>
    </row>
    <row r="557427" spans="8:8">
      <c r="H557427" s="317"/>
    </row>
    <row r="557428" spans="8:8">
      <c r="H557428" s="317"/>
    </row>
    <row r="557429" spans="8:8">
      <c r="H557429" s="317"/>
    </row>
    <row r="557430" spans="8:8">
      <c r="H557430" s="317"/>
    </row>
    <row r="557431" spans="8:8">
      <c r="H557431" s="317"/>
    </row>
    <row r="557432" spans="8:8">
      <c r="H557432" s="317"/>
    </row>
    <row r="557433" spans="8:8">
      <c r="H557433" s="317"/>
    </row>
    <row r="557434" spans="8:8">
      <c r="H557434" s="317"/>
    </row>
    <row r="557435" spans="8:8">
      <c r="H557435" s="317"/>
    </row>
    <row r="557436" spans="8:8">
      <c r="H557436" s="317"/>
    </row>
    <row r="557437" spans="8:8">
      <c r="H557437" s="317"/>
    </row>
    <row r="557438" spans="8:8">
      <c r="H557438" s="317"/>
    </row>
    <row r="557439" spans="8:8">
      <c r="H557439" s="317"/>
    </row>
    <row r="557440" spans="8:8">
      <c r="H557440" s="317"/>
    </row>
    <row r="557441" spans="8:8">
      <c r="H557441" s="317"/>
    </row>
    <row r="557442" spans="8:8">
      <c r="H557442" s="317"/>
    </row>
    <row r="557443" spans="8:8">
      <c r="H557443" s="317"/>
    </row>
    <row r="557444" spans="8:8">
      <c r="H557444" s="317"/>
    </row>
    <row r="557445" spans="8:8">
      <c r="H557445" s="317"/>
    </row>
    <row r="557446" spans="8:8">
      <c r="H557446" s="317"/>
    </row>
    <row r="557447" spans="8:8">
      <c r="H557447" s="317"/>
    </row>
    <row r="557448" spans="8:8">
      <c r="H557448" s="317"/>
    </row>
    <row r="557449" spans="8:8">
      <c r="H557449" s="317"/>
    </row>
    <row r="557450" spans="8:8">
      <c r="H557450" s="317"/>
    </row>
    <row r="557451" spans="8:8">
      <c r="H557451" s="317"/>
    </row>
    <row r="557452" spans="8:8">
      <c r="H557452" s="317"/>
    </row>
    <row r="557453" spans="8:8">
      <c r="H557453" s="317"/>
    </row>
    <row r="557454" spans="8:8">
      <c r="H557454" s="317"/>
    </row>
    <row r="557455" spans="8:8">
      <c r="H557455" s="317"/>
    </row>
    <row r="557456" spans="8:8">
      <c r="H557456" s="317"/>
    </row>
    <row r="557457" spans="8:8">
      <c r="H557457" s="317"/>
    </row>
    <row r="557458" spans="8:8">
      <c r="H557458" s="317"/>
    </row>
    <row r="557459" spans="8:8">
      <c r="H557459" s="317"/>
    </row>
    <row r="557460" spans="8:8">
      <c r="H557460" s="317"/>
    </row>
    <row r="557461" spans="8:8">
      <c r="H557461" s="317"/>
    </row>
    <row r="557462" spans="8:8">
      <c r="H557462" s="317"/>
    </row>
    <row r="557463" spans="8:8">
      <c r="H557463" s="317"/>
    </row>
    <row r="557464" spans="8:8">
      <c r="H557464" s="317"/>
    </row>
    <row r="557465" spans="8:8">
      <c r="H557465" s="317"/>
    </row>
    <row r="557466" spans="8:8">
      <c r="H557466" s="317"/>
    </row>
    <row r="557467" spans="8:8">
      <c r="H557467" s="317"/>
    </row>
    <row r="557468" spans="8:8">
      <c r="H557468" s="317"/>
    </row>
    <row r="557469" spans="8:8">
      <c r="H557469" s="317"/>
    </row>
    <row r="557470" spans="8:8">
      <c r="H557470" s="317"/>
    </row>
    <row r="557471" spans="8:8">
      <c r="H557471" s="317"/>
    </row>
    <row r="557472" spans="8:8">
      <c r="H557472" s="317"/>
    </row>
    <row r="557473" spans="8:8">
      <c r="H557473" s="317"/>
    </row>
    <row r="557474" spans="8:8">
      <c r="H557474" s="317"/>
    </row>
    <row r="557475" spans="8:8">
      <c r="H557475" s="317"/>
    </row>
    <row r="557476" spans="8:8">
      <c r="H557476" s="317"/>
    </row>
    <row r="557477" spans="8:8">
      <c r="H557477" s="317"/>
    </row>
    <row r="557478" spans="8:8">
      <c r="H557478" s="317"/>
    </row>
    <row r="557479" spans="8:8">
      <c r="H557479" s="317"/>
    </row>
    <row r="557480" spans="8:8">
      <c r="H557480" s="317"/>
    </row>
    <row r="557481" spans="8:8">
      <c r="H557481" s="317"/>
    </row>
    <row r="557482" spans="8:8">
      <c r="H557482" s="317"/>
    </row>
    <row r="557483" spans="8:8">
      <c r="H557483" s="317"/>
    </row>
    <row r="557484" spans="8:8">
      <c r="H557484" s="317"/>
    </row>
    <row r="557485" spans="8:8">
      <c r="H557485" s="317"/>
    </row>
    <row r="557486" spans="8:8">
      <c r="H557486" s="317"/>
    </row>
    <row r="557487" spans="8:8">
      <c r="H557487" s="317"/>
    </row>
    <row r="557488" spans="8:8">
      <c r="H557488" s="317"/>
    </row>
    <row r="557489" spans="8:8">
      <c r="H557489" s="317"/>
    </row>
    <row r="557490" spans="8:8">
      <c r="H557490" s="317"/>
    </row>
    <row r="557491" spans="8:8">
      <c r="H557491" s="317"/>
    </row>
    <row r="557492" spans="8:8">
      <c r="H557492" s="317"/>
    </row>
    <row r="557493" spans="8:8">
      <c r="H557493" s="317"/>
    </row>
    <row r="557494" spans="8:8">
      <c r="H557494" s="317"/>
    </row>
    <row r="557495" spans="8:8">
      <c r="H557495" s="317"/>
    </row>
    <row r="557496" spans="8:8">
      <c r="H557496" s="317"/>
    </row>
    <row r="557497" spans="8:8">
      <c r="H557497" s="317"/>
    </row>
    <row r="557498" spans="8:8">
      <c r="H557498" s="317"/>
    </row>
    <row r="557499" spans="8:8">
      <c r="H557499" s="317"/>
    </row>
    <row r="557500" spans="8:8">
      <c r="H557500" s="317"/>
    </row>
    <row r="557501" spans="8:8">
      <c r="H557501" s="317"/>
    </row>
    <row r="557502" spans="8:8">
      <c r="H557502" s="317"/>
    </row>
    <row r="557503" spans="8:8">
      <c r="H557503" s="317"/>
    </row>
    <row r="557504" spans="8:8">
      <c r="H557504" s="317"/>
    </row>
    <row r="557505" spans="8:8">
      <c r="H557505" s="317"/>
    </row>
    <row r="557506" spans="8:8">
      <c r="H557506" s="317"/>
    </row>
    <row r="557507" spans="8:8">
      <c r="H557507" s="317"/>
    </row>
    <row r="557508" spans="8:8">
      <c r="H557508" s="317"/>
    </row>
    <row r="557509" spans="8:8">
      <c r="H557509" s="317"/>
    </row>
    <row r="557510" spans="8:8">
      <c r="H557510" s="317"/>
    </row>
    <row r="557511" spans="8:8">
      <c r="H557511" s="317"/>
    </row>
    <row r="557512" spans="8:8">
      <c r="H557512" s="317"/>
    </row>
    <row r="557513" spans="8:8">
      <c r="H557513" s="317"/>
    </row>
    <row r="557514" spans="8:8">
      <c r="H557514" s="317"/>
    </row>
    <row r="557515" spans="8:8">
      <c r="H557515" s="317"/>
    </row>
    <row r="557516" spans="8:8">
      <c r="H557516" s="317"/>
    </row>
    <row r="557517" spans="8:8">
      <c r="H557517" s="317"/>
    </row>
    <row r="557518" spans="8:8">
      <c r="H557518" s="317"/>
    </row>
    <row r="557519" spans="8:8">
      <c r="H557519" s="317"/>
    </row>
    <row r="557520" spans="8:8">
      <c r="H557520" s="317"/>
    </row>
    <row r="557521" spans="8:8">
      <c r="H557521" s="317"/>
    </row>
    <row r="557522" spans="8:8">
      <c r="H557522" s="317"/>
    </row>
    <row r="557523" spans="8:8">
      <c r="H557523" s="317"/>
    </row>
    <row r="557524" spans="8:8">
      <c r="H557524" s="317"/>
    </row>
    <row r="557525" spans="8:8">
      <c r="H557525" s="317"/>
    </row>
    <row r="557526" spans="8:8">
      <c r="H557526" s="317"/>
    </row>
    <row r="557527" spans="8:8">
      <c r="H557527" s="317"/>
    </row>
    <row r="557528" spans="8:8">
      <c r="H557528" s="317"/>
    </row>
    <row r="557529" spans="8:8">
      <c r="H557529" s="317"/>
    </row>
    <row r="557530" spans="8:8">
      <c r="H557530" s="317"/>
    </row>
    <row r="557531" spans="8:8">
      <c r="H557531" s="317"/>
    </row>
    <row r="557532" spans="8:8">
      <c r="H557532" s="317"/>
    </row>
    <row r="557533" spans="8:8">
      <c r="H557533" s="317"/>
    </row>
    <row r="557534" spans="8:8">
      <c r="H557534" s="317"/>
    </row>
    <row r="557535" spans="8:8">
      <c r="H557535" s="317"/>
    </row>
    <row r="557536" spans="8:8">
      <c r="H557536" s="317"/>
    </row>
    <row r="557537" spans="8:8">
      <c r="H557537" s="317"/>
    </row>
    <row r="557538" spans="8:8">
      <c r="H557538" s="317"/>
    </row>
    <row r="557539" spans="8:8">
      <c r="H557539" s="317"/>
    </row>
    <row r="557540" spans="8:8">
      <c r="H557540" s="317"/>
    </row>
    <row r="557541" spans="8:8">
      <c r="H557541" s="317"/>
    </row>
    <row r="557542" spans="8:8">
      <c r="H557542" s="317"/>
    </row>
    <row r="557543" spans="8:8">
      <c r="H557543" s="317"/>
    </row>
    <row r="557544" spans="8:8">
      <c r="H557544" s="317"/>
    </row>
    <row r="557545" spans="8:8">
      <c r="H557545" s="317"/>
    </row>
    <row r="557546" spans="8:8">
      <c r="H557546" s="317"/>
    </row>
    <row r="557547" spans="8:8">
      <c r="H557547" s="317"/>
    </row>
    <row r="557548" spans="8:8">
      <c r="H557548" s="317"/>
    </row>
    <row r="557549" spans="8:8">
      <c r="H557549" s="317"/>
    </row>
    <row r="557550" spans="8:8">
      <c r="H557550" s="317"/>
    </row>
    <row r="557551" spans="8:8">
      <c r="H557551" s="317"/>
    </row>
    <row r="557552" spans="8:8">
      <c r="H557552" s="317"/>
    </row>
    <row r="557553" spans="8:8">
      <c r="H557553" s="317"/>
    </row>
    <row r="557554" spans="8:8">
      <c r="H557554" s="317"/>
    </row>
    <row r="557555" spans="8:8">
      <c r="H557555" s="317"/>
    </row>
    <row r="557556" spans="8:8">
      <c r="H557556" s="317"/>
    </row>
    <row r="557557" spans="8:8">
      <c r="H557557" s="317"/>
    </row>
    <row r="557558" spans="8:8">
      <c r="H557558" s="317"/>
    </row>
    <row r="557559" spans="8:8">
      <c r="H557559" s="317"/>
    </row>
    <row r="557560" spans="8:8">
      <c r="H557560" s="317"/>
    </row>
    <row r="557561" spans="8:8">
      <c r="H557561" s="317"/>
    </row>
    <row r="557562" spans="8:8">
      <c r="H557562" s="317"/>
    </row>
    <row r="557563" spans="8:8">
      <c r="H557563" s="317"/>
    </row>
    <row r="557564" spans="8:8">
      <c r="H557564" s="317"/>
    </row>
    <row r="557565" spans="8:8">
      <c r="H557565" s="317"/>
    </row>
    <row r="557566" spans="8:8">
      <c r="H557566" s="317"/>
    </row>
    <row r="557567" spans="8:8">
      <c r="H557567" s="317"/>
    </row>
    <row r="557568" spans="8:8">
      <c r="H557568" s="317"/>
    </row>
    <row r="557569" spans="8:8">
      <c r="H557569" s="317"/>
    </row>
    <row r="557570" spans="8:8">
      <c r="H557570" s="317"/>
    </row>
    <row r="557571" spans="8:8">
      <c r="H557571" s="317"/>
    </row>
    <row r="557572" spans="8:8">
      <c r="H557572" s="317"/>
    </row>
    <row r="557573" spans="8:8">
      <c r="H557573" s="317"/>
    </row>
    <row r="557574" spans="8:8">
      <c r="H557574" s="317"/>
    </row>
    <row r="557575" spans="8:8">
      <c r="H557575" s="317"/>
    </row>
    <row r="557576" spans="8:8">
      <c r="H557576" s="317"/>
    </row>
    <row r="557577" spans="8:8">
      <c r="H557577" s="317"/>
    </row>
    <row r="557578" spans="8:8">
      <c r="H557578" s="317"/>
    </row>
    <row r="557579" spans="8:8">
      <c r="H557579" s="317"/>
    </row>
    <row r="557580" spans="8:8">
      <c r="H557580" s="317"/>
    </row>
    <row r="557581" spans="8:8">
      <c r="H557581" s="317"/>
    </row>
    <row r="557582" spans="8:8">
      <c r="H557582" s="317"/>
    </row>
    <row r="557583" spans="8:8">
      <c r="H557583" s="317"/>
    </row>
    <row r="557584" spans="8:8">
      <c r="H557584" s="317"/>
    </row>
    <row r="557585" spans="8:8">
      <c r="H557585" s="317"/>
    </row>
    <row r="557586" spans="8:8">
      <c r="H557586" s="317"/>
    </row>
    <row r="557587" spans="8:8">
      <c r="H557587" s="317"/>
    </row>
    <row r="557588" spans="8:8">
      <c r="H557588" s="317"/>
    </row>
    <row r="557589" spans="8:8">
      <c r="H557589" s="317"/>
    </row>
    <row r="557590" spans="8:8">
      <c r="H557590" s="317"/>
    </row>
    <row r="557591" spans="8:8">
      <c r="H557591" s="317"/>
    </row>
    <row r="557592" spans="8:8">
      <c r="H557592" s="317"/>
    </row>
    <row r="557593" spans="8:8">
      <c r="H557593" s="317"/>
    </row>
    <row r="557594" spans="8:8">
      <c r="H557594" s="317"/>
    </row>
    <row r="557595" spans="8:8">
      <c r="H557595" s="317"/>
    </row>
    <row r="557596" spans="8:8">
      <c r="H557596" s="317"/>
    </row>
    <row r="557597" spans="8:8">
      <c r="H557597" s="317"/>
    </row>
    <row r="557598" spans="8:8">
      <c r="H557598" s="317"/>
    </row>
    <row r="557599" spans="8:8">
      <c r="H557599" s="317"/>
    </row>
    <row r="557600" spans="8:8">
      <c r="H557600" s="317"/>
    </row>
    <row r="557601" spans="8:8">
      <c r="H557601" s="317"/>
    </row>
    <row r="557602" spans="8:8">
      <c r="H557602" s="317"/>
    </row>
    <row r="557603" spans="8:8">
      <c r="H557603" s="317"/>
    </row>
    <row r="557604" spans="8:8">
      <c r="H557604" s="317"/>
    </row>
    <row r="557605" spans="8:8">
      <c r="H557605" s="317"/>
    </row>
    <row r="557606" spans="8:8">
      <c r="H557606" s="317"/>
    </row>
    <row r="557607" spans="8:8">
      <c r="H557607" s="317"/>
    </row>
    <row r="557608" spans="8:8">
      <c r="H557608" s="317"/>
    </row>
    <row r="557609" spans="8:8">
      <c r="H557609" s="317"/>
    </row>
    <row r="557610" spans="8:8">
      <c r="H557610" s="317"/>
    </row>
    <row r="557611" spans="8:8">
      <c r="H557611" s="317"/>
    </row>
    <row r="557612" spans="8:8">
      <c r="H557612" s="317"/>
    </row>
    <row r="557613" spans="8:8">
      <c r="H557613" s="317"/>
    </row>
    <row r="557614" spans="8:8">
      <c r="H557614" s="317"/>
    </row>
    <row r="557615" spans="8:8">
      <c r="H557615" s="317"/>
    </row>
    <row r="557616" spans="8:8">
      <c r="H557616" s="317"/>
    </row>
    <row r="557617" spans="8:8">
      <c r="H557617" s="317"/>
    </row>
    <row r="557618" spans="8:8">
      <c r="H557618" s="317"/>
    </row>
    <row r="557619" spans="8:8">
      <c r="H557619" s="317"/>
    </row>
    <row r="557620" spans="8:8">
      <c r="H557620" s="317"/>
    </row>
    <row r="557621" spans="8:8">
      <c r="H557621" s="317"/>
    </row>
    <row r="557622" spans="8:8">
      <c r="H557622" s="317"/>
    </row>
    <row r="557623" spans="8:8">
      <c r="H557623" s="317"/>
    </row>
    <row r="557624" spans="8:8">
      <c r="H557624" s="317"/>
    </row>
    <row r="557625" spans="8:8">
      <c r="H557625" s="317"/>
    </row>
    <row r="557626" spans="8:8">
      <c r="H557626" s="317"/>
    </row>
    <row r="557627" spans="8:8">
      <c r="H557627" s="317"/>
    </row>
    <row r="557628" spans="8:8">
      <c r="H557628" s="317"/>
    </row>
    <row r="557629" spans="8:8">
      <c r="H557629" s="317"/>
    </row>
    <row r="557630" spans="8:8">
      <c r="H557630" s="317"/>
    </row>
    <row r="557631" spans="8:8">
      <c r="H557631" s="317"/>
    </row>
    <row r="557632" spans="8:8">
      <c r="H557632" s="317"/>
    </row>
    <row r="557633" spans="8:8">
      <c r="H557633" s="317"/>
    </row>
    <row r="557634" spans="8:8">
      <c r="H557634" s="317"/>
    </row>
    <row r="557635" spans="8:8">
      <c r="H557635" s="317"/>
    </row>
    <row r="557636" spans="8:8">
      <c r="H557636" s="317"/>
    </row>
    <row r="557637" spans="8:8">
      <c r="H557637" s="317"/>
    </row>
    <row r="557638" spans="8:8">
      <c r="H557638" s="317"/>
    </row>
    <row r="557639" spans="8:8">
      <c r="H557639" s="317"/>
    </row>
    <row r="557640" spans="8:8">
      <c r="H557640" s="317"/>
    </row>
    <row r="557641" spans="8:8">
      <c r="H557641" s="317"/>
    </row>
    <row r="557642" spans="8:8">
      <c r="H557642" s="317"/>
    </row>
    <row r="557643" spans="8:8">
      <c r="H557643" s="317"/>
    </row>
    <row r="557644" spans="8:8">
      <c r="H557644" s="317"/>
    </row>
    <row r="557645" spans="8:8">
      <c r="H557645" s="317"/>
    </row>
    <row r="557646" spans="8:8">
      <c r="H557646" s="317"/>
    </row>
    <row r="557647" spans="8:8">
      <c r="H557647" s="317"/>
    </row>
    <row r="557648" spans="8:8">
      <c r="H557648" s="317"/>
    </row>
    <row r="557649" spans="8:8">
      <c r="H557649" s="317"/>
    </row>
    <row r="557650" spans="8:8">
      <c r="H557650" s="317"/>
    </row>
    <row r="557651" spans="8:8">
      <c r="H557651" s="317"/>
    </row>
    <row r="557652" spans="8:8">
      <c r="H557652" s="317"/>
    </row>
    <row r="557653" spans="8:8">
      <c r="H557653" s="317"/>
    </row>
    <row r="557654" spans="8:8">
      <c r="H557654" s="317"/>
    </row>
    <row r="557655" spans="8:8">
      <c r="H557655" s="317"/>
    </row>
    <row r="557656" spans="8:8">
      <c r="H557656" s="317"/>
    </row>
    <row r="557657" spans="8:8">
      <c r="H557657" s="317"/>
    </row>
    <row r="557658" spans="8:8">
      <c r="H557658" s="317"/>
    </row>
    <row r="557659" spans="8:8">
      <c r="H557659" s="317"/>
    </row>
    <row r="557660" spans="8:8">
      <c r="H557660" s="317"/>
    </row>
    <row r="557661" spans="8:8">
      <c r="H557661" s="317"/>
    </row>
    <row r="557662" spans="8:8">
      <c r="H557662" s="317"/>
    </row>
    <row r="557663" spans="8:8">
      <c r="H557663" s="317"/>
    </row>
    <row r="557664" spans="8:8">
      <c r="H557664" s="317"/>
    </row>
    <row r="557665" spans="8:8">
      <c r="H557665" s="317"/>
    </row>
    <row r="557666" spans="8:8">
      <c r="H557666" s="317"/>
    </row>
    <row r="557667" spans="8:8">
      <c r="H557667" s="317"/>
    </row>
    <row r="557668" spans="8:8">
      <c r="H557668" s="317"/>
    </row>
    <row r="557669" spans="8:8">
      <c r="H557669" s="317"/>
    </row>
    <row r="557670" spans="8:8">
      <c r="H557670" s="317"/>
    </row>
    <row r="557671" spans="8:8">
      <c r="H557671" s="317"/>
    </row>
    <row r="557672" spans="8:8">
      <c r="H557672" s="317"/>
    </row>
    <row r="557673" spans="8:8">
      <c r="H557673" s="317"/>
    </row>
    <row r="557674" spans="8:8">
      <c r="H557674" s="317"/>
    </row>
    <row r="557675" spans="8:8">
      <c r="H557675" s="317"/>
    </row>
    <row r="557676" spans="8:8">
      <c r="H557676" s="317"/>
    </row>
    <row r="557677" spans="8:8">
      <c r="H557677" s="317"/>
    </row>
    <row r="557678" spans="8:8">
      <c r="H557678" s="317"/>
    </row>
    <row r="557679" spans="8:8">
      <c r="H557679" s="317"/>
    </row>
    <row r="557680" spans="8:8">
      <c r="H557680" s="317"/>
    </row>
    <row r="557681" spans="8:8">
      <c r="H557681" s="317"/>
    </row>
    <row r="557682" spans="8:8">
      <c r="H557682" s="317"/>
    </row>
    <row r="557683" spans="8:8">
      <c r="H557683" s="317"/>
    </row>
    <row r="557684" spans="8:8">
      <c r="H557684" s="317"/>
    </row>
    <row r="557685" spans="8:8">
      <c r="H557685" s="317"/>
    </row>
    <row r="557686" spans="8:8">
      <c r="H557686" s="317"/>
    </row>
    <row r="557687" spans="8:8">
      <c r="H557687" s="317"/>
    </row>
    <row r="557688" spans="8:8">
      <c r="H557688" s="317"/>
    </row>
    <row r="557689" spans="8:8">
      <c r="H557689" s="317"/>
    </row>
    <row r="557690" spans="8:8">
      <c r="H557690" s="317"/>
    </row>
    <row r="557691" spans="8:8">
      <c r="H557691" s="317"/>
    </row>
    <row r="557692" spans="8:8">
      <c r="H557692" s="317"/>
    </row>
    <row r="557693" spans="8:8">
      <c r="H557693" s="317"/>
    </row>
    <row r="557694" spans="8:8">
      <c r="H557694" s="317"/>
    </row>
    <row r="557695" spans="8:8">
      <c r="H557695" s="317"/>
    </row>
    <row r="557696" spans="8:8">
      <c r="H557696" s="317"/>
    </row>
    <row r="557697" spans="8:8">
      <c r="H557697" s="317"/>
    </row>
    <row r="557698" spans="8:8">
      <c r="H557698" s="317"/>
    </row>
    <row r="557699" spans="8:8">
      <c r="H557699" s="317"/>
    </row>
    <row r="557700" spans="8:8">
      <c r="H557700" s="317"/>
    </row>
    <row r="557701" spans="8:8">
      <c r="H557701" s="317"/>
    </row>
    <row r="557702" spans="8:8">
      <c r="H557702" s="317"/>
    </row>
    <row r="557703" spans="8:8">
      <c r="H557703" s="317"/>
    </row>
    <row r="557704" spans="8:8">
      <c r="H557704" s="317"/>
    </row>
    <row r="557705" spans="8:8">
      <c r="H557705" s="317"/>
    </row>
    <row r="557706" spans="8:8">
      <c r="H557706" s="317"/>
    </row>
    <row r="557707" spans="8:8">
      <c r="H557707" s="317"/>
    </row>
    <row r="557708" spans="8:8">
      <c r="H557708" s="317"/>
    </row>
    <row r="557709" spans="8:8">
      <c r="H557709" s="317"/>
    </row>
    <row r="557710" spans="8:8">
      <c r="H557710" s="317"/>
    </row>
    <row r="557711" spans="8:8">
      <c r="H557711" s="317"/>
    </row>
    <row r="557712" spans="8:8">
      <c r="H557712" s="317"/>
    </row>
    <row r="557713" spans="8:8">
      <c r="H557713" s="317"/>
    </row>
    <row r="557714" spans="8:8">
      <c r="H557714" s="317"/>
    </row>
    <row r="557715" spans="8:8">
      <c r="H557715" s="317"/>
    </row>
    <row r="557716" spans="8:8">
      <c r="H557716" s="317"/>
    </row>
    <row r="557717" spans="8:8">
      <c r="H557717" s="317"/>
    </row>
    <row r="557718" spans="8:8">
      <c r="H557718" s="317"/>
    </row>
    <row r="557719" spans="8:8">
      <c r="H557719" s="317"/>
    </row>
    <row r="557720" spans="8:8">
      <c r="H557720" s="317"/>
    </row>
    <row r="557721" spans="8:8">
      <c r="H557721" s="317"/>
    </row>
    <row r="557722" spans="8:8">
      <c r="H557722" s="317"/>
    </row>
    <row r="557723" spans="8:8">
      <c r="H557723" s="317"/>
    </row>
    <row r="557724" spans="8:8">
      <c r="H557724" s="317"/>
    </row>
    <row r="557725" spans="8:8">
      <c r="H557725" s="317"/>
    </row>
    <row r="557726" spans="8:8">
      <c r="H557726" s="317"/>
    </row>
    <row r="557727" spans="8:8">
      <c r="H557727" s="317"/>
    </row>
    <row r="557728" spans="8:8">
      <c r="H557728" s="317"/>
    </row>
    <row r="557729" spans="8:8">
      <c r="H557729" s="317"/>
    </row>
    <row r="557730" spans="8:8">
      <c r="H557730" s="317"/>
    </row>
    <row r="557731" spans="8:8">
      <c r="H557731" s="317"/>
    </row>
    <row r="557732" spans="8:8">
      <c r="H557732" s="317"/>
    </row>
    <row r="557733" spans="8:8">
      <c r="H557733" s="317"/>
    </row>
    <row r="557734" spans="8:8">
      <c r="H557734" s="317"/>
    </row>
    <row r="557735" spans="8:8">
      <c r="H557735" s="317"/>
    </row>
    <row r="557736" spans="8:8">
      <c r="H557736" s="317"/>
    </row>
    <row r="557737" spans="8:8">
      <c r="H557737" s="317"/>
    </row>
    <row r="557738" spans="8:8">
      <c r="H557738" s="317"/>
    </row>
    <row r="557739" spans="8:8">
      <c r="H557739" s="317"/>
    </row>
    <row r="557740" spans="8:8">
      <c r="H557740" s="317"/>
    </row>
    <row r="557741" spans="8:8">
      <c r="H557741" s="317"/>
    </row>
    <row r="557742" spans="8:8">
      <c r="H557742" s="317"/>
    </row>
    <row r="557743" spans="8:8">
      <c r="H557743" s="317"/>
    </row>
    <row r="557744" spans="8:8">
      <c r="H557744" s="317"/>
    </row>
    <row r="557745" spans="8:8">
      <c r="H557745" s="317"/>
    </row>
    <row r="557746" spans="8:8">
      <c r="H557746" s="317"/>
    </row>
    <row r="557747" spans="8:8">
      <c r="H557747" s="317"/>
    </row>
    <row r="557748" spans="8:8">
      <c r="H557748" s="317"/>
    </row>
    <row r="557749" spans="8:8">
      <c r="H557749" s="317"/>
    </row>
    <row r="557750" spans="8:8">
      <c r="H557750" s="317"/>
    </row>
    <row r="557751" spans="8:8">
      <c r="H557751" s="317"/>
    </row>
    <row r="557752" spans="8:8">
      <c r="H557752" s="317"/>
    </row>
    <row r="557753" spans="8:8">
      <c r="H557753" s="317"/>
    </row>
    <row r="557754" spans="8:8">
      <c r="H557754" s="317"/>
    </row>
    <row r="557755" spans="8:8">
      <c r="H557755" s="317"/>
    </row>
    <row r="557756" spans="8:8">
      <c r="H557756" s="317"/>
    </row>
    <row r="557757" spans="8:8">
      <c r="H557757" s="317"/>
    </row>
    <row r="557758" spans="8:8">
      <c r="H557758" s="317"/>
    </row>
    <row r="557759" spans="8:8">
      <c r="H557759" s="317"/>
    </row>
    <row r="557760" spans="8:8">
      <c r="H557760" s="317"/>
    </row>
    <row r="557761" spans="8:8">
      <c r="H557761" s="317"/>
    </row>
    <row r="557762" spans="8:8">
      <c r="H557762" s="317"/>
    </row>
    <row r="557763" spans="8:8">
      <c r="H557763" s="317"/>
    </row>
    <row r="557764" spans="8:8">
      <c r="H557764" s="317"/>
    </row>
    <row r="557765" spans="8:8">
      <c r="H557765" s="317"/>
    </row>
    <row r="557766" spans="8:8">
      <c r="H557766" s="317"/>
    </row>
    <row r="557767" spans="8:8">
      <c r="H557767" s="317"/>
    </row>
    <row r="557768" spans="8:8">
      <c r="H557768" s="317"/>
    </row>
    <row r="557769" spans="8:8">
      <c r="H557769" s="317"/>
    </row>
    <row r="557770" spans="8:8">
      <c r="H557770" s="317"/>
    </row>
    <row r="557771" spans="8:8">
      <c r="H557771" s="317"/>
    </row>
    <row r="557772" spans="8:8">
      <c r="H557772" s="317"/>
    </row>
    <row r="557773" spans="8:8">
      <c r="H557773" s="317"/>
    </row>
    <row r="557774" spans="8:8">
      <c r="H557774" s="317"/>
    </row>
    <row r="557775" spans="8:8">
      <c r="H557775" s="317"/>
    </row>
    <row r="557776" spans="8:8">
      <c r="H557776" s="317"/>
    </row>
    <row r="557777" spans="8:8">
      <c r="H557777" s="317"/>
    </row>
    <row r="557778" spans="8:8">
      <c r="H557778" s="317"/>
    </row>
    <row r="557779" spans="8:8">
      <c r="H557779" s="317"/>
    </row>
    <row r="557780" spans="8:8">
      <c r="H557780" s="317"/>
    </row>
    <row r="557781" spans="8:8">
      <c r="H557781" s="317"/>
    </row>
    <row r="557782" spans="8:8">
      <c r="H557782" s="317"/>
    </row>
    <row r="557783" spans="8:8">
      <c r="H557783" s="317"/>
    </row>
    <row r="557784" spans="8:8">
      <c r="H557784" s="317"/>
    </row>
    <row r="557785" spans="8:8">
      <c r="H557785" s="317"/>
    </row>
    <row r="557786" spans="8:8">
      <c r="H557786" s="317"/>
    </row>
    <row r="557787" spans="8:8">
      <c r="H557787" s="317"/>
    </row>
    <row r="557788" spans="8:8">
      <c r="H557788" s="317"/>
    </row>
    <row r="557789" spans="8:8">
      <c r="H557789" s="317"/>
    </row>
    <row r="557790" spans="8:8">
      <c r="H557790" s="317"/>
    </row>
    <row r="557791" spans="8:8">
      <c r="H557791" s="317"/>
    </row>
    <row r="557792" spans="8:8">
      <c r="H557792" s="317"/>
    </row>
    <row r="557793" spans="8:8">
      <c r="H557793" s="317"/>
    </row>
    <row r="557794" spans="8:8">
      <c r="H557794" s="317"/>
    </row>
    <row r="557795" spans="8:8">
      <c r="H557795" s="317"/>
    </row>
    <row r="557796" spans="8:8">
      <c r="H557796" s="317"/>
    </row>
    <row r="557797" spans="8:8">
      <c r="H557797" s="317"/>
    </row>
    <row r="557798" spans="8:8">
      <c r="H557798" s="317"/>
    </row>
    <row r="557799" spans="8:8">
      <c r="H557799" s="317"/>
    </row>
    <row r="557800" spans="8:8">
      <c r="H557800" s="317"/>
    </row>
    <row r="557801" spans="8:8">
      <c r="H557801" s="317"/>
    </row>
    <row r="557802" spans="8:8">
      <c r="H557802" s="317"/>
    </row>
    <row r="557803" spans="8:8">
      <c r="H557803" s="317"/>
    </row>
    <row r="557804" spans="8:8">
      <c r="H557804" s="317"/>
    </row>
    <row r="557805" spans="8:8">
      <c r="H557805" s="317"/>
    </row>
    <row r="557806" spans="8:8">
      <c r="H557806" s="317"/>
    </row>
    <row r="557807" spans="8:8">
      <c r="H557807" s="317"/>
    </row>
    <row r="557808" spans="8:8">
      <c r="H557808" s="317"/>
    </row>
    <row r="557809" spans="8:8">
      <c r="H557809" s="317"/>
    </row>
    <row r="557810" spans="8:8">
      <c r="H557810" s="317"/>
    </row>
    <row r="557811" spans="8:8">
      <c r="H557811" s="317"/>
    </row>
    <row r="557812" spans="8:8">
      <c r="H557812" s="317"/>
    </row>
    <row r="557813" spans="8:8">
      <c r="H557813" s="317"/>
    </row>
    <row r="557814" spans="8:8">
      <c r="H557814" s="317"/>
    </row>
    <row r="557815" spans="8:8">
      <c r="H557815" s="317"/>
    </row>
    <row r="557816" spans="8:8">
      <c r="H557816" s="317"/>
    </row>
    <row r="557817" spans="8:8">
      <c r="H557817" s="317"/>
    </row>
    <row r="557818" spans="8:8">
      <c r="H557818" s="317"/>
    </row>
    <row r="557819" spans="8:8">
      <c r="H557819" s="317"/>
    </row>
    <row r="557820" spans="8:8">
      <c r="H557820" s="317"/>
    </row>
    <row r="557821" spans="8:8">
      <c r="H557821" s="317"/>
    </row>
    <row r="557822" spans="8:8">
      <c r="H557822" s="317"/>
    </row>
    <row r="557823" spans="8:8">
      <c r="H557823" s="317"/>
    </row>
    <row r="557824" spans="8:8">
      <c r="H557824" s="317"/>
    </row>
    <row r="557825" spans="8:8">
      <c r="H557825" s="317"/>
    </row>
    <row r="557826" spans="8:8">
      <c r="H557826" s="317"/>
    </row>
    <row r="557827" spans="8:8">
      <c r="H557827" s="317"/>
    </row>
    <row r="557828" spans="8:8">
      <c r="H557828" s="317"/>
    </row>
    <row r="557829" spans="8:8">
      <c r="H557829" s="317"/>
    </row>
    <row r="557830" spans="8:8">
      <c r="H557830" s="317"/>
    </row>
    <row r="557831" spans="8:8">
      <c r="H557831" s="317"/>
    </row>
    <row r="557832" spans="8:8">
      <c r="H557832" s="317"/>
    </row>
    <row r="557833" spans="8:8">
      <c r="H557833" s="317"/>
    </row>
    <row r="557834" spans="8:8">
      <c r="H557834" s="317"/>
    </row>
    <row r="557835" spans="8:8">
      <c r="H557835" s="317"/>
    </row>
    <row r="557836" spans="8:8">
      <c r="H557836" s="317"/>
    </row>
    <row r="557837" spans="8:8">
      <c r="H557837" s="317"/>
    </row>
    <row r="557838" spans="8:8">
      <c r="H557838" s="317"/>
    </row>
    <row r="557839" spans="8:8">
      <c r="H557839" s="317"/>
    </row>
    <row r="557840" spans="8:8">
      <c r="H557840" s="317"/>
    </row>
    <row r="557841" spans="8:8">
      <c r="H557841" s="317"/>
    </row>
    <row r="557842" spans="8:8">
      <c r="H557842" s="317"/>
    </row>
    <row r="557843" spans="8:8">
      <c r="H557843" s="317"/>
    </row>
    <row r="557844" spans="8:8">
      <c r="H557844" s="317"/>
    </row>
    <row r="557845" spans="8:8">
      <c r="H557845" s="317"/>
    </row>
    <row r="557846" spans="8:8">
      <c r="H557846" s="317"/>
    </row>
    <row r="557847" spans="8:8">
      <c r="H557847" s="317"/>
    </row>
    <row r="557848" spans="8:8">
      <c r="H557848" s="317"/>
    </row>
    <row r="557849" spans="8:8">
      <c r="H557849" s="317"/>
    </row>
    <row r="557850" spans="8:8">
      <c r="H557850" s="317"/>
    </row>
    <row r="557851" spans="8:8">
      <c r="H557851" s="317"/>
    </row>
    <row r="557852" spans="8:8">
      <c r="H557852" s="317"/>
    </row>
    <row r="557853" spans="8:8">
      <c r="H557853" s="317"/>
    </row>
    <row r="557854" spans="8:8">
      <c r="H557854" s="317"/>
    </row>
    <row r="557855" spans="8:8">
      <c r="H557855" s="317"/>
    </row>
    <row r="557856" spans="8:8">
      <c r="H557856" s="317"/>
    </row>
    <row r="557857" spans="8:8">
      <c r="H557857" s="317"/>
    </row>
    <row r="557858" spans="8:8">
      <c r="H557858" s="317"/>
    </row>
    <row r="557859" spans="8:8">
      <c r="H557859" s="317"/>
    </row>
    <row r="557860" spans="8:8">
      <c r="H557860" s="317"/>
    </row>
    <row r="557861" spans="8:8">
      <c r="H557861" s="317"/>
    </row>
    <row r="557862" spans="8:8">
      <c r="H557862" s="317"/>
    </row>
    <row r="557863" spans="8:8">
      <c r="H557863" s="317"/>
    </row>
    <row r="557864" spans="8:8">
      <c r="H557864" s="317"/>
    </row>
    <row r="557865" spans="8:8">
      <c r="H557865" s="317"/>
    </row>
    <row r="557866" spans="8:8">
      <c r="H557866" s="317"/>
    </row>
    <row r="557867" spans="8:8">
      <c r="H557867" s="317"/>
    </row>
    <row r="557868" spans="8:8">
      <c r="H557868" s="317"/>
    </row>
    <row r="557869" spans="8:8">
      <c r="H557869" s="317"/>
    </row>
    <row r="557870" spans="8:8">
      <c r="H557870" s="317"/>
    </row>
    <row r="557871" spans="8:8">
      <c r="H557871" s="317"/>
    </row>
    <row r="557872" spans="8:8">
      <c r="H557872" s="317"/>
    </row>
    <row r="557873" spans="8:8">
      <c r="H557873" s="317"/>
    </row>
    <row r="557874" spans="8:8">
      <c r="H557874" s="317"/>
    </row>
    <row r="557875" spans="8:8">
      <c r="H557875" s="317"/>
    </row>
    <row r="557876" spans="8:8">
      <c r="H557876" s="317"/>
    </row>
    <row r="557877" spans="8:8">
      <c r="H557877" s="317"/>
    </row>
    <row r="557878" spans="8:8">
      <c r="H557878" s="317"/>
    </row>
    <row r="557879" spans="8:8">
      <c r="H557879" s="317"/>
    </row>
    <row r="557880" spans="8:8">
      <c r="H557880" s="317"/>
    </row>
    <row r="557881" spans="8:8">
      <c r="H557881" s="317"/>
    </row>
    <row r="557882" spans="8:8">
      <c r="H557882" s="317"/>
    </row>
    <row r="557883" spans="8:8">
      <c r="H557883" s="317"/>
    </row>
    <row r="557884" spans="8:8">
      <c r="H557884" s="317"/>
    </row>
    <row r="557885" spans="8:8">
      <c r="H557885" s="317"/>
    </row>
    <row r="557886" spans="8:8">
      <c r="H557886" s="317"/>
    </row>
    <row r="557887" spans="8:8">
      <c r="H557887" s="317"/>
    </row>
    <row r="557888" spans="8:8">
      <c r="H557888" s="317"/>
    </row>
    <row r="557889" spans="8:8">
      <c r="H557889" s="317"/>
    </row>
    <row r="557890" spans="8:8">
      <c r="H557890" s="317"/>
    </row>
    <row r="557891" spans="8:8">
      <c r="H557891" s="317"/>
    </row>
    <row r="557892" spans="8:8">
      <c r="H557892" s="317"/>
    </row>
    <row r="557893" spans="8:8">
      <c r="H557893" s="317"/>
    </row>
    <row r="557894" spans="8:8">
      <c r="H557894" s="317"/>
    </row>
    <row r="557895" spans="8:8">
      <c r="H557895" s="317"/>
    </row>
    <row r="557896" spans="8:8">
      <c r="H557896" s="317"/>
    </row>
    <row r="557897" spans="8:8">
      <c r="H557897" s="317"/>
    </row>
    <row r="557898" spans="8:8">
      <c r="H557898" s="317"/>
    </row>
    <row r="557899" spans="8:8">
      <c r="H557899" s="317"/>
    </row>
    <row r="557900" spans="8:8">
      <c r="H557900" s="317"/>
    </row>
    <row r="557901" spans="8:8">
      <c r="H557901" s="317"/>
    </row>
    <row r="557902" spans="8:8">
      <c r="H557902" s="317"/>
    </row>
    <row r="557903" spans="8:8">
      <c r="H557903" s="317"/>
    </row>
    <row r="557904" spans="8:8">
      <c r="H557904" s="317"/>
    </row>
    <row r="557905" spans="8:8">
      <c r="H557905" s="317"/>
    </row>
    <row r="557906" spans="8:8">
      <c r="H557906" s="317"/>
    </row>
    <row r="557907" spans="8:8">
      <c r="H557907" s="317"/>
    </row>
    <row r="557908" spans="8:8">
      <c r="H557908" s="317"/>
    </row>
    <row r="557909" spans="8:8">
      <c r="H557909" s="317"/>
    </row>
    <row r="557910" spans="8:8">
      <c r="H557910" s="317"/>
    </row>
    <row r="557911" spans="8:8">
      <c r="H557911" s="317"/>
    </row>
    <row r="557912" spans="8:8">
      <c r="H557912" s="317"/>
    </row>
    <row r="557913" spans="8:8">
      <c r="H557913" s="317"/>
    </row>
    <row r="557914" spans="8:8">
      <c r="H557914" s="317"/>
    </row>
    <row r="557915" spans="8:8">
      <c r="H557915" s="317"/>
    </row>
    <row r="557916" spans="8:8">
      <c r="H557916" s="317"/>
    </row>
    <row r="557917" spans="8:8">
      <c r="H557917" s="317"/>
    </row>
    <row r="557918" spans="8:8">
      <c r="H557918" s="317"/>
    </row>
    <row r="557919" spans="8:8">
      <c r="H557919" s="317"/>
    </row>
    <row r="557920" spans="8:8">
      <c r="H557920" s="317"/>
    </row>
    <row r="557921" spans="8:8">
      <c r="H557921" s="317"/>
    </row>
    <row r="557922" spans="8:8">
      <c r="H557922" s="317"/>
    </row>
    <row r="557923" spans="8:8">
      <c r="H557923" s="317"/>
    </row>
    <row r="557924" spans="8:8">
      <c r="H557924" s="317"/>
    </row>
    <row r="557925" spans="8:8">
      <c r="H557925" s="317"/>
    </row>
    <row r="557926" spans="8:8">
      <c r="H557926" s="317"/>
    </row>
    <row r="557927" spans="8:8">
      <c r="H557927" s="317"/>
    </row>
    <row r="557928" spans="8:8">
      <c r="H557928" s="317"/>
    </row>
    <row r="557929" spans="8:8">
      <c r="H557929" s="317"/>
    </row>
    <row r="557930" spans="8:8">
      <c r="H557930" s="317"/>
    </row>
    <row r="557931" spans="8:8">
      <c r="H557931" s="317"/>
    </row>
    <row r="557932" spans="8:8">
      <c r="H557932" s="317"/>
    </row>
    <row r="557933" spans="8:8">
      <c r="H557933" s="317"/>
    </row>
    <row r="557934" spans="8:8">
      <c r="H557934" s="317"/>
    </row>
    <row r="557935" spans="8:8">
      <c r="H557935" s="317"/>
    </row>
    <row r="557936" spans="8:8">
      <c r="H557936" s="317"/>
    </row>
    <row r="557937" spans="8:8">
      <c r="H557937" s="317"/>
    </row>
    <row r="557938" spans="8:8">
      <c r="H557938" s="317"/>
    </row>
    <row r="557939" spans="8:8">
      <c r="H557939" s="317"/>
    </row>
    <row r="557940" spans="8:8">
      <c r="H557940" s="317"/>
    </row>
    <row r="557941" spans="8:8">
      <c r="H557941" s="317"/>
    </row>
    <row r="557942" spans="8:8">
      <c r="H557942" s="317"/>
    </row>
    <row r="557943" spans="8:8">
      <c r="H557943" s="317"/>
    </row>
    <row r="557944" spans="8:8">
      <c r="H557944" s="317"/>
    </row>
    <row r="557945" spans="8:8">
      <c r="H557945" s="317"/>
    </row>
    <row r="557946" spans="8:8">
      <c r="H557946" s="317"/>
    </row>
    <row r="557947" spans="8:8">
      <c r="H557947" s="317"/>
    </row>
    <row r="557948" spans="8:8">
      <c r="H557948" s="317"/>
    </row>
    <row r="557949" spans="8:8">
      <c r="H557949" s="317"/>
    </row>
    <row r="557950" spans="8:8">
      <c r="H557950" s="317"/>
    </row>
    <row r="557951" spans="8:8">
      <c r="H557951" s="317"/>
    </row>
    <row r="557952" spans="8:8">
      <c r="H557952" s="317"/>
    </row>
    <row r="557953" spans="8:8">
      <c r="H557953" s="317"/>
    </row>
    <row r="557954" spans="8:8">
      <c r="H557954" s="317"/>
    </row>
    <row r="557955" spans="8:8">
      <c r="H557955" s="317"/>
    </row>
    <row r="557956" spans="8:8">
      <c r="H557956" s="317"/>
    </row>
    <row r="557957" spans="8:8">
      <c r="H557957" s="317"/>
    </row>
    <row r="557958" spans="8:8">
      <c r="H557958" s="317"/>
    </row>
    <row r="557959" spans="8:8">
      <c r="H557959" s="317"/>
    </row>
    <row r="557960" spans="8:8">
      <c r="H557960" s="317"/>
    </row>
    <row r="557961" spans="8:8">
      <c r="H557961" s="317"/>
    </row>
    <row r="557962" spans="8:8">
      <c r="H557962" s="317"/>
    </row>
    <row r="557963" spans="8:8">
      <c r="H557963" s="317"/>
    </row>
    <row r="557964" spans="8:8">
      <c r="H557964" s="317"/>
    </row>
    <row r="557965" spans="8:8">
      <c r="H557965" s="317"/>
    </row>
    <row r="557966" spans="8:8">
      <c r="H557966" s="317"/>
    </row>
    <row r="557967" spans="8:8">
      <c r="H557967" s="317"/>
    </row>
    <row r="557968" spans="8:8">
      <c r="H557968" s="317"/>
    </row>
    <row r="557969" spans="8:8">
      <c r="H557969" s="317"/>
    </row>
    <row r="557970" spans="8:8">
      <c r="H557970" s="317"/>
    </row>
    <row r="557971" spans="8:8">
      <c r="H557971" s="317"/>
    </row>
    <row r="557972" spans="8:8">
      <c r="H557972" s="317"/>
    </row>
    <row r="557973" spans="8:8">
      <c r="H557973" s="317"/>
    </row>
    <row r="557974" spans="8:8">
      <c r="H557974" s="317"/>
    </row>
    <row r="557975" spans="8:8">
      <c r="H557975" s="317"/>
    </row>
    <row r="557976" spans="8:8">
      <c r="H557976" s="317"/>
    </row>
    <row r="557977" spans="8:8">
      <c r="H557977" s="317"/>
    </row>
    <row r="557978" spans="8:8">
      <c r="H557978" s="317"/>
    </row>
    <row r="557979" spans="8:8">
      <c r="H557979" s="317"/>
    </row>
    <row r="557980" spans="8:8">
      <c r="H557980" s="317"/>
    </row>
    <row r="557981" spans="8:8">
      <c r="H557981" s="317"/>
    </row>
    <row r="557982" spans="8:8">
      <c r="H557982" s="317"/>
    </row>
    <row r="557983" spans="8:8">
      <c r="H557983" s="317"/>
    </row>
    <row r="557984" spans="8:8">
      <c r="H557984" s="317"/>
    </row>
    <row r="557985" spans="8:8">
      <c r="H557985" s="317"/>
    </row>
    <row r="557986" spans="8:8">
      <c r="H557986" s="317"/>
    </row>
    <row r="557987" spans="8:8">
      <c r="H557987" s="317"/>
    </row>
    <row r="557988" spans="8:8">
      <c r="H557988" s="317"/>
    </row>
    <row r="557989" spans="8:8">
      <c r="H557989" s="317"/>
    </row>
    <row r="557990" spans="8:8">
      <c r="H557990" s="317"/>
    </row>
    <row r="557991" spans="8:8">
      <c r="H557991" s="317"/>
    </row>
    <row r="557992" spans="8:8">
      <c r="H557992" s="317"/>
    </row>
    <row r="557993" spans="8:8">
      <c r="H557993" s="317"/>
    </row>
    <row r="557994" spans="8:8">
      <c r="H557994" s="317"/>
    </row>
    <row r="557995" spans="8:8">
      <c r="H557995" s="317"/>
    </row>
    <row r="557996" spans="8:8">
      <c r="H557996" s="317"/>
    </row>
    <row r="557997" spans="8:8">
      <c r="H557997" s="317"/>
    </row>
    <row r="557998" spans="8:8">
      <c r="H557998" s="317"/>
    </row>
    <row r="557999" spans="8:8">
      <c r="H557999" s="317"/>
    </row>
    <row r="558000" spans="8:8">
      <c r="H558000" s="317"/>
    </row>
    <row r="558001" spans="8:8">
      <c r="H558001" s="317"/>
    </row>
    <row r="558002" spans="8:8">
      <c r="H558002" s="317"/>
    </row>
    <row r="558003" spans="8:8">
      <c r="H558003" s="317"/>
    </row>
    <row r="558004" spans="8:8">
      <c r="H558004" s="317"/>
    </row>
    <row r="558005" spans="8:8">
      <c r="H558005" s="317"/>
    </row>
    <row r="558006" spans="8:8">
      <c r="H558006" s="317"/>
    </row>
    <row r="558007" spans="8:8">
      <c r="H558007" s="317"/>
    </row>
    <row r="558008" spans="8:8">
      <c r="H558008" s="317"/>
    </row>
    <row r="558009" spans="8:8">
      <c r="H558009" s="317"/>
    </row>
    <row r="558010" spans="8:8">
      <c r="H558010" s="317"/>
    </row>
    <row r="558011" spans="8:8">
      <c r="H558011" s="317"/>
    </row>
    <row r="558012" spans="8:8">
      <c r="H558012" s="317"/>
    </row>
    <row r="558013" spans="8:8">
      <c r="H558013" s="317"/>
    </row>
    <row r="558014" spans="8:8">
      <c r="H558014" s="317"/>
    </row>
    <row r="558015" spans="8:8">
      <c r="H558015" s="317"/>
    </row>
    <row r="558016" spans="8:8">
      <c r="H558016" s="317"/>
    </row>
    <row r="558017" spans="8:8">
      <c r="H558017" s="317"/>
    </row>
    <row r="558018" spans="8:8">
      <c r="H558018" s="317"/>
    </row>
    <row r="558019" spans="8:8">
      <c r="H558019" s="317"/>
    </row>
    <row r="558020" spans="8:8">
      <c r="H558020" s="317"/>
    </row>
    <row r="558021" spans="8:8">
      <c r="H558021" s="317"/>
    </row>
    <row r="558022" spans="8:8">
      <c r="H558022" s="317"/>
    </row>
    <row r="558023" spans="8:8">
      <c r="H558023" s="317"/>
    </row>
    <row r="558024" spans="8:8">
      <c r="H558024" s="317"/>
    </row>
    <row r="558025" spans="8:8">
      <c r="H558025" s="317"/>
    </row>
    <row r="558026" spans="8:8">
      <c r="H558026" s="317"/>
    </row>
    <row r="558027" spans="8:8">
      <c r="H558027" s="317"/>
    </row>
    <row r="558028" spans="8:8">
      <c r="H558028" s="317"/>
    </row>
    <row r="558029" spans="8:8">
      <c r="H558029" s="317"/>
    </row>
    <row r="558030" spans="8:8">
      <c r="H558030" s="317"/>
    </row>
    <row r="558031" spans="8:8">
      <c r="H558031" s="317"/>
    </row>
    <row r="558032" spans="8:8">
      <c r="H558032" s="317"/>
    </row>
    <row r="558033" spans="8:8">
      <c r="H558033" s="317"/>
    </row>
    <row r="558034" spans="8:8">
      <c r="H558034" s="317"/>
    </row>
    <row r="558035" spans="8:8">
      <c r="H558035" s="317"/>
    </row>
    <row r="558036" spans="8:8">
      <c r="H558036" s="317"/>
    </row>
    <row r="558037" spans="8:8">
      <c r="H558037" s="317"/>
    </row>
    <row r="558038" spans="8:8">
      <c r="H558038" s="317"/>
    </row>
    <row r="558039" spans="8:8">
      <c r="H558039" s="317"/>
    </row>
    <row r="558040" spans="8:8">
      <c r="H558040" s="317"/>
    </row>
    <row r="558041" spans="8:8">
      <c r="H558041" s="317"/>
    </row>
    <row r="558042" spans="8:8">
      <c r="H558042" s="317"/>
    </row>
    <row r="558043" spans="8:8">
      <c r="H558043" s="317"/>
    </row>
    <row r="558044" spans="8:8">
      <c r="H558044" s="317"/>
    </row>
    <row r="558045" spans="8:8">
      <c r="H558045" s="317"/>
    </row>
    <row r="558046" spans="8:8">
      <c r="H558046" s="317"/>
    </row>
    <row r="558047" spans="8:8">
      <c r="H558047" s="317"/>
    </row>
    <row r="558048" spans="8:8">
      <c r="H558048" s="317"/>
    </row>
    <row r="558049" spans="8:8">
      <c r="H558049" s="317"/>
    </row>
    <row r="558050" spans="8:8">
      <c r="H558050" s="317"/>
    </row>
    <row r="558051" spans="8:8">
      <c r="H558051" s="317"/>
    </row>
    <row r="558052" spans="8:8">
      <c r="H558052" s="317"/>
    </row>
    <row r="558053" spans="8:8">
      <c r="H558053" s="317"/>
    </row>
    <row r="558054" spans="8:8">
      <c r="H558054" s="317"/>
    </row>
    <row r="558055" spans="8:8">
      <c r="H558055" s="317"/>
    </row>
    <row r="558056" spans="8:8">
      <c r="H558056" s="317"/>
    </row>
    <row r="558057" spans="8:8">
      <c r="H558057" s="317"/>
    </row>
    <row r="558058" spans="8:8">
      <c r="H558058" s="317"/>
    </row>
    <row r="558059" spans="8:8">
      <c r="H558059" s="317"/>
    </row>
    <row r="558060" spans="8:8">
      <c r="H558060" s="317"/>
    </row>
    <row r="558061" spans="8:8">
      <c r="H558061" s="317"/>
    </row>
    <row r="558062" spans="8:8">
      <c r="H558062" s="317"/>
    </row>
    <row r="558063" spans="8:8">
      <c r="H558063" s="317"/>
    </row>
    <row r="558064" spans="8:8">
      <c r="H558064" s="317"/>
    </row>
    <row r="558065" spans="8:8">
      <c r="H558065" s="317"/>
    </row>
    <row r="558066" spans="8:8">
      <c r="H558066" s="317"/>
    </row>
    <row r="558067" spans="8:8">
      <c r="H558067" s="317"/>
    </row>
    <row r="558068" spans="8:8">
      <c r="H558068" s="317"/>
    </row>
    <row r="558069" spans="8:8">
      <c r="H558069" s="317"/>
    </row>
    <row r="558070" spans="8:8">
      <c r="H558070" s="317"/>
    </row>
    <row r="558071" spans="8:8">
      <c r="H558071" s="317"/>
    </row>
    <row r="558072" spans="8:8">
      <c r="H558072" s="317"/>
    </row>
    <row r="558073" spans="8:8">
      <c r="H558073" s="317"/>
    </row>
    <row r="558074" spans="8:8">
      <c r="H558074" s="317"/>
    </row>
    <row r="558075" spans="8:8">
      <c r="H558075" s="317"/>
    </row>
    <row r="558076" spans="8:8">
      <c r="H558076" s="317"/>
    </row>
    <row r="558077" spans="8:8">
      <c r="H558077" s="317"/>
    </row>
    <row r="558078" spans="8:8">
      <c r="H558078" s="317"/>
    </row>
    <row r="558079" spans="8:8">
      <c r="H558079" s="317"/>
    </row>
    <row r="558080" spans="8:8">
      <c r="H558080" s="317"/>
    </row>
    <row r="558081" spans="8:8">
      <c r="H558081" s="317"/>
    </row>
    <row r="558082" spans="8:8">
      <c r="H558082" s="317"/>
    </row>
    <row r="558083" spans="8:8">
      <c r="H558083" s="317"/>
    </row>
    <row r="558084" spans="8:8">
      <c r="H558084" s="317"/>
    </row>
    <row r="558085" spans="8:8">
      <c r="H558085" s="317"/>
    </row>
    <row r="558086" spans="8:8">
      <c r="H558086" s="317"/>
    </row>
    <row r="558087" spans="8:8">
      <c r="H558087" s="317"/>
    </row>
    <row r="558088" spans="8:8">
      <c r="H558088" s="317"/>
    </row>
    <row r="558089" spans="8:8">
      <c r="H558089" s="317"/>
    </row>
    <row r="558090" spans="8:8">
      <c r="H558090" s="317"/>
    </row>
    <row r="558091" spans="8:8">
      <c r="H558091" s="317"/>
    </row>
    <row r="558092" spans="8:8">
      <c r="H558092" s="317"/>
    </row>
    <row r="558093" spans="8:8">
      <c r="H558093" s="317"/>
    </row>
    <row r="558094" spans="8:8">
      <c r="H558094" s="317"/>
    </row>
    <row r="558095" spans="8:8">
      <c r="H558095" s="317"/>
    </row>
    <row r="558096" spans="8:8">
      <c r="H558096" s="317"/>
    </row>
    <row r="558097" spans="8:8">
      <c r="H558097" s="317"/>
    </row>
    <row r="558098" spans="8:8">
      <c r="H558098" s="317"/>
    </row>
    <row r="558099" spans="8:8">
      <c r="H558099" s="317"/>
    </row>
    <row r="558100" spans="8:8">
      <c r="H558100" s="317"/>
    </row>
    <row r="558101" spans="8:8">
      <c r="H558101" s="317"/>
    </row>
    <row r="558102" spans="8:8">
      <c r="H558102" s="317"/>
    </row>
    <row r="558103" spans="8:8">
      <c r="H558103" s="317"/>
    </row>
    <row r="558104" spans="8:8">
      <c r="H558104" s="317"/>
    </row>
    <row r="558105" spans="8:8">
      <c r="H558105" s="317"/>
    </row>
    <row r="558106" spans="8:8">
      <c r="H558106" s="317"/>
    </row>
    <row r="558107" spans="8:8">
      <c r="H558107" s="317"/>
    </row>
    <row r="558108" spans="8:8">
      <c r="H558108" s="317"/>
    </row>
    <row r="558109" spans="8:8">
      <c r="H558109" s="317"/>
    </row>
    <row r="558110" spans="8:8">
      <c r="H558110" s="317"/>
    </row>
    <row r="558111" spans="8:8">
      <c r="H558111" s="317"/>
    </row>
    <row r="558112" spans="8:8">
      <c r="H558112" s="317"/>
    </row>
    <row r="558113" spans="8:8">
      <c r="H558113" s="317"/>
    </row>
    <row r="558114" spans="8:8">
      <c r="H558114" s="317"/>
    </row>
    <row r="558115" spans="8:8">
      <c r="H558115" s="317"/>
    </row>
    <row r="558116" spans="8:8">
      <c r="H558116" s="317"/>
    </row>
    <row r="558117" spans="8:8">
      <c r="H558117" s="317"/>
    </row>
    <row r="558118" spans="8:8">
      <c r="H558118" s="317"/>
    </row>
    <row r="558119" spans="8:8">
      <c r="H558119" s="317"/>
    </row>
    <row r="558120" spans="8:8">
      <c r="H558120" s="317"/>
    </row>
    <row r="558121" spans="8:8">
      <c r="H558121" s="317"/>
    </row>
    <row r="558122" spans="8:8">
      <c r="H558122" s="317"/>
    </row>
    <row r="558123" spans="8:8">
      <c r="H558123" s="317"/>
    </row>
    <row r="558124" spans="8:8">
      <c r="H558124" s="317"/>
    </row>
    <row r="558125" spans="8:8">
      <c r="H558125" s="317"/>
    </row>
    <row r="558126" spans="8:8">
      <c r="H558126" s="317"/>
    </row>
    <row r="558127" spans="8:8">
      <c r="H558127" s="317"/>
    </row>
    <row r="558128" spans="8:8">
      <c r="H558128" s="317"/>
    </row>
    <row r="558129" spans="8:8">
      <c r="H558129" s="317"/>
    </row>
    <row r="558130" spans="8:8">
      <c r="H558130" s="317"/>
    </row>
    <row r="558131" spans="8:8">
      <c r="H558131" s="317"/>
    </row>
    <row r="558132" spans="8:8">
      <c r="H558132" s="317"/>
    </row>
    <row r="558133" spans="8:8">
      <c r="H558133" s="317"/>
    </row>
    <row r="558134" spans="8:8">
      <c r="H558134" s="317"/>
    </row>
    <row r="558135" spans="8:8">
      <c r="H558135" s="317"/>
    </row>
    <row r="558136" spans="8:8">
      <c r="H558136" s="317"/>
    </row>
    <row r="558137" spans="8:8">
      <c r="H558137" s="317"/>
    </row>
    <row r="558138" spans="8:8">
      <c r="H558138" s="317"/>
    </row>
    <row r="558139" spans="8:8">
      <c r="H558139" s="317"/>
    </row>
    <row r="558140" spans="8:8">
      <c r="H558140" s="317"/>
    </row>
    <row r="558141" spans="8:8">
      <c r="H558141" s="317"/>
    </row>
    <row r="558142" spans="8:8">
      <c r="H558142" s="317"/>
    </row>
    <row r="558143" spans="8:8">
      <c r="H558143" s="317"/>
    </row>
    <row r="558144" spans="8:8">
      <c r="H558144" s="317"/>
    </row>
    <row r="558145" spans="8:8">
      <c r="H558145" s="317"/>
    </row>
    <row r="558146" spans="8:8">
      <c r="H558146" s="317"/>
    </row>
    <row r="558147" spans="8:8">
      <c r="H558147" s="317"/>
    </row>
    <row r="558148" spans="8:8">
      <c r="H558148" s="317"/>
    </row>
    <row r="558149" spans="8:8">
      <c r="H558149" s="317"/>
    </row>
    <row r="558150" spans="8:8">
      <c r="H558150" s="317"/>
    </row>
    <row r="558151" spans="8:8">
      <c r="H558151" s="317"/>
    </row>
    <row r="558152" spans="8:8">
      <c r="H558152" s="317"/>
    </row>
    <row r="558153" spans="8:8">
      <c r="H558153" s="317"/>
    </row>
    <row r="558154" spans="8:8">
      <c r="H558154" s="317"/>
    </row>
    <row r="558155" spans="8:8">
      <c r="H558155" s="317"/>
    </row>
    <row r="558156" spans="8:8">
      <c r="H558156" s="317"/>
    </row>
    <row r="558157" spans="8:8">
      <c r="H558157" s="317"/>
    </row>
    <row r="558158" spans="8:8">
      <c r="H558158" s="317"/>
    </row>
    <row r="558159" spans="8:8">
      <c r="H558159" s="317"/>
    </row>
    <row r="558160" spans="8:8">
      <c r="H558160" s="317"/>
    </row>
    <row r="558161" spans="8:8">
      <c r="H558161" s="317"/>
    </row>
    <row r="558162" spans="8:8">
      <c r="H558162" s="317"/>
    </row>
    <row r="558163" spans="8:8">
      <c r="H558163" s="317"/>
    </row>
    <row r="558164" spans="8:8">
      <c r="H558164" s="317"/>
    </row>
    <row r="558165" spans="8:8">
      <c r="H558165" s="317"/>
    </row>
    <row r="558166" spans="8:8">
      <c r="H558166" s="317"/>
    </row>
    <row r="558167" spans="8:8">
      <c r="H558167" s="317"/>
    </row>
    <row r="558168" spans="8:8">
      <c r="H558168" s="317"/>
    </row>
    <row r="558169" spans="8:8">
      <c r="H558169" s="317"/>
    </row>
    <row r="558170" spans="8:8">
      <c r="H558170" s="317"/>
    </row>
    <row r="558171" spans="8:8">
      <c r="H558171" s="317"/>
    </row>
    <row r="558172" spans="8:8">
      <c r="H558172" s="317"/>
    </row>
    <row r="558173" spans="8:8">
      <c r="H558173" s="317"/>
    </row>
    <row r="558174" spans="8:8">
      <c r="H558174" s="317"/>
    </row>
    <row r="558175" spans="8:8">
      <c r="H558175" s="317"/>
    </row>
    <row r="558176" spans="8:8">
      <c r="H558176" s="317"/>
    </row>
    <row r="558177" spans="8:8">
      <c r="H558177" s="317"/>
    </row>
    <row r="558178" spans="8:8">
      <c r="H558178" s="317"/>
    </row>
    <row r="558179" spans="8:8">
      <c r="H558179" s="317"/>
    </row>
    <row r="558180" spans="8:8">
      <c r="H558180" s="317"/>
    </row>
    <row r="558181" spans="8:8">
      <c r="H558181" s="317"/>
    </row>
    <row r="558182" spans="8:8">
      <c r="H558182" s="317"/>
    </row>
    <row r="558183" spans="8:8">
      <c r="H558183" s="317"/>
    </row>
    <row r="558184" spans="8:8">
      <c r="H558184" s="317"/>
    </row>
    <row r="558185" spans="8:8">
      <c r="H558185" s="317"/>
    </row>
    <row r="558186" spans="8:8">
      <c r="H558186" s="317"/>
    </row>
    <row r="558187" spans="8:8">
      <c r="H558187" s="317"/>
    </row>
    <row r="558188" spans="8:8">
      <c r="H558188" s="317"/>
    </row>
    <row r="558189" spans="8:8">
      <c r="H558189" s="317"/>
    </row>
    <row r="558190" spans="8:8">
      <c r="H558190" s="317"/>
    </row>
    <row r="558191" spans="8:8">
      <c r="H558191" s="317"/>
    </row>
    <row r="558192" spans="8:8">
      <c r="H558192" s="317"/>
    </row>
    <row r="558193" spans="8:8">
      <c r="H558193" s="317"/>
    </row>
    <row r="558194" spans="8:8">
      <c r="H558194" s="317"/>
    </row>
    <row r="558195" spans="8:8">
      <c r="H558195" s="317"/>
    </row>
    <row r="558196" spans="8:8">
      <c r="H558196" s="317"/>
    </row>
    <row r="558197" spans="8:8">
      <c r="H558197" s="317"/>
    </row>
    <row r="558198" spans="8:8">
      <c r="H558198" s="317"/>
    </row>
    <row r="558199" spans="8:8">
      <c r="H558199" s="317"/>
    </row>
    <row r="558200" spans="8:8">
      <c r="H558200" s="317"/>
    </row>
    <row r="558201" spans="8:8">
      <c r="H558201" s="317"/>
    </row>
    <row r="558202" spans="8:8">
      <c r="H558202" s="317"/>
    </row>
    <row r="558203" spans="8:8">
      <c r="H558203" s="317"/>
    </row>
    <row r="558204" spans="8:8">
      <c r="H558204" s="317"/>
    </row>
    <row r="558205" spans="8:8">
      <c r="H558205" s="317"/>
    </row>
    <row r="558206" spans="8:8">
      <c r="H558206" s="317"/>
    </row>
    <row r="558207" spans="8:8">
      <c r="H558207" s="317"/>
    </row>
    <row r="558208" spans="8:8">
      <c r="H558208" s="317"/>
    </row>
    <row r="558209" spans="8:8">
      <c r="H558209" s="317"/>
    </row>
    <row r="558210" spans="8:8">
      <c r="H558210" s="317"/>
    </row>
    <row r="558211" spans="8:8">
      <c r="H558211" s="317"/>
    </row>
    <row r="558212" spans="8:8">
      <c r="H558212" s="317"/>
    </row>
    <row r="558213" spans="8:8">
      <c r="H558213" s="317"/>
    </row>
    <row r="558214" spans="8:8">
      <c r="H558214" s="317"/>
    </row>
    <row r="558215" spans="8:8">
      <c r="H558215" s="317"/>
    </row>
    <row r="558216" spans="8:8">
      <c r="H558216" s="317"/>
    </row>
    <row r="558217" spans="8:8">
      <c r="H558217" s="317"/>
    </row>
    <row r="558218" spans="8:8">
      <c r="H558218" s="317"/>
    </row>
    <row r="558219" spans="8:8">
      <c r="H558219" s="317"/>
    </row>
    <row r="558220" spans="8:8">
      <c r="H558220" s="317"/>
    </row>
    <row r="558221" spans="8:8">
      <c r="H558221" s="317"/>
    </row>
    <row r="558222" spans="8:8">
      <c r="H558222" s="317"/>
    </row>
    <row r="558223" spans="8:8">
      <c r="H558223" s="317"/>
    </row>
    <row r="558224" spans="8:8">
      <c r="H558224" s="317"/>
    </row>
    <row r="558225" spans="8:8">
      <c r="H558225" s="317"/>
    </row>
    <row r="558226" spans="8:8">
      <c r="H558226" s="317"/>
    </row>
    <row r="558227" spans="8:8">
      <c r="H558227" s="317"/>
    </row>
    <row r="558228" spans="8:8">
      <c r="H558228" s="317"/>
    </row>
    <row r="558229" spans="8:8">
      <c r="H558229" s="317"/>
    </row>
    <row r="558230" spans="8:8">
      <c r="H558230" s="317"/>
    </row>
    <row r="558231" spans="8:8">
      <c r="H558231" s="317"/>
    </row>
    <row r="558232" spans="8:8">
      <c r="H558232" s="317"/>
    </row>
    <row r="558233" spans="8:8">
      <c r="H558233" s="317"/>
    </row>
    <row r="558234" spans="8:8">
      <c r="H558234" s="317"/>
    </row>
    <row r="558235" spans="8:8">
      <c r="H558235" s="317"/>
    </row>
    <row r="558236" spans="8:8">
      <c r="H558236" s="317"/>
    </row>
    <row r="558237" spans="8:8">
      <c r="H558237" s="317"/>
    </row>
    <row r="558238" spans="8:8">
      <c r="H558238" s="317"/>
    </row>
    <row r="558239" spans="8:8">
      <c r="H558239" s="317"/>
    </row>
    <row r="558240" spans="8:8">
      <c r="H558240" s="317"/>
    </row>
    <row r="558241" spans="8:8">
      <c r="H558241" s="317"/>
    </row>
    <row r="558242" spans="8:8">
      <c r="H558242" s="317"/>
    </row>
    <row r="558243" spans="8:8">
      <c r="H558243" s="317"/>
    </row>
    <row r="558244" spans="8:8">
      <c r="H558244" s="317"/>
    </row>
    <row r="558245" spans="8:8">
      <c r="H558245" s="317"/>
    </row>
    <row r="558246" spans="8:8">
      <c r="H558246" s="317"/>
    </row>
    <row r="558247" spans="8:8">
      <c r="H558247" s="317"/>
    </row>
    <row r="558248" spans="8:8">
      <c r="H558248" s="317"/>
    </row>
    <row r="558249" spans="8:8">
      <c r="H558249" s="317"/>
    </row>
    <row r="558250" spans="8:8">
      <c r="H558250" s="317"/>
    </row>
    <row r="558251" spans="8:8">
      <c r="H558251" s="317"/>
    </row>
    <row r="558252" spans="8:8">
      <c r="H558252" s="317"/>
    </row>
    <row r="558253" spans="8:8">
      <c r="H558253" s="317"/>
    </row>
    <row r="558254" spans="8:8">
      <c r="H558254" s="317"/>
    </row>
    <row r="558255" spans="8:8">
      <c r="H558255" s="317"/>
    </row>
    <row r="558256" spans="8:8">
      <c r="H558256" s="317"/>
    </row>
    <row r="558257" spans="8:8">
      <c r="H558257" s="317"/>
    </row>
    <row r="558258" spans="8:8">
      <c r="H558258" s="317"/>
    </row>
    <row r="558259" spans="8:8">
      <c r="H558259" s="317"/>
    </row>
    <row r="558260" spans="8:8">
      <c r="H558260" s="317"/>
    </row>
    <row r="558261" spans="8:8">
      <c r="H558261" s="317"/>
    </row>
    <row r="558262" spans="8:8">
      <c r="H558262" s="317"/>
    </row>
    <row r="558263" spans="8:8">
      <c r="H558263" s="317"/>
    </row>
    <row r="558264" spans="8:8">
      <c r="H558264" s="317"/>
    </row>
    <row r="558265" spans="8:8">
      <c r="H558265" s="317"/>
    </row>
    <row r="558266" spans="8:8">
      <c r="H558266" s="317"/>
    </row>
    <row r="558267" spans="8:8">
      <c r="H558267" s="317"/>
    </row>
    <row r="558268" spans="8:8">
      <c r="H558268" s="317"/>
    </row>
    <row r="558269" spans="8:8">
      <c r="H558269" s="317"/>
    </row>
    <row r="558270" spans="8:8">
      <c r="H558270" s="317"/>
    </row>
    <row r="558271" spans="8:8">
      <c r="H558271" s="317"/>
    </row>
    <row r="558272" spans="8:8">
      <c r="H558272" s="317"/>
    </row>
    <row r="558273" spans="8:8">
      <c r="H558273" s="317"/>
    </row>
    <row r="558274" spans="8:8">
      <c r="H558274" s="317"/>
    </row>
    <row r="558275" spans="8:8">
      <c r="H558275" s="317"/>
    </row>
    <row r="558276" spans="8:8">
      <c r="H558276" s="317"/>
    </row>
    <row r="558277" spans="8:8">
      <c r="H558277" s="317"/>
    </row>
    <row r="558278" spans="8:8">
      <c r="H558278" s="317"/>
    </row>
    <row r="558279" spans="8:8">
      <c r="H558279" s="317"/>
    </row>
    <row r="558280" spans="8:8">
      <c r="H558280" s="317"/>
    </row>
    <row r="558281" spans="8:8">
      <c r="H558281" s="317"/>
    </row>
    <row r="558282" spans="8:8">
      <c r="H558282" s="317"/>
    </row>
    <row r="558283" spans="8:8">
      <c r="H558283" s="317"/>
    </row>
    <row r="558284" spans="8:8">
      <c r="H558284" s="317"/>
    </row>
    <row r="558285" spans="8:8">
      <c r="H558285" s="317"/>
    </row>
    <row r="558286" spans="8:8">
      <c r="H558286" s="317"/>
    </row>
    <row r="558287" spans="8:8">
      <c r="H558287" s="317"/>
    </row>
    <row r="558288" spans="8:8">
      <c r="H558288" s="317"/>
    </row>
    <row r="558289" spans="8:8">
      <c r="H558289" s="317"/>
    </row>
    <row r="558290" spans="8:8">
      <c r="H558290" s="317"/>
    </row>
    <row r="558291" spans="8:8">
      <c r="H558291" s="317"/>
    </row>
    <row r="558292" spans="8:8">
      <c r="H558292" s="317"/>
    </row>
    <row r="558293" spans="8:8">
      <c r="H558293" s="317"/>
    </row>
    <row r="558294" spans="8:8">
      <c r="H558294" s="317"/>
    </row>
    <row r="558295" spans="8:8">
      <c r="H558295" s="317"/>
    </row>
    <row r="558296" spans="8:8">
      <c r="H558296" s="317"/>
    </row>
    <row r="558297" spans="8:8">
      <c r="H558297" s="317"/>
    </row>
    <row r="558298" spans="8:8">
      <c r="H558298" s="317"/>
    </row>
    <row r="558299" spans="8:8">
      <c r="H558299" s="317"/>
    </row>
    <row r="558300" spans="8:8">
      <c r="H558300" s="317"/>
    </row>
    <row r="558301" spans="8:8">
      <c r="H558301" s="317"/>
    </row>
    <row r="558302" spans="8:8">
      <c r="H558302" s="317"/>
    </row>
    <row r="558303" spans="8:8">
      <c r="H558303" s="317"/>
    </row>
    <row r="558304" spans="8:8">
      <c r="H558304" s="317"/>
    </row>
    <row r="558305" spans="8:8">
      <c r="H558305" s="317"/>
    </row>
    <row r="558306" spans="8:8">
      <c r="H558306" s="317"/>
    </row>
    <row r="558307" spans="8:8">
      <c r="H558307" s="317"/>
    </row>
    <row r="558308" spans="8:8">
      <c r="H558308" s="317"/>
    </row>
    <row r="558309" spans="8:8">
      <c r="H558309" s="317"/>
    </row>
    <row r="558310" spans="8:8">
      <c r="H558310" s="317"/>
    </row>
    <row r="558311" spans="8:8">
      <c r="H558311" s="317"/>
    </row>
    <row r="558312" spans="8:8">
      <c r="H558312" s="317"/>
    </row>
    <row r="558313" spans="8:8">
      <c r="H558313" s="317"/>
    </row>
    <row r="558314" spans="8:8">
      <c r="H558314" s="317"/>
    </row>
    <row r="558315" spans="8:8">
      <c r="H558315" s="317"/>
    </row>
    <row r="558316" spans="8:8">
      <c r="H558316" s="317"/>
    </row>
    <row r="558317" spans="8:8">
      <c r="H558317" s="317"/>
    </row>
    <row r="558318" spans="8:8">
      <c r="H558318" s="317"/>
    </row>
    <row r="558319" spans="8:8">
      <c r="H558319" s="317"/>
    </row>
    <row r="558320" spans="8:8">
      <c r="H558320" s="317"/>
    </row>
    <row r="558321" spans="8:8">
      <c r="H558321" s="317"/>
    </row>
    <row r="558322" spans="8:8">
      <c r="H558322" s="317"/>
    </row>
    <row r="558323" spans="8:8">
      <c r="H558323" s="317"/>
    </row>
    <row r="558324" spans="8:8">
      <c r="H558324" s="317"/>
    </row>
    <row r="558325" spans="8:8">
      <c r="H558325" s="317"/>
    </row>
    <row r="558326" spans="8:8">
      <c r="H558326" s="317"/>
    </row>
    <row r="558327" spans="8:8">
      <c r="H558327" s="317"/>
    </row>
    <row r="558328" spans="8:8">
      <c r="H558328" s="317"/>
    </row>
    <row r="558329" spans="8:8">
      <c r="H558329" s="317"/>
    </row>
    <row r="558330" spans="8:8">
      <c r="H558330" s="317"/>
    </row>
    <row r="558331" spans="8:8">
      <c r="H558331" s="317"/>
    </row>
    <row r="558332" spans="8:8">
      <c r="H558332" s="317"/>
    </row>
    <row r="558333" spans="8:8">
      <c r="H558333" s="317"/>
    </row>
    <row r="558334" spans="8:8">
      <c r="H558334" s="317"/>
    </row>
    <row r="558335" spans="8:8">
      <c r="H558335" s="317"/>
    </row>
    <row r="558336" spans="8:8">
      <c r="H558336" s="317"/>
    </row>
    <row r="558337" spans="8:8">
      <c r="H558337" s="317"/>
    </row>
    <row r="558338" spans="8:8">
      <c r="H558338" s="317"/>
    </row>
    <row r="558339" spans="8:8">
      <c r="H558339" s="317"/>
    </row>
    <row r="558340" spans="8:8">
      <c r="H558340" s="317"/>
    </row>
    <row r="558341" spans="8:8">
      <c r="H558341" s="317"/>
    </row>
    <row r="558342" spans="8:8">
      <c r="H558342" s="317"/>
    </row>
    <row r="558343" spans="8:8">
      <c r="H558343" s="317"/>
    </row>
    <row r="558344" spans="8:8">
      <c r="H558344" s="317"/>
    </row>
    <row r="558345" spans="8:8">
      <c r="H558345" s="317"/>
    </row>
    <row r="558346" spans="8:8">
      <c r="H558346" s="317"/>
    </row>
    <row r="558347" spans="8:8">
      <c r="H558347" s="317"/>
    </row>
    <row r="558348" spans="8:8">
      <c r="H558348" s="317"/>
    </row>
    <row r="558349" spans="8:8">
      <c r="H558349" s="317"/>
    </row>
    <row r="558350" spans="8:8">
      <c r="H558350" s="317"/>
    </row>
    <row r="558351" spans="8:8">
      <c r="H558351" s="317"/>
    </row>
    <row r="558352" spans="8:8">
      <c r="H558352" s="317"/>
    </row>
    <row r="558353" spans="8:8">
      <c r="H558353" s="317"/>
    </row>
    <row r="558354" spans="8:8">
      <c r="H558354" s="317"/>
    </row>
    <row r="558355" spans="8:8">
      <c r="H558355" s="317"/>
    </row>
    <row r="558356" spans="8:8">
      <c r="H558356" s="317"/>
    </row>
    <row r="558357" spans="8:8">
      <c r="H558357" s="317"/>
    </row>
    <row r="558358" spans="8:8">
      <c r="H558358" s="317"/>
    </row>
    <row r="558359" spans="8:8">
      <c r="H558359" s="317"/>
    </row>
    <row r="558360" spans="8:8">
      <c r="H558360" s="317"/>
    </row>
    <row r="558361" spans="8:8">
      <c r="H558361" s="317"/>
    </row>
    <row r="558362" spans="8:8">
      <c r="H558362" s="317"/>
    </row>
    <row r="558363" spans="8:8">
      <c r="H558363" s="317"/>
    </row>
    <row r="558364" spans="8:8">
      <c r="H558364" s="317"/>
    </row>
    <row r="558365" spans="8:8">
      <c r="H558365" s="317"/>
    </row>
    <row r="558366" spans="8:8">
      <c r="H558366" s="317"/>
    </row>
    <row r="558367" spans="8:8">
      <c r="H558367" s="317"/>
    </row>
    <row r="558368" spans="8:8">
      <c r="H558368" s="317"/>
    </row>
    <row r="558369" spans="8:8">
      <c r="H558369" s="317"/>
    </row>
    <row r="558370" spans="8:8">
      <c r="H558370" s="317"/>
    </row>
    <row r="558371" spans="8:8">
      <c r="H558371" s="317"/>
    </row>
    <row r="558372" spans="8:8">
      <c r="H558372" s="317"/>
    </row>
    <row r="558373" spans="8:8">
      <c r="H558373" s="317"/>
    </row>
    <row r="558374" spans="8:8">
      <c r="H558374" s="317"/>
    </row>
    <row r="558375" spans="8:8">
      <c r="H558375" s="317"/>
    </row>
    <row r="558376" spans="8:8">
      <c r="H558376" s="317"/>
    </row>
    <row r="558377" spans="8:8">
      <c r="H558377" s="317"/>
    </row>
    <row r="558378" spans="8:8">
      <c r="H558378" s="317"/>
    </row>
    <row r="558379" spans="8:8">
      <c r="H558379" s="317"/>
    </row>
    <row r="558380" spans="8:8">
      <c r="H558380" s="317"/>
    </row>
    <row r="558381" spans="8:8">
      <c r="H558381" s="317"/>
    </row>
    <row r="558382" spans="8:8">
      <c r="H558382" s="317"/>
    </row>
    <row r="558383" spans="8:8">
      <c r="H558383" s="317"/>
    </row>
    <row r="558384" spans="8:8">
      <c r="H558384" s="317"/>
    </row>
    <row r="558385" spans="8:8">
      <c r="H558385" s="317"/>
    </row>
    <row r="558386" spans="8:8">
      <c r="H558386" s="317"/>
    </row>
    <row r="558387" spans="8:8">
      <c r="H558387" s="317"/>
    </row>
    <row r="558388" spans="8:8">
      <c r="H558388" s="317"/>
    </row>
    <row r="558389" spans="8:8">
      <c r="H558389" s="317"/>
    </row>
    <row r="558390" spans="8:8">
      <c r="H558390" s="317"/>
    </row>
    <row r="558391" spans="8:8">
      <c r="H558391" s="317"/>
    </row>
    <row r="558392" spans="8:8">
      <c r="H558392" s="317"/>
    </row>
    <row r="558393" spans="8:8">
      <c r="H558393" s="317"/>
    </row>
    <row r="558394" spans="8:8">
      <c r="H558394" s="317"/>
    </row>
    <row r="558395" spans="8:8">
      <c r="H558395" s="317"/>
    </row>
    <row r="558396" spans="8:8">
      <c r="H558396" s="317"/>
    </row>
    <row r="558397" spans="8:8">
      <c r="H558397" s="317"/>
    </row>
    <row r="558398" spans="8:8">
      <c r="H558398" s="317"/>
    </row>
    <row r="558399" spans="8:8">
      <c r="H558399" s="317"/>
    </row>
    <row r="558400" spans="8:8">
      <c r="H558400" s="317"/>
    </row>
    <row r="558401" spans="8:8">
      <c r="H558401" s="317"/>
    </row>
    <row r="558402" spans="8:8">
      <c r="H558402" s="317"/>
    </row>
    <row r="558403" spans="8:8">
      <c r="H558403" s="317"/>
    </row>
    <row r="558404" spans="8:8">
      <c r="H558404" s="317"/>
    </row>
    <row r="558405" spans="8:8">
      <c r="H558405" s="317"/>
    </row>
    <row r="558406" spans="8:8">
      <c r="H558406" s="317"/>
    </row>
    <row r="558407" spans="8:8">
      <c r="H558407" s="317"/>
    </row>
    <row r="558408" spans="8:8">
      <c r="H558408" s="317"/>
    </row>
    <row r="558409" spans="8:8">
      <c r="H558409" s="317"/>
    </row>
    <row r="558410" spans="8:8">
      <c r="H558410" s="317"/>
    </row>
    <row r="558411" spans="8:8">
      <c r="H558411" s="317"/>
    </row>
    <row r="558412" spans="8:8">
      <c r="H558412" s="317"/>
    </row>
    <row r="558413" spans="8:8">
      <c r="H558413" s="317"/>
    </row>
    <row r="558414" spans="8:8">
      <c r="H558414" s="317"/>
    </row>
    <row r="558415" spans="8:8">
      <c r="H558415" s="317"/>
    </row>
    <row r="558416" spans="8:8">
      <c r="H558416" s="317"/>
    </row>
    <row r="558417" spans="8:8">
      <c r="H558417" s="317"/>
    </row>
    <row r="558418" spans="8:8">
      <c r="H558418" s="317"/>
    </row>
    <row r="558419" spans="8:8">
      <c r="H558419" s="317"/>
    </row>
    <row r="558420" spans="8:8">
      <c r="H558420" s="317"/>
    </row>
    <row r="558421" spans="8:8">
      <c r="H558421" s="317"/>
    </row>
    <row r="558422" spans="8:8">
      <c r="H558422" s="317"/>
    </row>
    <row r="558423" spans="8:8">
      <c r="H558423" s="317"/>
    </row>
    <row r="558424" spans="8:8">
      <c r="H558424" s="317"/>
    </row>
    <row r="558425" spans="8:8">
      <c r="H558425" s="317"/>
    </row>
    <row r="558426" spans="8:8">
      <c r="H558426" s="317"/>
    </row>
    <row r="558427" spans="8:8">
      <c r="H558427" s="317"/>
    </row>
    <row r="558428" spans="8:8">
      <c r="H558428" s="317"/>
    </row>
    <row r="558429" spans="8:8">
      <c r="H558429" s="317"/>
    </row>
    <row r="558430" spans="8:8">
      <c r="H558430" s="317"/>
    </row>
    <row r="558431" spans="8:8">
      <c r="H558431" s="317"/>
    </row>
    <row r="558432" spans="8:8">
      <c r="H558432" s="317"/>
    </row>
    <row r="558433" spans="8:8">
      <c r="H558433" s="317"/>
    </row>
    <row r="558434" spans="8:8">
      <c r="H558434" s="317"/>
    </row>
    <row r="558435" spans="8:8">
      <c r="H558435" s="317"/>
    </row>
    <row r="558436" spans="8:8">
      <c r="H558436" s="317"/>
    </row>
    <row r="558437" spans="8:8">
      <c r="H558437" s="317"/>
    </row>
    <row r="558438" spans="8:8">
      <c r="H558438" s="317"/>
    </row>
    <row r="558439" spans="8:8">
      <c r="H558439" s="317"/>
    </row>
    <row r="558440" spans="8:8">
      <c r="H558440" s="317"/>
    </row>
    <row r="558441" spans="8:8">
      <c r="H558441" s="317"/>
    </row>
    <row r="558442" spans="8:8">
      <c r="H558442" s="317"/>
    </row>
    <row r="558443" spans="8:8">
      <c r="H558443" s="317"/>
    </row>
    <row r="558444" spans="8:8">
      <c r="H558444" s="317"/>
    </row>
    <row r="558445" spans="8:8">
      <c r="H558445" s="317"/>
    </row>
    <row r="558446" spans="8:8">
      <c r="H558446" s="317"/>
    </row>
    <row r="558447" spans="8:8">
      <c r="H558447" s="317"/>
    </row>
    <row r="558448" spans="8:8">
      <c r="H558448" s="317"/>
    </row>
    <row r="558449" spans="8:8">
      <c r="H558449" s="317"/>
    </row>
    <row r="558450" spans="8:8">
      <c r="H558450" s="317"/>
    </row>
    <row r="558451" spans="8:8">
      <c r="H558451" s="317"/>
    </row>
    <row r="558452" spans="8:8">
      <c r="H558452" s="317"/>
    </row>
    <row r="558453" spans="8:8">
      <c r="H558453" s="317"/>
    </row>
    <row r="558454" spans="8:8">
      <c r="H558454" s="317"/>
    </row>
    <row r="558455" spans="8:8">
      <c r="H558455" s="317"/>
    </row>
    <row r="558456" spans="8:8">
      <c r="H558456" s="317"/>
    </row>
    <row r="558457" spans="8:8">
      <c r="H558457" s="317"/>
    </row>
    <row r="558458" spans="8:8">
      <c r="H558458" s="317"/>
    </row>
    <row r="558459" spans="8:8">
      <c r="H558459" s="317"/>
    </row>
    <row r="558460" spans="8:8">
      <c r="H558460" s="317"/>
    </row>
    <row r="558461" spans="8:8">
      <c r="H558461" s="317"/>
    </row>
    <row r="558462" spans="8:8">
      <c r="H558462" s="317"/>
    </row>
    <row r="558463" spans="8:8">
      <c r="H558463" s="317"/>
    </row>
    <row r="558464" spans="8:8">
      <c r="H558464" s="317"/>
    </row>
    <row r="558465" spans="8:8">
      <c r="H558465" s="317"/>
    </row>
    <row r="558466" spans="8:8">
      <c r="H558466" s="317"/>
    </row>
    <row r="558467" spans="8:8">
      <c r="H558467" s="317"/>
    </row>
    <row r="558468" spans="8:8">
      <c r="H558468" s="317"/>
    </row>
    <row r="558469" spans="8:8">
      <c r="H558469" s="317"/>
    </row>
    <row r="558470" spans="8:8">
      <c r="H558470" s="317"/>
    </row>
    <row r="558471" spans="8:8">
      <c r="H558471" s="317"/>
    </row>
    <row r="558472" spans="8:8">
      <c r="H558472" s="317"/>
    </row>
    <row r="558473" spans="8:8">
      <c r="H558473" s="317"/>
    </row>
    <row r="558474" spans="8:8">
      <c r="H558474" s="317"/>
    </row>
    <row r="558475" spans="8:8">
      <c r="H558475" s="317"/>
    </row>
    <row r="558476" spans="8:8">
      <c r="H558476" s="317"/>
    </row>
    <row r="558477" spans="8:8">
      <c r="H558477" s="317"/>
    </row>
    <row r="558478" spans="8:8">
      <c r="H558478" s="317"/>
    </row>
    <row r="558479" spans="8:8">
      <c r="H558479" s="317"/>
    </row>
    <row r="558480" spans="8:8">
      <c r="H558480" s="317"/>
    </row>
    <row r="558481" spans="8:8">
      <c r="H558481" s="317"/>
    </row>
    <row r="558482" spans="8:8">
      <c r="H558482" s="317"/>
    </row>
    <row r="558483" spans="8:8">
      <c r="H558483" s="317"/>
    </row>
    <row r="558484" spans="8:8">
      <c r="H558484" s="317"/>
    </row>
    <row r="558485" spans="8:8">
      <c r="H558485" s="317"/>
    </row>
    <row r="558486" spans="8:8">
      <c r="H558486" s="317"/>
    </row>
    <row r="558487" spans="8:8">
      <c r="H558487" s="317"/>
    </row>
    <row r="558488" spans="8:8">
      <c r="H558488" s="317"/>
    </row>
    <row r="558489" spans="8:8">
      <c r="H558489" s="317"/>
    </row>
    <row r="558490" spans="8:8">
      <c r="H558490" s="317"/>
    </row>
    <row r="558491" spans="8:8">
      <c r="H558491" s="317"/>
    </row>
    <row r="558492" spans="8:8">
      <c r="H558492" s="317"/>
    </row>
    <row r="558493" spans="8:8">
      <c r="H558493" s="317"/>
    </row>
    <row r="558494" spans="8:8">
      <c r="H558494" s="317"/>
    </row>
    <row r="558495" spans="8:8">
      <c r="H558495" s="317"/>
    </row>
    <row r="558496" spans="8:8">
      <c r="H558496" s="317"/>
    </row>
    <row r="558497" spans="8:8">
      <c r="H558497" s="317"/>
    </row>
    <row r="558498" spans="8:8">
      <c r="H558498" s="317"/>
    </row>
    <row r="558499" spans="8:8">
      <c r="H558499" s="317"/>
    </row>
    <row r="558500" spans="8:8">
      <c r="H558500" s="317"/>
    </row>
    <row r="558501" spans="8:8">
      <c r="H558501" s="317"/>
    </row>
    <row r="558502" spans="8:8">
      <c r="H558502" s="317"/>
    </row>
    <row r="558503" spans="8:8">
      <c r="H558503" s="317"/>
    </row>
    <row r="558504" spans="8:8">
      <c r="H558504" s="317"/>
    </row>
    <row r="558505" spans="8:8">
      <c r="H558505" s="317"/>
    </row>
    <row r="558506" spans="8:8">
      <c r="H558506" s="317"/>
    </row>
    <row r="558507" spans="8:8">
      <c r="H558507" s="317"/>
    </row>
    <row r="558508" spans="8:8">
      <c r="H558508" s="317"/>
    </row>
    <row r="558509" spans="8:8">
      <c r="H558509" s="317"/>
    </row>
    <row r="558510" spans="8:8">
      <c r="H558510" s="317"/>
    </row>
    <row r="558511" spans="8:8">
      <c r="H558511" s="317"/>
    </row>
    <row r="558512" spans="8:8">
      <c r="H558512" s="317"/>
    </row>
    <row r="558513" spans="8:8">
      <c r="H558513" s="317"/>
    </row>
    <row r="558514" spans="8:8">
      <c r="H558514" s="317"/>
    </row>
    <row r="558515" spans="8:8">
      <c r="H558515" s="317"/>
    </row>
    <row r="558516" spans="8:8">
      <c r="H558516" s="317"/>
    </row>
    <row r="558517" spans="8:8">
      <c r="H558517" s="317"/>
    </row>
    <row r="558518" spans="8:8">
      <c r="H558518" s="317"/>
    </row>
    <row r="558519" spans="8:8">
      <c r="H558519" s="317"/>
    </row>
    <row r="558520" spans="8:8">
      <c r="H558520" s="317"/>
    </row>
    <row r="558521" spans="8:8">
      <c r="H558521" s="317"/>
    </row>
    <row r="558522" spans="8:8">
      <c r="H558522" s="317"/>
    </row>
    <row r="558523" spans="8:8">
      <c r="H558523" s="317"/>
    </row>
    <row r="558524" spans="8:8">
      <c r="H558524" s="317"/>
    </row>
    <row r="558525" spans="8:8">
      <c r="H558525" s="317"/>
    </row>
    <row r="558526" spans="8:8">
      <c r="H558526" s="317"/>
    </row>
    <row r="558527" spans="8:8">
      <c r="H558527" s="317"/>
    </row>
    <row r="558528" spans="8:8">
      <c r="H558528" s="317"/>
    </row>
    <row r="558529" spans="8:8">
      <c r="H558529" s="317"/>
    </row>
    <row r="558530" spans="8:8">
      <c r="H558530" s="317"/>
    </row>
    <row r="558531" spans="8:8">
      <c r="H558531" s="317"/>
    </row>
    <row r="558532" spans="8:8">
      <c r="H558532" s="317"/>
    </row>
    <row r="558533" spans="8:8">
      <c r="H558533" s="317"/>
    </row>
    <row r="558534" spans="8:8">
      <c r="H558534" s="317"/>
    </row>
    <row r="558535" spans="8:8">
      <c r="H558535" s="317"/>
    </row>
    <row r="558536" spans="8:8">
      <c r="H558536" s="317"/>
    </row>
    <row r="558537" spans="8:8">
      <c r="H558537" s="317"/>
    </row>
    <row r="558538" spans="8:8">
      <c r="H558538" s="317"/>
    </row>
    <row r="558539" spans="8:8">
      <c r="H558539" s="317"/>
    </row>
    <row r="558540" spans="8:8">
      <c r="H558540" s="317"/>
    </row>
    <row r="558541" spans="8:8">
      <c r="H558541" s="317"/>
    </row>
    <row r="558542" spans="8:8">
      <c r="H558542" s="317"/>
    </row>
    <row r="558543" spans="8:8">
      <c r="H558543" s="317"/>
    </row>
    <row r="558544" spans="8:8">
      <c r="H558544" s="317"/>
    </row>
    <row r="558545" spans="8:8">
      <c r="H558545" s="317"/>
    </row>
    <row r="558546" spans="8:8">
      <c r="H558546" s="317"/>
    </row>
    <row r="558547" spans="8:8">
      <c r="H558547" s="317"/>
    </row>
    <row r="558548" spans="8:8">
      <c r="H558548" s="317"/>
    </row>
    <row r="558549" spans="8:8">
      <c r="H558549" s="317"/>
    </row>
    <row r="558550" spans="8:8">
      <c r="H558550" s="317"/>
    </row>
    <row r="558551" spans="8:8">
      <c r="H558551" s="317"/>
    </row>
    <row r="558552" spans="8:8">
      <c r="H558552" s="317"/>
    </row>
    <row r="558553" spans="8:8">
      <c r="H558553" s="317"/>
    </row>
    <row r="558554" spans="8:8">
      <c r="H558554" s="317"/>
    </row>
    <row r="558555" spans="8:8">
      <c r="H558555" s="317"/>
    </row>
    <row r="558556" spans="8:8">
      <c r="H558556" s="317"/>
    </row>
    <row r="558557" spans="8:8">
      <c r="H558557" s="317"/>
    </row>
    <row r="558558" spans="8:8">
      <c r="H558558" s="317"/>
    </row>
    <row r="558559" spans="8:8">
      <c r="H558559" s="317"/>
    </row>
    <row r="558560" spans="8:8">
      <c r="H558560" s="317"/>
    </row>
    <row r="558561" spans="8:8">
      <c r="H558561" s="317"/>
    </row>
    <row r="558562" spans="8:8">
      <c r="H558562" s="317"/>
    </row>
    <row r="558563" spans="8:8">
      <c r="H558563" s="317"/>
    </row>
    <row r="558564" spans="8:8">
      <c r="H558564" s="317"/>
    </row>
    <row r="558565" spans="8:8">
      <c r="H558565" s="317"/>
    </row>
    <row r="558566" spans="8:8">
      <c r="H558566" s="317"/>
    </row>
    <row r="558567" spans="8:8">
      <c r="H558567" s="317"/>
    </row>
    <row r="558568" spans="8:8">
      <c r="H558568" s="317"/>
    </row>
    <row r="558569" spans="8:8">
      <c r="H558569" s="317"/>
    </row>
    <row r="558570" spans="8:8">
      <c r="H558570" s="317"/>
    </row>
    <row r="558571" spans="8:8">
      <c r="H558571" s="317"/>
    </row>
    <row r="558572" spans="8:8">
      <c r="H558572" s="317"/>
    </row>
    <row r="558573" spans="8:8">
      <c r="H558573" s="317"/>
    </row>
    <row r="558574" spans="8:8">
      <c r="H558574" s="317"/>
    </row>
    <row r="558575" spans="8:8">
      <c r="H558575" s="317"/>
    </row>
    <row r="558576" spans="8:8">
      <c r="H558576" s="317"/>
    </row>
    <row r="558577" spans="8:8">
      <c r="H558577" s="317"/>
    </row>
    <row r="558578" spans="8:8">
      <c r="H558578" s="317"/>
    </row>
    <row r="558579" spans="8:8">
      <c r="H558579" s="317"/>
    </row>
    <row r="558580" spans="8:8">
      <c r="H558580" s="317"/>
    </row>
    <row r="558581" spans="8:8">
      <c r="H558581" s="317"/>
    </row>
    <row r="558582" spans="8:8">
      <c r="H558582" s="317"/>
    </row>
    <row r="558583" spans="8:8">
      <c r="H558583" s="317"/>
    </row>
    <row r="558584" spans="8:8">
      <c r="H558584" s="317"/>
    </row>
    <row r="558585" spans="8:8">
      <c r="H558585" s="317"/>
    </row>
    <row r="558586" spans="8:8">
      <c r="H558586" s="317"/>
    </row>
    <row r="558587" spans="8:8">
      <c r="H558587" s="317"/>
    </row>
    <row r="558588" spans="8:8">
      <c r="H558588" s="317"/>
    </row>
    <row r="558589" spans="8:8">
      <c r="H558589" s="317"/>
    </row>
    <row r="558590" spans="8:8">
      <c r="H558590" s="317"/>
    </row>
    <row r="558591" spans="8:8">
      <c r="H558591" s="317"/>
    </row>
    <row r="558592" spans="8:8">
      <c r="H558592" s="317"/>
    </row>
    <row r="558593" spans="8:8">
      <c r="H558593" s="317"/>
    </row>
    <row r="558594" spans="8:8">
      <c r="H558594" s="317"/>
    </row>
    <row r="558595" spans="8:8">
      <c r="H558595" s="317"/>
    </row>
    <row r="558596" spans="8:8">
      <c r="H558596" s="317"/>
    </row>
    <row r="558597" spans="8:8">
      <c r="H558597" s="317"/>
    </row>
    <row r="558598" spans="8:8">
      <c r="H558598" s="317"/>
    </row>
    <row r="558599" spans="8:8">
      <c r="H558599" s="317"/>
    </row>
    <row r="558600" spans="8:8">
      <c r="H558600" s="317"/>
    </row>
    <row r="558601" spans="8:8">
      <c r="H558601" s="317"/>
    </row>
    <row r="558602" spans="8:8">
      <c r="H558602" s="317"/>
    </row>
    <row r="558603" spans="8:8">
      <c r="H558603" s="317"/>
    </row>
    <row r="558604" spans="8:8">
      <c r="H558604" s="317"/>
    </row>
    <row r="558605" spans="8:8">
      <c r="H558605" s="317"/>
    </row>
    <row r="558606" spans="8:8">
      <c r="H558606" s="317"/>
    </row>
    <row r="558607" spans="8:8">
      <c r="H558607" s="317"/>
    </row>
    <row r="558608" spans="8:8">
      <c r="H558608" s="317"/>
    </row>
    <row r="558609" spans="8:8">
      <c r="H558609" s="317"/>
    </row>
    <row r="558610" spans="8:8">
      <c r="H558610" s="317"/>
    </row>
    <row r="558611" spans="8:8">
      <c r="H558611" s="317"/>
    </row>
    <row r="558612" spans="8:8">
      <c r="H558612" s="317"/>
    </row>
    <row r="558613" spans="8:8">
      <c r="H558613" s="317"/>
    </row>
    <row r="558614" spans="8:8">
      <c r="H558614" s="317"/>
    </row>
    <row r="558615" spans="8:8">
      <c r="H558615" s="317"/>
    </row>
    <row r="558616" spans="8:8">
      <c r="H558616" s="317"/>
    </row>
    <row r="558617" spans="8:8">
      <c r="H558617" s="317"/>
    </row>
    <row r="558618" spans="8:8">
      <c r="H558618" s="317"/>
    </row>
    <row r="558619" spans="8:8">
      <c r="H558619" s="317"/>
    </row>
    <row r="558620" spans="8:8">
      <c r="H558620" s="317"/>
    </row>
    <row r="558621" spans="8:8">
      <c r="H558621" s="317"/>
    </row>
    <row r="558622" spans="8:8">
      <c r="H558622" s="317"/>
    </row>
    <row r="558623" spans="8:8">
      <c r="H558623" s="317"/>
    </row>
    <row r="558624" spans="8:8">
      <c r="H558624" s="317"/>
    </row>
    <row r="558625" spans="8:8">
      <c r="H558625" s="317"/>
    </row>
    <row r="558626" spans="8:8">
      <c r="H558626" s="317"/>
    </row>
    <row r="558627" spans="8:8">
      <c r="H558627" s="317"/>
    </row>
    <row r="558628" spans="8:8">
      <c r="H558628" s="317"/>
    </row>
    <row r="558629" spans="8:8">
      <c r="H558629" s="317"/>
    </row>
    <row r="558630" spans="8:8">
      <c r="H558630" s="317"/>
    </row>
    <row r="558631" spans="8:8">
      <c r="H558631" s="317"/>
    </row>
    <row r="558632" spans="8:8">
      <c r="H558632" s="317"/>
    </row>
    <row r="558633" spans="8:8">
      <c r="H558633" s="317"/>
    </row>
    <row r="558634" spans="8:8">
      <c r="H558634" s="317"/>
    </row>
    <row r="558635" spans="8:8">
      <c r="H558635" s="317"/>
    </row>
    <row r="558636" spans="8:8">
      <c r="H558636" s="317"/>
    </row>
    <row r="558637" spans="8:8">
      <c r="H558637" s="317"/>
    </row>
    <row r="558638" spans="8:8">
      <c r="H558638" s="317"/>
    </row>
    <row r="558639" spans="8:8">
      <c r="H558639" s="317"/>
    </row>
    <row r="558640" spans="8:8">
      <c r="H558640" s="317"/>
    </row>
    <row r="558641" spans="8:8">
      <c r="H558641" s="317"/>
    </row>
    <row r="558642" spans="8:8">
      <c r="H558642" s="317"/>
    </row>
    <row r="558643" spans="8:8">
      <c r="H558643" s="317"/>
    </row>
    <row r="558644" spans="8:8">
      <c r="H558644" s="317"/>
    </row>
    <row r="558645" spans="8:8">
      <c r="H558645" s="317"/>
    </row>
    <row r="558646" spans="8:8">
      <c r="H558646" s="317"/>
    </row>
    <row r="558647" spans="8:8">
      <c r="H558647" s="317"/>
    </row>
    <row r="558648" spans="8:8">
      <c r="H558648" s="317"/>
    </row>
    <row r="558649" spans="8:8">
      <c r="H558649" s="317"/>
    </row>
    <row r="558650" spans="8:8">
      <c r="H558650" s="317"/>
    </row>
    <row r="558651" spans="8:8">
      <c r="H558651" s="317"/>
    </row>
    <row r="558652" spans="8:8">
      <c r="H558652" s="317"/>
    </row>
    <row r="558653" spans="8:8">
      <c r="H558653" s="317"/>
    </row>
    <row r="558654" spans="8:8">
      <c r="H558654" s="317"/>
    </row>
    <row r="558655" spans="8:8">
      <c r="H558655" s="317"/>
    </row>
    <row r="558656" spans="8:8">
      <c r="H558656" s="317"/>
    </row>
    <row r="558657" spans="8:8">
      <c r="H558657" s="317"/>
    </row>
    <row r="558658" spans="8:8">
      <c r="H558658" s="317"/>
    </row>
    <row r="558659" spans="8:8">
      <c r="H558659" s="317"/>
    </row>
    <row r="558660" spans="8:8">
      <c r="H558660" s="317"/>
    </row>
    <row r="558661" spans="8:8">
      <c r="H558661" s="317"/>
    </row>
    <row r="558662" spans="8:8">
      <c r="H558662" s="317"/>
    </row>
    <row r="558663" spans="8:8">
      <c r="H558663" s="317"/>
    </row>
    <row r="558664" spans="8:8">
      <c r="H558664" s="317"/>
    </row>
    <row r="558665" spans="8:8">
      <c r="H558665" s="317"/>
    </row>
    <row r="558666" spans="8:8">
      <c r="H558666" s="317"/>
    </row>
    <row r="558667" spans="8:8">
      <c r="H558667" s="317"/>
    </row>
    <row r="558668" spans="8:8">
      <c r="H558668" s="317"/>
    </row>
    <row r="558669" spans="8:8">
      <c r="H558669" s="317"/>
    </row>
    <row r="558670" spans="8:8">
      <c r="H558670" s="317"/>
    </row>
    <row r="558671" spans="8:8">
      <c r="H558671" s="317"/>
    </row>
    <row r="558672" spans="8:8">
      <c r="H558672" s="317"/>
    </row>
    <row r="558673" spans="8:8">
      <c r="H558673" s="317"/>
    </row>
    <row r="558674" spans="8:8">
      <c r="H558674" s="317"/>
    </row>
    <row r="558675" spans="8:8">
      <c r="H558675" s="317"/>
    </row>
    <row r="558676" spans="8:8">
      <c r="H558676" s="317"/>
    </row>
    <row r="558677" spans="8:8">
      <c r="H558677" s="317"/>
    </row>
    <row r="558678" spans="8:8">
      <c r="H558678" s="317"/>
    </row>
    <row r="558679" spans="8:8">
      <c r="H558679" s="317"/>
    </row>
    <row r="558680" spans="8:8">
      <c r="H558680" s="317"/>
    </row>
    <row r="558681" spans="8:8">
      <c r="H558681" s="317"/>
    </row>
    <row r="558682" spans="8:8">
      <c r="H558682" s="317"/>
    </row>
    <row r="558683" spans="8:8">
      <c r="H558683" s="317"/>
    </row>
    <row r="558684" spans="8:8">
      <c r="H558684" s="317"/>
    </row>
    <row r="558685" spans="8:8">
      <c r="H558685" s="317"/>
    </row>
    <row r="558686" spans="8:8">
      <c r="H558686" s="317"/>
    </row>
    <row r="558687" spans="8:8">
      <c r="H558687" s="317"/>
    </row>
    <row r="558688" spans="8:8">
      <c r="H558688" s="317"/>
    </row>
    <row r="558689" spans="8:8">
      <c r="H558689" s="317"/>
    </row>
    <row r="558690" spans="8:8">
      <c r="H558690" s="317"/>
    </row>
    <row r="558691" spans="8:8">
      <c r="H558691" s="317"/>
    </row>
    <row r="558692" spans="8:8">
      <c r="H558692" s="317"/>
    </row>
    <row r="558693" spans="8:8">
      <c r="H558693" s="317"/>
    </row>
    <row r="558694" spans="8:8">
      <c r="H558694" s="317"/>
    </row>
    <row r="558695" spans="8:8">
      <c r="H558695" s="317"/>
    </row>
    <row r="558696" spans="8:8">
      <c r="H558696" s="317"/>
    </row>
    <row r="558697" spans="8:8">
      <c r="H558697" s="317"/>
    </row>
    <row r="558698" spans="8:8">
      <c r="H558698" s="317"/>
    </row>
    <row r="558699" spans="8:8">
      <c r="H558699" s="317"/>
    </row>
    <row r="558700" spans="8:8">
      <c r="H558700" s="317"/>
    </row>
    <row r="558701" spans="8:8">
      <c r="H558701" s="317"/>
    </row>
    <row r="558702" spans="8:8">
      <c r="H558702" s="317"/>
    </row>
    <row r="558703" spans="8:8">
      <c r="H558703" s="317"/>
    </row>
    <row r="558704" spans="8:8">
      <c r="H558704" s="317"/>
    </row>
    <row r="558705" spans="8:8">
      <c r="H558705" s="317"/>
    </row>
    <row r="558706" spans="8:8">
      <c r="H558706" s="317"/>
    </row>
    <row r="558707" spans="8:8">
      <c r="H558707" s="317"/>
    </row>
    <row r="558708" spans="8:8">
      <c r="H558708" s="317"/>
    </row>
    <row r="558709" spans="8:8">
      <c r="H558709" s="317"/>
    </row>
    <row r="558710" spans="8:8">
      <c r="H558710" s="317"/>
    </row>
    <row r="558711" spans="8:8">
      <c r="H558711" s="317"/>
    </row>
    <row r="558712" spans="8:8">
      <c r="H558712" s="317"/>
    </row>
    <row r="558713" spans="8:8">
      <c r="H558713" s="317"/>
    </row>
    <row r="558714" spans="8:8">
      <c r="H558714" s="317"/>
    </row>
    <row r="558715" spans="8:8">
      <c r="H558715" s="317"/>
    </row>
    <row r="558716" spans="8:8">
      <c r="H558716" s="317"/>
    </row>
    <row r="558717" spans="8:8">
      <c r="H558717" s="317"/>
    </row>
    <row r="558718" spans="8:8">
      <c r="H558718" s="317"/>
    </row>
    <row r="558719" spans="8:8">
      <c r="H558719" s="317"/>
    </row>
    <row r="558720" spans="8:8">
      <c r="H558720" s="317"/>
    </row>
    <row r="558721" spans="8:8">
      <c r="H558721" s="317"/>
    </row>
    <row r="558722" spans="8:8">
      <c r="H558722" s="317"/>
    </row>
    <row r="558723" spans="8:8">
      <c r="H558723" s="317"/>
    </row>
    <row r="558724" spans="8:8">
      <c r="H558724" s="317"/>
    </row>
    <row r="558725" spans="8:8">
      <c r="H558725" s="317"/>
    </row>
    <row r="558726" spans="8:8">
      <c r="H558726" s="317"/>
    </row>
    <row r="558727" spans="8:8">
      <c r="H558727" s="317"/>
    </row>
    <row r="558728" spans="8:8">
      <c r="H558728" s="317"/>
    </row>
    <row r="558729" spans="8:8">
      <c r="H558729" s="317"/>
    </row>
    <row r="558730" spans="8:8">
      <c r="H558730" s="317"/>
    </row>
    <row r="558731" spans="8:8">
      <c r="H558731" s="317"/>
    </row>
    <row r="558732" spans="8:8">
      <c r="H558732" s="317"/>
    </row>
    <row r="558733" spans="8:8">
      <c r="H558733" s="317"/>
    </row>
    <row r="558734" spans="8:8">
      <c r="H558734" s="317"/>
    </row>
    <row r="558735" spans="8:8">
      <c r="H558735" s="317"/>
    </row>
    <row r="558736" spans="8:8">
      <c r="H558736" s="317"/>
    </row>
    <row r="558737" spans="8:8">
      <c r="H558737" s="317"/>
    </row>
    <row r="558738" spans="8:8">
      <c r="H558738" s="317"/>
    </row>
    <row r="558739" spans="8:8">
      <c r="H558739" s="317"/>
    </row>
    <row r="558740" spans="8:8">
      <c r="H558740" s="317"/>
    </row>
    <row r="558741" spans="8:8">
      <c r="H558741" s="317"/>
    </row>
    <row r="558742" spans="8:8">
      <c r="H558742" s="317"/>
    </row>
    <row r="558743" spans="8:8">
      <c r="H558743" s="317"/>
    </row>
    <row r="558744" spans="8:8">
      <c r="H558744" s="317"/>
    </row>
    <row r="558745" spans="8:8">
      <c r="H558745" s="317"/>
    </row>
    <row r="558746" spans="8:8">
      <c r="H558746" s="317"/>
    </row>
    <row r="558747" spans="8:8">
      <c r="H558747" s="317"/>
    </row>
    <row r="558748" spans="8:8">
      <c r="H558748" s="317"/>
    </row>
    <row r="558749" spans="8:8">
      <c r="H558749" s="317"/>
    </row>
    <row r="558750" spans="8:8">
      <c r="H558750" s="317"/>
    </row>
    <row r="558751" spans="8:8">
      <c r="H558751" s="317"/>
    </row>
    <row r="558752" spans="8:8">
      <c r="H558752" s="317"/>
    </row>
    <row r="558753" spans="8:8">
      <c r="H558753" s="317"/>
    </row>
    <row r="558754" spans="8:8">
      <c r="H558754" s="317"/>
    </row>
    <row r="558755" spans="8:8">
      <c r="H558755" s="317"/>
    </row>
    <row r="558756" spans="8:8">
      <c r="H558756" s="317"/>
    </row>
    <row r="558757" spans="8:8">
      <c r="H558757" s="317"/>
    </row>
    <row r="558758" spans="8:8">
      <c r="H558758" s="317"/>
    </row>
    <row r="558759" spans="8:8">
      <c r="H558759" s="317"/>
    </row>
    <row r="558760" spans="8:8">
      <c r="H558760" s="317"/>
    </row>
    <row r="558761" spans="8:8">
      <c r="H558761" s="317"/>
    </row>
    <row r="558762" spans="8:8">
      <c r="H558762" s="317"/>
    </row>
    <row r="558763" spans="8:8">
      <c r="H558763" s="317"/>
    </row>
    <row r="558764" spans="8:8">
      <c r="H558764" s="317"/>
    </row>
    <row r="558765" spans="8:8">
      <c r="H558765" s="317"/>
    </row>
    <row r="558766" spans="8:8">
      <c r="H558766" s="317"/>
    </row>
    <row r="558767" spans="8:8">
      <c r="H558767" s="317"/>
    </row>
    <row r="558768" spans="8:8">
      <c r="H558768" s="317"/>
    </row>
    <row r="558769" spans="8:8">
      <c r="H558769" s="317"/>
    </row>
    <row r="558770" spans="8:8">
      <c r="H558770" s="317"/>
    </row>
    <row r="558771" spans="8:8">
      <c r="H558771" s="317"/>
    </row>
    <row r="558772" spans="8:8">
      <c r="H558772" s="317"/>
    </row>
    <row r="558773" spans="8:8">
      <c r="H558773" s="317"/>
    </row>
    <row r="558774" spans="8:8">
      <c r="H558774" s="317"/>
    </row>
    <row r="558775" spans="8:8">
      <c r="H558775" s="317"/>
    </row>
    <row r="558776" spans="8:8">
      <c r="H558776" s="317"/>
    </row>
    <row r="558777" spans="8:8">
      <c r="H558777" s="317"/>
    </row>
    <row r="558778" spans="8:8">
      <c r="H558778" s="317"/>
    </row>
    <row r="558779" spans="8:8">
      <c r="H558779" s="317"/>
    </row>
    <row r="558780" spans="8:8">
      <c r="H558780" s="317"/>
    </row>
    <row r="558781" spans="8:8">
      <c r="H558781" s="317"/>
    </row>
    <row r="558782" spans="8:8">
      <c r="H558782" s="317"/>
    </row>
    <row r="558783" spans="8:8">
      <c r="H558783" s="317"/>
    </row>
    <row r="558784" spans="8:8">
      <c r="H558784" s="317"/>
    </row>
    <row r="558785" spans="8:8">
      <c r="H558785" s="317"/>
    </row>
    <row r="558786" spans="8:8">
      <c r="H558786" s="317"/>
    </row>
    <row r="558787" spans="8:8">
      <c r="H558787" s="317"/>
    </row>
    <row r="558788" spans="8:8">
      <c r="H558788" s="317"/>
    </row>
    <row r="558789" spans="8:8">
      <c r="H558789" s="317"/>
    </row>
    <row r="558790" spans="8:8">
      <c r="H558790" s="317"/>
    </row>
    <row r="558791" spans="8:8">
      <c r="H558791" s="317"/>
    </row>
    <row r="558792" spans="8:8">
      <c r="H558792" s="317"/>
    </row>
    <row r="558793" spans="8:8">
      <c r="H558793" s="317"/>
    </row>
    <row r="558794" spans="8:8">
      <c r="H558794" s="317"/>
    </row>
    <row r="558795" spans="8:8">
      <c r="H558795" s="317"/>
    </row>
    <row r="558796" spans="8:8">
      <c r="H558796" s="317"/>
    </row>
    <row r="558797" spans="8:8">
      <c r="H558797" s="317"/>
    </row>
    <row r="558798" spans="8:8">
      <c r="H558798" s="317"/>
    </row>
    <row r="558799" spans="8:8">
      <c r="H558799" s="317"/>
    </row>
    <row r="558800" spans="8:8">
      <c r="H558800" s="317"/>
    </row>
    <row r="558801" spans="8:8">
      <c r="H558801" s="317"/>
    </row>
    <row r="558802" spans="8:8">
      <c r="H558802" s="317"/>
    </row>
    <row r="558803" spans="8:8">
      <c r="H558803" s="317"/>
    </row>
    <row r="558804" spans="8:8">
      <c r="H558804" s="317"/>
    </row>
    <row r="558805" spans="8:8">
      <c r="H558805" s="317"/>
    </row>
    <row r="558806" spans="8:8">
      <c r="H558806" s="317"/>
    </row>
    <row r="558807" spans="8:8">
      <c r="H558807" s="317"/>
    </row>
    <row r="558808" spans="8:8">
      <c r="H558808" s="317"/>
    </row>
    <row r="558809" spans="8:8">
      <c r="H558809" s="317"/>
    </row>
    <row r="558810" spans="8:8">
      <c r="H558810" s="317"/>
    </row>
    <row r="558811" spans="8:8">
      <c r="H558811" s="317"/>
    </row>
    <row r="558812" spans="8:8">
      <c r="H558812" s="317"/>
    </row>
    <row r="558813" spans="8:8">
      <c r="H558813" s="317"/>
    </row>
    <row r="558814" spans="8:8">
      <c r="H558814" s="317"/>
    </row>
    <row r="558815" spans="8:8">
      <c r="H558815" s="317"/>
    </row>
    <row r="558816" spans="8:8">
      <c r="H558816" s="317"/>
    </row>
    <row r="558817" spans="8:8">
      <c r="H558817" s="317"/>
    </row>
    <row r="558818" spans="8:8">
      <c r="H558818" s="317"/>
    </row>
    <row r="558819" spans="8:8">
      <c r="H558819" s="317"/>
    </row>
    <row r="558820" spans="8:8">
      <c r="H558820" s="317"/>
    </row>
    <row r="558821" spans="8:8">
      <c r="H558821" s="317"/>
    </row>
    <row r="558822" spans="8:8">
      <c r="H558822" s="317"/>
    </row>
    <row r="558823" spans="8:8">
      <c r="H558823" s="317"/>
    </row>
    <row r="558824" spans="8:8">
      <c r="H558824" s="317"/>
    </row>
    <row r="558825" spans="8:8">
      <c r="H558825" s="317"/>
    </row>
    <row r="558826" spans="8:8">
      <c r="H558826" s="317"/>
    </row>
    <row r="558827" spans="8:8">
      <c r="H558827" s="317"/>
    </row>
    <row r="558828" spans="8:8">
      <c r="H558828" s="317"/>
    </row>
    <row r="558829" spans="8:8">
      <c r="H558829" s="317"/>
    </row>
    <row r="558830" spans="8:8">
      <c r="H558830" s="317"/>
    </row>
    <row r="558831" spans="8:8">
      <c r="H558831" s="317"/>
    </row>
    <row r="558832" spans="8:8">
      <c r="H558832" s="317"/>
    </row>
    <row r="558833" spans="8:8">
      <c r="H558833" s="317"/>
    </row>
    <row r="558834" spans="8:8">
      <c r="H558834" s="317"/>
    </row>
    <row r="558835" spans="8:8">
      <c r="H558835" s="317"/>
    </row>
    <row r="558836" spans="8:8">
      <c r="H558836" s="317"/>
    </row>
    <row r="558837" spans="8:8">
      <c r="H558837" s="317"/>
    </row>
    <row r="558838" spans="8:8">
      <c r="H558838" s="317"/>
    </row>
    <row r="558839" spans="8:8">
      <c r="H558839" s="317"/>
    </row>
    <row r="558840" spans="8:8">
      <c r="H558840" s="317"/>
    </row>
    <row r="558841" spans="8:8">
      <c r="H558841" s="317"/>
    </row>
    <row r="558842" spans="8:8">
      <c r="H558842" s="317"/>
    </row>
    <row r="558843" spans="8:8">
      <c r="H558843" s="317"/>
    </row>
    <row r="558844" spans="8:8">
      <c r="H558844" s="317"/>
    </row>
    <row r="558845" spans="8:8">
      <c r="H558845" s="317"/>
    </row>
    <row r="558846" spans="8:8">
      <c r="H558846" s="317"/>
    </row>
    <row r="558847" spans="8:8">
      <c r="H558847" s="317"/>
    </row>
    <row r="558848" spans="8:8">
      <c r="H558848" s="317"/>
    </row>
    <row r="558849" spans="8:8">
      <c r="H558849" s="317"/>
    </row>
    <row r="558850" spans="8:8">
      <c r="H558850" s="317"/>
    </row>
    <row r="558851" spans="8:8">
      <c r="H558851" s="317"/>
    </row>
    <row r="558852" spans="8:8">
      <c r="H558852" s="317"/>
    </row>
    <row r="558853" spans="8:8">
      <c r="H558853" s="317"/>
    </row>
    <row r="558854" spans="8:8">
      <c r="H558854" s="317"/>
    </row>
    <row r="558855" spans="8:8">
      <c r="H558855" s="317"/>
    </row>
    <row r="558856" spans="8:8">
      <c r="H558856" s="317"/>
    </row>
    <row r="558857" spans="8:8">
      <c r="H558857" s="317"/>
    </row>
    <row r="558858" spans="8:8">
      <c r="H558858" s="317"/>
    </row>
    <row r="558859" spans="8:8">
      <c r="H558859" s="317"/>
    </row>
    <row r="558860" spans="8:8">
      <c r="H558860" s="317"/>
    </row>
    <row r="558861" spans="8:8">
      <c r="H558861" s="317"/>
    </row>
    <row r="558862" spans="8:8">
      <c r="H558862" s="317"/>
    </row>
    <row r="558863" spans="8:8">
      <c r="H558863" s="317"/>
    </row>
    <row r="558864" spans="8:8">
      <c r="H558864" s="317"/>
    </row>
    <row r="558865" spans="8:8">
      <c r="H558865" s="317"/>
    </row>
    <row r="558866" spans="8:8">
      <c r="H558866" s="317"/>
    </row>
    <row r="558867" spans="8:8">
      <c r="H558867" s="317"/>
    </row>
    <row r="558868" spans="8:8">
      <c r="H558868" s="317"/>
    </row>
    <row r="558869" spans="8:8">
      <c r="H558869" s="317"/>
    </row>
    <row r="558870" spans="8:8">
      <c r="H558870" s="317"/>
    </row>
    <row r="558871" spans="8:8">
      <c r="H558871" s="317"/>
    </row>
    <row r="558872" spans="8:8">
      <c r="H558872" s="317"/>
    </row>
    <row r="558873" spans="8:8">
      <c r="H558873" s="317"/>
    </row>
    <row r="558874" spans="8:8">
      <c r="H558874" s="317"/>
    </row>
    <row r="558875" spans="8:8">
      <c r="H558875" s="317"/>
    </row>
    <row r="558876" spans="8:8">
      <c r="H558876" s="317"/>
    </row>
    <row r="558877" spans="8:8">
      <c r="H558877" s="317"/>
    </row>
    <row r="558878" spans="8:8">
      <c r="H558878" s="317"/>
    </row>
    <row r="558879" spans="8:8">
      <c r="H558879" s="317"/>
    </row>
    <row r="558880" spans="8:8">
      <c r="H558880" s="317"/>
    </row>
    <row r="558881" spans="8:8">
      <c r="H558881" s="317"/>
    </row>
    <row r="558882" spans="8:8">
      <c r="H558882" s="317"/>
    </row>
    <row r="558883" spans="8:8">
      <c r="H558883" s="317"/>
    </row>
    <row r="558884" spans="8:8">
      <c r="H558884" s="317"/>
    </row>
    <row r="558885" spans="8:8">
      <c r="H558885" s="317"/>
    </row>
    <row r="558886" spans="8:8">
      <c r="H558886" s="317"/>
    </row>
    <row r="558887" spans="8:8">
      <c r="H558887" s="317"/>
    </row>
    <row r="558888" spans="8:8">
      <c r="H558888" s="317"/>
    </row>
    <row r="558889" spans="8:8">
      <c r="H558889" s="317"/>
    </row>
    <row r="558890" spans="8:8">
      <c r="H558890" s="317"/>
    </row>
    <row r="558891" spans="8:8">
      <c r="H558891" s="317"/>
    </row>
    <row r="558892" spans="8:8">
      <c r="H558892" s="317"/>
    </row>
    <row r="558893" spans="8:8">
      <c r="H558893" s="317"/>
    </row>
    <row r="558894" spans="8:8">
      <c r="H558894" s="317"/>
    </row>
    <row r="558895" spans="8:8">
      <c r="H558895" s="317"/>
    </row>
    <row r="558896" spans="8:8">
      <c r="H558896" s="317"/>
    </row>
    <row r="558897" spans="8:8">
      <c r="H558897" s="317"/>
    </row>
    <row r="558898" spans="8:8">
      <c r="H558898" s="317"/>
    </row>
    <row r="558899" spans="8:8">
      <c r="H558899" s="317"/>
    </row>
    <row r="558900" spans="8:8">
      <c r="H558900" s="317"/>
    </row>
    <row r="558901" spans="8:8">
      <c r="H558901" s="317"/>
    </row>
    <row r="558902" spans="8:8">
      <c r="H558902" s="317"/>
    </row>
    <row r="558903" spans="8:8">
      <c r="H558903" s="317"/>
    </row>
    <row r="558904" spans="8:8">
      <c r="H558904" s="317"/>
    </row>
    <row r="558905" spans="8:8">
      <c r="H558905" s="317"/>
    </row>
    <row r="558906" spans="8:8">
      <c r="H558906" s="317"/>
    </row>
    <row r="558907" spans="8:8">
      <c r="H558907" s="317"/>
    </row>
    <row r="558908" spans="8:8">
      <c r="H558908" s="317"/>
    </row>
    <row r="558909" spans="8:8">
      <c r="H558909" s="317"/>
    </row>
    <row r="558910" spans="8:8">
      <c r="H558910" s="317"/>
    </row>
    <row r="558911" spans="8:8">
      <c r="H558911" s="317"/>
    </row>
    <row r="558912" spans="8:8">
      <c r="H558912" s="317"/>
    </row>
    <row r="558913" spans="8:8">
      <c r="H558913" s="317"/>
    </row>
    <row r="558914" spans="8:8">
      <c r="H558914" s="317"/>
    </row>
    <row r="558915" spans="8:8">
      <c r="H558915" s="317"/>
    </row>
    <row r="558916" spans="8:8">
      <c r="H558916" s="317"/>
    </row>
    <row r="558917" spans="8:8">
      <c r="H558917" s="317"/>
    </row>
    <row r="558918" spans="8:8">
      <c r="H558918" s="317"/>
    </row>
    <row r="558919" spans="8:8">
      <c r="H558919" s="317"/>
    </row>
    <row r="558920" spans="8:8">
      <c r="H558920" s="317"/>
    </row>
    <row r="558921" spans="8:8">
      <c r="H558921" s="317"/>
    </row>
    <row r="558922" spans="8:8">
      <c r="H558922" s="317"/>
    </row>
    <row r="558923" spans="8:8">
      <c r="H558923" s="317"/>
    </row>
    <row r="558924" spans="8:8">
      <c r="H558924" s="317"/>
    </row>
    <row r="558925" spans="8:8">
      <c r="H558925" s="317"/>
    </row>
    <row r="558926" spans="8:8">
      <c r="H558926" s="317"/>
    </row>
    <row r="558927" spans="8:8">
      <c r="H558927" s="317"/>
    </row>
    <row r="558928" spans="8:8">
      <c r="H558928" s="317"/>
    </row>
    <row r="558929" spans="8:8">
      <c r="H558929" s="317"/>
    </row>
    <row r="558930" spans="8:8">
      <c r="H558930" s="317"/>
    </row>
    <row r="558931" spans="8:8">
      <c r="H558931" s="317"/>
    </row>
    <row r="558932" spans="8:8">
      <c r="H558932" s="317"/>
    </row>
    <row r="558933" spans="8:8">
      <c r="H558933" s="317"/>
    </row>
    <row r="558934" spans="8:8">
      <c r="H558934" s="317"/>
    </row>
    <row r="558935" spans="8:8">
      <c r="H558935" s="317"/>
    </row>
    <row r="558936" spans="8:8">
      <c r="H558936" s="317"/>
    </row>
    <row r="558937" spans="8:8">
      <c r="H558937" s="317"/>
    </row>
    <row r="558938" spans="8:8">
      <c r="H558938" s="317"/>
    </row>
    <row r="558939" spans="8:8">
      <c r="H558939" s="317"/>
    </row>
    <row r="558940" spans="8:8">
      <c r="H558940" s="317"/>
    </row>
    <row r="558941" spans="8:8">
      <c r="H558941" s="317"/>
    </row>
    <row r="558942" spans="8:8">
      <c r="H558942" s="317"/>
    </row>
    <row r="558943" spans="8:8">
      <c r="H558943" s="317"/>
    </row>
    <row r="558944" spans="8:8">
      <c r="H558944" s="317"/>
    </row>
    <row r="558945" spans="8:8">
      <c r="H558945" s="317"/>
    </row>
    <row r="558946" spans="8:8">
      <c r="H558946" s="317"/>
    </row>
    <row r="558947" spans="8:8">
      <c r="H558947" s="317"/>
    </row>
    <row r="558948" spans="8:8">
      <c r="H558948" s="317"/>
    </row>
    <row r="558949" spans="8:8">
      <c r="H558949" s="317"/>
    </row>
    <row r="558950" spans="8:8">
      <c r="H558950" s="317"/>
    </row>
    <row r="558951" spans="8:8">
      <c r="H558951" s="317"/>
    </row>
    <row r="558952" spans="8:8">
      <c r="H558952" s="317"/>
    </row>
    <row r="558953" spans="8:8">
      <c r="H558953" s="317"/>
    </row>
    <row r="558954" spans="8:8">
      <c r="H558954" s="317"/>
    </row>
    <row r="558955" spans="8:8">
      <c r="H558955" s="317"/>
    </row>
    <row r="558956" spans="8:8">
      <c r="H558956" s="317"/>
    </row>
    <row r="558957" spans="8:8">
      <c r="H558957" s="317"/>
    </row>
    <row r="558958" spans="8:8">
      <c r="H558958" s="317"/>
    </row>
    <row r="558959" spans="8:8">
      <c r="H558959" s="317"/>
    </row>
    <row r="558960" spans="8:8">
      <c r="H558960" s="317"/>
    </row>
    <row r="558961" spans="8:8">
      <c r="H558961" s="317"/>
    </row>
    <row r="558962" spans="8:8">
      <c r="H558962" s="317"/>
    </row>
    <row r="558963" spans="8:8">
      <c r="H558963" s="317"/>
    </row>
    <row r="558964" spans="8:8">
      <c r="H558964" s="317"/>
    </row>
    <row r="558965" spans="8:8">
      <c r="H558965" s="317"/>
    </row>
    <row r="558966" spans="8:8">
      <c r="H558966" s="317"/>
    </row>
    <row r="558967" spans="8:8">
      <c r="H558967" s="317"/>
    </row>
    <row r="558968" spans="8:8">
      <c r="H558968" s="317"/>
    </row>
    <row r="558969" spans="8:8">
      <c r="H558969" s="317"/>
    </row>
    <row r="558970" spans="8:8">
      <c r="H558970" s="317"/>
    </row>
    <row r="558971" spans="8:8">
      <c r="H558971" s="317"/>
    </row>
    <row r="558972" spans="8:8">
      <c r="H558972" s="317"/>
    </row>
    <row r="558973" spans="8:8">
      <c r="H558973" s="317"/>
    </row>
    <row r="558974" spans="8:8">
      <c r="H558974" s="317"/>
    </row>
    <row r="558975" spans="8:8">
      <c r="H558975" s="317"/>
    </row>
    <row r="558976" spans="8:8">
      <c r="H558976" s="317"/>
    </row>
    <row r="558977" spans="8:8">
      <c r="H558977" s="317"/>
    </row>
    <row r="558978" spans="8:8">
      <c r="H558978" s="317"/>
    </row>
    <row r="558979" spans="8:8">
      <c r="H558979" s="317"/>
    </row>
    <row r="558980" spans="8:8">
      <c r="H558980" s="317"/>
    </row>
    <row r="558981" spans="8:8">
      <c r="H558981" s="317"/>
    </row>
    <row r="558982" spans="8:8">
      <c r="H558982" s="317"/>
    </row>
    <row r="558983" spans="8:8">
      <c r="H558983" s="317"/>
    </row>
    <row r="558984" spans="8:8">
      <c r="H558984" s="317"/>
    </row>
    <row r="558985" spans="8:8">
      <c r="H558985" s="317"/>
    </row>
    <row r="558986" spans="8:8">
      <c r="H558986" s="317"/>
    </row>
    <row r="558987" spans="8:8">
      <c r="H558987" s="317"/>
    </row>
    <row r="558988" spans="8:8">
      <c r="H558988" s="317"/>
    </row>
    <row r="558989" spans="8:8">
      <c r="H558989" s="317"/>
    </row>
    <row r="558990" spans="8:8">
      <c r="H558990" s="317"/>
    </row>
    <row r="558991" spans="8:8">
      <c r="H558991" s="317"/>
    </row>
    <row r="558992" spans="8:8">
      <c r="H558992" s="317"/>
    </row>
    <row r="558993" spans="8:8">
      <c r="H558993" s="317"/>
    </row>
    <row r="558994" spans="8:8">
      <c r="H558994" s="317"/>
    </row>
    <row r="558995" spans="8:8">
      <c r="H558995" s="317"/>
    </row>
    <row r="558996" spans="8:8">
      <c r="H558996" s="317"/>
    </row>
    <row r="558997" spans="8:8">
      <c r="H558997" s="317"/>
    </row>
    <row r="558998" spans="8:8">
      <c r="H558998" s="317"/>
    </row>
    <row r="558999" spans="8:8">
      <c r="H558999" s="317"/>
    </row>
    <row r="559000" spans="8:8">
      <c r="H559000" s="317"/>
    </row>
    <row r="559001" spans="8:8">
      <c r="H559001" s="317"/>
    </row>
    <row r="559002" spans="8:8">
      <c r="H559002" s="317"/>
    </row>
    <row r="559003" spans="8:8">
      <c r="H559003" s="317"/>
    </row>
    <row r="559004" spans="8:8">
      <c r="H559004" s="317"/>
    </row>
    <row r="559005" spans="8:8">
      <c r="H559005" s="317"/>
    </row>
    <row r="559006" spans="8:8">
      <c r="H559006" s="317"/>
    </row>
    <row r="559007" spans="8:8">
      <c r="H559007" s="317"/>
    </row>
    <row r="559008" spans="8:8">
      <c r="H559008" s="317"/>
    </row>
    <row r="559009" spans="8:8">
      <c r="H559009" s="317"/>
    </row>
    <row r="559010" spans="8:8">
      <c r="H559010" s="317"/>
    </row>
    <row r="559011" spans="8:8">
      <c r="H559011" s="317"/>
    </row>
    <row r="559012" spans="8:8">
      <c r="H559012" s="317"/>
    </row>
    <row r="559013" spans="8:8">
      <c r="H559013" s="317"/>
    </row>
    <row r="559014" spans="8:8">
      <c r="H559014" s="317"/>
    </row>
    <row r="559015" spans="8:8">
      <c r="H559015" s="317"/>
    </row>
    <row r="559016" spans="8:8">
      <c r="H559016" s="317"/>
    </row>
    <row r="559017" spans="8:8">
      <c r="H559017" s="317"/>
    </row>
    <row r="559018" spans="8:8">
      <c r="H559018" s="317"/>
    </row>
    <row r="559019" spans="8:8">
      <c r="H559019" s="317"/>
    </row>
    <row r="559020" spans="8:8">
      <c r="H559020" s="317"/>
    </row>
    <row r="559021" spans="8:8">
      <c r="H559021" s="317"/>
    </row>
    <row r="559022" spans="8:8">
      <c r="H559022" s="317"/>
    </row>
    <row r="559023" spans="8:8">
      <c r="H559023" s="317"/>
    </row>
    <row r="559024" spans="8:8">
      <c r="H559024" s="317"/>
    </row>
    <row r="559025" spans="8:8">
      <c r="H559025" s="317"/>
    </row>
    <row r="559026" spans="8:8">
      <c r="H559026" s="317"/>
    </row>
    <row r="559027" spans="8:8">
      <c r="H559027" s="317"/>
    </row>
    <row r="559028" spans="8:8">
      <c r="H559028" s="317"/>
    </row>
    <row r="559029" spans="8:8">
      <c r="H559029" s="317"/>
    </row>
    <row r="559030" spans="8:8">
      <c r="H559030" s="317"/>
    </row>
    <row r="559031" spans="8:8">
      <c r="H559031" s="317"/>
    </row>
    <row r="559032" spans="8:8">
      <c r="H559032" s="317"/>
    </row>
    <row r="559033" spans="8:8">
      <c r="H559033" s="317"/>
    </row>
    <row r="559034" spans="8:8">
      <c r="H559034" s="317"/>
    </row>
    <row r="559035" spans="8:8">
      <c r="H559035" s="317"/>
    </row>
    <row r="559036" spans="8:8">
      <c r="H559036" s="317"/>
    </row>
    <row r="559037" spans="8:8">
      <c r="H559037" s="317"/>
    </row>
    <row r="559038" spans="8:8">
      <c r="H559038" s="317"/>
    </row>
    <row r="559039" spans="8:8">
      <c r="H559039" s="317"/>
    </row>
    <row r="559040" spans="8:8">
      <c r="H559040" s="317"/>
    </row>
    <row r="559041" spans="8:8">
      <c r="H559041" s="317"/>
    </row>
    <row r="559042" spans="8:8">
      <c r="H559042" s="317"/>
    </row>
    <row r="559043" spans="8:8">
      <c r="H559043" s="317"/>
    </row>
    <row r="559044" spans="8:8">
      <c r="H559044" s="317"/>
    </row>
    <row r="559045" spans="8:8">
      <c r="H559045" s="317"/>
    </row>
    <row r="559046" spans="8:8">
      <c r="H559046" s="317"/>
    </row>
    <row r="559047" spans="8:8">
      <c r="H559047" s="317"/>
    </row>
    <row r="559048" spans="8:8">
      <c r="H559048" s="317"/>
    </row>
    <row r="559049" spans="8:8">
      <c r="H559049" s="317"/>
    </row>
    <row r="559050" spans="8:8">
      <c r="H559050" s="317"/>
    </row>
    <row r="559051" spans="8:8">
      <c r="H559051" s="317"/>
    </row>
    <row r="559052" spans="8:8">
      <c r="H559052" s="317"/>
    </row>
    <row r="559053" spans="8:8">
      <c r="H559053" s="317"/>
    </row>
    <row r="559054" spans="8:8">
      <c r="H559054" s="317"/>
    </row>
    <row r="559055" spans="8:8">
      <c r="H559055" s="317"/>
    </row>
    <row r="559056" spans="8:8">
      <c r="H559056" s="317"/>
    </row>
    <row r="559057" spans="8:8">
      <c r="H559057" s="317"/>
    </row>
    <row r="559058" spans="8:8">
      <c r="H559058" s="317"/>
    </row>
    <row r="559059" spans="8:8">
      <c r="H559059" s="317"/>
    </row>
    <row r="559060" spans="8:8">
      <c r="H559060" s="317"/>
    </row>
    <row r="559061" spans="8:8">
      <c r="H559061" s="317"/>
    </row>
    <row r="559062" spans="8:8">
      <c r="H559062" s="317"/>
    </row>
    <row r="559063" spans="8:8">
      <c r="H559063" s="317"/>
    </row>
    <row r="559064" spans="8:8">
      <c r="H559064" s="317"/>
    </row>
    <row r="559065" spans="8:8">
      <c r="H559065" s="317"/>
    </row>
    <row r="559066" spans="8:8">
      <c r="H559066" s="317"/>
    </row>
    <row r="559067" spans="8:8">
      <c r="H559067" s="317"/>
    </row>
    <row r="559068" spans="8:8">
      <c r="H559068" s="317"/>
    </row>
    <row r="559069" spans="8:8">
      <c r="H559069" s="317"/>
    </row>
    <row r="559070" spans="8:8">
      <c r="H559070" s="317"/>
    </row>
    <row r="559071" spans="8:8">
      <c r="H559071" s="317"/>
    </row>
    <row r="559072" spans="8:8">
      <c r="H559072" s="317"/>
    </row>
    <row r="559073" spans="8:8">
      <c r="H559073" s="317"/>
    </row>
    <row r="559074" spans="8:8">
      <c r="H559074" s="317"/>
    </row>
    <row r="559075" spans="8:8">
      <c r="H559075" s="317"/>
    </row>
    <row r="559076" spans="8:8">
      <c r="H559076" s="317"/>
    </row>
    <row r="559077" spans="8:8">
      <c r="H559077" s="317"/>
    </row>
    <row r="559078" spans="8:8">
      <c r="H559078" s="317"/>
    </row>
    <row r="559079" spans="8:8">
      <c r="H559079" s="317"/>
    </row>
    <row r="559080" spans="8:8">
      <c r="H559080" s="317"/>
    </row>
    <row r="559081" spans="8:8">
      <c r="H559081" s="317"/>
    </row>
    <row r="559082" spans="8:8">
      <c r="H559082" s="317"/>
    </row>
    <row r="559083" spans="8:8">
      <c r="H559083" s="317"/>
    </row>
    <row r="559084" spans="8:8">
      <c r="H559084" s="317"/>
    </row>
    <row r="559085" spans="8:8">
      <c r="H559085" s="317"/>
    </row>
    <row r="559086" spans="8:8">
      <c r="H559086" s="317"/>
    </row>
    <row r="559087" spans="8:8">
      <c r="H559087" s="317"/>
    </row>
    <row r="559088" spans="8:8">
      <c r="H559088" s="317"/>
    </row>
    <row r="559089" spans="8:8">
      <c r="H559089" s="317"/>
    </row>
    <row r="559090" spans="8:8">
      <c r="H559090" s="317"/>
    </row>
    <row r="559091" spans="8:8">
      <c r="H559091" s="317"/>
    </row>
    <row r="559092" spans="8:8">
      <c r="H559092" s="317"/>
    </row>
    <row r="559093" spans="8:8">
      <c r="H559093" s="317"/>
    </row>
    <row r="559094" spans="8:8">
      <c r="H559094" s="317"/>
    </row>
    <row r="559095" spans="8:8">
      <c r="H559095" s="317"/>
    </row>
    <row r="559096" spans="8:8">
      <c r="H559096" s="317"/>
    </row>
    <row r="559097" spans="8:8">
      <c r="H559097" s="317"/>
    </row>
    <row r="559098" spans="8:8">
      <c r="H559098" s="317"/>
    </row>
    <row r="559099" spans="8:8">
      <c r="H559099" s="317"/>
    </row>
    <row r="559100" spans="8:8">
      <c r="H559100" s="317"/>
    </row>
    <row r="559101" spans="8:8">
      <c r="H559101" s="317"/>
    </row>
    <row r="559102" spans="8:8">
      <c r="H559102" s="317"/>
    </row>
    <row r="559103" spans="8:8">
      <c r="H559103" s="317"/>
    </row>
    <row r="559104" spans="8:8">
      <c r="H559104" s="317"/>
    </row>
    <row r="559105" spans="8:8">
      <c r="H559105" s="317"/>
    </row>
    <row r="559106" spans="8:8">
      <c r="H559106" s="317"/>
    </row>
    <row r="559107" spans="8:8">
      <c r="H559107" s="317"/>
    </row>
    <row r="559108" spans="8:8">
      <c r="H559108" s="317"/>
    </row>
    <row r="559109" spans="8:8">
      <c r="H559109" s="317"/>
    </row>
    <row r="559110" spans="8:8">
      <c r="H559110" s="317"/>
    </row>
    <row r="559111" spans="8:8">
      <c r="H559111" s="317"/>
    </row>
    <row r="559112" spans="8:8">
      <c r="H559112" s="317"/>
    </row>
    <row r="559113" spans="8:8">
      <c r="H559113" s="317"/>
    </row>
    <row r="559114" spans="8:8">
      <c r="H559114" s="317"/>
    </row>
    <row r="559115" spans="8:8">
      <c r="H559115" s="317"/>
    </row>
    <row r="559116" spans="8:8">
      <c r="H559116" s="317"/>
    </row>
    <row r="559117" spans="8:8">
      <c r="H559117" s="317"/>
    </row>
    <row r="559118" spans="8:8">
      <c r="H559118" s="317"/>
    </row>
    <row r="559119" spans="8:8">
      <c r="H559119" s="317"/>
    </row>
    <row r="559120" spans="8:8">
      <c r="H559120" s="317"/>
    </row>
    <row r="559121" spans="8:8">
      <c r="H559121" s="317"/>
    </row>
    <row r="559122" spans="8:8">
      <c r="H559122" s="317"/>
    </row>
    <row r="559123" spans="8:8">
      <c r="H559123" s="317"/>
    </row>
    <row r="559124" spans="8:8">
      <c r="H559124" s="317"/>
    </row>
    <row r="559125" spans="8:8">
      <c r="H559125" s="317"/>
    </row>
    <row r="559126" spans="8:8">
      <c r="H559126" s="317"/>
    </row>
    <row r="559127" spans="8:8">
      <c r="H559127" s="317"/>
    </row>
    <row r="559128" spans="8:8">
      <c r="H559128" s="317"/>
    </row>
    <row r="559129" spans="8:8">
      <c r="H559129" s="317"/>
    </row>
    <row r="559130" spans="8:8">
      <c r="H559130" s="317"/>
    </row>
    <row r="559131" spans="8:8">
      <c r="H559131" s="317"/>
    </row>
    <row r="559132" spans="8:8">
      <c r="H559132" s="317"/>
    </row>
    <row r="559133" spans="8:8">
      <c r="H559133" s="317"/>
    </row>
    <row r="559134" spans="8:8">
      <c r="H559134" s="317"/>
    </row>
    <row r="559135" spans="8:8">
      <c r="H559135" s="317"/>
    </row>
    <row r="559136" spans="8:8">
      <c r="H559136" s="317"/>
    </row>
    <row r="559137" spans="8:8">
      <c r="H559137" s="317"/>
    </row>
    <row r="559138" spans="8:8">
      <c r="H559138" s="317"/>
    </row>
    <row r="559139" spans="8:8">
      <c r="H559139" s="317"/>
    </row>
    <row r="559140" spans="8:8">
      <c r="H559140" s="317"/>
    </row>
    <row r="559141" spans="8:8">
      <c r="H559141" s="317"/>
    </row>
    <row r="559142" spans="8:8">
      <c r="H559142" s="317"/>
    </row>
    <row r="559143" spans="8:8">
      <c r="H559143" s="317"/>
    </row>
    <row r="559144" spans="8:8">
      <c r="H559144" s="317"/>
    </row>
    <row r="559145" spans="8:8">
      <c r="H559145" s="317"/>
    </row>
    <row r="559146" spans="8:8">
      <c r="H559146" s="317"/>
    </row>
    <row r="559147" spans="8:8">
      <c r="H559147" s="317"/>
    </row>
    <row r="559148" spans="8:8">
      <c r="H559148" s="317"/>
    </row>
    <row r="559149" spans="8:8">
      <c r="H559149" s="317"/>
    </row>
    <row r="559150" spans="8:8">
      <c r="H559150" s="317"/>
    </row>
    <row r="559151" spans="8:8">
      <c r="H559151" s="317"/>
    </row>
    <row r="559152" spans="8:8">
      <c r="H559152" s="317"/>
    </row>
    <row r="559153" spans="8:8">
      <c r="H559153" s="317"/>
    </row>
    <row r="559154" spans="8:8">
      <c r="H559154" s="317"/>
    </row>
    <row r="559155" spans="8:8">
      <c r="H559155" s="317"/>
    </row>
    <row r="559156" spans="8:8">
      <c r="H559156" s="317"/>
    </row>
    <row r="559157" spans="8:8">
      <c r="H559157" s="317"/>
    </row>
    <row r="559158" spans="8:8">
      <c r="H559158" s="317"/>
    </row>
    <row r="559159" spans="8:8">
      <c r="H559159" s="317"/>
    </row>
    <row r="559160" spans="8:8">
      <c r="H559160" s="317"/>
    </row>
    <row r="559161" spans="8:8">
      <c r="H559161" s="317"/>
    </row>
    <row r="559162" spans="8:8">
      <c r="H559162" s="317"/>
    </row>
    <row r="559163" spans="8:8">
      <c r="H559163" s="317"/>
    </row>
    <row r="559164" spans="8:8">
      <c r="H559164" s="317"/>
    </row>
    <row r="559165" spans="8:8">
      <c r="H559165" s="317"/>
    </row>
    <row r="559166" spans="8:8">
      <c r="H559166" s="317"/>
    </row>
    <row r="559167" spans="8:8">
      <c r="H559167" s="317"/>
    </row>
    <row r="559168" spans="8:8">
      <c r="H559168" s="317"/>
    </row>
    <row r="559169" spans="8:8">
      <c r="H559169" s="317"/>
    </row>
    <row r="559170" spans="8:8">
      <c r="H559170" s="317"/>
    </row>
    <row r="559171" spans="8:8">
      <c r="H559171" s="317"/>
    </row>
    <row r="559172" spans="8:8">
      <c r="H559172" s="317"/>
    </row>
    <row r="559173" spans="8:8">
      <c r="H559173" s="317"/>
    </row>
    <row r="559174" spans="8:8">
      <c r="H559174" s="317"/>
    </row>
    <row r="559175" spans="8:8">
      <c r="H559175" s="317"/>
    </row>
    <row r="559176" spans="8:8">
      <c r="H559176" s="317"/>
    </row>
    <row r="559177" spans="8:8">
      <c r="H559177" s="317"/>
    </row>
    <row r="559178" spans="8:8">
      <c r="H559178" s="317"/>
    </row>
    <row r="559179" spans="8:8">
      <c r="H559179" s="317"/>
    </row>
    <row r="559180" spans="8:8">
      <c r="H559180" s="317"/>
    </row>
    <row r="559181" spans="8:8">
      <c r="H559181" s="317"/>
    </row>
    <row r="559182" spans="8:8">
      <c r="H559182" s="317"/>
    </row>
    <row r="559183" spans="8:8">
      <c r="H559183" s="317"/>
    </row>
    <row r="559184" spans="8:8">
      <c r="H559184" s="317"/>
    </row>
    <row r="559185" spans="8:8">
      <c r="H559185" s="317"/>
    </row>
    <row r="559186" spans="8:8">
      <c r="H559186" s="317"/>
    </row>
    <row r="559187" spans="8:8">
      <c r="H559187" s="317"/>
    </row>
    <row r="559188" spans="8:8">
      <c r="H559188" s="317"/>
    </row>
    <row r="559189" spans="8:8">
      <c r="H559189" s="317"/>
    </row>
    <row r="559190" spans="8:8">
      <c r="H559190" s="317"/>
    </row>
    <row r="559191" spans="8:8">
      <c r="H559191" s="317"/>
    </row>
    <row r="559192" spans="8:8">
      <c r="H559192" s="317"/>
    </row>
    <row r="559193" spans="8:8">
      <c r="H559193" s="317"/>
    </row>
    <row r="559194" spans="8:8">
      <c r="H559194" s="317"/>
    </row>
    <row r="559195" spans="8:8">
      <c r="H559195" s="317"/>
    </row>
    <row r="559196" spans="8:8">
      <c r="H559196" s="317"/>
    </row>
    <row r="559197" spans="8:8">
      <c r="H559197" s="317"/>
    </row>
    <row r="559198" spans="8:8">
      <c r="H559198" s="317"/>
    </row>
    <row r="559199" spans="8:8">
      <c r="H559199" s="317"/>
    </row>
    <row r="559200" spans="8:8">
      <c r="H559200" s="317"/>
    </row>
    <row r="559201" spans="8:8">
      <c r="H559201" s="317"/>
    </row>
    <row r="559202" spans="8:8">
      <c r="H559202" s="317"/>
    </row>
    <row r="559203" spans="8:8">
      <c r="H559203" s="317"/>
    </row>
    <row r="559204" spans="8:8">
      <c r="H559204" s="317"/>
    </row>
    <row r="559205" spans="8:8">
      <c r="H559205" s="317"/>
    </row>
    <row r="559206" spans="8:8">
      <c r="H559206" s="317"/>
    </row>
    <row r="559207" spans="8:8">
      <c r="H559207" s="317"/>
    </row>
    <row r="559208" spans="8:8">
      <c r="H559208" s="317"/>
    </row>
    <row r="559209" spans="8:8">
      <c r="H559209" s="317"/>
    </row>
    <row r="559210" spans="8:8">
      <c r="H559210" s="317"/>
    </row>
    <row r="559211" spans="8:8">
      <c r="H559211" s="317"/>
    </row>
    <row r="559212" spans="8:8">
      <c r="H559212" s="317"/>
    </row>
    <row r="559213" spans="8:8">
      <c r="H559213" s="317"/>
    </row>
    <row r="559214" spans="8:8">
      <c r="H559214" s="317"/>
    </row>
    <row r="559215" spans="8:8">
      <c r="H559215" s="317"/>
    </row>
    <row r="559216" spans="8:8">
      <c r="H559216" s="317"/>
    </row>
    <row r="559217" spans="8:8">
      <c r="H559217" s="317"/>
    </row>
    <row r="559218" spans="8:8">
      <c r="H559218" s="317"/>
    </row>
    <row r="559219" spans="8:8">
      <c r="H559219" s="317"/>
    </row>
    <row r="559220" spans="8:8">
      <c r="H559220" s="317"/>
    </row>
    <row r="559221" spans="8:8">
      <c r="H559221" s="317"/>
    </row>
    <row r="559222" spans="8:8">
      <c r="H559222" s="317"/>
    </row>
    <row r="559223" spans="8:8">
      <c r="H559223" s="317"/>
    </row>
    <row r="559224" spans="8:8">
      <c r="H559224" s="317"/>
    </row>
    <row r="559225" spans="8:8">
      <c r="H559225" s="317"/>
    </row>
    <row r="559226" spans="8:8">
      <c r="H559226" s="317"/>
    </row>
    <row r="559227" spans="8:8">
      <c r="H559227" s="317"/>
    </row>
    <row r="559228" spans="8:8">
      <c r="H559228" s="317"/>
    </row>
    <row r="559229" spans="8:8">
      <c r="H559229" s="317"/>
    </row>
    <row r="559230" spans="8:8">
      <c r="H559230" s="317"/>
    </row>
    <row r="559231" spans="8:8">
      <c r="H559231" s="317"/>
    </row>
    <row r="559232" spans="8:8">
      <c r="H559232" s="317"/>
    </row>
    <row r="559233" spans="8:8">
      <c r="H559233" s="317"/>
    </row>
    <row r="559234" spans="8:8">
      <c r="H559234" s="317"/>
    </row>
    <row r="559235" spans="8:8">
      <c r="H559235" s="317"/>
    </row>
    <row r="559236" spans="8:8">
      <c r="H559236" s="317"/>
    </row>
    <row r="559237" spans="8:8">
      <c r="H559237" s="317"/>
    </row>
    <row r="559238" spans="8:8">
      <c r="H559238" s="317"/>
    </row>
    <row r="559239" spans="8:8">
      <c r="H559239" s="317"/>
    </row>
    <row r="559240" spans="8:8">
      <c r="H559240" s="317"/>
    </row>
    <row r="559241" spans="8:8">
      <c r="H559241" s="317"/>
    </row>
    <row r="559242" spans="8:8">
      <c r="H559242" s="317"/>
    </row>
    <row r="559243" spans="8:8">
      <c r="H559243" s="317"/>
    </row>
    <row r="559244" spans="8:8">
      <c r="H559244" s="317"/>
    </row>
    <row r="559245" spans="8:8">
      <c r="H559245" s="317"/>
    </row>
    <row r="559246" spans="8:8">
      <c r="H559246" s="317"/>
    </row>
    <row r="559247" spans="8:8">
      <c r="H559247" s="317"/>
    </row>
    <row r="559248" spans="8:8">
      <c r="H559248" s="317"/>
    </row>
    <row r="559249" spans="8:8">
      <c r="H559249" s="317"/>
    </row>
    <row r="559250" spans="8:8">
      <c r="H559250" s="317"/>
    </row>
    <row r="559251" spans="8:8">
      <c r="H559251" s="317"/>
    </row>
    <row r="559252" spans="8:8">
      <c r="H559252" s="317"/>
    </row>
    <row r="559253" spans="8:8">
      <c r="H559253" s="317"/>
    </row>
    <row r="559254" spans="8:8">
      <c r="H559254" s="317"/>
    </row>
    <row r="559255" spans="8:8">
      <c r="H559255" s="317"/>
    </row>
    <row r="559256" spans="8:8">
      <c r="H559256" s="317"/>
    </row>
    <row r="559257" spans="8:8">
      <c r="H559257" s="317"/>
    </row>
    <row r="559258" spans="8:8">
      <c r="H559258" s="317"/>
    </row>
    <row r="559259" spans="8:8">
      <c r="H559259" s="317"/>
    </row>
    <row r="559260" spans="8:8">
      <c r="H559260" s="317"/>
    </row>
    <row r="559261" spans="8:8">
      <c r="H559261" s="317"/>
    </row>
    <row r="559262" spans="8:8">
      <c r="H559262" s="317"/>
    </row>
    <row r="559263" spans="8:8">
      <c r="H559263" s="317"/>
    </row>
    <row r="559264" spans="8:8">
      <c r="H559264" s="317"/>
    </row>
    <row r="559265" spans="8:8">
      <c r="H559265" s="317"/>
    </row>
    <row r="559266" spans="8:8">
      <c r="H559266" s="317"/>
    </row>
    <row r="559267" spans="8:8">
      <c r="H559267" s="317"/>
    </row>
    <row r="559268" spans="8:8">
      <c r="H559268" s="317"/>
    </row>
    <row r="559269" spans="8:8">
      <c r="H559269" s="317"/>
    </row>
    <row r="559270" spans="8:8">
      <c r="H559270" s="317"/>
    </row>
    <row r="559271" spans="8:8">
      <c r="H559271" s="317"/>
    </row>
    <row r="559272" spans="8:8">
      <c r="H559272" s="317"/>
    </row>
    <row r="559273" spans="8:8">
      <c r="H559273" s="317"/>
    </row>
    <row r="559274" spans="8:8">
      <c r="H559274" s="317"/>
    </row>
    <row r="559275" spans="8:8">
      <c r="H559275" s="317"/>
    </row>
    <row r="559276" spans="8:8">
      <c r="H559276" s="317"/>
    </row>
    <row r="559277" spans="8:8">
      <c r="H559277" s="317"/>
    </row>
    <row r="559278" spans="8:8">
      <c r="H559278" s="317"/>
    </row>
    <row r="559279" spans="8:8">
      <c r="H559279" s="317"/>
    </row>
    <row r="559280" spans="8:8">
      <c r="H559280" s="317"/>
    </row>
    <row r="559281" spans="8:8">
      <c r="H559281" s="317"/>
    </row>
    <row r="559282" spans="8:8">
      <c r="H559282" s="317"/>
    </row>
    <row r="559283" spans="8:8">
      <c r="H559283" s="317"/>
    </row>
    <row r="559284" spans="8:8">
      <c r="H559284" s="317"/>
    </row>
    <row r="559285" spans="8:8">
      <c r="H559285" s="317"/>
    </row>
    <row r="559286" spans="8:8">
      <c r="H559286" s="317"/>
    </row>
    <row r="559287" spans="8:8">
      <c r="H559287" s="317"/>
    </row>
    <row r="559288" spans="8:8">
      <c r="H559288" s="317"/>
    </row>
    <row r="559289" spans="8:8">
      <c r="H559289" s="317"/>
    </row>
    <row r="559290" spans="8:8">
      <c r="H559290" s="317"/>
    </row>
    <row r="559291" spans="8:8">
      <c r="H559291" s="317"/>
    </row>
    <row r="559292" spans="8:8">
      <c r="H559292" s="317"/>
    </row>
    <row r="559293" spans="8:8">
      <c r="H559293" s="317"/>
    </row>
    <row r="559294" spans="8:8">
      <c r="H559294" s="317"/>
    </row>
    <row r="559295" spans="8:8">
      <c r="H559295" s="317"/>
    </row>
    <row r="559296" spans="8:8">
      <c r="H559296" s="317"/>
    </row>
    <row r="559297" spans="8:8">
      <c r="H559297" s="317"/>
    </row>
    <row r="559298" spans="8:8">
      <c r="H559298" s="317"/>
    </row>
    <row r="559299" spans="8:8">
      <c r="H559299" s="317"/>
    </row>
    <row r="559300" spans="8:8">
      <c r="H559300" s="317"/>
    </row>
    <row r="559301" spans="8:8">
      <c r="H559301" s="317"/>
    </row>
    <row r="559302" spans="8:8">
      <c r="H559302" s="317"/>
    </row>
    <row r="559303" spans="8:8">
      <c r="H559303" s="317"/>
    </row>
    <row r="559304" spans="8:8">
      <c r="H559304" s="317"/>
    </row>
    <row r="559305" spans="8:8">
      <c r="H559305" s="317"/>
    </row>
    <row r="559306" spans="8:8">
      <c r="H559306" s="317"/>
    </row>
    <row r="559307" spans="8:8">
      <c r="H559307" s="317"/>
    </row>
    <row r="559308" spans="8:8">
      <c r="H559308" s="317"/>
    </row>
    <row r="559309" spans="8:8">
      <c r="H559309" s="317"/>
    </row>
    <row r="559310" spans="8:8">
      <c r="H559310" s="317"/>
    </row>
    <row r="559311" spans="8:8">
      <c r="H559311" s="317"/>
    </row>
    <row r="559312" spans="8:8">
      <c r="H559312" s="317"/>
    </row>
    <row r="559313" spans="8:8">
      <c r="H559313" s="317"/>
    </row>
    <row r="559314" spans="8:8">
      <c r="H559314" s="317"/>
    </row>
    <row r="559315" spans="8:8">
      <c r="H559315" s="317"/>
    </row>
    <row r="559316" spans="8:8">
      <c r="H559316" s="317"/>
    </row>
    <row r="559317" spans="8:8">
      <c r="H559317" s="317"/>
    </row>
    <row r="559318" spans="8:8">
      <c r="H559318" s="317"/>
    </row>
    <row r="559319" spans="8:8">
      <c r="H559319" s="317"/>
    </row>
    <row r="559320" spans="8:8">
      <c r="H559320" s="317"/>
    </row>
    <row r="559321" spans="8:8">
      <c r="H559321" s="317"/>
    </row>
    <row r="559322" spans="8:8">
      <c r="H559322" s="317"/>
    </row>
    <row r="559323" spans="8:8">
      <c r="H559323" s="317"/>
    </row>
    <row r="559324" spans="8:8">
      <c r="H559324" s="317"/>
    </row>
    <row r="559325" spans="8:8">
      <c r="H559325" s="317"/>
    </row>
    <row r="559326" spans="8:8">
      <c r="H559326" s="317"/>
    </row>
    <row r="559327" spans="8:8">
      <c r="H559327" s="317"/>
    </row>
    <row r="559328" spans="8:8">
      <c r="H559328" s="317"/>
    </row>
    <row r="559329" spans="8:8">
      <c r="H559329" s="317"/>
    </row>
    <row r="559330" spans="8:8">
      <c r="H559330" s="317"/>
    </row>
    <row r="559331" spans="8:8">
      <c r="H559331" s="317"/>
    </row>
    <row r="559332" spans="8:8">
      <c r="H559332" s="317"/>
    </row>
    <row r="559333" spans="8:8">
      <c r="H559333" s="317"/>
    </row>
    <row r="559334" spans="8:8">
      <c r="H559334" s="317"/>
    </row>
    <row r="559335" spans="8:8">
      <c r="H559335" s="317"/>
    </row>
    <row r="559336" spans="8:8">
      <c r="H559336" s="317"/>
    </row>
    <row r="559337" spans="8:8">
      <c r="H559337" s="317"/>
    </row>
    <row r="559338" spans="8:8">
      <c r="H559338" s="317"/>
    </row>
    <row r="559339" spans="8:8">
      <c r="H559339" s="317"/>
    </row>
    <row r="559340" spans="8:8">
      <c r="H559340" s="317"/>
    </row>
    <row r="559341" spans="8:8">
      <c r="H559341" s="317"/>
    </row>
    <row r="559342" spans="8:8">
      <c r="H559342" s="317"/>
    </row>
    <row r="559343" spans="8:8">
      <c r="H559343" s="317"/>
    </row>
    <row r="559344" spans="8:8">
      <c r="H559344" s="317"/>
    </row>
    <row r="559345" spans="8:8">
      <c r="H559345" s="317"/>
    </row>
    <row r="559346" spans="8:8">
      <c r="H559346" s="317"/>
    </row>
    <row r="559347" spans="8:8">
      <c r="H559347" s="317"/>
    </row>
    <row r="559348" spans="8:8">
      <c r="H559348" s="317"/>
    </row>
    <row r="559349" spans="8:8">
      <c r="H559349" s="317"/>
    </row>
    <row r="559350" spans="8:8">
      <c r="H559350" s="317"/>
    </row>
    <row r="559351" spans="8:8">
      <c r="H559351" s="317"/>
    </row>
    <row r="559352" spans="8:8">
      <c r="H559352" s="317"/>
    </row>
    <row r="559353" spans="8:8">
      <c r="H559353" s="317"/>
    </row>
    <row r="559354" spans="8:8">
      <c r="H559354" s="317"/>
    </row>
    <row r="559355" spans="8:8">
      <c r="H559355" s="317"/>
    </row>
    <row r="559356" spans="8:8">
      <c r="H559356" s="317"/>
    </row>
    <row r="559357" spans="8:8">
      <c r="H559357" s="317"/>
    </row>
    <row r="559358" spans="8:8">
      <c r="H559358" s="317"/>
    </row>
    <row r="559359" spans="8:8">
      <c r="H559359" s="317"/>
    </row>
    <row r="559360" spans="8:8">
      <c r="H559360" s="317"/>
    </row>
    <row r="559361" spans="8:8">
      <c r="H559361" s="317"/>
    </row>
    <row r="559362" spans="8:8">
      <c r="H559362" s="317"/>
    </row>
    <row r="559363" spans="8:8">
      <c r="H559363" s="317"/>
    </row>
    <row r="559364" spans="8:8">
      <c r="H559364" s="317"/>
    </row>
    <row r="559365" spans="8:8">
      <c r="H559365" s="317"/>
    </row>
    <row r="559366" spans="8:8">
      <c r="H559366" s="317"/>
    </row>
    <row r="559367" spans="8:8">
      <c r="H559367" s="317"/>
    </row>
    <row r="559368" spans="8:8">
      <c r="H559368" s="317"/>
    </row>
    <row r="559369" spans="8:8">
      <c r="H559369" s="317"/>
    </row>
    <row r="559370" spans="8:8">
      <c r="H559370" s="317"/>
    </row>
    <row r="559371" spans="8:8">
      <c r="H559371" s="317"/>
    </row>
    <row r="559372" spans="8:8">
      <c r="H559372" s="317"/>
    </row>
    <row r="559373" spans="8:8">
      <c r="H559373" s="317"/>
    </row>
    <row r="559374" spans="8:8">
      <c r="H559374" s="317"/>
    </row>
    <row r="559375" spans="8:8">
      <c r="H559375" s="317"/>
    </row>
    <row r="559376" spans="8:8">
      <c r="H559376" s="317"/>
    </row>
    <row r="559377" spans="8:8">
      <c r="H559377" s="317"/>
    </row>
    <row r="559378" spans="8:8">
      <c r="H559378" s="317"/>
    </row>
    <row r="559379" spans="8:8">
      <c r="H559379" s="317"/>
    </row>
    <row r="559380" spans="8:8">
      <c r="H559380" s="317"/>
    </row>
    <row r="559381" spans="8:8">
      <c r="H559381" s="317"/>
    </row>
    <row r="559382" spans="8:8">
      <c r="H559382" s="317"/>
    </row>
    <row r="559383" spans="8:8">
      <c r="H559383" s="317"/>
    </row>
    <row r="559384" spans="8:8">
      <c r="H559384" s="317"/>
    </row>
    <row r="559385" spans="8:8">
      <c r="H559385" s="317"/>
    </row>
    <row r="559386" spans="8:8">
      <c r="H559386" s="317"/>
    </row>
    <row r="559387" spans="8:8">
      <c r="H559387" s="317"/>
    </row>
    <row r="559388" spans="8:8">
      <c r="H559388" s="317"/>
    </row>
    <row r="559389" spans="8:8">
      <c r="H559389" s="317"/>
    </row>
    <row r="559390" spans="8:8">
      <c r="H559390" s="317"/>
    </row>
    <row r="559391" spans="8:8">
      <c r="H559391" s="317"/>
    </row>
    <row r="559392" spans="8:8">
      <c r="H559392" s="317"/>
    </row>
    <row r="559393" spans="8:8">
      <c r="H559393" s="317"/>
    </row>
    <row r="559394" spans="8:8">
      <c r="H559394" s="317"/>
    </row>
    <row r="559395" spans="8:8">
      <c r="H559395" s="317"/>
    </row>
    <row r="559396" spans="8:8">
      <c r="H559396" s="317"/>
    </row>
    <row r="559397" spans="8:8">
      <c r="H559397" s="317"/>
    </row>
    <row r="559398" spans="8:8">
      <c r="H559398" s="317"/>
    </row>
    <row r="559399" spans="8:8">
      <c r="H559399" s="317"/>
    </row>
    <row r="559400" spans="8:8">
      <c r="H559400" s="317"/>
    </row>
    <row r="559401" spans="8:8">
      <c r="H559401" s="317"/>
    </row>
    <row r="559402" spans="8:8">
      <c r="H559402" s="317"/>
    </row>
    <row r="559403" spans="8:8">
      <c r="H559403" s="317"/>
    </row>
    <row r="559404" spans="8:8">
      <c r="H559404" s="317"/>
    </row>
    <row r="559405" spans="8:8">
      <c r="H559405" s="317"/>
    </row>
    <row r="559406" spans="8:8">
      <c r="H559406" s="317"/>
    </row>
    <row r="559407" spans="8:8">
      <c r="H559407" s="317"/>
    </row>
    <row r="559408" spans="8:8">
      <c r="H559408" s="317"/>
    </row>
    <row r="559409" spans="8:8">
      <c r="H559409" s="317"/>
    </row>
    <row r="559410" spans="8:8">
      <c r="H559410" s="317"/>
    </row>
    <row r="559411" spans="8:8">
      <c r="H559411" s="317"/>
    </row>
    <row r="559412" spans="8:8">
      <c r="H559412" s="317"/>
    </row>
    <row r="559413" spans="8:8">
      <c r="H559413" s="317"/>
    </row>
    <row r="559414" spans="8:8">
      <c r="H559414" s="317"/>
    </row>
    <row r="559415" spans="8:8">
      <c r="H559415" s="317"/>
    </row>
    <row r="559416" spans="8:8">
      <c r="H559416" s="317"/>
    </row>
    <row r="559417" spans="8:8">
      <c r="H559417" s="317"/>
    </row>
    <row r="559418" spans="8:8">
      <c r="H559418" s="317"/>
    </row>
    <row r="559419" spans="8:8">
      <c r="H559419" s="317"/>
    </row>
    <row r="559420" spans="8:8">
      <c r="H559420" s="317"/>
    </row>
    <row r="559421" spans="8:8">
      <c r="H559421" s="317"/>
    </row>
    <row r="559422" spans="8:8">
      <c r="H559422" s="317"/>
    </row>
    <row r="559423" spans="8:8">
      <c r="H559423" s="317"/>
    </row>
    <row r="559424" spans="8:8">
      <c r="H559424" s="317"/>
    </row>
    <row r="559425" spans="8:8">
      <c r="H559425" s="317"/>
    </row>
    <row r="559426" spans="8:8">
      <c r="H559426" s="317"/>
    </row>
    <row r="559427" spans="8:8">
      <c r="H559427" s="317"/>
    </row>
    <row r="559428" spans="8:8">
      <c r="H559428" s="317"/>
    </row>
    <row r="559429" spans="8:8">
      <c r="H559429" s="317"/>
    </row>
    <row r="559430" spans="8:8">
      <c r="H559430" s="317"/>
    </row>
    <row r="559431" spans="8:8">
      <c r="H559431" s="317"/>
    </row>
    <row r="559432" spans="8:8">
      <c r="H559432" s="317"/>
    </row>
    <row r="559433" spans="8:8">
      <c r="H559433" s="317"/>
    </row>
    <row r="559434" spans="8:8">
      <c r="H559434" s="317"/>
    </row>
    <row r="559435" spans="8:8">
      <c r="H559435" s="317"/>
    </row>
    <row r="559436" spans="8:8">
      <c r="H559436" s="317"/>
    </row>
    <row r="559437" spans="8:8">
      <c r="H559437" s="317"/>
    </row>
    <row r="559438" spans="8:8">
      <c r="H559438" s="317"/>
    </row>
    <row r="559439" spans="8:8">
      <c r="H559439" s="317"/>
    </row>
    <row r="559440" spans="8:8">
      <c r="H559440" s="317"/>
    </row>
    <row r="559441" spans="8:8">
      <c r="H559441" s="317"/>
    </row>
    <row r="559442" spans="8:8">
      <c r="H559442" s="317"/>
    </row>
    <row r="559443" spans="8:8">
      <c r="H559443" s="317"/>
    </row>
    <row r="559444" spans="8:8">
      <c r="H559444" s="317"/>
    </row>
    <row r="559445" spans="8:8">
      <c r="H559445" s="317"/>
    </row>
    <row r="559446" spans="8:8">
      <c r="H559446" s="317"/>
    </row>
    <row r="559447" spans="8:8">
      <c r="H559447" s="317"/>
    </row>
    <row r="559448" spans="8:8">
      <c r="H559448" s="317"/>
    </row>
    <row r="559449" spans="8:8">
      <c r="H559449" s="317"/>
    </row>
    <row r="559450" spans="8:8">
      <c r="H559450" s="317"/>
    </row>
    <row r="559451" spans="8:8">
      <c r="H559451" s="317"/>
    </row>
    <row r="559452" spans="8:8">
      <c r="H559452" s="317"/>
    </row>
    <row r="559453" spans="8:8">
      <c r="H559453" s="317"/>
    </row>
    <row r="559454" spans="8:8">
      <c r="H559454" s="317"/>
    </row>
    <row r="559455" spans="8:8">
      <c r="H559455" s="317"/>
    </row>
    <row r="559456" spans="8:8">
      <c r="H559456" s="317"/>
    </row>
    <row r="559457" spans="8:8">
      <c r="H559457" s="317"/>
    </row>
    <row r="559458" spans="8:8">
      <c r="H559458" s="317"/>
    </row>
    <row r="559459" spans="8:8">
      <c r="H559459" s="317"/>
    </row>
    <row r="559460" spans="8:8">
      <c r="H559460" s="317"/>
    </row>
    <row r="559461" spans="8:8">
      <c r="H559461" s="317"/>
    </row>
    <row r="559462" spans="8:8">
      <c r="H559462" s="317"/>
    </row>
    <row r="559463" spans="8:8">
      <c r="H559463" s="317"/>
    </row>
    <row r="559464" spans="8:8">
      <c r="H559464" s="317"/>
    </row>
    <row r="559465" spans="8:8">
      <c r="H559465" s="317"/>
    </row>
    <row r="559466" spans="8:8">
      <c r="H559466" s="317"/>
    </row>
    <row r="559467" spans="8:8">
      <c r="H559467" s="317"/>
    </row>
    <row r="559468" spans="8:8">
      <c r="H559468" s="317"/>
    </row>
    <row r="559469" spans="8:8">
      <c r="H559469" s="317"/>
    </row>
    <row r="559470" spans="8:8">
      <c r="H559470" s="317"/>
    </row>
    <row r="559471" spans="8:8">
      <c r="H559471" s="317"/>
    </row>
    <row r="559472" spans="8:8">
      <c r="H559472" s="317"/>
    </row>
    <row r="559473" spans="8:8">
      <c r="H559473" s="317"/>
    </row>
    <row r="559474" spans="8:8">
      <c r="H559474" s="317"/>
    </row>
    <row r="559475" spans="8:8">
      <c r="H559475" s="317"/>
    </row>
    <row r="559476" spans="8:8">
      <c r="H559476" s="317"/>
    </row>
    <row r="559477" spans="8:8">
      <c r="H559477" s="317"/>
    </row>
    <row r="559478" spans="8:8">
      <c r="H559478" s="317"/>
    </row>
    <row r="559479" spans="8:8">
      <c r="H559479" s="317"/>
    </row>
    <row r="559480" spans="8:8">
      <c r="H559480" s="317"/>
    </row>
    <row r="559481" spans="8:8">
      <c r="H559481" s="317"/>
    </row>
    <row r="559482" spans="8:8">
      <c r="H559482" s="317"/>
    </row>
    <row r="559483" spans="8:8">
      <c r="H559483" s="317"/>
    </row>
    <row r="559484" spans="8:8">
      <c r="H559484" s="317"/>
    </row>
    <row r="559485" spans="8:8">
      <c r="H559485" s="317"/>
    </row>
    <row r="559486" spans="8:8">
      <c r="H559486" s="317"/>
    </row>
    <row r="559487" spans="8:8">
      <c r="H559487" s="317"/>
    </row>
    <row r="559488" spans="8:8">
      <c r="H559488" s="317"/>
    </row>
    <row r="559489" spans="8:8">
      <c r="H559489" s="317"/>
    </row>
    <row r="559490" spans="8:8">
      <c r="H559490" s="317"/>
    </row>
    <row r="559491" spans="8:8">
      <c r="H559491" s="317"/>
    </row>
    <row r="559492" spans="8:8">
      <c r="H559492" s="317"/>
    </row>
    <row r="559493" spans="8:8">
      <c r="H559493" s="317"/>
    </row>
    <row r="559494" spans="8:8">
      <c r="H559494" s="317"/>
    </row>
    <row r="559495" spans="8:8">
      <c r="H559495" s="317"/>
    </row>
    <row r="559496" spans="8:8">
      <c r="H559496" s="317"/>
    </row>
    <row r="559497" spans="8:8">
      <c r="H559497" s="317"/>
    </row>
    <row r="559498" spans="8:8">
      <c r="H559498" s="317"/>
    </row>
    <row r="559499" spans="8:8">
      <c r="H559499" s="317"/>
    </row>
    <row r="559500" spans="8:8">
      <c r="H559500" s="317"/>
    </row>
    <row r="559501" spans="8:8">
      <c r="H559501" s="317"/>
    </row>
    <row r="559502" spans="8:8">
      <c r="H559502" s="317"/>
    </row>
    <row r="559503" spans="8:8">
      <c r="H559503" s="317"/>
    </row>
    <row r="559504" spans="8:8">
      <c r="H559504" s="317"/>
    </row>
    <row r="559505" spans="8:8">
      <c r="H559505" s="317"/>
    </row>
    <row r="559506" spans="8:8">
      <c r="H559506" s="317"/>
    </row>
    <row r="559507" spans="8:8">
      <c r="H559507" s="317"/>
    </row>
    <row r="559508" spans="8:8">
      <c r="H559508" s="317"/>
    </row>
    <row r="559509" spans="8:8">
      <c r="H559509" s="317"/>
    </row>
    <row r="559510" spans="8:8">
      <c r="H559510" s="317"/>
    </row>
    <row r="559511" spans="8:8">
      <c r="H559511" s="317"/>
    </row>
    <row r="559512" spans="8:8">
      <c r="H559512" s="317"/>
    </row>
    <row r="559513" spans="8:8">
      <c r="H559513" s="317"/>
    </row>
    <row r="559514" spans="8:8">
      <c r="H559514" s="317"/>
    </row>
    <row r="559515" spans="8:8">
      <c r="H559515" s="317"/>
    </row>
    <row r="559516" spans="8:8">
      <c r="H559516" s="317"/>
    </row>
    <row r="559517" spans="8:8">
      <c r="H559517" s="317"/>
    </row>
    <row r="559518" spans="8:8">
      <c r="H559518" s="317"/>
    </row>
    <row r="559519" spans="8:8">
      <c r="H559519" s="317"/>
    </row>
    <row r="559520" spans="8:8">
      <c r="H559520" s="317"/>
    </row>
    <row r="559521" spans="8:8">
      <c r="H559521" s="317"/>
    </row>
    <row r="559522" spans="8:8">
      <c r="H559522" s="317"/>
    </row>
    <row r="559523" spans="8:8">
      <c r="H559523" s="317"/>
    </row>
    <row r="559524" spans="8:8">
      <c r="H559524" s="317"/>
    </row>
    <row r="559525" spans="8:8">
      <c r="H559525" s="317"/>
    </row>
    <row r="559526" spans="8:8">
      <c r="H559526" s="317"/>
    </row>
    <row r="559527" spans="8:8">
      <c r="H559527" s="317"/>
    </row>
    <row r="559528" spans="8:8">
      <c r="H559528" s="317"/>
    </row>
    <row r="559529" spans="8:8">
      <c r="H559529" s="317"/>
    </row>
    <row r="559530" spans="8:8">
      <c r="H559530" s="317"/>
    </row>
    <row r="559531" spans="8:8">
      <c r="H559531" s="317"/>
    </row>
    <row r="559532" spans="8:8">
      <c r="H559532" s="317"/>
    </row>
    <row r="559533" spans="8:8">
      <c r="H559533" s="317"/>
    </row>
    <row r="559534" spans="8:8">
      <c r="H559534" s="317"/>
    </row>
    <row r="559535" spans="8:8">
      <c r="H559535" s="317"/>
    </row>
    <row r="559536" spans="8:8">
      <c r="H559536" s="317"/>
    </row>
    <row r="559537" spans="8:8">
      <c r="H559537" s="317"/>
    </row>
    <row r="559538" spans="8:8">
      <c r="H559538" s="317"/>
    </row>
    <row r="559539" spans="8:8">
      <c r="H559539" s="317"/>
    </row>
    <row r="559540" spans="8:8">
      <c r="H559540" s="317"/>
    </row>
    <row r="559541" spans="8:8">
      <c r="H559541" s="317"/>
    </row>
    <row r="559542" spans="8:8">
      <c r="H559542" s="317"/>
    </row>
    <row r="559543" spans="8:8">
      <c r="H559543" s="317"/>
    </row>
    <row r="559544" spans="8:8">
      <c r="H559544" s="317"/>
    </row>
    <row r="559545" spans="8:8">
      <c r="H559545" s="317"/>
    </row>
    <row r="559546" spans="8:8">
      <c r="H559546" s="317"/>
    </row>
    <row r="559547" spans="8:8">
      <c r="H559547" s="317"/>
    </row>
    <row r="559548" spans="8:8">
      <c r="H559548" s="317"/>
    </row>
    <row r="559549" spans="8:8">
      <c r="H559549" s="317"/>
    </row>
    <row r="559550" spans="8:8">
      <c r="H559550" s="317"/>
    </row>
    <row r="559551" spans="8:8">
      <c r="H559551" s="317"/>
    </row>
    <row r="559552" spans="8:8">
      <c r="H559552" s="317"/>
    </row>
    <row r="559553" spans="8:8">
      <c r="H559553" s="317"/>
    </row>
    <row r="559554" spans="8:8">
      <c r="H559554" s="317"/>
    </row>
    <row r="559555" spans="8:8">
      <c r="H559555" s="317"/>
    </row>
    <row r="559556" spans="8:8">
      <c r="H559556" s="317"/>
    </row>
    <row r="559557" spans="8:8">
      <c r="H559557" s="317"/>
    </row>
    <row r="559558" spans="8:8">
      <c r="H559558" s="317"/>
    </row>
    <row r="559559" spans="8:8">
      <c r="H559559" s="317"/>
    </row>
    <row r="559560" spans="8:8">
      <c r="H559560" s="317"/>
    </row>
    <row r="559561" spans="8:8">
      <c r="H559561" s="317"/>
    </row>
    <row r="559562" spans="8:8">
      <c r="H559562" s="317"/>
    </row>
    <row r="559563" spans="8:8">
      <c r="H559563" s="317"/>
    </row>
    <row r="559564" spans="8:8">
      <c r="H559564" s="317"/>
    </row>
    <row r="559565" spans="8:8">
      <c r="H559565" s="317"/>
    </row>
    <row r="559566" spans="8:8">
      <c r="H559566" s="317"/>
    </row>
    <row r="559567" spans="8:8">
      <c r="H559567" s="317"/>
    </row>
    <row r="559568" spans="8:8">
      <c r="H559568" s="317"/>
    </row>
    <row r="559569" spans="8:8">
      <c r="H559569" s="317"/>
    </row>
    <row r="559570" spans="8:8">
      <c r="H559570" s="317"/>
    </row>
    <row r="559571" spans="8:8">
      <c r="H559571" s="317"/>
    </row>
    <row r="559572" spans="8:8">
      <c r="H559572" s="317"/>
    </row>
    <row r="559573" spans="8:8">
      <c r="H559573" s="317"/>
    </row>
    <row r="559574" spans="8:8">
      <c r="H559574" s="317"/>
    </row>
    <row r="559575" spans="8:8">
      <c r="H559575" s="317"/>
    </row>
    <row r="559576" spans="8:8">
      <c r="H559576" s="317"/>
    </row>
    <row r="559577" spans="8:8">
      <c r="H559577" s="317"/>
    </row>
    <row r="559578" spans="8:8">
      <c r="H559578" s="317"/>
    </row>
    <row r="559579" spans="8:8">
      <c r="H559579" s="317"/>
    </row>
    <row r="559580" spans="8:8">
      <c r="H559580" s="317"/>
    </row>
    <row r="559581" spans="8:8">
      <c r="H559581" s="317"/>
    </row>
    <row r="559582" spans="8:8">
      <c r="H559582" s="317"/>
    </row>
    <row r="559583" spans="8:8">
      <c r="H559583" s="317"/>
    </row>
    <row r="559584" spans="8:8">
      <c r="H559584" s="317"/>
    </row>
    <row r="559585" spans="8:8">
      <c r="H559585" s="317"/>
    </row>
    <row r="559586" spans="8:8">
      <c r="H559586" s="317"/>
    </row>
    <row r="559587" spans="8:8">
      <c r="H559587" s="317"/>
    </row>
    <row r="559588" spans="8:8">
      <c r="H559588" s="317"/>
    </row>
    <row r="559589" spans="8:8">
      <c r="H559589" s="317"/>
    </row>
    <row r="559590" spans="8:8">
      <c r="H559590" s="317"/>
    </row>
    <row r="559591" spans="8:8">
      <c r="H559591" s="317"/>
    </row>
    <row r="559592" spans="8:8">
      <c r="H559592" s="317"/>
    </row>
    <row r="559593" spans="8:8">
      <c r="H559593" s="317"/>
    </row>
    <row r="559594" spans="8:8">
      <c r="H559594" s="317"/>
    </row>
    <row r="559595" spans="8:8">
      <c r="H559595" s="317"/>
    </row>
    <row r="559596" spans="8:8">
      <c r="H559596" s="317"/>
    </row>
    <row r="559597" spans="8:8">
      <c r="H559597" s="317"/>
    </row>
    <row r="559598" spans="8:8">
      <c r="H559598" s="317"/>
    </row>
    <row r="559599" spans="8:8">
      <c r="H559599" s="317"/>
    </row>
    <row r="559600" spans="8:8">
      <c r="H559600" s="317"/>
    </row>
    <row r="559601" spans="8:8">
      <c r="H559601" s="317"/>
    </row>
    <row r="559602" spans="8:8">
      <c r="H559602" s="317"/>
    </row>
    <row r="559603" spans="8:8">
      <c r="H559603" s="317"/>
    </row>
    <row r="559604" spans="8:8">
      <c r="H559604" s="317"/>
    </row>
    <row r="559605" spans="8:8">
      <c r="H559605" s="317"/>
    </row>
    <row r="559606" spans="8:8">
      <c r="H559606" s="317"/>
    </row>
    <row r="559607" spans="8:8">
      <c r="H559607" s="317"/>
    </row>
    <row r="559608" spans="8:8">
      <c r="H559608" s="317"/>
    </row>
    <row r="559609" spans="8:8">
      <c r="H559609" s="317"/>
    </row>
    <row r="559610" spans="8:8">
      <c r="H559610" s="317"/>
    </row>
    <row r="559611" spans="8:8">
      <c r="H559611" s="317"/>
    </row>
    <row r="559612" spans="8:8">
      <c r="H559612" s="317"/>
    </row>
    <row r="559613" spans="8:8">
      <c r="H559613" s="317"/>
    </row>
    <row r="559614" spans="8:8">
      <c r="H559614" s="317"/>
    </row>
    <row r="559615" spans="8:8">
      <c r="H559615" s="317"/>
    </row>
    <row r="559616" spans="8:8">
      <c r="H559616" s="317"/>
    </row>
    <row r="559617" spans="8:8">
      <c r="H559617" s="317"/>
    </row>
    <row r="559618" spans="8:8">
      <c r="H559618" s="317"/>
    </row>
    <row r="559619" spans="8:8">
      <c r="H559619" s="317"/>
    </row>
    <row r="559620" spans="8:8">
      <c r="H559620" s="317"/>
    </row>
    <row r="559621" spans="8:8">
      <c r="H559621" s="317"/>
    </row>
    <row r="559622" spans="8:8">
      <c r="H559622" s="317"/>
    </row>
    <row r="559623" spans="8:8">
      <c r="H559623" s="317"/>
    </row>
    <row r="559624" spans="8:8">
      <c r="H559624" s="317"/>
    </row>
    <row r="559625" spans="8:8">
      <c r="H559625" s="317"/>
    </row>
    <row r="559626" spans="8:8">
      <c r="H559626" s="317"/>
    </row>
    <row r="559627" spans="8:8">
      <c r="H559627" s="317"/>
    </row>
    <row r="559628" spans="8:8">
      <c r="H559628" s="317"/>
    </row>
    <row r="559629" spans="8:8">
      <c r="H559629" s="317"/>
    </row>
    <row r="559630" spans="8:8">
      <c r="H559630" s="317"/>
    </row>
    <row r="559631" spans="8:8">
      <c r="H559631" s="317"/>
    </row>
    <row r="559632" spans="8:8">
      <c r="H559632" s="317"/>
    </row>
    <row r="559633" spans="8:8">
      <c r="H559633" s="317"/>
    </row>
    <row r="559634" spans="8:8">
      <c r="H559634" s="317"/>
    </row>
    <row r="559635" spans="8:8">
      <c r="H559635" s="317"/>
    </row>
    <row r="559636" spans="8:8">
      <c r="H559636" s="317"/>
    </row>
    <row r="559637" spans="8:8">
      <c r="H559637" s="317"/>
    </row>
    <row r="559638" spans="8:8">
      <c r="H559638" s="317"/>
    </row>
    <row r="559639" spans="8:8">
      <c r="H559639" s="317"/>
    </row>
    <row r="559640" spans="8:8">
      <c r="H559640" s="317"/>
    </row>
    <row r="559641" spans="8:8">
      <c r="H559641" s="317"/>
    </row>
    <row r="559642" spans="8:8">
      <c r="H559642" s="317"/>
    </row>
    <row r="559643" spans="8:8">
      <c r="H559643" s="317"/>
    </row>
    <row r="559644" spans="8:8">
      <c r="H559644" s="317"/>
    </row>
    <row r="559645" spans="8:8">
      <c r="H559645" s="317"/>
    </row>
    <row r="559646" spans="8:8">
      <c r="H559646" s="317"/>
    </row>
    <row r="559647" spans="8:8">
      <c r="H559647" s="317"/>
    </row>
    <row r="559648" spans="8:8">
      <c r="H559648" s="317"/>
    </row>
    <row r="559649" spans="8:8">
      <c r="H559649" s="317"/>
    </row>
    <row r="559650" spans="8:8">
      <c r="H559650" s="317"/>
    </row>
    <row r="559651" spans="8:8">
      <c r="H559651" s="317"/>
    </row>
    <row r="559652" spans="8:8">
      <c r="H559652" s="317"/>
    </row>
    <row r="559653" spans="8:8">
      <c r="H559653" s="317"/>
    </row>
    <row r="559654" spans="8:8">
      <c r="H559654" s="317"/>
    </row>
    <row r="559655" spans="8:8">
      <c r="H559655" s="317"/>
    </row>
    <row r="559656" spans="8:8">
      <c r="H559656" s="317"/>
    </row>
    <row r="559657" spans="8:8">
      <c r="H559657" s="317"/>
    </row>
    <row r="559658" spans="8:8">
      <c r="H559658" s="317"/>
    </row>
    <row r="559659" spans="8:8">
      <c r="H559659" s="317"/>
    </row>
    <row r="559660" spans="8:8">
      <c r="H559660" s="317"/>
    </row>
    <row r="559661" spans="8:8">
      <c r="H559661" s="317"/>
    </row>
    <row r="559662" spans="8:8">
      <c r="H559662" s="317"/>
    </row>
    <row r="559663" spans="8:8">
      <c r="H559663" s="317"/>
    </row>
    <row r="559664" spans="8:8">
      <c r="H559664" s="317"/>
    </row>
    <row r="559665" spans="8:8">
      <c r="H559665" s="317"/>
    </row>
    <row r="559666" spans="8:8">
      <c r="H559666" s="317"/>
    </row>
    <row r="559667" spans="8:8">
      <c r="H559667" s="317"/>
    </row>
    <row r="559668" spans="8:8">
      <c r="H559668" s="317"/>
    </row>
    <row r="559669" spans="8:8">
      <c r="H559669" s="317"/>
    </row>
    <row r="559670" spans="8:8">
      <c r="H559670" s="317"/>
    </row>
    <row r="559671" spans="8:8">
      <c r="H559671" s="317"/>
    </row>
    <row r="559672" spans="8:8">
      <c r="H559672" s="317"/>
    </row>
    <row r="559673" spans="8:8">
      <c r="H559673" s="317"/>
    </row>
    <row r="559674" spans="8:8">
      <c r="H559674" s="317"/>
    </row>
    <row r="559675" spans="8:8">
      <c r="H559675" s="317"/>
    </row>
    <row r="559676" spans="8:8">
      <c r="H559676" s="317"/>
    </row>
    <row r="559677" spans="8:8">
      <c r="H559677" s="317"/>
    </row>
    <row r="559678" spans="8:8">
      <c r="H559678" s="317"/>
    </row>
    <row r="559679" spans="8:8">
      <c r="H559679" s="317"/>
    </row>
    <row r="559680" spans="8:8">
      <c r="H559680" s="317"/>
    </row>
    <row r="559681" spans="8:8">
      <c r="H559681" s="317"/>
    </row>
    <row r="559682" spans="8:8">
      <c r="H559682" s="317"/>
    </row>
    <row r="559683" spans="8:8">
      <c r="H559683" s="317"/>
    </row>
    <row r="559684" spans="8:8">
      <c r="H559684" s="317"/>
    </row>
    <row r="559685" spans="8:8">
      <c r="H559685" s="317"/>
    </row>
    <row r="559686" spans="8:8">
      <c r="H559686" s="317"/>
    </row>
    <row r="559687" spans="8:8">
      <c r="H559687" s="317"/>
    </row>
    <row r="559688" spans="8:8">
      <c r="H559688" s="317"/>
    </row>
    <row r="559689" spans="8:8">
      <c r="H559689" s="317"/>
    </row>
    <row r="559690" spans="8:8">
      <c r="H559690" s="317"/>
    </row>
    <row r="559691" spans="8:8">
      <c r="H559691" s="317"/>
    </row>
    <row r="559692" spans="8:8">
      <c r="H559692" s="317"/>
    </row>
    <row r="559693" spans="8:8">
      <c r="H559693" s="317"/>
    </row>
    <row r="559694" spans="8:8">
      <c r="H559694" s="317"/>
    </row>
    <row r="559695" spans="8:8">
      <c r="H559695" s="317"/>
    </row>
    <row r="559696" spans="8:8">
      <c r="H559696" s="317"/>
    </row>
    <row r="559697" spans="8:8">
      <c r="H559697" s="317"/>
    </row>
    <row r="559698" spans="8:8">
      <c r="H559698" s="317"/>
    </row>
    <row r="559699" spans="8:8">
      <c r="H559699" s="317"/>
    </row>
    <row r="559700" spans="8:8">
      <c r="H559700" s="317"/>
    </row>
    <row r="559701" spans="8:8">
      <c r="H559701" s="317"/>
    </row>
    <row r="559702" spans="8:8">
      <c r="H559702" s="317"/>
    </row>
    <row r="559703" spans="8:8">
      <c r="H559703" s="317"/>
    </row>
    <row r="559704" spans="8:8">
      <c r="H559704" s="317"/>
    </row>
    <row r="559705" spans="8:8">
      <c r="H559705" s="317"/>
    </row>
    <row r="559706" spans="8:8">
      <c r="H559706" s="317"/>
    </row>
    <row r="559707" spans="8:8">
      <c r="H559707" s="317"/>
    </row>
    <row r="559708" spans="8:8">
      <c r="H559708" s="317"/>
    </row>
    <row r="559709" spans="8:8">
      <c r="H559709" s="317"/>
    </row>
    <row r="559710" spans="8:8">
      <c r="H559710" s="317"/>
    </row>
    <row r="559711" spans="8:8">
      <c r="H559711" s="317"/>
    </row>
    <row r="559712" spans="8:8">
      <c r="H559712" s="317"/>
    </row>
    <row r="559713" spans="8:8">
      <c r="H559713" s="317"/>
    </row>
    <row r="559714" spans="8:8">
      <c r="H559714" s="317"/>
    </row>
    <row r="559715" spans="8:8">
      <c r="H559715" s="317"/>
    </row>
    <row r="559716" spans="8:8">
      <c r="H559716" s="317"/>
    </row>
    <row r="559717" spans="8:8">
      <c r="H559717" s="317"/>
    </row>
    <row r="559718" spans="8:8">
      <c r="H559718" s="317"/>
    </row>
    <row r="559719" spans="8:8">
      <c r="H559719" s="317"/>
    </row>
    <row r="559720" spans="8:8">
      <c r="H559720" s="317"/>
    </row>
    <row r="559721" spans="8:8">
      <c r="H559721" s="317"/>
    </row>
    <row r="559722" spans="8:8">
      <c r="H559722" s="317"/>
    </row>
    <row r="559723" spans="8:8">
      <c r="H559723" s="317"/>
    </row>
    <row r="559724" spans="8:8">
      <c r="H559724" s="317"/>
    </row>
    <row r="559725" spans="8:8">
      <c r="H559725" s="317"/>
    </row>
    <row r="559726" spans="8:8">
      <c r="H559726" s="317"/>
    </row>
    <row r="559727" spans="8:8">
      <c r="H559727" s="317"/>
    </row>
    <row r="559728" spans="8:8">
      <c r="H559728" s="317"/>
    </row>
    <row r="559729" spans="8:8">
      <c r="H559729" s="317"/>
    </row>
    <row r="559730" spans="8:8">
      <c r="H559730" s="317"/>
    </row>
    <row r="559731" spans="8:8">
      <c r="H559731" s="317"/>
    </row>
    <row r="559732" spans="8:8">
      <c r="H559732" s="317"/>
    </row>
    <row r="559733" spans="8:8">
      <c r="H559733" s="317"/>
    </row>
    <row r="559734" spans="8:8">
      <c r="H559734" s="317"/>
    </row>
    <row r="559735" spans="8:8">
      <c r="H559735" s="317"/>
    </row>
    <row r="559736" spans="8:8">
      <c r="H559736" s="317"/>
    </row>
    <row r="559737" spans="8:8">
      <c r="H559737" s="317"/>
    </row>
    <row r="559738" spans="8:8">
      <c r="H559738" s="317"/>
    </row>
    <row r="559739" spans="8:8">
      <c r="H559739" s="317"/>
    </row>
    <row r="559740" spans="8:8">
      <c r="H559740" s="317"/>
    </row>
    <row r="559741" spans="8:8">
      <c r="H559741" s="317"/>
    </row>
    <row r="559742" spans="8:8">
      <c r="H559742" s="317"/>
    </row>
    <row r="559743" spans="8:8">
      <c r="H559743" s="317"/>
    </row>
    <row r="559744" spans="8:8">
      <c r="H559744" s="317"/>
    </row>
    <row r="559745" spans="8:8">
      <c r="H559745" s="317"/>
    </row>
    <row r="559746" spans="8:8">
      <c r="H559746" s="317"/>
    </row>
    <row r="559747" spans="8:8">
      <c r="H559747" s="317"/>
    </row>
    <row r="559748" spans="8:8">
      <c r="H559748" s="317"/>
    </row>
    <row r="559749" spans="8:8">
      <c r="H559749" s="317"/>
    </row>
    <row r="559750" spans="8:8">
      <c r="H559750" s="317"/>
    </row>
    <row r="559751" spans="8:8">
      <c r="H559751" s="317"/>
    </row>
    <row r="559752" spans="8:8">
      <c r="H559752" s="317"/>
    </row>
    <row r="559753" spans="8:8">
      <c r="H559753" s="317"/>
    </row>
    <row r="559754" spans="8:8">
      <c r="H559754" s="317"/>
    </row>
    <row r="559755" spans="8:8">
      <c r="H559755" s="317"/>
    </row>
    <row r="559756" spans="8:8">
      <c r="H559756" s="317"/>
    </row>
    <row r="559757" spans="8:8">
      <c r="H559757" s="317"/>
    </row>
    <row r="559758" spans="8:8">
      <c r="H559758" s="317"/>
    </row>
    <row r="559759" spans="8:8">
      <c r="H559759" s="317"/>
    </row>
    <row r="559760" spans="8:8">
      <c r="H559760" s="317"/>
    </row>
    <row r="559761" spans="8:8">
      <c r="H559761" s="317"/>
    </row>
    <row r="559762" spans="8:8">
      <c r="H559762" s="317"/>
    </row>
    <row r="559763" spans="8:8">
      <c r="H559763" s="317"/>
    </row>
    <row r="559764" spans="8:8">
      <c r="H559764" s="317"/>
    </row>
    <row r="559765" spans="8:8">
      <c r="H559765" s="317"/>
    </row>
    <row r="559766" spans="8:8">
      <c r="H559766" s="317"/>
    </row>
    <row r="559767" spans="8:8">
      <c r="H559767" s="317"/>
    </row>
    <row r="559768" spans="8:8">
      <c r="H559768" s="317"/>
    </row>
    <row r="559769" spans="8:8">
      <c r="H559769" s="317"/>
    </row>
    <row r="559770" spans="8:8">
      <c r="H559770" s="317"/>
    </row>
    <row r="559771" spans="8:8">
      <c r="H559771" s="317"/>
    </row>
    <row r="559772" spans="8:8">
      <c r="H559772" s="317"/>
    </row>
    <row r="559773" spans="8:8">
      <c r="H559773" s="317"/>
    </row>
    <row r="559774" spans="8:8">
      <c r="H559774" s="317"/>
    </row>
    <row r="559775" spans="8:8">
      <c r="H559775" s="317"/>
    </row>
    <row r="559776" spans="8:8">
      <c r="H559776" s="317"/>
    </row>
    <row r="559777" spans="8:8">
      <c r="H559777" s="317"/>
    </row>
    <row r="559778" spans="8:8">
      <c r="H559778" s="317"/>
    </row>
    <row r="559779" spans="8:8">
      <c r="H559779" s="317"/>
    </row>
    <row r="559780" spans="8:8">
      <c r="H559780" s="317"/>
    </row>
    <row r="559781" spans="8:8">
      <c r="H559781" s="317"/>
    </row>
    <row r="559782" spans="8:8">
      <c r="H559782" s="317"/>
    </row>
    <row r="559783" spans="8:8">
      <c r="H559783" s="317"/>
    </row>
    <row r="559784" spans="8:8">
      <c r="H559784" s="317"/>
    </row>
    <row r="559785" spans="8:8">
      <c r="H559785" s="317"/>
    </row>
    <row r="559786" spans="8:8">
      <c r="H559786" s="317"/>
    </row>
    <row r="559787" spans="8:8">
      <c r="H559787" s="317"/>
    </row>
    <row r="559788" spans="8:8">
      <c r="H559788" s="317"/>
    </row>
    <row r="559789" spans="8:8">
      <c r="H559789" s="317"/>
    </row>
    <row r="559790" spans="8:8">
      <c r="H559790" s="317"/>
    </row>
    <row r="559791" spans="8:8">
      <c r="H559791" s="317"/>
    </row>
    <row r="559792" spans="8:8">
      <c r="H559792" s="317"/>
    </row>
    <row r="559793" spans="8:8">
      <c r="H559793" s="317"/>
    </row>
    <row r="559794" spans="8:8">
      <c r="H559794" s="317"/>
    </row>
    <row r="559795" spans="8:8">
      <c r="H559795" s="317"/>
    </row>
    <row r="559796" spans="8:8">
      <c r="H559796" s="317"/>
    </row>
    <row r="559797" spans="8:8">
      <c r="H559797" s="317"/>
    </row>
    <row r="559798" spans="8:8">
      <c r="H559798" s="317"/>
    </row>
    <row r="559799" spans="8:8">
      <c r="H559799" s="317"/>
    </row>
    <row r="559800" spans="8:8">
      <c r="H559800" s="317"/>
    </row>
    <row r="559801" spans="8:8">
      <c r="H559801" s="317"/>
    </row>
    <row r="559802" spans="8:8">
      <c r="H559802" s="317"/>
    </row>
    <row r="559803" spans="8:8">
      <c r="H559803" s="317"/>
    </row>
    <row r="559804" spans="8:8">
      <c r="H559804" s="317"/>
    </row>
    <row r="559805" spans="8:8">
      <c r="H559805" s="317"/>
    </row>
    <row r="559806" spans="8:8">
      <c r="H559806" s="317"/>
    </row>
    <row r="559807" spans="8:8">
      <c r="H559807" s="317"/>
    </row>
    <row r="559808" spans="8:8">
      <c r="H559808" s="317"/>
    </row>
    <row r="559809" spans="8:8">
      <c r="H559809" s="317"/>
    </row>
    <row r="559810" spans="8:8">
      <c r="H559810" s="317"/>
    </row>
    <row r="559811" spans="8:8">
      <c r="H559811" s="317"/>
    </row>
    <row r="559812" spans="8:8">
      <c r="H559812" s="317"/>
    </row>
    <row r="559813" spans="8:8">
      <c r="H559813" s="317"/>
    </row>
    <row r="559814" spans="8:8">
      <c r="H559814" s="317"/>
    </row>
    <row r="559815" spans="8:8">
      <c r="H559815" s="317"/>
    </row>
    <row r="559816" spans="8:8">
      <c r="H559816" s="317"/>
    </row>
    <row r="559817" spans="8:8">
      <c r="H559817" s="317"/>
    </row>
    <row r="559818" spans="8:8">
      <c r="H559818" s="317"/>
    </row>
    <row r="559819" spans="8:8">
      <c r="H559819" s="317"/>
    </row>
    <row r="559820" spans="8:8">
      <c r="H559820" s="317"/>
    </row>
    <row r="559821" spans="8:8">
      <c r="H559821" s="317"/>
    </row>
    <row r="559822" spans="8:8">
      <c r="H559822" s="317"/>
    </row>
    <row r="559823" spans="8:8">
      <c r="H559823" s="317"/>
    </row>
    <row r="559824" spans="8:8">
      <c r="H559824" s="317"/>
    </row>
    <row r="559825" spans="8:8">
      <c r="H559825" s="317"/>
    </row>
    <row r="559826" spans="8:8">
      <c r="H559826" s="317"/>
    </row>
    <row r="559827" spans="8:8">
      <c r="H559827" s="317"/>
    </row>
    <row r="559828" spans="8:8">
      <c r="H559828" s="317"/>
    </row>
    <row r="559829" spans="8:8">
      <c r="H559829" s="317"/>
    </row>
    <row r="559830" spans="8:8">
      <c r="H559830" s="317"/>
    </row>
    <row r="559831" spans="8:8">
      <c r="H559831" s="317"/>
    </row>
    <row r="559832" spans="8:8">
      <c r="H559832" s="317"/>
    </row>
    <row r="559833" spans="8:8">
      <c r="H559833" s="317"/>
    </row>
    <row r="559834" spans="8:8">
      <c r="H559834" s="317"/>
    </row>
    <row r="559835" spans="8:8">
      <c r="H559835" s="317"/>
    </row>
    <row r="559836" spans="8:8">
      <c r="H559836" s="317"/>
    </row>
    <row r="559837" spans="8:8">
      <c r="H559837" s="317"/>
    </row>
    <row r="559838" spans="8:8">
      <c r="H559838" s="317"/>
    </row>
    <row r="559839" spans="8:8">
      <c r="H559839" s="317"/>
    </row>
    <row r="559840" spans="8:8">
      <c r="H559840" s="317"/>
    </row>
    <row r="559841" spans="8:8">
      <c r="H559841" s="317"/>
    </row>
    <row r="559842" spans="8:8">
      <c r="H559842" s="317"/>
    </row>
    <row r="559843" spans="8:8">
      <c r="H559843" s="317"/>
    </row>
    <row r="559844" spans="8:8">
      <c r="H559844" s="317"/>
    </row>
    <row r="559845" spans="8:8">
      <c r="H559845" s="317"/>
    </row>
    <row r="559846" spans="8:8">
      <c r="H559846" s="317"/>
    </row>
    <row r="559847" spans="8:8">
      <c r="H559847" s="317"/>
    </row>
    <row r="559848" spans="8:8">
      <c r="H559848" s="317"/>
    </row>
    <row r="559849" spans="8:8">
      <c r="H559849" s="317"/>
    </row>
    <row r="559850" spans="8:8">
      <c r="H559850" s="317"/>
    </row>
    <row r="559851" spans="8:8">
      <c r="H559851" s="317"/>
    </row>
    <row r="559852" spans="8:8">
      <c r="H559852" s="317"/>
    </row>
    <row r="559853" spans="8:8">
      <c r="H559853" s="317"/>
    </row>
    <row r="559854" spans="8:8">
      <c r="H559854" s="317"/>
    </row>
    <row r="559855" spans="8:8">
      <c r="H559855" s="317"/>
    </row>
    <row r="559856" spans="8:8">
      <c r="H559856" s="317"/>
    </row>
    <row r="559857" spans="8:8">
      <c r="H559857" s="317"/>
    </row>
    <row r="559858" spans="8:8">
      <c r="H559858" s="317"/>
    </row>
    <row r="559859" spans="8:8">
      <c r="H559859" s="317"/>
    </row>
    <row r="559860" spans="8:8">
      <c r="H559860" s="317"/>
    </row>
    <row r="559861" spans="8:8">
      <c r="H559861" s="317"/>
    </row>
    <row r="559862" spans="8:8">
      <c r="H559862" s="317"/>
    </row>
    <row r="559863" spans="8:8">
      <c r="H559863" s="317"/>
    </row>
    <row r="559864" spans="8:8">
      <c r="H559864" s="317"/>
    </row>
    <row r="559865" spans="8:8">
      <c r="H559865" s="317"/>
    </row>
    <row r="559866" spans="8:8">
      <c r="H559866" s="317"/>
    </row>
    <row r="559867" spans="8:8">
      <c r="H559867" s="317"/>
    </row>
    <row r="559868" spans="8:8">
      <c r="H559868" s="317"/>
    </row>
    <row r="559869" spans="8:8">
      <c r="H559869" s="317"/>
    </row>
    <row r="559870" spans="8:8">
      <c r="H559870" s="317"/>
    </row>
    <row r="559871" spans="8:8">
      <c r="H559871" s="317"/>
    </row>
    <row r="559872" spans="8:8">
      <c r="H559872" s="317"/>
    </row>
    <row r="559873" spans="8:8">
      <c r="H559873" s="317"/>
    </row>
    <row r="559874" spans="8:8">
      <c r="H559874" s="317"/>
    </row>
    <row r="559875" spans="8:8">
      <c r="H559875" s="317"/>
    </row>
    <row r="559876" spans="8:8">
      <c r="H559876" s="317"/>
    </row>
    <row r="559877" spans="8:8">
      <c r="H559877" s="317"/>
    </row>
    <row r="559878" spans="8:8">
      <c r="H559878" s="317"/>
    </row>
    <row r="559879" spans="8:8">
      <c r="H559879" s="317"/>
    </row>
    <row r="559880" spans="8:8">
      <c r="H559880" s="317"/>
    </row>
    <row r="559881" spans="8:8">
      <c r="H559881" s="317"/>
    </row>
    <row r="559882" spans="8:8">
      <c r="H559882" s="317"/>
    </row>
    <row r="559883" spans="8:8">
      <c r="H559883" s="317"/>
    </row>
    <row r="559884" spans="8:8">
      <c r="H559884" s="317"/>
    </row>
    <row r="559885" spans="8:8">
      <c r="H559885" s="317"/>
    </row>
    <row r="559886" spans="8:8">
      <c r="H559886" s="317"/>
    </row>
    <row r="559887" spans="8:8">
      <c r="H559887" s="317"/>
    </row>
    <row r="559888" spans="8:8">
      <c r="H559888" s="317"/>
    </row>
    <row r="559889" spans="8:8">
      <c r="H559889" s="317"/>
    </row>
    <row r="559890" spans="8:8">
      <c r="H559890" s="317"/>
    </row>
    <row r="559891" spans="8:8">
      <c r="H559891" s="317"/>
    </row>
    <row r="559892" spans="8:8">
      <c r="H559892" s="317"/>
    </row>
    <row r="559893" spans="8:8">
      <c r="H559893" s="317"/>
    </row>
    <row r="559894" spans="8:8">
      <c r="H559894" s="317"/>
    </row>
    <row r="559895" spans="8:8">
      <c r="H559895" s="317"/>
    </row>
    <row r="559896" spans="8:8">
      <c r="H559896" s="317"/>
    </row>
    <row r="559897" spans="8:8">
      <c r="H559897" s="317"/>
    </row>
    <row r="559898" spans="8:8">
      <c r="H559898" s="317"/>
    </row>
    <row r="559899" spans="8:8">
      <c r="H559899" s="317"/>
    </row>
    <row r="559900" spans="8:8">
      <c r="H559900" s="317"/>
    </row>
    <row r="559901" spans="8:8">
      <c r="H559901" s="317"/>
    </row>
    <row r="559902" spans="8:8">
      <c r="H559902" s="317"/>
    </row>
    <row r="559903" spans="8:8">
      <c r="H559903" s="317"/>
    </row>
    <row r="559904" spans="8:8">
      <c r="H559904" s="317"/>
    </row>
    <row r="559905" spans="8:8">
      <c r="H559905" s="317"/>
    </row>
    <row r="559906" spans="8:8">
      <c r="H559906" s="317"/>
    </row>
    <row r="559907" spans="8:8">
      <c r="H559907" s="317"/>
    </row>
    <row r="559908" spans="8:8">
      <c r="H559908" s="317"/>
    </row>
    <row r="559909" spans="8:8">
      <c r="H559909" s="317"/>
    </row>
    <row r="559910" spans="8:8">
      <c r="H559910" s="317"/>
    </row>
    <row r="559911" spans="8:8">
      <c r="H559911" s="317"/>
    </row>
    <row r="559912" spans="8:8">
      <c r="H559912" s="317"/>
    </row>
    <row r="559913" spans="8:8">
      <c r="H559913" s="317"/>
    </row>
    <row r="559914" spans="8:8">
      <c r="H559914" s="317"/>
    </row>
    <row r="559915" spans="8:8">
      <c r="H559915" s="317"/>
    </row>
    <row r="559916" spans="8:8">
      <c r="H559916" s="317"/>
    </row>
    <row r="559917" spans="8:8">
      <c r="H559917" s="317"/>
    </row>
    <row r="559918" spans="8:8">
      <c r="H559918" s="317"/>
    </row>
    <row r="559919" spans="8:8">
      <c r="H559919" s="317"/>
    </row>
    <row r="559920" spans="8:8">
      <c r="H559920" s="317"/>
    </row>
    <row r="559921" spans="8:8">
      <c r="H559921" s="317"/>
    </row>
    <row r="559922" spans="8:8">
      <c r="H559922" s="317"/>
    </row>
    <row r="559923" spans="8:8">
      <c r="H559923" s="317"/>
    </row>
    <row r="559924" spans="8:8">
      <c r="H559924" s="317"/>
    </row>
    <row r="559925" spans="8:8">
      <c r="H559925" s="317"/>
    </row>
    <row r="559926" spans="8:8">
      <c r="H559926" s="317"/>
    </row>
    <row r="559927" spans="8:8">
      <c r="H559927" s="317"/>
    </row>
    <row r="559928" spans="8:8">
      <c r="H559928" s="317"/>
    </row>
    <row r="559929" spans="8:8">
      <c r="H559929" s="317"/>
    </row>
    <row r="559930" spans="8:8">
      <c r="H559930" s="317"/>
    </row>
    <row r="559931" spans="8:8">
      <c r="H559931" s="317"/>
    </row>
    <row r="559932" spans="8:8">
      <c r="H559932" s="317"/>
    </row>
    <row r="559933" spans="8:8">
      <c r="H559933" s="317"/>
    </row>
    <row r="559934" spans="8:8">
      <c r="H559934" s="317"/>
    </row>
    <row r="559935" spans="8:8">
      <c r="H559935" s="317"/>
    </row>
    <row r="559936" spans="8:8">
      <c r="H559936" s="317"/>
    </row>
    <row r="559937" spans="8:8">
      <c r="H559937" s="317"/>
    </row>
    <row r="559938" spans="8:8">
      <c r="H559938" s="317"/>
    </row>
    <row r="559939" spans="8:8">
      <c r="H559939" s="317"/>
    </row>
    <row r="559940" spans="8:8">
      <c r="H559940" s="317"/>
    </row>
    <row r="559941" spans="8:8">
      <c r="H559941" s="317"/>
    </row>
    <row r="559942" spans="8:8">
      <c r="H559942" s="317"/>
    </row>
    <row r="559943" spans="8:8">
      <c r="H559943" s="317"/>
    </row>
    <row r="559944" spans="8:8">
      <c r="H559944" s="317"/>
    </row>
    <row r="559945" spans="8:8">
      <c r="H559945" s="317"/>
    </row>
    <row r="559946" spans="8:8">
      <c r="H559946" s="317"/>
    </row>
    <row r="559947" spans="8:8">
      <c r="H559947" s="317"/>
    </row>
    <row r="559948" spans="8:8">
      <c r="H559948" s="317"/>
    </row>
    <row r="559949" spans="8:8">
      <c r="H559949" s="317"/>
    </row>
    <row r="559950" spans="8:8">
      <c r="H559950" s="317"/>
    </row>
    <row r="559951" spans="8:8">
      <c r="H559951" s="317"/>
    </row>
    <row r="559952" spans="8:8">
      <c r="H559952" s="317"/>
    </row>
    <row r="559953" spans="8:8">
      <c r="H559953" s="317"/>
    </row>
    <row r="559954" spans="8:8">
      <c r="H559954" s="317"/>
    </row>
    <row r="559955" spans="8:8">
      <c r="H559955" s="317"/>
    </row>
    <row r="559956" spans="8:8">
      <c r="H559956" s="317"/>
    </row>
    <row r="559957" spans="8:8">
      <c r="H559957" s="317"/>
    </row>
    <row r="559958" spans="8:8">
      <c r="H559958" s="317"/>
    </row>
    <row r="559959" spans="8:8">
      <c r="H559959" s="317"/>
    </row>
    <row r="559960" spans="8:8">
      <c r="H559960" s="317"/>
    </row>
    <row r="559961" spans="8:8">
      <c r="H559961" s="317"/>
    </row>
    <row r="559962" spans="8:8">
      <c r="H559962" s="317"/>
    </row>
    <row r="559963" spans="8:8">
      <c r="H559963" s="317"/>
    </row>
    <row r="559964" spans="8:8">
      <c r="H559964" s="317"/>
    </row>
    <row r="559965" spans="8:8">
      <c r="H559965" s="317"/>
    </row>
    <row r="559966" spans="8:8">
      <c r="H559966" s="317"/>
    </row>
    <row r="559967" spans="8:8">
      <c r="H559967" s="317"/>
    </row>
    <row r="559968" spans="8:8">
      <c r="H559968" s="317"/>
    </row>
    <row r="559969" spans="8:8">
      <c r="H559969" s="317"/>
    </row>
    <row r="559970" spans="8:8">
      <c r="H559970" s="317"/>
    </row>
    <row r="559971" spans="8:8">
      <c r="H559971" s="317"/>
    </row>
    <row r="559972" spans="8:8">
      <c r="H559972" s="317"/>
    </row>
    <row r="559973" spans="8:8">
      <c r="H559973" s="317"/>
    </row>
    <row r="559974" spans="8:8">
      <c r="H559974" s="317"/>
    </row>
    <row r="559975" spans="8:8">
      <c r="H559975" s="317"/>
    </row>
    <row r="559976" spans="8:8">
      <c r="H559976" s="317"/>
    </row>
    <row r="559977" spans="8:8">
      <c r="H559977" s="317"/>
    </row>
    <row r="559978" spans="8:8">
      <c r="H559978" s="317"/>
    </row>
    <row r="559979" spans="8:8">
      <c r="H559979" s="317"/>
    </row>
    <row r="559980" spans="8:8">
      <c r="H559980" s="317"/>
    </row>
    <row r="559981" spans="8:8">
      <c r="H559981" s="317"/>
    </row>
    <row r="559982" spans="8:8">
      <c r="H559982" s="317"/>
    </row>
    <row r="559983" spans="8:8">
      <c r="H559983" s="317"/>
    </row>
    <row r="559984" spans="8:8">
      <c r="H559984" s="317"/>
    </row>
    <row r="559985" spans="8:8">
      <c r="H559985" s="317"/>
    </row>
    <row r="559986" spans="8:8">
      <c r="H559986" s="317"/>
    </row>
    <row r="559987" spans="8:8">
      <c r="H559987" s="317"/>
    </row>
    <row r="559988" spans="8:8">
      <c r="H559988" s="317"/>
    </row>
    <row r="559989" spans="8:8">
      <c r="H559989" s="317"/>
    </row>
    <row r="559990" spans="8:8">
      <c r="H559990" s="317"/>
    </row>
    <row r="559991" spans="8:8">
      <c r="H559991" s="317"/>
    </row>
    <row r="559992" spans="8:8">
      <c r="H559992" s="317"/>
    </row>
    <row r="559993" spans="8:8">
      <c r="H559993" s="317"/>
    </row>
    <row r="559994" spans="8:8">
      <c r="H559994" s="317"/>
    </row>
    <row r="559995" spans="8:8">
      <c r="H559995" s="317"/>
    </row>
    <row r="559996" spans="8:8">
      <c r="H559996" s="317"/>
    </row>
    <row r="559997" spans="8:8">
      <c r="H559997" s="317"/>
    </row>
    <row r="559998" spans="8:8">
      <c r="H559998" s="317"/>
    </row>
    <row r="559999" spans="8:8">
      <c r="H559999" s="317"/>
    </row>
    <row r="560000" spans="8:8">
      <c r="H560000" s="317"/>
    </row>
    <row r="560001" spans="8:8">
      <c r="H560001" s="317"/>
    </row>
    <row r="560002" spans="8:8">
      <c r="H560002" s="317"/>
    </row>
    <row r="560003" spans="8:8">
      <c r="H560003" s="317"/>
    </row>
    <row r="560004" spans="8:8">
      <c r="H560004" s="317"/>
    </row>
    <row r="560005" spans="8:8">
      <c r="H560005" s="317"/>
    </row>
    <row r="560006" spans="8:8">
      <c r="H560006" s="317"/>
    </row>
    <row r="560007" spans="8:8">
      <c r="H560007" s="317"/>
    </row>
    <row r="560008" spans="8:8">
      <c r="H560008" s="317"/>
    </row>
    <row r="560009" spans="8:8">
      <c r="H560009" s="317"/>
    </row>
    <row r="560010" spans="8:8">
      <c r="H560010" s="317"/>
    </row>
    <row r="560011" spans="8:8">
      <c r="H560011" s="317"/>
    </row>
    <row r="560012" spans="8:8">
      <c r="H560012" s="317"/>
    </row>
    <row r="560013" spans="8:8">
      <c r="H560013" s="317"/>
    </row>
    <row r="560014" spans="8:8">
      <c r="H560014" s="317"/>
    </row>
    <row r="560015" spans="8:8">
      <c r="H560015" s="317"/>
    </row>
    <row r="560016" spans="8:8">
      <c r="H560016" s="317"/>
    </row>
    <row r="560017" spans="8:8">
      <c r="H560017" s="317"/>
    </row>
    <row r="560018" spans="8:8">
      <c r="H560018" s="317"/>
    </row>
    <row r="560019" spans="8:8">
      <c r="H560019" s="317"/>
    </row>
    <row r="560020" spans="8:8">
      <c r="H560020" s="317"/>
    </row>
    <row r="560021" spans="8:8">
      <c r="H560021" s="317"/>
    </row>
    <row r="560022" spans="8:8">
      <c r="H560022" s="317"/>
    </row>
    <row r="560023" spans="8:8">
      <c r="H560023" s="317"/>
    </row>
    <row r="560024" spans="8:8">
      <c r="H560024" s="317"/>
    </row>
    <row r="560025" spans="8:8">
      <c r="H560025" s="317"/>
    </row>
    <row r="560026" spans="8:8">
      <c r="H560026" s="317"/>
    </row>
    <row r="560027" spans="8:8">
      <c r="H560027" s="317"/>
    </row>
    <row r="560028" spans="8:8">
      <c r="H560028" s="317"/>
    </row>
    <row r="560029" spans="8:8">
      <c r="H560029" s="317"/>
    </row>
    <row r="560030" spans="8:8">
      <c r="H560030" s="317"/>
    </row>
    <row r="560031" spans="8:8">
      <c r="H560031" s="317"/>
    </row>
    <row r="560032" spans="8:8">
      <c r="H560032" s="317"/>
    </row>
    <row r="560033" spans="8:8">
      <c r="H560033" s="317"/>
    </row>
    <row r="560034" spans="8:8">
      <c r="H560034" s="317"/>
    </row>
    <row r="560035" spans="8:8">
      <c r="H560035" s="317"/>
    </row>
    <row r="560036" spans="8:8">
      <c r="H560036" s="317"/>
    </row>
    <row r="560037" spans="8:8">
      <c r="H560037" s="317"/>
    </row>
    <row r="560038" spans="8:8">
      <c r="H560038" s="317"/>
    </row>
    <row r="560039" spans="8:8">
      <c r="H560039" s="317"/>
    </row>
    <row r="560040" spans="8:8">
      <c r="H560040" s="317"/>
    </row>
    <row r="560041" spans="8:8">
      <c r="H560041" s="317"/>
    </row>
    <row r="560042" spans="8:8">
      <c r="H560042" s="317"/>
    </row>
    <row r="560043" spans="8:8">
      <c r="H560043" s="317"/>
    </row>
    <row r="560044" spans="8:8">
      <c r="H560044" s="317"/>
    </row>
    <row r="560045" spans="8:8">
      <c r="H560045" s="317"/>
    </row>
    <row r="560046" spans="8:8">
      <c r="H560046" s="317"/>
    </row>
    <row r="560047" spans="8:8">
      <c r="H560047" s="317"/>
    </row>
    <row r="560048" spans="8:8">
      <c r="H560048" s="317"/>
    </row>
    <row r="560049" spans="8:8">
      <c r="H560049" s="317"/>
    </row>
    <row r="560050" spans="8:8">
      <c r="H560050" s="317"/>
    </row>
    <row r="560051" spans="8:8">
      <c r="H560051" s="317"/>
    </row>
    <row r="560052" spans="8:8">
      <c r="H560052" s="317"/>
    </row>
    <row r="560053" spans="8:8">
      <c r="H560053" s="317"/>
    </row>
    <row r="560054" spans="8:8">
      <c r="H560054" s="317"/>
    </row>
    <row r="560055" spans="8:8">
      <c r="H560055" s="317"/>
    </row>
    <row r="560056" spans="8:8">
      <c r="H560056" s="317"/>
    </row>
    <row r="560057" spans="8:8">
      <c r="H560057" s="317"/>
    </row>
    <row r="560058" spans="8:8">
      <c r="H560058" s="317"/>
    </row>
    <row r="560059" spans="8:8">
      <c r="H560059" s="317"/>
    </row>
    <row r="560060" spans="8:8">
      <c r="H560060" s="317"/>
    </row>
    <row r="560061" spans="8:8">
      <c r="H560061" s="317"/>
    </row>
    <row r="560062" spans="8:8">
      <c r="H560062" s="317"/>
    </row>
    <row r="560063" spans="8:8">
      <c r="H560063" s="317"/>
    </row>
    <row r="560064" spans="8:8">
      <c r="H560064" s="317"/>
    </row>
    <row r="560065" spans="8:8">
      <c r="H560065" s="317"/>
    </row>
    <row r="560066" spans="8:8">
      <c r="H560066" s="317"/>
    </row>
    <row r="560067" spans="8:8">
      <c r="H560067" s="317"/>
    </row>
    <row r="560068" spans="8:8">
      <c r="H560068" s="317"/>
    </row>
    <row r="560069" spans="8:8">
      <c r="H560069" s="317"/>
    </row>
    <row r="560070" spans="8:8">
      <c r="H560070" s="317"/>
    </row>
    <row r="560071" spans="8:8">
      <c r="H560071" s="317"/>
    </row>
    <row r="560072" spans="8:8">
      <c r="H560072" s="317"/>
    </row>
    <row r="560073" spans="8:8">
      <c r="H560073" s="317"/>
    </row>
    <row r="560074" spans="8:8">
      <c r="H560074" s="317"/>
    </row>
    <row r="560075" spans="8:8">
      <c r="H560075" s="317"/>
    </row>
    <row r="560076" spans="8:8">
      <c r="H560076" s="317"/>
    </row>
    <row r="560077" spans="8:8">
      <c r="H560077" s="317"/>
    </row>
    <row r="560078" spans="8:8">
      <c r="H560078" s="317"/>
    </row>
    <row r="560079" spans="8:8">
      <c r="H560079" s="317"/>
    </row>
    <row r="560080" spans="8:8">
      <c r="H560080" s="317"/>
    </row>
    <row r="560081" spans="8:8">
      <c r="H560081" s="317"/>
    </row>
    <row r="560082" spans="8:8">
      <c r="H560082" s="317"/>
    </row>
    <row r="560083" spans="8:8">
      <c r="H560083" s="317"/>
    </row>
    <row r="560084" spans="8:8">
      <c r="H560084" s="317"/>
    </row>
    <row r="560085" spans="8:8">
      <c r="H560085" s="317"/>
    </row>
    <row r="560086" spans="8:8">
      <c r="H560086" s="317"/>
    </row>
    <row r="560087" spans="8:8">
      <c r="H560087" s="317"/>
    </row>
    <row r="560088" spans="8:8">
      <c r="H560088" s="317"/>
    </row>
    <row r="560089" spans="8:8">
      <c r="H560089" s="317"/>
    </row>
    <row r="560090" spans="8:8">
      <c r="H560090" s="317"/>
    </row>
    <row r="560091" spans="8:8">
      <c r="H560091" s="317"/>
    </row>
    <row r="560092" spans="8:8">
      <c r="H560092" s="317"/>
    </row>
    <row r="560093" spans="8:8">
      <c r="H560093" s="317"/>
    </row>
    <row r="560094" spans="8:8">
      <c r="H560094" s="317"/>
    </row>
    <row r="560095" spans="8:8">
      <c r="H560095" s="317"/>
    </row>
    <row r="560096" spans="8:8">
      <c r="H560096" s="317"/>
    </row>
    <row r="560097" spans="8:8">
      <c r="H560097" s="317"/>
    </row>
    <row r="560098" spans="8:8">
      <c r="H560098" s="317"/>
    </row>
    <row r="560099" spans="8:8">
      <c r="H560099" s="317"/>
    </row>
    <row r="560100" spans="8:8">
      <c r="H560100" s="317"/>
    </row>
    <row r="560101" spans="8:8">
      <c r="H560101" s="317"/>
    </row>
    <row r="560102" spans="8:8">
      <c r="H560102" s="317"/>
    </row>
    <row r="560103" spans="8:8">
      <c r="H560103" s="317"/>
    </row>
    <row r="560104" spans="8:8">
      <c r="H560104" s="317"/>
    </row>
    <row r="560105" spans="8:8">
      <c r="H560105" s="317"/>
    </row>
    <row r="560106" spans="8:8">
      <c r="H560106" s="317"/>
    </row>
    <row r="560107" spans="8:8">
      <c r="H560107" s="317"/>
    </row>
    <row r="560108" spans="8:8">
      <c r="H560108" s="317"/>
    </row>
    <row r="560109" spans="8:8">
      <c r="H560109" s="317"/>
    </row>
    <row r="560110" spans="8:8">
      <c r="H560110" s="317"/>
    </row>
    <row r="560111" spans="8:8">
      <c r="H560111" s="317"/>
    </row>
    <row r="560112" spans="8:8">
      <c r="H560112" s="317"/>
    </row>
    <row r="560113" spans="8:8">
      <c r="H560113" s="317"/>
    </row>
    <row r="560114" spans="8:8">
      <c r="H560114" s="317"/>
    </row>
    <row r="560115" spans="8:8">
      <c r="H560115" s="317"/>
    </row>
    <row r="560116" spans="8:8">
      <c r="H560116" s="317"/>
    </row>
    <row r="560117" spans="8:8">
      <c r="H560117" s="317"/>
    </row>
    <row r="560118" spans="8:8">
      <c r="H560118" s="317"/>
    </row>
    <row r="560119" spans="8:8">
      <c r="H560119" s="317"/>
    </row>
    <row r="560120" spans="8:8">
      <c r="H560120" s="317"/>
    </row>
    <row r="560121" spans="8:8">
      <c r="H560121" s="317"/>
    </row>
    <row r="560122" spans="8:8">
      <c r="H560122" s="317"/>
    </row>
    <row r="560123" spans="8:8">
      <c r="H560123" s="317"/>
    </row>
    <row r="560124" spans="8:8">
      <c r="H560124" s="317"/>
    </row>
    <row r="560125" spans="8:8">
      <c r="H560125" s="317"/>
    </row>
    <row r="560126" spans="8:8">
      <c r="H560126" s="317"/>
    </row>
    <row r="560127" spans="8:8">
      <c r="H560127" s="317"/>
    </row>
    <row r="560128" spans="8:8">
      <c r="H560128" s="317"/>
    </row>
    <row r="560129" spans="8:8">
      <c r="H560129" s="317"/>
    </row>
    <row r="560130" spans="8:8">
      <c r="H560130" s="317"/>
    </row>
    <row r="560131" spans="8:8">
      <c r="H560131" s="317"/>
    </row>
    <row r="560132" spans="8:8">
      <c r="H560132" s="317"/>
    </row>
    <row r="560133" spans="8:8">
      <c r="H560133" s="317"/>
    </row>
    <row r="560134" spans="8:8">
      <c r="H560134" s="317"/>
    </row>
    <row r="560135" spans="8:8">
      <c r="H560135" s="317"/>
    </row>
    <row r="560136" spans="8:8">
      <c r="H560136" s="317"/>
    </row>
    <row r="560137" spans="8:8">
      <c r="H560137" s="317"/>
    </row>
    <row r="560138" spans="8:8">
      <c r="H560138" s="317"/>
    </row>
    <row r="560139" spans="8:8">
      <c r="H560139" s="317"/>
    </row>
    <row r="560140" spans="8:8">
      <c r="H560140" s="317"/>
    </row>
    <row r="560141" spans="8:8">
      <c r="H560141" s="317"/>
    </row>
    <row r="560142" spans="8:8">
      <c r="H560142" s="317"/>
    </row>
    <row r="560143" spans="8:8">
      <c r="H560143" s="317"/>
    </row>
    <row r="560144" spans="8:8">
      <c r="H560144" s="317"/>
    </row>
    <row r="560145" spans="8:8">
      <c r="H560145" s="317"/>
    </row>
    <row r="560146" spans="8:8">
      <c r="H560146" s="317"/>
    </row>
    <row r="560147" spans="8:8">
      <c r="H560147" s="317"/>
    </row>
    <row r="560148" spans="8:8">
      <c r="H560148" s="317"/>
    </row>
    <row r="560149" spans="8:8">
      <c r="H560149" s="317"/>
    </row>
    <row r="560150" spans="8:8">
      <c r="H560150" s="317"/>
    </row>
    <row r="560151" spans="8:8">
      <c r="H560151" s="317"/>
    </row>
    <row r="560152" spans="8:8">
      <c r="H560152" s="317"/>
    </row>
    <row r="560153" spans="8:8">
      <c r="H560153" s="317"/>
    </row>
    <row r="560154" spans="8:8">
      <c r="H560154" s="317"/>
    </row>
    <row r="560155" spans="8:8">
      <c r="H560155" s="317"/>
    </row>
    <row r="560156" spans="8:8">
      <c r="H560156" s="317"/>
    </row>
    <row r="560157" spans="8:8">
      <c r="H560157" s="317"/>
    </row>
    <row r="560158" spans="8:8">
      <c r="H560158" s="317"/>
    </row>
    <row r="560159" spans="8:8">
      <c r="H560159" s="317"/>
    </row>
    <row r="560160" spans="8:8">
      <c r="H560160" s="317"/>
    </row>
    <row r="560161" spans="8:8">
      <c r="H560161" s="317"/>
    </row>
    <row r="560162" spans="8:8">
      <c r="H560162" s="317"/>
    </row>
    <row r="560163" spans="8:8">
      <c r="H560163" s="317"/>
    </row>
    <row r="560164" spans="8:8">
      <c r="H560164" s="317"/>
    </row>
    <row r="560165" spans="8:8">
      <c r="H560165" s="317"/>
    </row>
    <row r="560166" spans="8:8">
      <c r="H560166" s="317"/>
    </row>
    <row r="560167" spans="8:8">
      <c r="H560167" s="317"/>
    </row>
    <row r="560168" spans="8:8">
      <c r="H560168" s="317"/>
    </row>
    <row r="560169" spans="8:8">
      <c r="H560169" s="317"/>
    </row>
    <row r="560170" spans="8:8">
      <c r="H560170" s="317"/>
    </row>
    <row r="560171" spans="8:8">
      <c r="H560171" s="317"/>
    </row>
    <row r="560172" spans="8:8">
      <c r="H560172" s="317"/>
    </row>
    <row r="560173" spans="8:8">
      <c r="H560173" s="317"/>
    </row>
    <row r="560174" spans="8:8">
      <c r="H560174" s="317"/>
    </row>
    <row r="560175" spans="8:8">
      <c r="H560175" s="317"/>
    </row>
    <row r="560176" spans="8:8">
      <c r="H560176" s="317"/>
    </row>
    <row r="560177" spans="8:8">
      <c r="H560177" s="317"/>
    </row>
    <row r="560178" spans="8:8">
      <c r="H560178" s="317"/>
    </row>
    <row r="560179" spans="8:8">
      <c r="H560179" s="317"/>
    </row>
    <row r="560180" spans="8:8">
      <c r="H560180" s="317"/>
    </row>
    <row r="560181" spans="8:8">
      <c r="H560181" s="317"/>
    </row>
    <row r="560182" spans="8:8">
      <c r="H560182" s="317"/>
    </row>
    <row r="560183" spans="8:8">
      <c r="H560183" s="317"/>
    </row>
    <row r="560184" spans="8:8">
      <c r="H560184" s="317"/>
    </row>
    <row r="560185" spans="8:8">
      <c r="H560185" s="317"/>
    </row>
    <row r="560186" spans="8:8">
      <c r="H560186" s="317"/>
    </row>
    <row r="560187" spans="8:8">
      <c r="H560187" s="317"/>
    </row>
    <row r="560188" spans="8:8">
      <c r="H560188" s="317"/>
    </row>
    <row r="560189" spans="8:8">
      <c r="H560189" s="317"/>
    </row>
    <row r="560190" spans="8:8">
      <c r="H560190" s="317"/>
    </row>
    <row r="560191" spans="8:8">
      <c r="H560191" s="317"/>
    </row>
    <row r="560192" spans="8:8">
      <c r="H560192" s="317"/>
    </row>
    <row r="560193" spans="8:8">
      <c r="H560193" s="317"/>
    </row>
    <row r="560194" spans="8:8">
      <c r="H560194" s="317"/>
    </row>
    <row r="560195" spans="8:8">
      <c r="H560195" s="317"/>
    </row>
    <row r="560196" spans="8:8">
      <c r="H560196" s="317"/>
    </row>
    <row r="560197" spans="8:8">
      <c r="H560197" s="317"/>
    </row>
    <row r="560198" spans="8:8">
      <c r="H560198" s="317"/>
    </row>
    <row r="560199" spans="8:8">
      <c r="H560199" s="317"/>
    </row>
    <row r="560200" spans="8:8">
      <c r="H560200" s="317"/>
    </row>
    <row r="560201" spans="8:8">
      <c r="H560201" s="317"/>
    </row>
    <row r="560202" spans="8:8">
      <c r="H560202" s="317"/>
    </row>
    <row r="560203" spans="8:8">
      <c r="H560203" s="317"/>
    </row>
    <row r="560204" spans="8:8">
      <c r="H560204" s="317"/>
    </row>
    <row r="560205" spans="8:8">
      <c r="H560205" s="317"/>
    </row>
    <row r="560206" spans="8:8">
      <c r="H560206" s="317"/>
    </row>
    <row r="560207" spans="8:8">
      <c r="H560207" s="317"/>
    </row>
    <row r="560208" spans="8:8">
      <c r="H560208" s="317"/>
    </row>
    <row r="560209" spans="8:8">
      <c r="H560209" s="317"/>
    </row>
    <row r="560210" spans="8:8">
      <c r="H560210" s="317"/>
    </row>
    <row r="560211" spans="8:8">
      <c r="H560211" s="317"/>
    </row>
    <row r="560212" spans="8:8">
      <c r="H560212" s="317"/>
    </row>
    <row r="560213" spans="8:8">
      <c r="H560213" s="317"/>
    </row>
    <row r="560214" spans="8:8">
      <c r="H560214" s="317"/>
    </row>
    <row r="560215" spans="8:8">
      <c r="H560215" s="317"/>
    </row>
    <row r="560216" spans="8:8">
      <c r="H560216" s="317"/>
    </row>
    <row r="560217" spans="8:8">
      <c r="H560217" s="317"/>
    </row>
    <row r="560218" spans="8:8">
      <c r="H560218" s="317"/>
    </row>
    <row r="560219" spans="8:8">
      <c r="H560219" s="317"/>
    </row>
    <row r="560220" spans="8:8">
      <c r="H560220" s="317"/>
    </row>
    <row r="560221" spans="8:8">
      <c r="H560221" s="317"/>
    </row>
    <row r="560222" spans="8:8">
      <c r="H560222" s="317"/>
    </row>
    <row r="560223" spans="8:8">
      <c r="H560223" s="317"/>
    </row>
    <row r="560224" spans="8:8">
      <c r="H560224" s="317"/>
    </row>
    <row r="560225" spans="8:8">
      <c r="H560225" s="317"/>
    </row>
    <row r="560226" spans="8:8">
      <c r="H560226" s="317"/>
    </row>
    <row r="560227" spans="8:8">
      <c r="H560227" s="317"/>
    </row>
    <row r="560228" spans="8:8">
      <c r="H560228" s="317"/>
    </row>
    <row r="560229" spans="8:8">
      <c r="H560229" s="317"/>
    </row>
    <row r="560230" spans="8:8">
      <c r="H560230" s="317"/>
    </row>
    <row r="560231" spans="8:8">
      <c r="H560231" s="317"/>
    </row>
    <row r="560232" spans="8:8">
      <c r="H560232" s="317"/>
    </row>
    <row r="560233" spans="8:8">
      <c r="H560233" s="317"/>
    </row>
    <row r="560234" spans="8:8">
      <c r="H560234" s="317"/>
    </row>
    <row r="560235" spans="8:8">
      <c r="H560235" s="317"/>
    </row>
    <row r="560236" spans="8:8">
      <c r="H560236" s="317"/>
    </row>
    <row r="560237" spans="8:8">
      <c r="H560237" s="317"/>
    </row>
    <row r="560238" spans="8:8">
      <c r="H560238" s="317"/>
    </row>
    <row r="560239" spans="8:8">
      <c r="H560239" s="317"/>
    </row>
    <row r="560240" spans="8:8">
      <c r="H560240" s="317"/>
    </row>
    <row r="560241" spans="8:8">
      <c r="H560241" s="317"/>
    </row>
    <row r="560242" spans="8:8">
      <c r="H560242" s="317"/>
    </row>
    <row r="560243" spans="8:8">
      <c r="H560243" s="317"/>
    </row>
    <row r="560244" spans="8:8">
      <c r="H560244" s="317"/>
    </row>
    <row r="560245" spans="8:8">
      <c r="H560245" s="317"/>
    </row>
    <row r="560246" spans="8:8">
      <c r="H560246" s="317"/>
    </row>
    <row r="560247" spans="8:8">
      <c r="H560247" s="317"/>
    </row>
    <row r="560248" spans="8:8">
      <c r="H560248" s="317"/>
    </row>
    <row r="560249" spans="8:8">
      <c r="H560249" s="317"/>
    </row>
    <row r="560250" spans="8:8">
      <c r="H560250" s="317"/>
    </row>
    <row r="560251" spans="8:8">
      <c r="H560251" s="317"/>
    </row>
    <row r="560252" spans="8:8">
      <c r="H560252" s="317"/>
    </row>
    <row r="560253" spans="8:8">
      <c r="H560253" s="317"/>
    </row>
    <row r="560254" spans="8:8">
      <c r="H560254" s="317"/>
    </row>
    <row r="560255" spans="8:8">
      <c r="H560255" s="317"/>
    </row>
    <row r="560256" spans="8:8">
      <c r="H560256" s="317"/>
    </row>
    <row r="560257" spans="8:8">
      <c r="H560257" s="317"/>
    </row>
    <row r="560258" spans="8:8">
      <c r="H560258" s="317"/>
    </row>
    <row r="560259" spans="8:8">
      <c r="H560259" s="317"/>
    </row>
    <row r="560260" spans="8:8">
      <c r="H560260" s="317"/>
    </row>
    <row r="560261" spans="8:8">
      <c r="H560261" s="317"/>
    </row>
    <row r="560262" spans="8:8">
      <c r="H560262" s="317"/>
    </row>
    <row r="560263" spans="8:8">
      <c r="H560263" s="317"/>
    </row>
    <row r="560264" spans="8:8">
      <c r="H560264" s="317"/>
    </row>
    <row r="560265" spans="8:8">
      <c r="H560265" s="317"/>
    </row>
    <row r="560266" spans="8:8">
      <c r="H560266" s="317"/>
    </row>
    <row r="560267" spans="8:8">
      <c r="H560267" s="317"/>
    </row>
    <row r="560268" spans="8:8">
      <c r="H560268" s="317"/>
    </row>
    <row r="560269" spans="8:8">
      <c r="H560269" s="317"/>
    </row>
    <row r="560270" spans="8:8">
      <c r="H560270" s="317"/>
    </row>
    <row r="560271" spans="8:8">
      <c r="H560271" s="317"/>
    </row>
    <row r="560272" spans="8:8">
      <c r="H560272" s="317"/>
    </row>
    <row r="560273" spans="8:8">
      <c r="H560273" s="317"/>
    </row>
    <row r="560274" spans="8:8">
      <c r="H560274" s="317"/>
    </row>
    <row r="560275" spans="8:8">
      <c r="H560275" s="317"/>
    </row>
    <row r="560276" spans="8:8">
      <c r="H560276" s="317"/>
    </row>
    <row r="560277" spans="8:8">
      <c r="H560277" s="317"/>
    </row>
    <row r="560278" spans="8:8">
      <c r="H560278" s="317"/>
    </row>
    <row r="560279" spans="8:8">
      <c r="H560279" s="317"/>
    </row>
    <row r="560280" spans="8:8">
      <c r="H560280" s="317"/>
    </row>
    <row r="560281" spans="8:8">
      <c r="H560281" s="317"/>
    </row>
    <row r="560282" spans="8:8">
      <c r="H560282" s="317"/>
    </row>
    <row r="560283" spans="8:8">
      <c r="H560283" s="317"/>
    </row>
    <row r="560284" spans="8:8">
      <c r="H560284" s="317"/>
    </row>
    <row r="560285" spans="8:8">
      <c r="H560285" s="317"/>
    </row>
    <row r="560286" spans="8:8">
      <c r="H560286" s="317"/>
    </row>
    <row r="560287" spans="8:8">
      <c r="H560287" s="317"/>
    </row>
    <row r="560288" spans="8:8">
      <c r="H560288" s="317"/>
    </row>
    <row r="560289" spans="8:8">
      <c r="H560289" s="317"/>
    </row>
    <row r="560290" spans="8:8">
      <c r="H560290" s="317"/>
    </row>
    <row r="560291" spans="8:8">
      <c r="H560291" s="317"/>
    </row>
    <row r="560292" spans="8:8">
      <c r="H560292" s="317"/>
    </row>
    <row r="560293" spans="8:8">
      <c r="H560293" s="317"/>
    </row>
    <row r="560294" spans="8:8">
      <c r="H560294" s="317"/>
    </row>
    <row r="560295" spans="8:8">
      <c r="H560295" s="317"/>
    </row>
    <row r="560296" spans="8:8">
      <c r="H560296" s="317"/>
    </row>
    <row r="560297" spans="8:8">
      <c r="H560297" s="317"/>
    </row>
    <row r="560298" spans="8:8">
      <c r="H560298" s="317"/>
    </row>
    <row r="560299" spans="8:8">
      <c r="H560299" s="317"/>
    </row>
    <row r="560300" spans="8:8">
      <c r="H560300" s="317"/>
    </row>
    <row r="560301" spans="8:8">
      <c r="H560301" s="317"/>
    </row>
    <row r="560302" spans="8:8">
      <c r="H560302" s="317"/>
    </row>
    <row r="560303" spans="8:8">
      <c r="H560303" s="317"/>
    </row>
    <row r="560304" spans="8:8">
      <c r="H560304" s="317"/>
    </row>
    <row r="560305" spans="8:8">
      <c r="H560305" s="317"/>
    </row>
    <row r="560306" spans="8:8">
      <c r="H560306" s="317"/>
    </row>
    <row r="560307" spans="8:8">
      <c r="H560307" s="317"/>
    </row>
    <row r="560308" spans="8:8">
      <c r="H560308" s="317"/>
    </row>
    <row r="560309" spans="8:8">
      <c r="H560309" s="317"/>
    </row>
    <row r="560310" spans="8:8">
      <c r="H560310" s="317"/>
    </row>
    <row r="560311" spans="8:8">
      <c r="H560311" s="317"/>
    </row>
    <row r="560312" spans="8:8">
      <c r="H560312" s="317"/>
    </row>
    <row r="560313" spans="8:8">
      <c r="H560313" s="317"/>
    </row>
    <row r="560314" spans="8:8">
      <c r="H560314" s="317"/>
    </row>
    <row r="560315" spans="8:8">
      <c r="H560315" s="317"/>
    </row>
    <row r="560316" spans="8:8">
      <c r="H560316" s="317"/>
    </row>
    <row r="560317" spans="8:8">
      <c r="H560317" s="317"/>
    </row>
    <row r="560318" spans="8:8">
      <c r="H560318" s="317"/>
    </row>
    <row r="560319" spans="8:8">
      <c r="H560319" s="317"/>
    </row>
    <row r="560320" spans="8:8">
      <c r="H560320" s="317"/>
    </row>
    <row r="560321" spans="8:8">
      <c r="H560321" s="317"/>
    </row>
    <row r="560322" spans="8:8">
      <c r="H560322" s="317"/>
    </row>
    <row r="560323" spans="8:8">
      <c r="H560323" s="317"/>
    </row>
    <row r="560324" spans="8:8">
      <c r="H560324" s="317"/>
    </row>
    <row r="560325" spans="8:8">
      <c r="H560325" s="317"/>
    </row>
    <row r="560326" spans="8:8">
      <c r="H560326" s="317"/>
    </row>
    <row r="560327" spans="8:8">
      <c r="H560327" s="317"/>
    </row>
    <row r="560328" spans="8:8">
      <c r="H560328" s="317"/>
    </row>
    <row r="560329" spans="8:8">
      <c r="H560329" s="317"/>
    </row>
    <row r="560330" spans="8:8">
      <c r="H560330" s="317"/>
    </row>
    <row r="560331" spans="8:8">
      <c r="H560331" s="317"/>
    </row>
    <row r="560332" spans="8:8">
      <c r="H560332" s="317"/>
    </row>
    <row r="560333" spans="8:8">
      <c r="H560333" s="317"/>
    </row>
    <row r="560334" spans="8:8">
      <c r="H560334" s="317"/>
    </row>
    <row r="560335" spans="8:8">
      <c r="H560335" s="317"/>
    </row>
    <row r="560336" spans="8:8">
      <c r="H560336" s="317"/>
    </row>
    <row r="560337" spans="8:8">
      <c r="H560337" s="317"/>
    </row>
    <row r="560338" spans="8:8">
      <c r="H560338" s="317"/>
    </row>
    <row r="560339" spans="8:8">
      <c r="H560339" s="317"/>
    </row>
    <row r="560340" spans="8:8">
      <c r="H560340" s="317"/>
    </row>
    <row r="560341" spans="8:8">
      <c r="H560341" s="317"/>
    </row>
    <row r="560342" spans="8:8">
      <c r="H560342" s="317"/>
    </row>
    <row r="560343" spans="8:8">
      <c r="H560343" s="317"/>
    </row>
    <row r="560344" spans="8:8">
      <c r="H560344" s="317"/>
    </row>
    <row r="560345" spans="8:8">
      <c r="H560345" s="317"/>
    </row>
    <row r="560346" spans="8:8">
      <c r="H560346" s="317"/>
    </row>
    <row r="560347" spans="8:8">
      <c r="H560347" s="317"/>
    </row>
    <row r="560348" spans="8:8">
      <c r="H560348" s="317"/>
    </row>
    <row r="560349" spans="8:8">
      <c r="H560349" s="317"/>
    </row>
    <row r="560350" spans="8:8">
      <c r="H560350" s="317"/>
    </row>
    <row r="560351" spans="8:8">
      <c r="H560351" s="317"/>
    </row>
    <row r="560352" spans="8:8">
      <c r="H560352" s="317"/>
    </row>
    <row r="560353" spans="8:8">
      <c r="H560353" s="317"/>
    </row>
    <row r="560354" spans="8:8">
      <c r="H560354" s="317"/>
    </row>
    <row r="560355" spans="8:8">
      <c r="H560355" s="317"/>
    </row>
    <row r="560356" spans="8:8">
      <c r="H560356" s="317"/>
    </row>
    <row r="560357" spans="8:8">
      <c r="H560357" s="317"/>
    </row>
    <row r="560358" spans="8:8">
      <c r="H560358" s="317"/>
    </row>
    <row r="560359" spans="8:8">
      <c r="H560359" s="317"/>
    </row>
    <row r="560360" spans="8:8">
      <c r="H560360" s="317"/>
    </row>
    <row r="560361" spans="8:8">
      <c r="H560361" s="317"/>
    </row>
    <row r="560362" spans="8:8">
      <c r="H560362" s="317"/>
    </row>
    <row r="560363" spans="8:8">
      <c r="H560363" s="317"/>
    </row>
    <row r="560364" spans="8:8">
      <c r="H560364" s="317"/>
    </row>
    <row r="560365" spans="8:8">
      <c r="H560365" s="317"/>
    </row>
    <row r="560366" spans="8:8">
      <c r="H560366" s="317"/>
    </row>
    <row r="560367" spans="8:8">
      <c r="H560367" s="317"/>
    </row>
    <row r="560368" spans="8:8">
      <c r="H560368" s="317"/>
    </row>
    <row r="560369" spans="8:8">
      <c r="H560369" s="317"/>
    </row>
    <row r="560370" spans="8:8">
      <c r="H560370" s="317"/>
    </row>
    <row r="560371" spans="8:8">
      <c r="H560371" s="317"/>
    </row>
    <row r="560372" spans="8:8">
      <c r="H560372" s="317"/>
    </row>
    <row r="560373" spans="8:8">
      <c r="H560373" s="317"/>
    </row>
    <row r="560374" spans="8:8">
      <c r="H560374" s="317"/>
    </row>
    <row r="560375" spans="8:8">
      <c r="H560375" s="317"/>
    </row>
    <row r="560376" spans="8:8">
      <c r="H560376" s="317"/>
    </row>
    <row r="560377" spans="8:8">
      <c r="H560377" s="317"/>
    </row>
    <row r="560378" spans="8:8">
      <c r="H560378" s="317"/>
    </row>
    <row r="560379" spans="8:8">
      <c r="H560379" s="317"/>
    </row>
    <row r="560380" spans="8:8">
      <c r="H560380" s="317"/>
    </row>
    <row r="560381" spans="8:8">
      <c r="H560381" s="317"/>
    </row>
    <row r="560382" spans="8:8">
      <c r="H560382" s="317"/>
    </row>
    <row r="560383" spans="8:8">
      <c r="H560383" s="317"/>
    </row>
    <row r="560384" spans="8:8">
      <c r="H560384" s="317"/>
    </row>
    <row r="560385" spans="8:8">
      <c r="H560385" s="317"/>
    </row>
    <row r="560386" spans="8:8">
      <c r="H560386" s="317"/>
    </row>
    <row r="560387" spans="8:8">
      <c r="H560387" s="317"/>
    </row>
    <row r="560388" spans="8:8">
      <c r="H560388" s="317"/>
    </row>
    <row r="560389" spans="8:8">
      <c r="H560389" s="317"/>
    </row>
    <row r="560390" spans="8:8">
      <c r="H560390" s="317"/>
    </row>
    <row r="560391" spans="8:8">
      <c r="H560391" s="317"/>
    </row>
    <row r="560392" spans="8:8">
      <c r="H560392" s="317"/>
    </row>
    <row r="560393" spans="8:8">
      <c r="H560393" s="317"/>
    </row>
    <row r="560394" spans="8:8">
      <c r="H560394" s="317"/>
    </row>
    <row r="560395" spans="8:8">
      <c r="H560395" s="317"/>
    </row>
    <row r="560396" spans="8:8">
      <c r="H560396" s="317"/>
    </row>
    <row r="560397" spans="8:8">
      <c r="H560397" s="317"/>
    </row>
    <row r="560398" spans="8:8">
      <c r="H560398" s="317"/>
    </row>
    <row r="560399" spans="8:8">
      <c r="H560399" s="317"/>
    </row>
    <row r="560400" spans="8:8">
      <c r="H560400" s="317"/>
    </row>
    <row r="560401" spans="8:8">
      <c r="H560401" s="317"/>
    </row>
    <row r="560402" spans="8:8">
      <c r="H560402" s="317"/>
    </row>
    <row r="560403" spans="8:8">
      <c r="H560403" s="317"/>
    </row>
    <row r="560404" spans="8:8">
      <c r="H560404" s="317"/>
    </row>
    <row r="560405" spans="8:8">
      <c r="H560405" s="317"/>
    </row>
    <row r="560406" spans="8:8">
      <c r="H560406" s="317"/>
    </row>
    <row r="560407" spans="8:8">
      <c r="H560407" s="317"/>
    </row>
    <row r="560408" spans="8:8">
      <c r="H560408" s="317"/>
    </row>
    <row r="560409" spans="8:8">
      <c r="H560409" s="317"/>
    </row>
    <row r="560410" spans="8:8">
      <c r="H560410" s="317"/>
    </row>
    <row r="560411" spans="8:8">
      <c r="H560411" s="317"/>
    </row>
    <row r="560412" spans="8:8">
      <c r="H560412" s="317"/>
    </row>
    <row r="560413" spans="8:8">
      <c r="H560413" s="317"/>
    </row>
    <row r="560414" spans="8:8">
      <c r="H560414" s="317"/>
    </row>
    <row r="560415" spans="8:8">
      <c r="H560415" s="317"/>
    </row>
    <row r="560416" spans="8:8">
      <c r="H560416" s="317"/>
    </row>
    <row r="560417" spans="8:8">
      <c r="H560417" s="317"/>
    </row>
    <row r="560418" spans="8:8">
      <c r="H560418" s="317"/>
    </row>
    <row r="560419" spans="8:8">
      <c r="H560419" s="317"/>
    </row>
    <row r="560420" spans="8:8">
      <c r="H560420" s="317"/>
    </row>
    <row r="560421" spans="8:8">
      <c r="H560421" s="317"/>
    </row>
    <row r="560422" spans="8:8">
      <c r="H560422" s="317"/>
    </row>
    <row r="560423" spans="8:8">
      <c r="H560423" s="317"/>
    </row>
    <row r="560424" spans="8:8">
      <c r="H560424" s="317"/>
    </row>
    <row r="560425" spans="8:8">
      <c r="H560425" s="317"/>
    </row>
    <row r="560426" spans="8:8">
      <c r="H560426" s="317"/>
    </row>
    <row r="560427" spans="8:8">
      <c r="H560427" s="317"/>
    </row>
    <row r="560428" spans="8:8">
      <c r="H560428" s="317"/>
    </row>
    <row r="560429" spans="8:8">
      <c r="H560429" s="317"/>
    </row>
    <row r="560430" spans="8:8">
      <c r="H560430" s="317"/>
    </row>
    <row r="560431" spans="8:8">
      <c r="H560431" s="317"/>
    </row>
    <row r="560432" spans="8:8">
      <c r="H560432" s="317"/>
    </row>
    <row r="560433" spans="8:8">
      <c r="H560433" s="317"/>
    </row>
    <row r="560434" spans="8:8">
      <c r="H560434" s="317"/>
    </row>
    <row r="560435" spans="8:8">
      <c r="H560435" s="317"/>
    </row>
    <row r="560436" spans="8:8">
      <c r="H560436" s="317"/>
    </row>
    <row r="560437" spans="8:8">
      <c r="H560437" s="317"/>
    </row>
    <row r="560438" spans="8:8">
      <c r="H560438" s="317"/>
    </row>
    <row r="560439" spans="8:8">
      <c r="H560439" s="317"/>
    </row>
    <row r="560440" spans="8:8">
      <c r="H560440" s="317"/>
    </row>
    <row r="560441" spans="8:8">
      <c r="H560441" s="317"/>
    </row>
    <row r="560442" spans="8:8">
      <c r="H560442" s="317"/>
    </row>
    <row r="560443" spans="8:8">
      <c r="H560443" s="317"/>
    </row>
    <row r="560444" spans="8:8">
      <c r="H560444" s="317"/>
    </row>
    <row r="560445" spans="8:8">
      <c r="H560445" s="317"/>
    </row>
    <row r="560446" spans="8:8">
      <c r="H560446" s="317"/>
    </row>
    <row r="560447" spans="8:8">
      <c r="H560447" s="317"/>
    </row>
    <row r="560448" spans="8:8">
      <c r="H560448" s="317"/>
    </row>
    <row r="560449" spans="8:8">
      <c r="H560449" s="317"/>
    </row>
    <row r="560450" spans="8:8">
      <c r="H560450" s="317"/>
    </row>
    <row r="560451" spans="8:8">
      <c r="H560451" s="317"/>
    </row>
    <row r="560452" spans="8:8">
      <c r="H560452" s="317"/>
    </row>
    <row r="560453" spans="8:8">
      <c r="H560453" s="317"/>
    </row>
    <row r="560454" spans="8:8">
      <c r="H560454" s="317"/>
    </row>
    <row r="560455" spans="8:8">
      <c r="H560455" s="317"/>
    </row>
    <row r="560456" spans="8:8">
      <c r="H560456" s="317"/>
    </row>
    <row r="560457" spans="8:8">
      <c r="H560457" s="317"/>
    </row>
    <row r="560458" spans="8:8">
      <c r="H560458" s="317"/>
    </row>
    <row r="560459" spans="8:8">
      <c r="H560459" s="317"/>
    </row>
    <row r="560460" spans="8:8">
      <c r="H560460" s="317"/>
    </row>
    <row r="560461" spans="8:8">
      <c r="H560461" s="317"/>
    </row>
    <row r="560462" spans="8:8">
      <c r="H560462" s="317"/>
    </row>
    <row r="560463" spans="8:8">
      <c r="H560463" s="317"/>
    </row>
    <row r="560464" spans="8:8">
      <c r="H560464" s="317"/>
    </row>
    <row r="560465" spans="8:8">
      <c r="H560465" s="317"/>
    </row>
    <row r="560466" spans="8:8">
      <c r="H560466" s="317"/>
    </row>
    <row r="560467" spans="8:8">
      <c r="H560467" s="317"/>
    </row>
    <row r="560468" spans="8:8">
      <c r="H560468" s="317"/>
    </row>
    <row r="560469" spans="8:8">
      <c r="H560469" s="317"/>
    </row>
    <row r="560470" spans="8:8">
      <c r="H560470" s="317"/>
    </row>
    <row r="560471" spans="8:8">
      <c r="H560471" s="317"/>
    </row>
    <row r="560472" spans="8:8">
      <c r="H560472" s="317"/>
    </row>
    <row r="560473" spans="8:8">
      <c r="H560473" s="317"/>
    </row>
    <row r="560474" spans="8:8">
      <c r="H560474" s="317"/>
    </row>
    <row r="560475" spans="8:8">
      <c r="H560475" s="317"/>
    </row>
    <row r="560476" spans="8:8">
      <c r="H560476" s="317"/>
    </row>
    <row r="560477" spans="8:8">
      <c r="H560477" s="317"/>
    </row>
    <row r="560478" spans="8:8">
      <c r="H560478" s="317"/>
    </row>
    <row r="560479" spans="8:8">
      <c r="H560479" s="317"/>
    </row>
    <row r="560480" spans="8:8">
      <c r="H560480" s="317"/>
    </row>
    <row r="560481" spans="8:8">
      <c r="H560481" s="317"/>
    </row>
    <row r="560482" spans="8:8">
      <c r="H560482" s="317"/>
    </row>
    <row r="560483" spans="8:8">
      <c r="H560483" s="317"/>
    </row>
    <row r="560484" spans="8:8">
      <c r="H560484" s="317"/>
    </row>
    <row r="560485" spans="8:8">
      <c r="H560485" s="317"/>
    </row>
    <row r="560486" spans="8:8">
      <c r="H560486" s="317"/>
    </row>
    <row r="560487" spans="8:8">
      <c r="H560487" s="317"/>
    </row>
    <row r="560488" spans="8:8">
      <c r="H560488" s="317"/>
    </row>
    <row r="560489" spans="8:8">
      <c r="H560489" s="317"/>
    </row>
    <row r="560490" spans="8:8">
      <c r="H560490" s="317"/>
    </row>
    <row r="560491" spans="8:8">
      <c r="H560491" s="317"/>
    </row>
    <row r="560492" spans="8:8">
      <c r="H560492" s="317"/>
    </row>
    <row r="560493" spans="8:8">
      <c r="H560493" s="317"/>
    </row>
    <row r="560494" spans="8:8">
      <c r="H560494" s="317"/>
    </row>
    <row r="560495" spans="8:8">
      <c r="H560495" s="317"/>
    </row>
    <row r="560496" spans="8:8">
      <c r="H560496" s="317"/>
    </row>
    <row r="560497" spans="8:8">
      <c r="H560497" s="317"/>
    </row>
    <row r="560498" spans="8:8">
      <c r="H560498" s="317"/>
    </row>
    <row r="560499" spans="8:8">
      <c r="H560499" s="317"/>
    </row>
    <row r="560500" spans="8:8">
      <c r="H560500" s="317"/>
    </row>
    <row r="560501" spans="8:8">
      <c r="H560501" s="317"/>
    </row>
    <row r="560502" spans="8:8">
      <c r="H560502" s="317"/>
    </row>
    <row r="560503" spans="8:8">
      <c r="H560503" s="317"/>
    </row>
    <row r="560504" spans="8:8">
      <c r="H560504" s="317"/>
    </row>
    <row r="560505" spans="8:8">
      <c r="H560505" s="317"/>
    </row>
    <row r="560506" spans="8:8">
      <c r="H560506" s="317"/>
    </row>
    <row r="560507" spans="8:8">
      <c r="H560507" s="317"/>
    </row>
    <row r="560508" spans="8:8">
      <c r="H560508" s="317"/>
    </row>
    <row r="560509" spans="8:8">
      <c r="H560509" s="317"/>
    </row>
    <row r="560510" spans="8:8">
      <c r="H560510" s="317"/>
    </row>
    <row r="560511" spans="8:8">
      <c r="H560511" s="317"/>
    </row>
    <row r="560512" spans="8:8">
      <c r="H560512" s="317"/>
    </row>
    <row r="560513" spans="8:8">
      <c r="H560513" s="317"/>
    </row>
    <row r="560514" spans="8:8">
      <c r="H560514" s="317"/>
    </row>
    <row r="560515" spans="8:8">
      <c r="H560515" s="317"/>
    </row>
    <row r="560516" spans="8:8">
      <c r="H560516" s="317"/>
    </row>
    <row r="560517" spans="8:8">
      <c r="H560517" s="317"/>
    </row>
    <row r="560518" spans="8:8">
      <c r="H560518" s="317"/>
    </row>
    <row r="560519" spans="8:8">
      <c r="H560519" s="317"/>
    </row>
    <row r="560520" spans="8:8">
      <c r="H560520" s="317"/>
    </row>
    <row r="560521" spans="8:8">
      <c r="H560521" s="317"/>
    </row>
    <row r="560522" spans="8:8">
      <c r="H560522" s="317"/>
    </row>
    <row r="560523" spans="8:8">
      <c r="H560523" s="317"/>
    </row>
    <row r="560524" spans="8:8">
      <c r="H560524" s="317"/>
    </row>
    <row r="560525" spans="8:8">
      <c r="H560525" s="317"/>
    </row>
    <row r="560526" spans="8:8">
      <c r="H560526" s="317"/>
    </row>
    <row r="560527" spans="8:8">
      <c r="H560527" s="317"/>
    </row>
    <row r="560528" spans="8:8">
      <c r="H560528" s="317"/>
    </row>
    <row r="560529" spans="8:8">
      <c r="H560529" s="317"/>
    </row>
    <row r="560530" spans="8:8">
      <c r="H560530" s="317"/>
    </row>
    <row r="560531" spans="8:8">
      <c r="H560531" s="317"/>
    </row>
    <row r="560532" spans="8:8">
      <c r="H560532" s="317"/>
    </row>
    <row r="560533" spans="8:8">
      <c r="H560533" s="317"/>
    </row>
    <row r="560534" spans="8:8">
      <c r="H560534" s="317"/>
    </row>
    <row r="560535" spans="8:8">
      <c r="H560535" s="317"/>
    </row>
    <row r="560536" spans="8:8">
      <c r="H560536" s="317"/>
    </row>
    <row r="560537" spans="8:8">
      <c r="H560537" s="317"/>
    </row>
    <row r="560538" spans="8:8">
      <c r="H560538" s="317"/>
    </row>
    <row r="560539" spans="8:8">
      <c r="H560539" s="317"/>
    </row>
    <row r="560540" spans="8:8">
      <c r="H560540" s="317"/>
    </row>
    <row r="560541" spans="8:8">
      <c r="H560541" s="317"/>
    </row>
    <row r="560542" spans="8:8">
      <c r="H560542" s="317"/>
    </row>
    <row r="560543" spans="8:8">
      <c r="H560543" s="317"/>
    </row>
    <row r="560544" spans="8:8">
      <c r="H560544" s="317"/>
    </row>
    <row r="560545" spans="8:8">
      <c r="H560545" s="317"/>
    </row>
    <row r="560546" spans="8:8">
      <c r="H560546" s="317"/>
    </row>
    <row r="560547" spans="8:8">
      <c r="H560547" s="317"/>
    </row>
    <row r="560548" spans="8:8">
      <c r="H560548" s="317"/>
    </row>
    <row r="560549" spans="8:8">
      <c r="H560549" s="317"/>
    </row>
    <row r="560550" spans="8:8">
      <c r="H560550" s="317"/>
    </row>
    <row r="560551" spans="8:8">
      <c r="H560551" s="317"/>
    </row>
    <row r="560552" spans="8:8">
      <c r="H560552" s="317"/>
    </row>
    <row r="560553" spans="8:8">
      <c r="H560553" s="317"/>
    </row>
    <row r="560554" spans="8:8">
      <c r="H560554" s="317"/>
    </row>
    <row r="560555" spans="8:8">
      <c r="H560555" s="317"/>
    </row>
    <row r="560556" spans="8:8">
      <c r="H560556" s="317"/>
    </row>
    <row r="560557" spans="8:8">
      <c r="H560557" s="317"/>
    </row>
    <row r="560558" spans="8:8">
      <c r="H560558" s="317"/>
    </row>
    <row r="560559" spans="8:8">
      <c r="H560559" s="317"/>
    </row>
    <row r="560560" spans="8:8">
      <c r="H560560" s="317"/>
    </row>
    <row r="560561" spans="8:8">
      <c r="H560561" s="317"/>
    </row>
    <row r="560562" spans="8:8">
      <c r="H560562" s="317"/>
    </row>
    <row r="560563" spans="8:8">
      <c r="H560563" s="317"/>
    </row>
    <row r="560564" spans="8:8">
      <c r="H560564" s="317"/>
    </row>
    <row r="560565" spans="8:8">
      <c r="H560565" s="317"/>
    </row>
    <row r="560566" spans="8:8">
      <c r="H560566" s="317"/>
    </row>
    <row r="560567" spans="8:8">
      <c r="H560567" s="317"/>
    </row>
    <row r="560568" spans="8:8">
      <c r="H560568" s="317"/>
    </row>
    <row r="560569" spans="8:8">
      <c r="H560569" s="317"/>
    </row>
    <row r="560570" spans="8:8">
      <c r="H560570" s="317"/>
    </row>
    <row r="560571" spans="8:8">
      <c r="H560571" s="317"/>
    </row>
    <row r="560572" spans="8:8">
      <c r="H560572" s="317"/>
    </row>
    <row r="560573" spans="8:8">
      <c r="H560573" s="317"/>
    </row>
    <row r="560574" spans="8:8">
      <c r="H560574" s="317"/>
    </row>
    <row r="560575" spans="8:8">
      <c r="H560575" s="317"/>
    </row>
    <row r="560576" spans="8:8">
      <c r="H560576" s="317"/>
    </row>
    <row r="560577" spans="8:8">
      <c r="H560577" s="317"/>
    </row>
    <row r="560578" spans="8:8">
      <c r="H560578" s="317"/>
    </row>
    <row r="560579" spans="8:8">
      <c r="H560579" s="317"/>
    </row>
    <row r="560580" spans="8:8">
      <c r="H560580" s="317"/>
    </row>
    <row r="560581" spans="8:8">
      <c r="H560581" s="317"/>
    </row>
    <row r="560582" spans="8:8">
      <c r="H560582" s="317"/>
    </row>
    <row r="560583" spans="8:8">
      <c r="H560583" s="317"/>
    </row>
    <row r="560584" spans="8:8">
      <c r="H560584" s="317"/>
    </row>
    <row r="560585" spans="8:8">
      <c r="H560585" s="317"/>
    </row>
    <row r="560586" spans="8:8">
      <c r="H560586" s="317"/>
    </row>
    <row r="560587" spans="8:8">
      <c r="H560587" s="317"/>
    </row>
    <row r="560588" spans="8:8">
      <c r="H560588" s="317"/>
    </row>
    <row r="560589" spans="8:8">
      <c r="H560589" s="317"/>
    </row>
    <row r="560590" spans="8:8">
      <c r="H560590" s="317"/>
    </row>
    <row r="560591" spans="8:8">
      <c r="H560591" s="317"/>
    </row>
    <row r="560592" spans="8:8">
      <c r="H560592" s="317"/>
    </row>
    <row r="560593" spans="8:8">
      <c r="H560593" s="317"/>
    </row>
    <row r="560594" spans="8:8">
      <c r="H560594" s="317"/>
    </row>
    <row r="560595" spans="8:8">
      <c r="H560595" s="317"/>
    </row>
    <row r="560596" spans="8:8">
      <c r="H560596" s="317"/>
    </row>
    <row r="560597" spans="8:8">
      <c r="H560597" s="317"/>
    </row>
    <row r="560598" spans="8:8">
      <c r="H560598" s="317"/>
    </row>
    <row r="560599" spans="8:8">
      <c r="H560599" s="317"/>
    </row>
    <row r="560600" spans="8:8">
      <c r="H560600" s="317"/>
    </row>
    <row r="560601" spans="8:8">
      <c r="H560601" s="317"/>
    </row>
    <row r="560602" spans="8:8">
      <c r="H560602" s="317"/>
    </row>
    <row r="560603" spans="8:8">
      <c r="H560603" s="317"/>
    </row>
    <row r="560604" spans="8:8">
      <c r="H560604" s="317"/>
    </row>
    <row r="560605" spans="8:8">
      <c r="H560605" s="317"/>
    </row>
    <row r="560606" spans="8:8">
      <c r="H560606" s="317"/>
    </row>
    <row r="560607" spans="8:8">
      <c r="H560607" s="317"/>
    </row>
    <row r="560608" spans="8:8">
      <c r="H560608" s="317"/>
    </row>
    <row r="560609" spans="8:8">
      <c r="H560609" s="317"/>
    </row>
    <row r="560610" spans="8:8">
      <c r="H560610" s="317"/>
    </row>
    <row r="560611" spans="8:8">
      <c r="H560611" s="317"/>
    </row>
    <row r="560612" spans="8:8">
      <c r="H560612" s="317"/>
    </row>
    <row r="560613" spans="8:8">
      <c r="H560613" s="317"/>
    </row>
    <row r="560614" spans="8:8">
      <c r="H560614" s="317"/>
    </row>
    <row r="560615" spans="8:8">
      <c r="H560615" s="317"/>
    </row>
    <row r="560616" spans="8:8">
      <c r="H560616" s="317"/>
    </row>
    <row r="560617" spans="8:8">
      <c r="H560617" s="317"/>
    </row>
    <row r="560618" spans="8:8">
      <c r="H560618" s="317"/>
    </row>
    <row r="560619" spans="8:8">
      <c r="H560619" s="317"/>
    </row>
    <row r="560620" spans="8:8">
      <c r="H560620" s="317"/>
    </row>
    <row r="560621" spans="8:8">
      <c r="H560621" s="317"/>
    </row>
    <row r="560622" spans="8:8">
      <c r="H560622" s="317"/>
    </row>
    <row r="560623" spans="8:8">
      <c r="H560623" s="317"/>
    </row>
    <row r="560624" spans="8:8">
      <c r="H560624" s="317"/>
    </row>
    <row r="560625" spans="8:8">
      <c r="H560625" s="317"/>
    </row>
    <row r="560626" spans="8:8">
      <c r="H560626" s="317"/>
    </row>
    <row r="560627" spans="8:8">
      <c r="H560627" s="317"/>
    </row>
    <row r="560628" spans="8:8">
      <c r="H560628" s="317"/>
    </row>
    <row r="560629" spans="8:8">
      <c r="H560629" s="317"/>
    </row>
    <row r="560630" spans="8:8">
      <c r="H560630" s="317"/>
    </row>
    <row r="560631" spans="8:8">
      <c r="H560631" s="317"/>
    </row>
    <row r="560632" spans="8:8">
      <c r="H560632" s="317"/>
    </row>
    <row r="560633" spans="8:8">
      <c r="H560633" s="317"/>
    </row>
    <row r="560634" spans="8:8">
      <c r="H560634" s="317"/>
    </row>
    <row r="560635" spans="8:8">
      <c r="H560635" s="317"/>
    </row>
    <row r="560636" spans="8:8">
      <c r="H560636" s="317"/>
    </row>
    <row r="560637" spans="8:8">
      <c r="H560637" s="317"/>
    </row>
    <row r="560638" spans="8:8">
      <c r="H560638" s="317"/>
    </row>
    <row r="560639" spans="8:8">
      <c r="H560639" s="317"/>
    </row>
    <row r="560640" spans="8:8">
      <c r="H560640" s="317"/>
    </row>
    <row r="560641" spans="8:8">
      <c r="H560641" s="317"/>
    </row>
    <row r="560642" spans="8:8">
      <c r="H560642" s="317"/>
    </row>
    <row r="560643" spans="8:8">
      <c r="H560643" s="317"/>
    </row>
    <row r="560644" spans="8:8">
      <c r="H560644" s="317"/>
    </row>
    <row r="560645" spans="8:8">
      <c r="H560645" s="317"/>
    </row>
    <row r="560646" spans="8:8">
      <c r="H560646" s="317"/>
    </row>
    <row r="560647" spans="8:8">
      <c r="H560647" s="317"/>
    </row>
    <row r="560648" spans="8:8">
      <c r="H560648" s="317"/>
    </row>
    <row r="560649" spans="8:8">
      <c r="H560649" s="317"/>
    </row>
    <row r="560650" spans="8:8">
      <c r="H560650" s="317"/>
    </row>
    <row r="560651" spans="8:8">
      <c r="H560651" s="317"/>
    </row>
    <row r="560652" spans="8:8">
      <c r="H560652" s="317"/>
    </row>
    <row r="560653" spans="8:8">
      <c r="H560653" s="317"/>
    </row>
    <row r="560654" spans="8:8">
      <c r="H560654" s="317"/>
    </row>
    <row r="560655" spans="8:8">
      <c r="H560655" s="317"/>
    </row>
    <row r="560656" spans="8:8">
      <c r="H560656" s="317"/>
    </row>
    <row r="560657" spans="8:8">
      <c r="H560657" s="317"/>
    </row>
    <row r="560658" spans="8:8">
      <c r="H560658" s="317"/>
    </row>
    <row r="560659" spans="8:8">
      <c r="H560659" s="317"/>
    </row>
    <row r="560660" spans="8:8">
      <c r="H560660" s="317"/>
    </row>
    <row r="560661" spans="8:8">
      <c r="H560661" s="317"/>
    </row>
    <row r="560662" spans="8:8">
      <c r="H560662" s="317"/>
    </row>
    <row r="560663" spans="8:8">
      <c r="H560663" s="317"/>
    </row>
    <row r="560664" spans="8:8">
      <c r="H560664" s="317"/>
    </row>
    <row r="560665" spans="8:8">
      <c r="H560665" s="317"/>
    </row>
    <row r="560666" spans="8:8">
      <c r="H560666" s="317"/>
    </row>
    <row r="560667" spans="8:8">
      <c r="H560667" s="317"/>
    </row>
    <row r="560668" spans="8:8">
      <c r="H560668" s="317"/>
    </row>
    <row r="560669" spans="8:8">
      <c r="H560669" s="317"/>
    </row>
    <row r="560670" spans="8:8">
      <c r="H560670" s="317"/>
    </row>
    <row r="560671" spans="8:8">
      <c r="H560671" s="317"/>
    </row>
    <row r="560672" spans="8:8">
      <c r="H560672" s="317"/>
    </row>
    <row r="560673" spans="8:8">
      <c r="H560673" s="317"/>
    </row>
    <row r="560674" spans="8:8">
      <c r="H560674" s="317"/>
    </row>
    <row r="560675" spans="8:8">
      <c r="H560675" s="317"/>
    </row>
    <row r="560676" spans="8:8">
      <c r="H560676" s="317"/>
    </row>
    <row r="560677" spans="8:8">
      <c r="H560677" s="317"/>
    </row>
    <row r="560678" spans="8:8">
      <c r="H560678" s="317"/>
    </row>
    <row r="560679" spans="8:8">
      <c r="H560679" s="317"/>
    </row>
    <row r="560680" spans="8:8">
      <c r="H560680" s="317"/>
    </row>
    <row r="560681" spans="8:8">
      <c r="H560681" s="317"/>
    </row>
    <row r="560682" spans="8:8">
      <c r="H560682" s="317"/>
    </row>
    <row r="560683" spans="8:8">
      <c r="H560683" s="317"/>
    </row>
    <row r="560684" spans="8:8">
      <c r="H560684" s="317"/>
    </row>
    <row r="560685" spans="8:8">
      <c r="H560685" s="317"/>
    </row>
    <row r="560686" spans="8:8">
      <c r="H560686" s="317"/>
    </row>
    <row r="560687" spans="8:8">
      <c r="H560687" s="317"/>
    </row>
    <row r="560688" spans="8:8">
      <c r="H560688" s="317"/>
    </row>
    <row r="560689" spans="8:8">
      <c r="H560689" s="317"/>
    </row>
    <row r="560690" spans="8:8">
      <c r="H560690" s="317"/>
    </row>
    <row r="560691" spans="8:8">
      <c r="H560691" s="317"/>
    </row>
    <row r="560692" spans="8:8">
      <c r="H560692" s="317"/>
    </row>
    <row r="560693" spans="8:8">
      <c r="H560693" s="317"/>
    </row>
    <row r="560694" spans="8:8">
      <c r="H560694" s="317"/>
    </row>
    <row r="560695" spans="8:8">
      <c r="H560695" s="317"/>
    </row>
    <row r="560696" spans="8:8">
      <c r="H560696" s="317"/>
    </row>
    <row r="560697" spans="8:8">
      <c r="H560697" s="317"/>
    </row>
    <row r="560698" spans="8:8">
      <c r="H560698" s="317"/>
    </row>
    <row r="560699" spans="8:8">
      <c r="H560699" s="317"/>
    </row>
    <row r="560700" spans="8:8">
      <c r="H560700" s="317"/>
    </row>
    <row r="560701" spans="8:8">
      <c r="H560701" s="317"/>
    </row>
    <row r="560702" spans="8:8">
      <c r="H560702" s="317"/>
    </row>
    <row r="560703" spans="8:8">
      <c r="H560703" s="317"/>
    </row>
    <row r="560704" spans="8:8">
      <c r="H560704" s="317"/>
    </row>
    <row r="560705" spans="8:8">
      <c r="H560705" s="317"/>
    </row>
    <row r="560706" spans="8:8">
      <c r="H560706" s="317"/>
    </row>
    <row r="560707" spans="8:8">
      <c r="H560707" s="317"/>
    </row>
    <row r="560708" spans="8:8">
      <c r="H560708" s="317"/>
    </row>
    <row r="560709" spans="8:8">
      <c r="H560709" s="317"/>
    </row>
    <row r="560710" spans="8:8">
      <c r="H560710" s="317"/>
    </row>
    <row r="560711" spans="8:8">
      <c r="H560711" s="317"/>
    </row>
    <row r="560712" spans="8:8">
      <c r="H560712" s="317"/>
    </row>
    <row r="560713" spans="8:8">
      <c r="H560713" s="317"/>
    </row>
    <row r="560714" spans="8:8">
      <c r="H560714" s="317"/>
    </row>
    <row r="560715" spans="8:8">
      <c r="H560715" s="317"/>
    </row>
    <row r="560716" spans="8:8">
      <c r="H560716" s="317"/>
    </row>
    <row r="560717" spans="8:8">
      <c r="H560717" s="317"/>
    </row>
    <row r="560718" spans="8:8">
      <c r="H560718" s="317"/>
    </row>
    <row r="560719" spans="8:8">
      <c r="H560719" s="317"/>
    </row>
    <row r="560720" spans="8:8">
      <c r="H560720" s="317"/>
    </row>
    <row r="560721" spans="8:8">
      <c r="H560721" s="317"/>
    </row>
    <row r="560722" spans="8:8">
      <c r="H560722" s="317"/>
    </row>
    <row r="560723" spans="8:8">
      <c r="H560723" s="317"/>
    </row>
    <row r="560724" spans="8:8">
      <c r="H560724" s="317"/>
    </row>
    <row r="560725" spans="8:8">
      <c r="H560725" s="317"/>
    </row>
    <row r="560726" spans="8:8">
      <c r="H560726" s="317"/>
    </row>
    <row r="560727" spans="8:8">
      <c r="H560727" s="317"/>
    </row>
    <row r="560728" spans="8:8">
      <c r="H560728" s="317"/>
    </row>
    <row r="560729" spans="8:8">
      <c r="H560729" s="317"/>
    </row>
    <row r="560730" spans="8:8">
      <c r="H560730" s="317"/>
    </row>
    <row r="560731" spans="8:8">
      <c r="H560731" s="317"/>
    </row>
    <row r="560732" spans="8:8">
      <c r="H560732" s="317"/>
    </row>
    <row r="560733" spans="8:8">
      <c r="H560733" s="317"/>
    </row>
    <row r="560734" spans="8:8">
      <c r="H560734" s="317"/>
    </row>
    <row r="560735" spans="8:8">
      <c r="H560735" s="317"/>
    </row>
    <row r="560736" spans="8:8">
      <c r="H560736" s="317"/>
    </row>
    <row r="560737" spans="8:8">
      <c r="H560737" s="317"/>
    </row>
    <row r="560738" spans="8:8">
      <c r="H560738" s="317"/>
    </row>
    <row r="560739" spans="8:8">
      <c r="H560739" s="317"/>
    </row>
    <row r="560740" spans="8:8">
      <c r="H560740" s="317"/>
    </row>
    <row r="560741" spans="8:8">
      <c r="H560741" s="317"/>
    </row>
    <row r="560742" spans="8:8">
      <c r="H560742" s="317"/>
    </row>
    <row r="560743" spans="8:8">
      <c r="H560743" s="317"/>
    </row>
    <row r="560744" spans="8:8">
      <c r="H560744" s="317"/>
    </row>
    <row r="560745" spans="8:8">
      <c r="H560745" s="317"/>
    </row>
    <row r="560746" spans="8:8">
      <c r="H560746" s="317"/>
    </row>
    <row r="560747" spans="8:8">
      <c r="H560747" s="317"/>
    </row>
    <row r="560748" spans="8:8">
      <c r="H560748" s="317"/>
    </row>
    <row r="560749" spans="8:8">
      <c r="H560749" s="317"/>
    </row>
    <row r="560750" spans="8:8">
      <c r="H560750" s="317"/>
    </row>
    <row r="560751" spans="8:8">
      <c r="H560751" s="317"/>
    </row>
    <row r="560752" spans="8:8">
      <c r="H560752" s="317"/>
    </row>
    <row r="560753" spans="8:8">
      <c r="H560753" s="317"/>
    </row>
    <row r="560754" spans="8:8">
      <c r="H560754" s="317"/>
    </row>
    <row r="560755" spans="8:8">
      <c r="H560755" s="317"/>
    </row>
    <row r="560756" spans="8:8">
      <c r="H560756" s="317"/>
    </row>
    <row r="560757" spans="8:8">
      <c r="H560757" s="317"/>
    </row>
    <row r="560758" spans="8:8">
      <c r="H560758" s="317"/>
    </row>
    <row r="560759" spans="8:8">
      <c r="H560759" s="317"/>
    </row>
    <row r="560760" spans="8:8">
      <c r="H560760" s="317"/>
    </row>
    <row r="560761" spans="8:8">
      <c r="H560761" s="317"/>
    </row>
    <row r="560762" spans="8:8">
      <c r="H560762" s="317"/>
    </row>
    <row r="560763" spans="8:8">
      <c r="H560763" s="317"/>
    </row>
    <row r="560764" spans="8:8">
      <c r="H560764" s="317"/>
    </row>
    <row r="560765" spans="8:8">
      <c r="H560765" s="317"/>
    </row>
    <row r="560766" spans="8:8">
      <c r="H560766" s="317"/>
    </row>
    <row r="560767" spans="8:8">
      <c r="H560767" s="317"/>
    </row>
    <row r="560768" spans="8:8">
      <c r="H560768" s="317"/>
    </row>
    <row r="560769" spans="8:8">
      <c r="H560769" s="317"/>
    </row>
    <row r="560770" spans="8:8">
      <c r="H560770" s="317"/>
    </row>
    <row r="560771" spans="8:8">
      <c r="H560771" s="317"/>
    </row>
    <row r="560772" spans="8:8">
      <c r="H560772" s="317"/>
    </row>
    <row r="560773" spans="8:8">
      <c r="H560773" s="317"/>
    </row>
    <row r="560774" spans="8:8">
      <c r="H560774" s="317"/>
    </row>
    <row r="560775" spans="8:8">
      <c r="H560775" s="317"/>
    </row>
    <row r="560776" spans="8:8">
      <c r="H560776" s="317"/>
    </row>
    <row r="560777" spans="8:8">
      <c r="H560777" s="317"/>
    </row>
    <row r="560778" spans="8:8">
      <c r="H560778" s="317"/>
    </row>
    <row r="560779" spans="8:8">
      <c r="H560779" s="317"/>
    </row>
    <row r="560780" spans="8:8">
      <c r="H560780" s="317"/>
    </row>
    <row r="560781" spans="8:8">
      <c r="H560781" s="317"/>
    </row>
    <row r="560782" spans="8:8">
      <c r="H560782" s="317"/>
    </row>
    <row r="560783" spans="8:8">
      <c r="H560783" s="317"/>
    </row>
    <row r="560784" spans="8:8">
      <c r="H560784" s="317"/>
    </row>
    <row r="560785" spans="8:8">
      <c r="H560785" s="317"/>
    </row>
    <row r="560786" spans="8:8">
      <c r="H560786" s="317"/>
    </row>
    <row r="560787" spans="8:8">
      <c r="H560787" s="317"/>
    </row>
    <row r="560788" spans="8:8">
      <c r="H560788" s="317"/>
    </row>
    <row r="560789" spans="8:8">
      <c r="H560789" s="317"/>
    </row>
    <row r="560790" spans="8:8">
      <c r="H560790" s="317"/>
    </row>
    <row r="560791" spans="8:8">
      <c r="H560791" s="317"/>
    </row>
    <row r="560792" spans="8:8">
      <c r="H560792" s="317"/>
    </row>
    <row r="560793" spans="8:8">
      <c r="H560793" s="317"/>
    </row>
    <row r="560794" spans="8:8">
      <c r="H560794" s="317"/>
    </row>
    <row r="560795" spans="8:8">
      <c r="H560795" s="317"/>
    </row>
    <row r="560796" spans="8:8">
      <c r="H560796" s="317"/>
    </row>
    <row r="560797" spans="8:8">
      <c r="H560797" s="317"/>
    </row>
    <row r="560798" spans="8:8">
      <c r="H560798" s="317"/>
    </row>
    <row r="560799" spans="8:8">
      <c r="H560799" s="317"/>
    </row>
    <row r="560800" spans="8:8">
      <c r="H560800" s="317"/>
    </row>
    <row r="560801" spans="8:8">
      <c r="H560801" s="317"/>
    </row>
    <row r="560802" spans="8:8">
      <c r="H560802" s="317"/>
    </row>
    <row r="560803" spans="8:8">
      <c r="H560803" s="317"/>
    </row>
    <row r="560804" spans="8:8">
      <c r="H560804" s="317"/>
    </row>
    <row r="560805" spans="8:8">
      <c r="H560805" s="317"/>
    </row>
    <row r="560806" spans="8:8">
      <c r="H560806" s="317"/>
    </row>
    <row r="560807" spans="8:8">
      <c r="H560807" s="317"/>
    </row>
    <row r="560808" spans="8:8">
      <c r="H560808" s="317"/>
    </row>
    <row r="560809" spans="8:8">
      <c r="H560809" s="317"/>
    </row>
    <row r="560810" spans="8:8">
      <c r="H560810" s="317"/>
    </row>
    <row r="560811" spans="8:8">
      <c r="H560811" s="317"/>
    </row>
    <row r="560812" spans="8:8">
      <c r="H560812" s="317"/>
    </row>
    <row r="560813" spans="8:8">
      <c r="H560813" s="317"/>
    </row>
    <row r="560814" spans="8:8">
      <c r="H560814" s="317"/>
    </row>
    <row r="560815" spans="8:8">
      <c r="H560815" s="317"/>
    </row>
    <row r="560816" spans="8:8">
      <c r="H560816" s="317"/>
    </row>
    <row r="560817" spans="8:8">
      <c r="H560817" s="317"/>
    </row>
    <row r="560818" spans="8:8">
      <c r="H560818" s="317"/>
    </row>
    <row r="560819" spans="8:8">
      <c r="H560819" s="317"/>
    </row>
    <row r="560820" spans="8:8">
      <c r="H560820" s="317"/>
    </row>
    <row r="560821" spans="8:8">
      <c r="H560821" s="317"/>
    </row>
    <row r="560822" spans="8:8">
      <c r="H560822" s="317"/>
    </row>
    <row r="560823" spans="8:8">
      <c r="H560823" s="317"/>
    </row>
    <row r="560824" spans="8:8">
      <c r="H560824" s="317"/>
    </row>
    <row r="560825" spans="8:8">
      <c r="H560825" s="317"/>
    </row>
    <row r="560826" spans="8:8">
      <c r="H560826" s="317"/>
    </row>
    <row r="560827" spans="8:8">
      <c r="H560827" s="317"/>
    </row>
    <row r="560828" spans="8:8">
      <c r="H560828" s="317"/>
    </row>
    <row r="560829" spans="8:8">
      <c r="H560829" s="317"/>
    </row>
    <row r="560830" spans="8:8">
      <c r="H560830" s="317"/>
    </row>
    <row r="560831" spans="8:8">
      <c r="H560831" s="317"/>
    </row>
    <row r="560832" spans="8:8">
      <c r="H560832" s="317"/>
    </row>
    <row r="560833" spans="8:8">
      <c r="H560833" s="317"/>
    </row>
    <row r="560834" spans="8:8">
      <c r="H560834" s="317"/>
    </row>
    <row r="560835" spans="8:8">
      <c r="H560835" s="317"/>
    </row>
    <row r="560836" spans="8:8">
      <c r="H560836" s="317"/>
    </row>
    <row r="560837" spans="8:8">
      <c r="H560837" s="317"/>
    </row>
    <row r="560838" spans="8:8">
      <c r="H560838" s="317"/>
    </row>
    <row r="560839" spans="8:8">
      <c r="H560839" s="317"/>
    </row>
    <row r="560840" spans="8:8">
      <c r="H560840" s="317"/>
    </row>
    <row r="560841" spans="8:8">
      <c r="H560841" s="317"/>
    </row>
    <row r="560842" spans="8:8">
      <c r="H560842" s="317"/>
    </row>
    <row r="560843" spans="8:8">
      <c r="H560843" s="317"/>
    </row>
    <row r="560844" spans="8:8">
      <c r="H560844" s="317"/>
    </row>
    <row r="560845" spans="8:8">
      <c r="H560845" s="317"/>
    </row>
    <row r="560846" spans="8:8">
      <c r="H560846" s="317"/>
    </row>
    <row r="560847" spans="8:8">
      <c r="H560847" s="317"/>
    </row>
    <row r="560848" spans="8:8">
      <c r="H560848" s="317"/>
    </row>
    <row r="560849" spans="8:8">
      <c r="H560849" s="317"/>
    </row>
    <row r="560850" spans="8:8">
      <c r="H560850" s="317"/>
    </row>
    <row r="560851" spans="8:8">
      <c r="H560851" s="317"/>
    </row>
    <row r="560852" spans="8:8">
      <c r="H560852" s="317"/>
    </row>
    <row r="560853" spans="8:8">
      <c r="H560853" s="317"/>
    </row>
    <row r="560854" spans="8:8">
      <c r="H560854" s="317"/>
    </row>
    <row r="560855" spans="8:8">
      <c r="H560855" s="317"/>
    </row>
    <row r="560856" spans="8:8">
      <c r="H560856" s="317"/>
    </row>
    <row r="560857" spans="8:8">
      <c r="H560857" s="317"/>
    </row>
    <row r="560858" spans="8:8">
      <c r="H560858" s="317"/>
    </row>
    <row r="560859" spans="8:8">
      <c r="H560859" s="317"/>
    </row>
    <row r="560860" spans="8:8">
      <c r="H560860" s="317"/>
    </row>
    <row r="560861" spans="8:8">
      <c r="H560861" s="317"/>
    </row>
    <row r="560862" spans="8:8">
      <c r="H560862" s="317"/>
    </row>
    <row r="560863" spans="8:8">
      <c r="H560863" s="317"/>
    </row>
    <row r="560864" spans="8:8">
      <c r="H560864" s="317"/>
    </row>
    <row r="560865" spans="8:8">
      <c r="H560865" s="317"/>
    </row>
    <row r="560866" spans="8:8">
      <c r="H560866" s="317"/>
    </row>
    <row r="560867" spans="8:8">
      <c r="H560867" s="317"/>
    </row>
    <row r="560868" spans="8:8">
      <c r="H560868" s="317"/>
    </row>
    <row r="560869" spans="8:8">
      <c r="H560869" s="317"/>
    </row>
    <row r="560870" spans="8:8">
      <c r="H560870" s="317"/>
    </row>
    <row r="560871" spans="8:8">
      <c r="H560871" s="317"/>
    </row>
    <row r="560872" spans="8:8">
      <c r="H560872" s="317"/>
    </row>
    <row r="560873" spans="8:8">
      <c r="H560873" s="317"/>
    </row>
    <row r="560874" spans="8:8">
      <c r="H560874" s="317"/>
    </row>
    <row r="560875" spans="8:8">
      <c r="H560875" s="317"/>
    </row>
    <row r="560876" spans="8:8">
      <c r="H560876" s="317"/>
    </row>
    <row r="560877" spans="8:8">
      <c r="H560877" s="317"/>
    </row>
    <row r="560878" spans="8:8">
      <c r="H560878" s="317"/>
    </row>
    <row r="560879" spans="8:8">
      <c r="H560879" s="317"/>
    </row>
    <row r="560880" spans="8:8">
      <c r="H560880" s="317"/>
    </row>
    <row r="560881" spans="8:8">
      <c r="H560881" s="317"/>
    </row>
    <row r="560882" spans="8:8">
      <c r="H560882" s="317"/>
    </row>
    <row r="560883" spans="8:8">
      <c r="H560883" s="317"/>
    </row>
    <row r="560884" spans="8:8">
      <c r="H560884" s="317"/>
    </row>
    <row r="560885" spans="8:8">
      <c r="H560885" s="317"/>
    </row>
    <row r="560886" spans="8:8">
      <c r="H560886" s="317"/>
    </row>
    <row r="560887" spans="8:8">
      <c r="H560887" s="317"/>
    </row>
    <row r="560888" spans="8:8">
      <c r="H560888" s="317"/>
    </row>
    <row r="560889" spans="8:8">
      <c r="H560889" s="317"/>
    </row>
    <row r="560890" spans="8:8">
      <c r="H560890" s="317"/>
    </row>
    <row r="560891" spans="8:8">
      <c r="H560891" s="317"/>
    </row>
    <row r="560892" spans="8:8">
      <c r="H560892" s="317"/>
    </row>
    <row r="560893" spans="8:8">
      <c r="H560893" s="317"/>
    </row>
    <row r="560894" spans="8:8">
      <c r="H560894" s="317"/>
    </row>
    <row r="560895" spans="8:8">
      <c r="H560895" s="317"/>
    </row>
    <row r="560896" spans="8:8">
      <c r="H560896" s="317"/>
    </row>
    <row r="560897" spans="8:8">
      <c r="H560897" s="317"/>
    </row>
    <row r="560898" spans="8:8">
      <c r="H560898" s="317"/>
    </row>
    <row r="560899" spans="8:8">
      <c r="H560899" s="317"/>
    </row>
    <row r="560900" spans="8:8">
      <c r="H560900" s="317"/>
    </row>
    <row r="560901" spans="8:8">
      <c r="H560901" s="317"/>
    </row>
    <row r="560902" spans="8:8">
      <c r="H560902" s="317"/>
    </row>
    <row r="560903" spans="8:8">
      <c r="H560903" s="317"/>
    </row>
    <row r="560904" spans="8:8">
      <c r="H560904" s="317"/>
    </row>
    <row r="560905" spans="8:8">
      <c r="H560905" s="317"/>
    </row>
    <row r="560906" spans="8:8">
      <c r="H560906" s="317"/>
    </row>
    <row r="560907" spans="8:8">
      <c r="H560907" s="317"/>
    </row>
    <row r="560908" spans="8:8">
      <c r="H560908" s="317"/>
    </row>
    <row r="560909" spans="8:8">
      <c r="H560909" s="317"/>
    </row>
    <row r="560910" spans="8:8">
      <c r="H560910" s="317"/>
    </row>
    <row r="560911" spans="8:8">
      <c r="H560911" s="317"/>
    </row>
    <row r="560912" spans="8:8">
      <c r="H560912" s="317"/>
    </row>
    <row r="560913" spans="8:8">
      <c r="H560913" s="317"/>
    </row>
    <row r="560914" spans="8:8">
      <c r="H560914" s="317"/>
    </row>
    <row r="560915" spans="8:8">
      <c r="H560915" s="317"/>
    </row>
    <row r="560916" spans="8:8">
      <c r="H560916" s="317"/>
    </row>
    <row r="560917" spans="8:8">
      <c r="H560917" s="317"/>
    </row>
    <row r="560918" spans="8:8">
      <c r="H560918" s="317"/>
    </row>
    <row r="560919" spans="8:8">
      <c r="H560919" s="317"/>
    </row>
    <row r="560920" spans="8:8">
      <c r="H560920" s="317"/>
    </row>
    <row r="560921" spans="8:8">
      <c r="H560921" s="317"/>
    </row>
    <row r="560922" spans="8:8">
      <c r="H560922" s="317"/>
    </row>
    <row r="560923" spans="8:8">
      <c r="H560923" s="317"/>
    </row>
    <row r="560924" spans="8:8">
      <c r="H560924" s="317"/>
    </row>
    <row r="560925" spans="8:8">
      <c r="H560925" s="317"/>
    </row>
    <row r="560926" spans="8:8">
      <c r="H560926" s="317"/>
    </row>
    <row r="560927" spans="8:8">
      <c r="H560927" s="317"/>
    </row>
    <row r="560928" spans="8:8">
      <c r="H560928" s="317"/>
    </row>
    <row r="560929" spans="8:8">
      <c r="H560929" s="317"/>
    </row>
    <row r="560930" spans="8:8">
      <c r="H560930" s="317"/>
    </row>
    <row r="560931" spans="8:8">
      <c r="H560931" s="317"/>
    </row>
    <row r="560932" spans="8:8">
      <c r="H560932" s="317"/>
    </row>
    <row r="560933" spans="8:8">
      <c r="H560933" s="317"/>
    </row>
    <row r="560934" spans="8:8">
      <c r="H560934" s="317"/>
    </row>
    <row r="560935" spans="8:8">
      <c r="H560935" s="317"/>
    </row>
    <row r="560936" spans="8:8">
      <c r="H560936" s="317"/>
    </row>
    <row r="560937" spans="8:8">
      <c r="H560937" s="317"/>
    </row>
    <row r="560938" spans="8:8">
      <c r="H560938" s="317"/>
    </row>
    <row r="560939" spans="8:8">
      <c r="H560939" s="317"/>
    </row>
    <row r="560940" spans="8:8">
      <c r="H560940" s="317"/>
    </row>
    <row r="560941" spans="8:8">
      <c r="H560941" s="317"/>
    </row>
    <row r="560942" spans="8:8">
      <c r="H560942" s="317"/>
    </row>
    <row r="560943" spans="8:8">
      <c r="H560943" s="317"/>
    </row>
    <row r="560944" spans="8:8">
      <c r="H560944" s="317"/>
    </row>
    <row r="560945" spans="8:8">
      <c r="H560945" s="317"/>
    </row>
    <row r="560946" spans="8:8">
      <c r="H560946" s="317"/>
    </row>
    <row r="560947" spans="8:8">
      <c r="H560947" s="317"/>
    </row>
    <row r="560948" spans="8:8">
      <c r="H560948" s="317"/>
    </row>
    <row r="560949" spans="8:8">
      <c r="H560949" s="317"/>
    </row>
    <row r="560950" spans="8:8">
      <c r="H560950" s="317"/>
    </row>
    <row r="560951" spans="8:8">
      <c r="H560951" s="317"/>
    </row>
    <row r="560952" spans="8:8">
      <c r="H560952" s="317"/>
    </row>
    <row r="560953" spans="8:8">
      <c r="H560953" s="317"/>
    </row>
    <row r="560954" spans="8:8">
      <c r="H560954" s="317"/>
    </row>
    <row r="560955" spans="8:8">
      <c r="H560955" s="317"/>
    </row>
    <row r="560956" spans="8:8">
      <c r="H560956" s="317"/>
    </row>
    <row r="560957" spans="8:8">
      <c r="H560957" s="317"/>
    </row>
    <row r="560958" spans="8:8">
      <c r="H560958" s="317"/>
    </row>
    <row r="560959" spans="8:8">
      <c r="H560959" s="317"/>
    </row>
    <row r="560960" spans="8:8">
      <c r="H560960" s="317"/>
    </row>
    <row r="560961" spans="8:8">
      <c r="H560961" s="317"/>
    </row>
    <row r="560962" spans="8:8">
      <c r="H560962" s="317"/>
    </row>
    <row r="560963" spans="8:8">
      <c r="H560963" s="317"/>
    </row>
    <row r="560964" spans="8:8">
      <c r="H560964" s="317"/>
    </row>
    <row r="560965" spans="8:8">
      <c r="H560965" s="317"/>
    </row>
    <row r="560966" spans="8:8">
      <c r="H560966" s="317"/>
    </row>
    <row r="560967" spans="8:8">
      <c r="H560967" s="317"/>
    </row>
    <row r="560968" spans="8:8">
      <c r="H560968" s="317"/>
    </row>
    <row r="560969" spans="8:8">
      <c r="H560969" s="317"/>
    </row>
    <row r="560970" spans="8:8">
      <c r="H560970" s="317"/>
    </row>
    <row r="560971" spans="8:8">
      <c r="H560971" s="317"/>
    </row>
    <row r="560972" spans="8:8">
      <c r="H560972" s="317"/>
    </row>
    <row r="560973" spans="8:8">
      <c r="H560973" s="317"/>
    </row>
    <row r="560974" spans="8:8">
      <c r="H560974" s="317"/>
    </row>
    <row r="560975" spans="8:8">
      <c r="H560975" s="317"/>
    </row>
    <row r="560976" spans="8:8">
      <c r="H560976" s="317"/>
    </row>
    <row r="560977" spans="8:8">
      <c r="H560977" s="317"/>
    </row>
    <row r="560978" spans="8:8">
      <c r="H560978" s="317"/>
    </row>
    <row r="560979" spans="8:8">
      <c r="H560979" s="317"/>
    </row>
    <row r="560980" spans="8:8">
      <c r="H560980" s="317"/>
    </row>
    <row r="560981" spans="8:8">
      <c r="H560981" s="317"/>
    </row>
    <row r="560982" spans="8:8">
      <c r="H560982" s="317"/>
    </row>
    <row r="560983" spans="8:8">
      <c r="H560983" s="317"/>
    </row>
    <row r="560984" spans="8:8">
      <c r="H560984" s="317"/>
    </row>
    <row r="560985" spans="8:8">
      <c r="H560985" s="317"/>
    </row>
    <row r="560986" spans="8:8">
      <c r="H560986" s="317"/>
    </row>
    <row r="560987" spans="8:8">
      <c r="H560987" s="317"/>
    </row>
    <row r="560988" spans="8:8">
      <c r="H560988" s="317"/>
    </row>
    <row r="560989" spans="8:8">
      <c r="H560989" s="317"/>
    </row>
    <row r="560990" spans="8:8">
      <c r="H560990" s="317"/>
    </row>
    <row r="560991" spans="8:8">
      <c r="H560991" s="317"/>
    </row>
    <row r="560992" spans="8:8">
      <c r="H560992" s="317"/>
    </row>
    <row r="560993" spans="8:8">
      <c r="H560993" s="317"/>
    </row>
    <row r="560994" spans="8:8">
      <c r="H560994" s="317"/>
    </row>
    <row r="560995" spans="8:8">
      <c r="H560995" s="317"/>
    </row>
    <row r="560996" spans="8:8">
      <c r="H560996" s="317"/>
    </row>
    <row r="560997" spans="8:8">
      <c r="H560997" s="317"/>
    </row>
    <row r="560998" spans="8:8">
      <c r="H560998" s="317"/>
    </row>
    <row r="560999" spans="8:8">
      <c r="H560999" s="317"/>
    </row>
    <row r="561000" spans="8:8">
      <c r="H561000" s="317"/>
    </row>
    <row r="561001" spans="8:8">
      <c r="H561001" s="317"/>
    </row>
    <row r="561002" spans="8:8">
      <c r="H561002" s="317"/>
    </row>
    <row r="561003" spans="8:8">
      <c r="H561003" s="317"/>
    </row>
    <row r="561004" spans="8:8">
      <c r="H561004" s="317"/>
    </row>
    <row r="561005" spans="8:8">
      <c r="H561005" s="317"/>
    </row>
    <row r="561006" spans="8:8">
      <c r="H561006" s="317"/>
    </row>
    <row r="561007" spans="8:8">
      <c r="H561007" s="317"/>
    </row>
    <row r="561008" spans="8:8">
      <c r="H561008" s="317"/>
    </row>
    <row r="561009" spans="8:8">
      <c r="H561009" s="317"/>
    </row>
    <row r="561010" spans="8:8">
      <c r="H561010" s="317"/>
    </row>
    <row r="561011" spans="8:8">
      <c r="H561011" s="317"/>
    </row>
    <row r="561012" spans="8:8">
      <c r="H561012" s="317"/>
    </row>
    <row r="561013" spans="8:8">
      <c r="H561013" s="317"/>
    </row>
    <row r="561014" spans="8:8">
      <c r="H561014" s="317"/>
    </row>
    <row r="561015" spans="8:8">
      <c r="H561015" s="317"/>
    </row>
    <row r="561016" spans="8:8">
      <c r="H561016" s="317"/>
    </row>
    <row r="561017" spans="8:8">
      <c r="H561017" s="317"/>
    </row>
    <row r="561018" spans="8:8">
      <c r="H561018" s="317"/>
    </row>
    <row r="561019" spans="8:8">
      <c r="H561019" s="317"/>
    </row>
    <row r="561020" spans="8:8">
      <c r="H561020" s="317"/>
    </row>
    <row r="561021" spans="8:8">
      <c r="H561021" s="317"/>
    </row>
    <row r="561022" spans="8:8">
      <c r="H561022" s="317"/>
    </row>
    <row r="561023" spans="8:8">
      <c r="H561023" s="317"/>
    </row>
    <row r="561024" spans="8:8">
      <c r="H561024" s="317"/>
    </row>
    <row r="561025" spans="8:8">
      <c r="H561025" s="317"/>
    </row>
    <row r="561026" spans="8:8">
      <c r="H561026" s="317"/>
    </row>
    <row r="561027" spans="8:8">
      <c r="H561027" s="317"/>
    </row>
    <row r="561028" spans="8:8">
      <c r="H561028" s="317"/>
    </row>
    <row r="561029" spans="8:8">
      <c r="H561029" s="317"/>
    </row>
    <row r="561030" spans="8:8">
      <c r="H561030" s="317"/>
    </row>
    <row r="561031" spans="8:8">
      <c r="H561031" s="317"/>
    </row>
    <row r="561032" spans="8:8">
      <c r="H561032" s="317"/>
    </row>
    <row r="561033" spans="8:8">
      <c r="H561033" s="317"/>
    </row>
    <row r="561034" spans="8:8">
      <c r="H561034" s="317"/>
    </row>
    <row r="561035" spans="8:8">
      <c r="H561035" s="317"/>
    </row>
    <row r="561036" spans="8:8">
      <c r="H561036" s="317"/>
    </row>
    <row r="561037" spans="8:8">
      <c r="H561037" s="317"/>
    </row>
    <row r="561038" spans="8:8">
      <c r="H561038" s="317"/>
    </row>
    <row r="561039" spans="8:8">
      <c r="H561039" s="317"/>
    </row>
    <row r="561040" spans="8:8">
      <c r="H561040" s="317"/>
    </row>
    <row r="561041" spans="8:8">
      <c r="H561041" s="317"/>
    </row>
    <row r="561042" spans="8:8">
      <c r="H561042" s="317"/>
    </row>
    <row r="561043" spans="8:8">
      <c r="H561043" s="317"/>
    </row>
    <row r="561044" spans="8:8">
      <c r="H561044" s="317"/>
    </row>
    <row r="561045" spans="8:8">
      <c r="H561045" s="317"/>
    </row>
    <row r="561046" spans="8:8">
      <c r="H561046" s="317"/>
    </row>
    <row r="561047" spans="8:8">
      <c r="H561047" s="317"/>
    </row>
    <row r="561048" spans="8:8">
      <c r="H561048" s="317"/>
    </row>
    <row r="561049" spans="8:8">
      <c r="H561049" s="317"/>
    </row>
    <row r="561050" spans="8:8">
      <c r="H561050" s="317"/>
    </row>
    <row r="561051" spans="8:8">
      <c r="H561051" s="317"/>
    </row>
    <row r="561052" spans="8:8">
      <c r="H561052" s="317"/>
    </row>
    <row r="561053" spans="8:8">
      <c r="H561053" s="317"/>
    </row>
    <row r="561054" spans="8:8">
      <c r="H561054" s="317"/>
    </row>
    <row r="561055" spans="8:8">
      <c r="H561055" s="317"/>
    </row>
    <row r="561056" spans="8:8">
      <c r="H561056" s="317"/>
    </row>
    <row r="561057" spans="8:8">
      <c r="H561057" s="317"/>
    </row>
    <row r="561058" spans="8:8">
      <c r="H561058" s="317"/>
    </row>
    <row r="561059" spans="8:8">
      <c r="H561059" s="317"/>
    </row>
    <row r="561060" spans="8:8">
      <c r="H561060" s="317"/>
    </row>
    <row r="561061" spans="8:8">
      <c r="H561061" s="317"/>
    </row>
    <row r="561062" spans="8:8">
      <c r="H561062" s="317"/>
    </row>
    <row r="561063" spans="8:8">
      <c r="H561063" s="317"/>
    </row>
    <row r="561064" spans="8:8">
      <c r="H561064" s="317"/>
    </row>
    <row r="561065" spans="8:8">
      <c r="H561065" s="317"/>
    </row>
    <row r="561066" spans="8:8">
      <c r="H561066" s="317"/>
    </row>
    <row r="561067" spans="8:8">
      <c r="H561067" s="317"/>
    </row>
    <row r="561068" spans="8:8">
      <c r="H561068" s="317"/>
    </row>
    <row r="561069" spans="8:8">
      <c r="H561069" s="317"/>
    </row>
    <row r="561070" spans="8:8">
      <c r="H561070" s="317"/>
    </row>
    <row r="561071" spans="8:8">
      <c r="H561071" s="317"/>
    </row>
    <row r="561072" spans="8:8">
      <c r="H561072" s="317"/>
    </row>
    <row r="561073" spans="8:8">
      <c r="H561073" s="317"/>
    </row>
    <row r="561074" spans="8:8">
      <c r="H561074" s="317"/>
    </row>
    <row r="561075" spans="8:8">
      <c r="H561075" s="317"/>
    </row>
    <row r="561076" spans="8:8">
      <c r="H561076" s="317"/>
    </row>
    <row r="561077" spans="8:8">
      <c r="H561077" s="317"/>
    </row>
    <row r="561078" spans="8:8">
      <c r="H561078" s="317"/>
    </row>
    <row r="561079" spans="8:8">
      <c r="H561079" s="317"/>
    </row>
    <row r="561080" spans="8:8">
      <c r="H561080" s="317"/>
    </row>
    <row r="561081" spans="8:8">
      <c r="H561081" s="317"/>
    </row>
    <row r="561082" spans="8:8">
      <c r="H561082" s="317"/>
    </row>
    <row r="561083" spans="8:8">
      <c r="H561083" s="317"/>
    </row>
    <row r="561084" spans="8:8">
      <c r="H561084" s="317"/>
    </row>
    <row r="561085" spans="8:8">
      <c r="H561085" s="317"/>
    </row>
    <row r="561086" spans="8:8">
      <c r="H561086" s="317"/>
    </row>
    <row r="561087" spans="8:8">
      <c r="H561087" s="317"/>
    </row>
    <row r="561088" spans="8:8">
      <c r="H561088" s="317"/>
    </row>
    <row r="561089" spans="8:8">
      <c r="H561089" s="317"/>
    </row>
    <row r="561090" spans="8:8">
      <c r="H561090" s="317"/>
    </row>
    <row r="561091" spans="8:8">
      <c r="H561091" s="317"/>
    </row>
    <row r="561092" spans="8:8">
      <c r="H561092" s="317"/>
    </row>
    <row r="561093" spans="8:8">
      <c r="H561093" s="317"/>
    </row>
    <row r="561094" spans="8:8">
      <c r="H561094" s="317"/>
    </row>
    <row r="561095" spans="8:8">
      <c r="H561095" s="317"/>
    </row>
    <row r="561096" spans="8:8">
      <c r="H561096" s="317"/>
    </row>
    <row r="561097" spans="8:8">
      <c r="H561097" s="317"/>
    </row>
    <row r="561098" spans="8:8">
      <c r="H561098" s="317"/>
    </row>
    <row r="561099" spans="8:8">
      <c r="H561099" s="317"/>
    </row>
    <row r="561100" spans="8:8">
      <c r="H561100" s="317"/>
    </row>
    <row r="561101" spans="8:8">
      <c r="H561101" s="317"/>
    </row>
    <row r="561102" spans="8:8">
      <c r="H561102" s="317"/>
    </row>
    <row r="561103" spans="8:8">
      <c r="H561103" s="317"/>
    </row>
    <row r="561104" spans="8:8">
      <c r="H561104" s="317"/>
    </row>
    <row r="561105" spans="8:8">
      <c r="H561105" s="317"/>
    </row>
    <row r="561106" spans="8:8">
      <c r="H561106" s="317"/>
    </row>
    <row r="561107" spans="8:8">
      <c r="H561107" s="317"/>
    </row>
    <row r="561108" spans="8:8">
      <c r="H561108" s="317"/>
    </row>
    <row r="561109" spans="8:8">
      <c r="H561109" s="317"/>
    </row>
    <row r="561110" spans="8:8">
      <c r="H561110" s="317"/>
    </row>
    <row r="561111" spans="8:8">
      <c r="H561111" s="317"/>
    </row>
    <row r="561112" spans="8:8">
      <c r="H561112" s="317"/>
    </row>
    <row r="561113" spans="8:8">
      <c r="H561113" s="317"/>
    </row>
    <row r="561114" spans="8:8">
      <c r="H561114" s="317"/>
    </row>
    <row r="561115" spans="8:8">
      <c r="H561115" s="317"/>
    </row>
    <row r="561116" spans="8:8">
      <c r="H561116" s="317"/>
    </row>
    <row r="561117" spans="8:8">
      <c r="H561117" s="317"/>
    </row>
    <row r="561118" spans="8:8">
      <c r="H561118" s="317"/>
    </row>
    <row r="561119" spans="8:8">
      <c r="H561119" s="317"/>
    </row>
    <row r="561120" spans="8:8">
      <c r="H561120" s="317"/>
    </row>
    <row r="561121" spans="8:8">
      <c r="H561121" s="317"/>
    </row>
    <row r="561122" spans="8:8">
      <c r="H561122" s="317"/>
    </row>
    <row r="561123" spans="8:8">
      <c r="H561123" s="317"/>
    </row>
    <row r="561124" spans="8:8">
      <c r="H561124" s="317"/>
    </row>
    <row r="561125" spans="8:8">
      <c r="H561125" s="317"/>
    </row>
    <row r="561126" spans="8:8">
      <c r="H561126" s="317"/>
    </row>
    <row r="561127" spans="8:8">
      <c r="H561127" s="317"/>
    </row>
    <row r="561128" spans="8:8">
      <c r="H561128" s="317"/>
    </row>
    <row r="561129" spans="8:8">
      <c r="H561129" s="317"/>
    </row>
    <row r="561130" spans="8:8">
      <c r="H561130" s="317"/>
    </row>
    <row r="561131" spans="8:8">
      <c r="H561131" s="317"/>
    </row>
    <row r="561132" spans="8:8">
      <c r="H561132" s="317"/>
    </row>
    <row r="561133" spans="8:8">
      <c r="H561133" s="317"/>
    </row>
    <row r="561134" spans="8:8">
      <c r="H561134" s="317"/>
    </row>
    <row r="561135" spans="8:8">
      <c r="H561135" s="317"/>
    </row>
    <row r="561136" spans="8:8">
      <c r="H561136" s="317"/>
    </row>
    <row r="561137" spans="8:8">
      <c r="H561137" s="317"/>
    </row>
    <row r="561138" spans="8:8">
      <c r="H561138" s="317"/>
    </row>
    <row r="561139" spans="8:8">
      <c r="H561139" s="317"/>
    </row>
    <row r="561140" spans="8:8">
      <c r="H561140" s="317"/>
    </row>
    <row r="561141" spans="8:8">
      <c r="H561141" s="317"/>
    </row>
    <row r="561142" spans="8:8">
      <c r="H561142" s="317"/>
    </row>
    <row r="561143" spans="8:8">
      <c r="H561143" s="317"/>
    </row>
    <row r="561144" spans="8:8">
      <c r="H561144" s="317"/>
    </row>
    <row r="561145" spans="8:8">
      <c r="H561145" s="317"/>
    </row>
    <row r="561146" spans="8:8">
      <c r="H561146" s="317"/>
    </row>
    <row r="561147" spans="8:8">
      <c r="H561147" s="317"/>
    </row>
    <row r="561148" spans="8:8">
      <c r="H561148" s="317"/>
    </row>
    <row r="561149" spans="8:8">
      <c r="H561149" s="317"/>
    </row>
    <row r="561150" spans="8:8">
      <c r="H561150" s="317"/>
    </row>
    <row r="561151" spans="8:8">
      <c r="H561151" s="317"/>
    </row>
    <row r="561152" spans="8:8">
      <c r="H561152" s="317"/>
    </row>
    <row r="561153" spans="8:8">
      <c r="H561153" s="317"/>
    </row>
    <row r="561154" spans="8:8">
      <c r="H561154" s="317"/>
    </row>
    <row r="561155" spans="8:8">
      <c r="H561155" s="317"/>
    </row>
    <row r="561156" spans="8:8">
      <c r="H561156" s="317"/>
    </row>
    <row r="561157" spans="8:8">
      <c r="H561157" s="317"/>
    </row>
    <row r="561158" spans="8:8">
      <c r="H561158" s="317"/>
    </row>
    <row r="561159" spans="8:8">
      <c r="H561159" s="317"/>
    </row>
    <row r="561160" spans="8:8">
      <c r="H561160" s="317"/>
    </row>
    <row r="561161" spans="8:8">
      <c r="H561161" s="317"/>
    </row>
    <row r="561162" spans="8:8">
      <c r="H561162" s="317"/>
    </row>
    <row r="561163" spans="8:8">
      <c r="H561163" s="317"/>
    </row>
    <row r="561164" spans="8:8">
      <c r="H561164" s="317"/>
    </row>
    <row r="561165" spans="8:8">
      <c r="H561165" s="317"/>
    </row>
    <row r="561166" spans="8:8">
      <c r="H561166" s="317"/>
    </row>
    <row r="561167" spans="8:8">
      <c r="H561167" s="317"/>
    </row>
    <row r="561168" spans="8:8">
      <c r="H561168" s="317"/>
    </row>
    <row r="561169" spans="8:8">
      <c r="H561169" s="317"/>
    </row>
    <row r="561170" spans="8:8">
      <c r="H561170" s="317"/>
    </row>
    <row r="561171" spans="8:8">
      <c r="H561171" s="317"/>
    </row>
    <row r="561172" spans="8:8">
      <c r="H561172" s="317"/>
    </row>
    <row r="561173" spans="8:8">
      <c r="H561173" s="317"/>
    </row>
    <row r="561174" spans="8:8">
      <c r="H561174" s="317"/>
    </row>
    <row r="561175" spans="8:8">
      <c r="H561175" s="317"/>
    </row>
    <row r="561176" spans="8:8">
      <c r="H561176" s="317"/>
    </row>
    <row r="561177" spans="8:8">
      <c r="H561177" s="317"/>
    </row>
    <row r="561178" spans="8:8">
      <c r="H561178" s="317"/>
    </row>
    <row r="561179" spans="8:8">
      <c r="H561179" s="317"/>
    </row>
    <row r="561180" spans="8:8">
      <c r="H561180" s="317"/>
    </row>
    <row r="561181" spans="8:8">
      <c r="H561181" s="317"/>
    </row>
    <row r="561182" spans="8:8">
      <c r="H561182" s="317"/>
    </row>
    <row r="561183" spans="8:8">
      <c r="H561183" s="317"/>
    </row>
    <row r="561184" spans="8:8">
      <c r="H561184" s="317"/>
    </row>
    <row r="561185" spans="8:8">
      <c r="H561185" s="317"/>
    </row>
    <row r="561186" spans="8:8">
      <c r="H561186" s="317"/>
    </row>
    <row r="561187" spans="8:8">
      <c r="H561187" s="317"/>
    </row>
    <row r="561188" spans="8:8">
      <c r="H561188" s="317"/>
    </row>
    <row r="561189" spans="8:8">
      <c r="H561189" s="317"/>
    </row>
    <row r="561190" spans="8:8">
      <c r="H561190" s="317"/>
    </row>
    <row r="561191" spans="8:8">
      <c r="H561191" s="317"/>
    </row>
    <row r="561192" spans="8:8">
      <c r="H561192" s="317"/>
    </row>
    <row r="561193" spans="8:8">
      <c r="H561193" s="317"/>
    </row>
    <row r="561194" spans="8:8">
      <c r="H561194" s="317"/>
    </row>
    <row r="561195" spans="8:8">
      <c r="H561195" s="317"/>
    </row>
    <row r="561196" spans="8:8">
      <c r="H561196" s="317"/>
    </row>
    <row r="561197" spans="8:8">
      <c r="H561197" s="317"/>
    </row>
    <row r="561198" spans="8:8">
      <c r="H561198" s="317"/>
    </row>
    <row r="561199" spans="8:8">
      <c r="H561199" s="317"/>
    </row>
    <row r="561200" spans="8:8">
      <c r="H561200" s="317"/>
    </row>
    <row r="561201" spans="8:8">
      <c r="H561201" s="317"/>
    </row>
    <row r="561202" spans="8:8">
      <c r="H561202" s="317"/>
    </row>
    <row r="561203" spans="8:8">
      <c r="H561203" s="317"/>
    </row>
    <row r="561204" spans="8:8">
      <c r="H561204" s="317"/>
    </row>
    <row r="561205" spans="8:8">
      <c r="H561205" s="317"/>
    </row>
    <row r="561206" spans="8:8">
      <c r="H561206" s="317"/>
    </row>
    <row r="561207" spans="8:8">
      <c r="H561207" s="317"/>
    </row>
    <row r="561208" spans="8:8">
      <c r="H561208" s="317"/>
    </row>
    <row r="561209" spans="8:8">
      <c r="H561209" s="317"/>
    </row>
    <row r="561210" spans="8:8">
      <c r="H561210" s="317"/>
    </row>
    <row r="561211" spans="8:8">
      <c r="H561211" s="317"/>
    </row>
    <row r="561212" spans="8:8">
      <c r="H561212" s="317"/>
    </row>
    <row r="561213" spans="8:8">
      <c r="H561213" s="317"/>
    </row>
    <row r="561214" spans="8:8">
      <c r="H561214" s="317"/>
    </row>
    <row r="561215" spans="8:8">
      <c r="H561215" s="317"/>
    </row>
    <row r="561216" spans="8:8">
      <c r="H561216" s="317"/>
    </row>
    <row r="561217" spans="8:8">
      <c r="H561217" s="317"/>
    </row>
    <row r="561218" spans="8:8">
      <c r="H561218" s="317"/>
    </row>
    <row r="561219" spans="8:8">
      <c r="H561219" s="317"/>
    </row>
    <row r="561220" spans="8:8">
      <c r="H561220" s="317"/>
    </row>
    <row r="561221" spans="8:8">
      <c r="H561221" s="317"/>
    </row>
    <row r="561222" spans="8:8">
      <c r="H561222" s="317"/>
    </row>
    <row r="561223" spans="8:8">
      <c r="H561223" s="317"/>
    </row>
    <row r="561224" spans="8:8">
      <c r="H561224" s="317"/>
    </row>
    <row r="561225" spans="8:8">
      <c r="H561225" s="317"/>
    </row>
    <row r="561226" spans="8:8">
      <c r="H561226" s="317"/>
    </row>
    <row r="561227" spans="8:8">
      <c r="H561227" s="317"/>
    </row>
    <row r="561228" spans="8:8">
      <c r="H561228" s="317"/>
    </row>
    <row r="561229" spans="8:8">
      <c r="H561229" s="317"/>
    </row>
    <row r="561230" spans="8:8">
      <c r="H561230" s="317"/>
    </row>
    <row r="561231" spans="8:8">
      <c r="H561231" s="317"/>
    </row>
    <row r="561232" spans="8:8">
      <c r="H561232" s="317"/>
    </row>
    <row r="561233" spans="8:8">
      <c r="H561233" s="317"/>
    </row>
    <row r="561234" spans="8:8">
      <c r="H561234" s="317"/>
    </row>
    <row r="561235" spans="8:8">
      <c r="H561235" s="317"/>
    </row>
    <row r="561236" spans="8:8">
      <c r="H561236" s="317"/>
    </row>
    <row r="561237" spans="8:8">
      <c r="H561237" s="317"/>
    </row>
    <row r="561238" spans="8:8">
      <c r="H561238" s="317"/>
    </row>
    <row r="561239" spans="8:8">
      <c r="H561239" s="317"/>
    </row>
    <row r="561240" spans="8:8">
      <c r="H561240" s="317"/>
    </row>
    <row r="561241" spans="8:8">
      <c r="H561241" s="317"/>
    </row>
    <row r="561242" spans="8:8">
      <c r="H561242" s="317"/>
    </row>
    <row r="561243" spans="8:8">
      <c r="H561243" s="317"/>
    </row>
    <row r="561244" spans="8:8">
      <c r="H561244" s="317"/>
    </row>
    <row r="561245" spans="8:8">
      <c r="H561245" s="317"/>
    </row>
    <row r="561246" spans="8:8">
      <c r="H561246" s="317"/>
    </row>
    <row r="561247" spans="8:8">
      <c r="H561247" s="317"/>
    </row>
    <row r="561248" spans="8:8">
      <c r="H561248" s="317"/>
    </row>
    <row r="561249" spans="8:8">
      <c r="H561249" s="317"/>
    </row>
    <row r="561250" spans="8:8">
      <c r="H561250" s="317"/>
    </row>
    <row r="561251" spans="8:8">
      <c r="H561251" s="317"/>
    </row>
    <row r="561252" spans="8:8">
      <c r="H561252" s="317"/>
    </row>
    <row r="561253" spans="8:8">
      <c r="H561253" s="317"/>
    </row>
    <row r="561254" spans="8:8">
      <c r="H561254" s="317"/>
    </row>
    <row r="561255" spans="8:8">
      <c r="H561255" s="317"/>
    </row>
    <row r="561256" spans="8:8">
      <c r="H561256" s="317"/>
    </row>
    <row r="561257" spans="8:8">
      <c r="H561257" s="317"/>
    </row>
    <row r="561258" spans="8:8">
      <c r="H561258" s="317"/>
    </row>
    <row r="561259" spans="8:8">
      <c r="H561259" s="317"/>
    </row>
    <row r="561260" spans="8:8">
      <c r="H561260" s="317"/>
    </row>
    <row r="561261" spans="8:8">
      <c r="H561261" s="317"/>
    </row>
    <row r="561262" spans="8:8">
      <c r="H561262" s="317"/>
    </row>
    <row r="561263" spans="8:8">
      <c r="H561263" s="317"/>
    </row>
    <row r="561264" spans="8:8">
      <c r="H561264" s="317"/>
    </row>
    <row r="561265" spans="8:8">
      <c r="H561265" s="317"/>
    </row>
    <row r="561266" spans="8:8">
      <c r="H561266" s="317"/>
    </row>
    <row r="561267" spans="8:8">
      <c r="H561267" s="317"/>
    </row>
    <row r="561268" spans="8:8">
      <c r="H561268" s="317"/>
    </row>
    <row r="561269" spans="8:8">
      <c r="H561269" s="317"/>
    </row>
    <row r="561270" spans="8:8">
      <c r="H561270" s="317"/>
    </row>
    <row r="561271" spans="8:8">
      <c r="H561271" s="317"/>
    </row>
    <row r="561272" spans="8:8">
      <c r="H561272" s="317"/>
    </row>
    <row r="561273" spans="8:8">
      <c r="H561273" s="317"/>
    </row>
    <row r="561274" spans="8:8">
      <c r="H561274" s="317"/>
    </row>
    <row r="561275" spans="8:8">
      <c r="H561275" s="317"/>
    </row>
    <row r="561276" spans="8:8">
      <c r="H561276" s="317"/>
    </row>
    <row r="561277" spans="8:8">
      <c r="H561277" s="317"/>
    </row>
    <row r="561278" spans="8:8">
      <c r="H561278" s="317"/>
    </row>
    <row r="561279" spans="8:8">
      <c r="H561279" s="317"/>
    </row>
    <row r="561280" spans="8:8">
      <c r="H561280" s="317"/>
    </row>
    <row r="561281" spans="8:8">
      <c r="H561281" s="317"/>
    </row>
    <row r="561282" spans="8:8">
      <c r="H561282" s="317"/>
    </row>
    <row r="561283" spans="8:8">
      <c r="H561283" s="317"/>
    </row>
    <row r="561284" spans="8:8">
      <c r="H561284" s="317"/>
    </row>
    <row r="561285" spans="8:8">
      <c r="H561285" s="317"/>
    </row>
    <row r="561286" spans="8:8">
      <c r="H561286" s="317"/>
    </row>
    <row r="561287" spans="8:8">
      <c r="H561287" s="317"/>
    </row>
    <row r="561288" spans="8:8">
      <c r="H561288" s="317"/>
    </row>
    <row r="561289" spans="8:8">
      <c r="H561289" s="317"/>
    </row>
    <row r="561290" spans="8:8">
      <c r="H561290" s="317"/>
    </row>
    <row r="561291" spans="8:8">
      <c r="H561291" s="317"/>
    </row>
    <row r="561292" spans="8:8">
      <c r="H561292" s="317"/>
    </row>
    <row r="561293" spans="8:8">
      <c r="H561293" s="317"/>
    </row>
    <row r="561294" spans="8:8">
      <c r="H561294" s="317"/>
    </row>
    <row r="561295" spans="8:8">
      <c r="H561295" s="317"/>
    </row>
    <row r="561296" spans="8:8">
      <c r="H561296" s="317"/>
    </row>
    <row r="561297" spans="8:8">
      <c r="H561297" s="317"/>
    </row>
    <row r="561298" spans="8:8">
      <c r="H561298" s="317"/>
    </row>
    <row r="561299" spans="8:8">
      <c r="H561299" s="317"/>
    </row>
    <row r="561300" spans="8:8">
      <c r="H561300" s="317"/>
    </row>
    <row r="561301" spans="8:8">
      <c r="H561301" s="317"/>
    </row>
    <row r="561302" spans="8:8">
      <c r="H561302" s="317"/>
    </row>
    <row r="561303" spans="8:8">
      <c r="H561303" s="317"/>
    </row>
    <row r="561304" spans="8:8">
      <c r="H561304" s="317"/>
    </row>
    <row r="561305" spans="8:8">
      <c r="H561305" s="317"/>
    </row>
    <row r="561306" spans="8:8">
      <c r="H561306" s="317"/>
    </row>
    <row r="561307" spans="8:8">
      <c r="H561307" s="317"/>
    </row>
    <row r="561308" spans="8:8">
      <c r="H561308" s="317"/>
    </row>
    <row r="561309" spans="8:8">
      <c r="H561309" s="317"/>
    </row>
    <row r="561310" spans="8:8">
      <c r="H561310" s="317"/>
    </row>
    <row r="561311" spans="8:8">
      <c r="H561311" s="317"/>
    </row>
    <row r="561312" spans="8:8">
      <c r="H561312" s="317"/>
    </row>
    <row r="561313" spans="8:8">
      <c r="H561313" s="317"/>
    </row>
    <row r="561314" spans="8:8">
      <c r="H561314" s="317"/>
    </row>
    <row r="561315" spans="8:8">
      <c r="H561315" s="317"/>
    </row>
    <row r="561316" spans="8:8">
      <c r="H561316" s="317"/>
    </row>
    <row r="561317" spans="8:8">
      <c r="H561317" s="317"/>
    </row>
    <row r="561318" spans="8:8">
      <c r="H561318" s="317"/>
    </row>
    <row r="561319" spans="8:8">
      <c r="H561319" s="317"/>
    </row>
    <row r="561320" spans="8:8">
      <c r="H561320" s="317"/>
    </row>
    <row r="561321" spans="8:8">
      <c r="H561321" s="317"/>
    </row>
    <row r="561322" spans="8:8">
      <c r="H561322" s="317"/>
    </row>
    <row r="561323" spans="8:8">
      <c r="H561323" s="317"/>
    </row>
    <row r="561324" spans="8:8">
      <c r="H561324" s="317"/>
    </row>
    <row r="561325" spans="8:8">
      <c r="H561325" s="317"/>
    </row>
    <row r="561326" spans="8:8">
      <c r="H561326" s="317"/>
    </row>
    <row r="561327" spans="8:8">
      <c r="H561327" s="317"/>
    </row>
    <row r="561328" spans="8:8">
      <c r="H561328" s="317"/>
    </row>
    <row r="561329" spans="8:8">
      <c r="H561329" s="317"/>
    </row>
    <row r="561330" spans="8:8">
      <c r="H561330" s="317"/>
    </row>
    <row r="561331" spans="8:8">
      <c r="H561331" s="317"/>
    </row>
    <row r="561332" spans="8:8">
      <c r="H561332" s="317"/>
    </row>
    <row r="561333" spans="8:8">
      <c r="H561333" s="317"/>
    </row>
    <row r="561334" spans="8:8">
      <c r="H561334" s="317"/>
    </row>
    <row r="561335" spans="8:8">
      <c r="H561335" s="317"/>
    </row>
    <row r="561336" spans="8:8">
      <c r="H561336" s="317"/>
    </row>
    <row r="561337" spans="8:8">
      <c r="H561337" s="317"/>
    </row>
    <row r="561338" spans="8:8">
      <c r="H561338" s="317"/>
    </row>
    <row r="561339" spans="8:8">
      <c r="H561339" s="317"/>
    </row>
    <row r="561340" spans="8:8">
      <c r="H561340" s="317"/>
    </row>
    <row r="561341" spans="8:8">
      <c r="H561341" s="317"/>
    </row>
    <row r="561342" spans="8:8">
      <c r="H561342" s="317"/>
    </row>
    <row r="561343" spans="8:8">
      <c r="H561343" s="317"/>
    </row>
    <row r="561344" spans="8:8">
      <c r="H561344" s="317"/>
    </row>
    <row r="561345" spans="8:8">
      <c r="H561345" s="317"/>
    </row>
    <row r="561346" spans="8:8">
      <c r="H561346" s="317"/>
    </row>
    <row r="561347" spans="8:8">
      <c r="H561347" s="317"/>
    </row>
    <row r="561348" spans="8:8">
      <c r="H561348" s="317"/>
    </row>
    <row r="561349" spans="8:8">
      <c r="H561349" s="317"/>
    </row>
    <row r="561350" spans="8:8">
      <c r="H561350" s="317"/>
    </row>
    <row r="561351" spans="8:8">
      <c r="H561351" s="317"/>
    </row>
    <row r="561352" spans="8:8">
      <c r="H561352" s="317"/>
    </row>
    <row r="561353" spans="8:8">
      <c r="H561353" s="317"/>
    </row>
    <row r="561354" spans="8:8">
      <c r="H561354" s="317"/>
    </row>
    <row r="561355" spans="8:8">
      <c r="H561355" s="317"/>
    </row>
    <row r="561356" spans="8:8">
      <c r="H561356" s="317"/>
    </row>
    <row r="561357" spans="8:8">
      <c r="H561357" s="317"/>
    </row>
    <row r="561358" spans="8:8">
      <c r="H561358" s="317"/>
    </row>
    <row r="561359" spans="8:8">
      <c r="H561359" s="317"/>
    </row>
    <row r="561360" spans="8:8">
      <c r="H561360" s="317"/>
    </row>
    <row r="561361" spans="8:8">
      <c r="H561361" s="317"/>
    </row>
    <row r="561362" spans="8:8">
      <c r="H561362" s="317"/>
    </row>
    <row r="561363" spans="8:8">
      <c r="H561363" s="317"/>
    </row>
    <row r="561364" spans="8:8">
      <c r="H561364" s="317"/>
    </row>
    <row r="561365" spans="8:8">
      <c r="H561365" s="317"/>
    </row>
    <row r="561366" spans="8:8">
      <c r="H561366" s="317"/>
    </row>
    <row r="561367" spans="8:8">
      <c r="H561367" s="317"/>
    </row>
    <row r="561368" spans="8:8">
      <c r="H561368" s="317"/>
    </row>
    <row r="561369" spans="8:8">
      <c r="H561369" s="317"/>
    </row>
    <row r="561370" spans="8:8">
      <c r="H561370" s="317"/>
    </row>
    <row r="561371" spans="8:8">
      <c r="H561371" s="317"/>
    </row>
    <row r="561372" spans="8:8">
      <c r="H561372" s="317"/>
    </row>
    <row r="561373" spans="8:8">
      <c r="H561373" s="317"/>
    </row>
    <row r="561374" spans="8:8">
      <c r="H561374" s="317"/>
    </row>
    <row r="561375" spans="8:8">
      <c r="H561375" s="317"/>
    </row>
    <row r="561376" spans="8:8">
      <c r="H561376" s="317"/>
    </row>
    <row r="561377" spans="8:8">
      <c r="H561377" s="317"/>
    </row>
    <row r="561378" spans="8:8">
      <c r="H561378" s="317"/>
    </row>
    <row r="561379" spans="8:8">
      <c r="H561379" s="317"/>
    </row>
    <row r="561380" spans="8:8">
      <c r="H561380" s="317"/>
    </row>
    <row r="561381" spans="8:8">
      <c r="H561381" s="317"/>
    </row>
    <row r="561382" spans="8:8">
      <c r="H561382" s="317"/>
    </row>
    <row r="561383" spans="8:8">
      <c r="H561383" s="317"/>
    </row>
    <row r="561384" spans="8:8">
      <c r="H561384" s="317"/>
    </row>
    <row r="561385" spans="8:8">
      <c r="H561385" s="317"/>
    </row>
    <row r="561386" spans="8:8">
      <c r="H561386" s="317"/>
    </row>
    <row r="561387" spans="8:8">
      <c r="H561387" s="317"/>
    </row>
    <row r="561388" spans="8:8">
      <c r="H561388" s="317"/>
    </row>
    <row r="561389" spans="8:8">
      <c r="H561389" s="317"/>
    </row>
    <row r="561390" spans="8:8">
      <c r="H561390" s="317"/>
    </row>
    <row r="561391" spans="8:8">
      <c r="H561391" s="317"/>
    </row>
    <row r="561392" spans="8:8">
      <c r="H561392" s="317"/>
    </row>
    <row r="561393" spans="8:8">
      <c r="H561393" s="317"/>
    </row>
    <row r="561394" spans="8:8">
      <c r="H561394" s="317"/>
    </row>
    <row r="561395" spans="8:8">
      <c r="H561395" s="317"/>
    </row>
    <row r="561396" spans="8:8">
      <c r="H561396" s="317"/>
    </row>
    <row r="561397" spans="8:8">
      <c r="H561397" s="317"/>
    </row>
    <row r="561398" spans="8:8">
      <c r="H561398" s="317"/>
    </row>
    <row r="561399" spans="8:8">
      <c r="H561399" s="317"/>
    </row>
    <row r="561400" spans="8:8">
      <c r="H561400" s="317"/>
    </row>
    <row r="561401" spans="8:8">
      <c r="H561401" s="317"/>
    </row>
    <row r="561402" spans="8:8">
      <c r="H561402" s="317"/>
    </row>
    <row r="561403" spans="8:8">
      <c r="H561403" s="317"/>
    </row>
    <row r="561404" spans="8:8">
      <c r="H561404" s="317"/>
    </row>
    <row r="561405" spans="8:8">
      <c r="H561405" s="317"/>
    </row>
    <row r="561406" spans="8:8">
      <c r="H561406" s="317"/>
    </row>
    <row r="561407" spans="8:8">
      <c r="H561407" s="317"/>
    </row>
    <row r="561408" spans="8:8">
      <c r="H561408" s="317"/>
    </row>
    <row r="561409" spans="8:8">
      <c r="H561409" s="317"/>
    </row>
    <row r="561410" spans="8:8">
      <c r="H561410" s="317"/>
    </row>
    <row r="561411" spans="8:8">
      <c r="H561411" s="317"/>
    </row>
    <row r="561412" spans="8:8">
      <c r="H561412" s="317"/>
    </row>
    <row r="561413" spans="8:8">
      <c r="H561413" s="317"/>
    </row>
    <row r="561414" spans="8:8">
      <c r="H561414" s="317"/>
    </row>
    <row r="561415" spans="8:8">
      <c r="H561415" s="317"/>
    </row>
    <row r="561416" spans="8:8">
      <c r="H561416" s="317"/>
    </row>
    <row r="561417" spans="8:8">
      <c r="H561417" s="317"/>
    </row>
    <row r="561418" spans="8:8">
      <c r="H561418" s="317"/>
    </row>
    <row r="561419" spans="8:8">
      <c r="H561419" s="317"/>
    </row>
    <row r="561420" spans="8:8">
      <c r="H561420" s="317"/>
    </row>
    <row r="561421" spans="8:8">
      <c r="H561421" s="317"/>
    </row>
    <row r="561422" spans="8:8">
      <c r="H561422" s="317"/>
    </row>
    <row r="561423" spans="8:8">
      <c r="H561423" s="317"/>
    </row>
    <row r="561424" spans="8:8">
      <c r="H561424" s="317"/>
    </row>
    <row r="561425" spans="8:8">
      <c r="H561425" s="317"/>
    </row>
    <row r="561426" spans="8:8">
      <c r="H561426" s="317"/>
    </row>
    <row r="561427" spans="8:8">
      <c r="H561427" s="317"/>
    </row>
    <row r="561428" spans="8:8">
      <c r="H561428" s="317"/>
    </row>
    <row r="561429" spans="8:8">
      <c r="H561429" s="317"/>
    </row>
    <row r="561430" spans="8:8">
      <c r="H561430" s="317"/>
    </row>
    <row r="561431" spans="8:8">
      <c r="H561431" s="317"/>
    </row>
    <row r="561432" spans="8:8">
      <c r="H561432" s="317"/>
    </row>
    <row r="561433" spans="8:8">
      <c r="H561433" s="317"/>
    </row>
    <row r="561434" spans="8:8">
      <c r="H561434" s="317"/>
    </row>
    <row r="561435" spans="8:8">
      <c r="H561435" s="317"/>
    </row>
    <row r="561436" spans="8:8">
      <c r="H561436" s="317"/>
    </row>
    <row r="561437" spans="8:8">
      <c r="H561437" s="317"/>
    </row>
    <row r="561438" spans="8:8">
      <c r="H561438" s="317"/>
    </row>
    <row r="561439" spans="8:8">
      <c r="H561439" s="317"/>
    </row>
    <row r="561440" spans="8:8">
      <c r="H561440" s="317"/>
    </row>
    <row r="561441" spans="8:8">
      <c r="H561441" s="317"/>
    </row>
    <row r="561442" spans="8:8">
      <c r="H561442" s="317"/>
    </row>
    <row r="561443" spans="8:8">
      <c r="H561443" s="317"/>
    </row>
    <row r="561444" spans="8:8">
      <c r="H561444" s="317"/>
    </row>
    <row r="561445" spans="8:8">
      <c r="H561445" s="317"/>
    </row>
    <row r="561446" spans="8:8">
      <c r="H561446" s="317"/>
    </row>
    <row r="561447" spans="8:8">
      <c r="H561447" s="317"/>
    </row>
    <row r="561448" spans="8:8">
      <c r="H561448" s="317"/>
    </row>
    <row r="561449" spans="8:8">
      <c r="H561449" s="317"/>
    </row>
    <row r="561450" spans="8:8">
      <c r="H561450" s="317"/>
    </row>
    <row r="561451" spans="8:8">
      <c r="H561451" s="317"/>
    </row>
    <row r="561452" spans="8:8">
      <c r="H561452" s="317"/>
    </row>
    <row r="561453" spans="8:8">
      <c r="H561453" s="317"/>
    </row>
    <row r="561454" spans="8:8">
      <c r="H561454" s="317"/>
    </row>
    <row r="561455" spans="8:8">
      <c r="H561455" s="317"/>
    </row>
    <row r="561456" spans="8:8">
      <c r="H561456" s="317"/>
    </row>
    <row r="561457" spans="8:8">
      <c r="H561457" s="317"/>
    </row>
    <row r="561458" spans="8:8">
      <c r="H561458" s="317"/>
    </row>
    <row r="561459" spans="8:8">
      <c r="H561459" s="317"/>
    </row>
    <row r="561460" spans="8:8">
      <c r="H561460" s="317"/>
    </row>
    <row r="561461" spans="8:8">
      <c r="H561461" s="317"/>
    </row>
    <row r="561462" spans="8:8">
      <c r="H561462" s="317"/>
    </row>
    <row r="561463" spans="8:8">
      <c r="H561463" s="317"/>
    </row>
    <row r="561464" spans="8:8">
      <c r="H561464" s="317"/>
    </row>
    <row r="561465" spans="8:8">
      <c r="H561465" s="317"/>
    </row>
    <row r="561466" spans="8:8">
      <c r="H561466" s="317"/>
    </row>
    <row r="561467" spans="8:8">
      <c r="H561467" s="317"/>
    </row>
    <row r="561468" spans="8:8">
      <c r="H561468" s="317"/>
    </row>
    <row r="561469" spans="8:8">
      <c r="H561469" s="317"/>
    </row>
    <row r="561470" spans="8:8">
      <c r="H561470" s="317"/>
    </row>
    <row r="561471" spans="8:8">
      <c r="H561471" s="317"/>
    </row>
    <row r="561472" spans="8:8">
      <c r="H561472" s="317"/>
    </row>
    <row r="561473" spans="8:8">
      <c r="H561473" s="317"/>
    </row>
    <row r="561474" spans="8:8">
      <c r="H561474" s="317"/>
    </row>
    <row r="561475" spans="8:8">
      <c r="H561475" s="317"/>
    </row>
    <row r="561476" spans="8:8">
      <c r="H561476" s="317"/>
    </row>
    <row r="561477" spans="8:8">
      <c r="H561477" s="317"/>
    </row>
    <row r="561478" spans="8:8">
      <c r="H561478" s="317"/>
    </row>
    <row r="561479" spans="8:8">
      <c r="H561479" s="317"/>
    </row>
    <row r="561480" spans="8:8">
      <c r="H561480" s="317"/>
    </row>
    <row r="561481" spans="8:8">
      <c r="H561481" s="317"/>
    </row>
    <row r="561482" spans="8:8">
      <c r="H561482" s="317"/>
    </row>
    <row r="561483" spans="8:8">
      <c r="H561483" s="317"/>
    </row>
    <row r="561484" spans="8:8">
      <c r="H561484" s="317"/>
    </row>
    <row r="561485" spans="8:8">
      <c r="H561485" s="317"/>
    </row>
    <row r="561486" spans="8:8">
      <c r="H561486" s="317"/>
    </row>
    <row r="561487" spans="8:8">
      <c r="H561487" s="317"/>
    </row>
    <row r="561488" spans="8:8">
      <c r="H561488" s="317"/>
    </row>
    <row r="561489" spans="8:8">
      <c r="H561489" s="317"/>
    </row>
    <row r="561490" spans="8:8">
      <c r="H561490" s="317"/>
    </row>
    <row r="561491" spans="8:8">
      <c r="H561491" s="317"/>
    </row>
    <row r="561492" spans="8:8">
      <c r="H561492" s="317"/>
    </row>
    <row r="561493" spans="8:8">
      <c r="H561493" s="317"/>
    </row>
    <row r="561494" spans="8:8">
      <c r="H561494" s="317"/>
    </row>
    <row r="561495" spans="8:8">
      <c r="H561495" s="317"/>
    </row>
    <row r="561496" spans="8:8">
      <c r="H561496" s="317"/>
    </row>
    <row r="561497" spans="8:8">
      <c r="H561497" s="317"/>
    </row>
    <row r="561498" spans="8:8">
      <c r="H561498" s="317"/>
    </row>
    <row r="561499" spans="8:8">
      <c r="H561499" s="317"/>
    </row>
    <row r="561500" spans="8:8">
      <c r="H561500" s="317"/>
    </row>
    <row r="561501" spans="8:8">
      <c r="H561501" s="317"/>
    </row>
    <row r="561502" spans="8:8">
      <c r="H561502" s="317"/>
    </row>
    <row r="561503" spans="8:8">
      <c r="H561503" s="317"/>
    </row>
    <row r="561504" spans="8:8">
      <c r="H561504" s="317"/>
    </row>
    <row r="561505" spans="8:8">
      <c r="H561505" s="317"/>
    </row>
    <row r="561506" spans="8:8">
      <c r="H561506" s="317"/>
    </row>
    <row r="561507" spans="8:8">
      <c r="H561507" s="317"/>
    </row>
    <row r="561508" spans="8:8">
      <c r="H561508" s="317"/>
    </row>
    <row r="561509" spans="8:8">
      <c r="H561509" s="317"/>
    </row>
    <row r="561510" spans="8:8">
      <c r="H561510" s="317"/>
    </row>
    <row r="561511" spans="8:8">
      <c r="H561511" s="317"/>
    </row>
    <row r="561512" spans="8:8">
      <c r="H561512" s="317"/>
    </row>
    <row r="561513" spans="8:8">
      <c r="H561513" s="317"/>
    </row>
    <row r="561514" spans="8:8">
      <c r="H561514" s="317"/>
    </row>
    <row r="561515" spans="8:8">
      <c r="H561515" s="317"/>
    </row>
    <row r="561516" spans="8:8">
      <c r="H561516" s="317"/>
    </row>
    <row r="561517" spans="8:8">
      <c r="H561517" s="317"/>
    </row>
    <row r="561518" spans="8:8">
      <c r="H561518" s="317"/>
    </row>
    <row r="561519" spans="8:8">
      <c r="H561519" s="317"/>
    </row>
    <row r="561520" spans="8:8">
      <c r="H561520" s="317"/>
    </row>
    <row r="561521" spans="8:8">
      <c r="H561521" s="317"/>
    </row>
    <row r="561522" spans="8:8">
      <c r="H561522" s="317"/>
    </row>
    <row r="561523" spans="8:8">
      <c r="H561523" s="317"/>
    </row>
    <row r="561524" spans="8:8">
      <c r="H561524" s="317"/>
    </row>
    <row r="561525" spans="8:8">
      <c r="H561525" s="317"/>
    </row>
    <row r="561526" spans="8:8">
      <c r="H561526" s="317"/>
    </row>
    <row r="561527" spans="8:8">
      <c r="H561527" s="317"/>
    </row>
    <row r="561528" spans="8:8">
      <c r="H561528" s="317"/>
    </row>
    <row r="561529" spans="8:8">
      <c r="H561529" s="317"/>
    </row>
    <row r="561530" spans="8:8">
      <c r="H561530" s="317"/>
    </row>
    <row r="561531" spans="8:8">
      <c r="H561531" s="317"/>
    </row>
    <row r="561532" spans="8:8">
      <c r="H561532" s="317"/>
    </row>
    <row r="561533" spans="8:8">
      <c r="H561533" s="317"/>
    </row>
    <row r="561534" spans="8:8">
      <c r="H561534" s="317"/>
    </row>
    <row r="561535" spans="8:8">
      <c r="H561535" s="317"/>
    </row>
    <row r="561536" spans="8:8">
      <c r="H561536" s="317"/>
    </row>
    <row r="561537" spans="8:8">
      <c r="H561537" s="317"/>
    </row>
    <row r="561538" spans="8:8">
      <c r="H561538" s="317"/>
    </row>
    <row r="561539" spans="8:8">
      <c r="H561539" s="317"/>
    </row>
    <row r="561540" spans="8:8">
      <c r="H561540" s="317"/>
    </row>
    <row r="561541" spans="8:8">
      <c r="H561541" s="317"/>
    </row>
    <row r="561542" spans="8:8">
      <c r="H561542" s="317"/>
    </row>
    <row r="561543" spans="8:8">
      <c r="H561543" s="317"/>
    </row>
    <row r="561544" spans="8:8">
      <c r="H561544" s="317"/>
    </row>
    <row r="561545" spans="8:8">
      <c r="H561545" s="317"/>
    </row>
    <row r="561546" spans="8:8">
      <c r="H561546" s="317"/>
    </row>
    <row r="561547" spans="8:8">
      <c r="H561547" s="317"/>
    </row>
    <row r="561548" spans="8:8">
      <c r="H561548" s="317"/>
    </row>
    <row r="561549" spans="8:8">
      <c r="H561549" s="317"/>
    </row>
    <row r="561550" spans="8:8">
      <c r="H561550" s="317"/>
    </row>
    <row r="561551" spans="8:8">
      <c r="H561551" s="317"/>
    </row>
    <row r="561552" spans="8:8">
      <c r="H561552" s="317"/>
    </row>
    <row r="561553" spans="8:8">
      <c r="H561553" s="317"/>
    </row>
    <row r="561554" spans="8:8">
      <c r="H561554" s="317"/>
    </row>
    <row r="561555" spans="8:8">
      <c r="H561555" s="317"/>
    </row>
    <row r="561556" spans="8:8">
      <c r="H561556" s="317"/>
    </row>
    <row r="561557" spans="8:8">
      <c r="H561557" s="317"/>
    </row>
    <row r="561558" spans="8:8">
      <c r="H561558" s="317"/>
    </row>
    <row r="561559" spans="8:8">
      <c r="H561559" s="317"/>
    </row>
    <row r="561560" spans="8:8">
      <c r="H561560" s="317"/>
    </row>
    <row r="561561" spans="8:8">
      <c r="H561561" s="317"/>
    </row>
    <row r="561562" spans="8:8">
      <c r="H561562" s="317"/>
    </row>
    <row r="561563" spans="8:8">
      <c r="H561563" s="317"/>
    </row>
    <row r="561564" spans="8:8">
      <c r="H561564" s="317"/>
    </row>
    <row r="561565" spans="8:8">
      <c r="H561565" s="317"/>
    </row>
    <row r="561566" spans="8:8">
      <c r="H561566" s="317"/>
    </row>
    <row r="561567" spans="8:8">
      <c r="H561567" s="317"/>
    </row>
    <row r="561568" spans="8:8">
      <c r="H561568" s="317"/>
    </row>
    <row r="561569" spans="8:8">
      <c r="H561569" s="317"/>
    </row>
    <row r="561570" spans="8:8">
      <c r="H561570" s="317"/>
    </row>
    <row r="561571" spans="8:8">
      <c r="H561571" s="317"/>
    </row>
    <row r="561572" spans="8:8">
      <c r="H561572" s="317"/>
    </row>
    <row r="561573" spans="8:8">
      <c r="H561573" s="317"/>
    </row>
    <row r="561574" spans="8:8">
      <c r="H561574" s="317"/>
    </row>
    <row r="561575" spans="8:8">
      <c r="H561575" s="317"/>
    </row>
    <row r="561576" spans="8:8">
      <c r="H561576" s="317"/>
    </row>
    <row r="561577" spans="8:8">
      <c r="H561577" s="317"/>
    </row>
    <row r="561578" spans="8:8">
      <c r="H561578" s="317"/>
    </row>
    <row r="561579" spans="8:8">
      <c r="H561579" s="317"/>
    </row>
    <row r="561580" spans="8:8">
      <c r="H561580" s="317"/>
    </row>
    <row r="561581" spans="8:8">
      <c r="H561581" s="317"/>
    </row>
    <row r="561582" spans="8:8">
      <c r="H561582" s="317"/>
    </row>
    <row r="561583" spans="8:8">
      <c r="H561583" s="317"/>
    </row>
    <row r="561584" spans="8:8">
      <c r="H561584" s="317"/>
    </row>
    <row r="561585" spans="8:8">
      <c r="H561585" s="317"/>
    </row>
    <row r="561586" spans="8:8">
      <c r="H561586" s="317"/>
    </row>
    <row r="561587" spans="8:8">
      <c r="H561587" s="317"/>
    </row>
    <row r="561588" spans="8:8">
      <c r="H561588" s="317"/>
    </row>
    <row r="561589" spans="8:8">
      <c r="H561589" s="317"/>
    </row>
    <row r="561590" spans="8:8">
      <c r="H561590" s="317"/>
    </row>
    <row r="561591" spans="8:8">
      <c r="H561591" s="317"/>
    </row>
    <row r="561592" spans="8:8">
      <c r="H561592" s="317"/>
    </row>
    <row r="561593" spans="8:8">
      <c r="H561593" s="317"/>
    </row>
    <row r="561594" spans="8:8">
      <c r="H561594" s="317"/>
    </row>
    <row r="561595" spans="8:8">
      <c r="H561595" s="317"/>
    </row>
    <row r="561596" spans="8:8">
      <c r="H561596" s="317"/>
    </row>
    <row r="561597" spans="8:8">
      <c r="H561597" s="317"/>
    </row>
    <row r="561598" spans="8:8">
      <c r="H561598" s="317"/>
    </row>
    <row r="561599" spans="8:8">
      <c r="H561599" s="317"/>
    </row>
    <row r="561600" spans="8:8">
      <c r="H561600" s="317"/>
    </row>
    <row r="561601" spans="8:8">
      <c r="H561601" s="317"/>
    </row>
    <row r="561602" spans="8:8">
      <c r="H561602" s="317"/>
    </row>
    <row r="561603" spans="8:8">
      <c r="H561603" s="317"/>
    </row>
    <row r="561604" spans="8:8">
      <c r="H561604" s="317"/>
    </row>
    <row r="561605" spans="8:8">
      <c r="H561605" s="317"/>
    </row>
    <row r="561606" spans="8:8">
      <c r="H561606" s="317"/>
    </row>
    <row r="561607" spans="8:8">
      <c r="H561607" s="317"/>
    </row>
    <row r="561608" spans="8:8">
      <c r="H561608" s="317"/>
    </row>
    <row r="561609" spans="8:8">
      <c r="H561609" s="317"/>
    </row>
    <row r="561610" spans="8:8">
      <c r="H561610" s="317"/>
    </row>
    <row r="561611" spans="8:8">
      <c r="H561611" s="317"/>
    </row>
    <row r="561612" spans="8:8">
      <c r="H561612" s="317"/>
    </row>
    <row r="561613" spans="8:8">
      <c r="H561613" s="317"/>
    </row>
    <row r="561614" spans="8:8">
      <c r="H561614" s="317"/>
    </row>
    <row r="561615" spans="8:8">
      <c r="H561615" s="317"/>
    </row>
    <row r="561616" spans="8:8">
      <c r="H561616" s="317"/>
    </row>
    <row r="561617" spans="8:8">
      <c r="H561617" s="317"/>
    </row>
    <row r="561618" spans="8:8">
      <c r="H561618" s="317"/>
    </row>
    <row r="561619" spans="8:8">
      <c r="H561619" s="317"/>
    </row>
    <row r="561620" spans="8:8">
      <c r="H561620" s="317"/>
    </row>
    <row r="561621" spans="8:8">
      <c r="H561621" s="317"/>
    </row>
    <row r="561622" spans="8:8">
      <c r="H561622" s="317"/>
    </row>
    <row r="561623" spans="8:8">
      <c r="H561623" s="317"/>
    </row>
    <row r="561624" spans="8:8">
      <c r="H561624" s="317"/>
    </row>
    <row r="561625" spans="8:8">
      <c r="H561625" s="317"/>
    </row>
    <row r="561626" spans="8:8">
      <c r="H561626" s="317"/>
    </row>
    <row r="561627" spans="8:8">
      <c r="H561627" s="317"/>
    </row>
    <row r="561628" spans="8:8">
      <c r="H561628" s="317"/>
    </row>
    <row r="561629" spans="8:8">
      <c r="H561629" s="317"/>
    </row>
    <row r="561630" spans="8:8">
      <c r="H561630" s="317"/>
    </row>
    <row r="561631" spans="8:8">
      <c r="H561631" s="317"/>
    </row>
    <row r="561632" spans="8:8">
      <c r="H561632" s="317"/>
    </row>
    <row r="561633" spans="8:8">
      <c r="H561633" s="317"/>
    </row>
    <row r="561634" spans="8:8">
      <c r="H561634" s="317"/>
    </row>
    <row r="561635" spans="8:8">
      <c r="H561635" s="317"/>
    </row>
    <row r="561636" spans="8:8">
      <c r="H561636" s="317"/>
    </row>
    <row r="561637" spans="8:8">
      <c r="H561637" s="317"/>
    </row>
    <row r="561638" spans="8:8">
      <c r="H561638" s="317"/>
    </row>
    <row r="561639" spans="8:8">
      <c r="H561639" s="317"/>
    </row>
    <row r="561640" spans="8:8">
      <c r="H561640" s="317"/>
    </row>
    <row r="561641" spans="8:8">
      <c r="H561641" s="317"/>
    </row>
    <row r="561642" spans="8:8">
      <c r="H561642" s="317"/>
    </row>
    <row r="561643" spans="8:8">
      <c r="H561643" s="317"/>
    </row>
    <row r="561644" spans="8:8">
      <c r="H561644" s="317"/>
    </row>
    <row r="561645" spans="8:8">
      <c r="H561645" s="317"/>
    </row>
    <row r="561646" spans="8:8">
      <c r="H561646" s="317"/>
    </row>
    <row r="561647" spans="8:8">
      <c r="H561647" s="317"/>
    </row>
    <row r="561648" spans="8:8">
      <c r="H561648" s="317"/>
    </row>
    <row r="561649" spans="8:8">
      <c r="H561649" s="317"/>
    </row>
    <row r="561650" spans="8:8">
      <c r="H561650" s="317"/>
    </row>
    <row r="561651" spans="8:8">
      <c r="H561651" s="317"/>
    </row>
    <row r="561652" spans="8:8">
      <c r="H561652" s="317"/>
    </row>
    <row r="561653" spans="8:8">
      <c r="H561653" s="317"/>
    </row>
    <row r="561654" spans="8:8">
      <c r="H561654" s="317"/>
    </row>
    <row r="561655" spans="8:8">
      <c r="H561655" s="317"/>
    </row>
    <row r="561656" spans="8:8">
      <c r="H561656" s="317"/>
    </row>
    <row r="561657" spans="8:8">
      <c r="H561657" s="317"/>
    </row>
    <row r="561658" spans="8:8">
      <c r="H561658" s="317"/>
    </row>
    <row r="561659" spans="8:8">
      <c r="H561659" s="317"/>
    </row>
    <row r="561660" spans="8:8">
      <c r="H561660" s="317"/>
    </row>
    <row r="561661" spans="8:8">
      <c r="H561661" s="317"/>
    </row>
    <row r="561662" spans="8:8">
      <c r="H561662" s="317"/>
    </row>
    <row r="561663" spans="8:8">
      <c r="H561663" s="317"/>
    </row>
    <row r="561664" spans="8:8">
      <c r="H561664" s="317"/>
    </row>
    <row r="561665" spans="8:8">
      <c r="H561665" s="317"/>
    </row>
    <row r="561666" spans="8:8">
      <c r="H561666" s="317"/>
    </row>
    <row r="561667" spans="8:8">
      <c r="H561667" s="317"/>
    </row>
    <row r="561668" spans="8:8">
      <c r="H561668" s="317"/>
    </row>
    <row r="561669" spans="8:8">
      <c r="H561669" s="317"/>
    </row>
    <row r="561670" spans="8:8">
      <c r="H561670" s="317"/>
    </row>
    <row r="561671" spans="8:8">
      <c r="H561671" s="317"/>
    </row>
    <row r="561672" spans="8:8">
      <c r="H561672" s="317"/>
    </row>
    <row r="561673" spans="8:8">
      <c r="H561673" s="317"/>
    </row>
    <row r="561674" spans="8:8">
      <c r="H561674" s="317"/>
    </row>
    <row r="561675" spans="8:8">
      <c r="H561675" s="317"/>
    </row>
    <row r="561676" spans="8:8">
      <c r="H561676" s="317"/>
    </row>
    <row r="561677" spans="8:8">
      <c r="H561677" s="317"/>
    </row>
    <row r="561678" spans="8:8">
      <c r="H561678" s="317"/>
    </row>
    <row r="561679" spans="8:8">
      <c r="H561679" s="317"/>
    </row>
    <row r="561680" spans="8:8">
      <c r="H561680" s="317"/>
    </row>
    <row r="561681" spans="8:8">
      <c r="H561681" s="317"/>
    </row>
    <row r="561682" spans="8:8">
      <c r="H561682" s="317"/>
    </row>
    <row r="561683" spans="8:8">
      <c r="H561683" s="317"/>
    </row>
    <row r="561684" spans="8:8">
      <c r="H561684" s="317"/>
    </row>
    <row r="561685" spans="8:8">
      <c r="H561685" s="317"/>
    </row>
    <row r="561686" spans="8:8">
      <c r="H561686" s="317"/>
    </row>
    <row r="561687" spans="8:8">
      <c r="H561687" s="317"/>
    </row>
    <row r="561688" spans="8:8">
      <c r="H561688" s="317"/>
    </row>
    <row r="561689" spans="8:8">
      <c r="H561689" s="317"/>
    </row>
    <row r="561690" spans="8:8">
      <c r="H561690" s="317"/>
    </row>
    <row r="561691" spans="8:8">
      <c r="H561691" s="317"/>
    </row>
    <row r="561692" spans="8:8">
      <c r="H561692" s="317"/>
    </row>
    <row r="561693" spans="8:8">
      <c r="H561693" s="317"/>
    </row>
    <row r="561694" spans="8:8">
      <c r="H561694" s="317"/>
    </row>
    <row r="561695" spans="8:8">
      <c r="H561695" s="317"/>
    </row>
    <row r="561696" spans="8:8">
      <c r="H561696" s="317"/>
    </row>
    <row r="561697" spans="8:8">
      <c r="H561697" s="317"/>
    </row>
    <row r="561698" spans="8:8">
      <c r="H561698" s="317"/>
    </row>
    <row r="561699" spans="8:8">
      <c r="H561699" s="317"/>
    </row>
    <row r="561700" spans="8:8">
      <c r="H561700" s="317"/>
    </row>
    <row r="561701" spans="8:8">
      <c r="H561701" s="317"/>
    </row>
    <row r="561702" spans="8:8">
      <c r="H561702" s="317"/>
    </row>
    <row r="561703" spans="8:8">
      <c r="H561703" s="317"/>
    </row>
    <row r="561704" spans="8:8">
      <c r="H561704" s="317"/>
    </row>
    <row r="561705" spans="8:8">
      <c r="H561705" s="317"/>
    </row>
    <row r="561706" spans="8:8">
      <c r="H561706" s="317"/>
    </row>
    <row r="561707" spans="8:8">
      <c r="H561707" s="317"/>
    </row>
    <row r="561708" spans="8:8">
      <c r="H561708" s="317"/>
    </row>
    <row r="561709" spans="8:8">
      <c r="H561709" s="317"/>
    </row>
    <row r="561710" spans="8:8">
      <c r="H561710" s="317"/>
    </row>
    <row r="561711" spans="8:8">
      <c r="H561711" s="317"/>
    </row>
    <row r="561712" spans="8:8">
      <c r="H561712" s="317"/>
    </row>
    <row r="561713" spans="8:8">
      <c r="H561713" s="317"/>
    </row>
    <row r="561714" spans="8:8">
      <c r="H561714" s="317"/>
    </row>
    <row r="561715" spans="8:8">
      <c r="H561715" s="317"/>
    </row>
    <row r="561716" spans="8:8">
      <c r="H561716" s="317"/>
    </row>
    <row r="561717" spans="8:8">
      <c r="H561717" s="317"/>
    </row>
    <row r="561718" spans="8:8">
      <c r="H561718" s="317"/>
    </row>
    <row r="561719" spans="8:8">
      <c r="H561719" s="317"/>
    </row>
    <row r="561720" spans="8:8">
      <c r="H561720" s="317"/>
    </row>
    <row r="561721" spans="8:8">
      <c r="H561721" s="317"/>
    </row>
    <row r="561722" spans="8:8">
      <c r="H561722" s="317"/>
    </row>
    <row r="561723" spans="8:8">
      <c r="H561723" s="317"/>
    </row>
    <row r="561724" spans="8:8">
      <c r="H561724" s="317"/>
    </row>
    <row r="561725" spans="8:8">
      <c r="H561725" s="317"/>
    </row>
    <row r="561726" spans="8:8">
      <c r="H561726" s="317"/>
    </row>
    <row r="561727" spans="8:8">
      <c r="H561727" s="317"/>
    </row>
    <row r="561728" spans="8:8">
      <c r="H561728" s="317"/>
    </row>
    <row r="561729" spans="8:8">
      <c r="H561729" s="317"/>
    </row>
    <row r="561730" spans="8:8">
      <c r="H561730" s="317"/>
    </row>
    <row r="561731" spans="8:8">
      <c r="H561731" s="317"/>
    </row>
    <row r="561732" spans="8:8">
      <c r="H561732" s="317"/>
    </row>
    <row r="561733" spans="8:8">
      <c r="H561733" s="317"/>
    </row>
    <row r="561734" spans="8:8">
      <c r="H561734" s="317"/>
    </row>
    <row r="561735" spans="8:8">
      <c r="H561735" s="317"/>
    </row>
    <row r="561736" spans="8:8">
      <c r="H561736" s="317"/>
    </row>
    <row r="561737" spans="8:8">
      <c r="H561737" s="317"/>
    </row>
    <row r="561738" spans="8:8">
      <c r="H561738" s="317"/>
    </row>
    <row r="561739" spans="8:8">
      <c r="H561739" s="317"/>
    </row>
    <row r="561740" spans="8:8">
      <c r="H561740" s="317"/>
    </row>
    <row r="561741" spans="8:8">
      <c r="H561741" s="317"/>
    </row>
    <row r="561742" spans="8:8">
      <c r="H561742" s="317"/>
    </row>
    <row r="561743" spans="8:8">
      <c r="H561743" s="317"/>
    </row>
    <row r="561744" spans="8:8">
      <c r="H561744" s="317"/>
    </row>
    <row r="561745" spans="8:8">
      <c r="H561745" s="317"/>
    </row>
    <row r="561746" spans="8:8">
      <c r="H561746" s="317"/>
    </row>
    <row r="561747" spans="8:8">
      <c r="H561747" s="317"/>
    </row>
    <row r="561748" spans="8:8">
      <c r="H561748" s="317"/>
    </row>
    <row r="561749" spans="8:8">
      <c r="H561749" s="317"/>
    </row>
    <row r="561750" spans="8:8">
      <c r="H561750" s="317"/>
    </row>
    <row r="561751" spans="8:8">
      <c r="H561751" s="317"/>
    </row>
    <row r="561752" spans="8:8">
      <c r="H561752" s="317"/>
    </row>
    <row r="561753" spans="8:8">
      <c r="H561753" s="317"/>
    </row>
    <row r="561754" spans="8:8">
      <c r="H561754" s="317"/>
    </row>
    <row r="561755" spans="8:8">
      <c r="H561755" s="317"/>
    </row>
    <row r="561756" spans="8:8">
      <c r="H561756" s="317"/>
    </row>
    <row r="561757" spans="8:8">
      <c r="H561757" s="317"/>
    </row>
    <row r="561758" spans="8:8">
      <c r="H561758" s="317"/>
    </row>
    <row r="561759" spans="8:8">
      <c r="H561759" s="317"/>
    </row>
    <row r="561760" spans="8:8">
      <c r="H561760" s="317"/>
    </row>
    <row r="561761" spans="8:8">
      <c r="H561761" s="317"/>
    </row>
    <row r="561762" spans="8:8">
      <c r="H561762" s="317"/>
    </row>
    <row r="561763" spans="8:8">
      <c r="H561763" s="317"/>
    </row>
    <row r="561764" spans="8:8">
      <c r="H561764" s="317"/>
    </row>
    <row r="561765" spans="8:8">
      <c r="H561765" s="317"/>
    </row>
    <row r="561766" spans="8:8">
      <c r="H561766" s="317"/>
    </row>
    <row r="561767" spans="8:8">
      <c r="H561767" s="317"/>
    </row>
    <row r="561768" spans="8:8">
      <c r="H561768" s="317"/>
    </row>
    <row r="561769" spans="8:8">
      <c r="H561769" s="317"/>
    </row>
    <row r="561770" spans="8:8">
      <c r="H561770" s="317"/>
    </row>
    <row r="561771" spans="8:8">
      <c r="H561771" s="317"/>
    </row>
    <row r="561772" spans="8:8">
      <c r="H561772" s="317"/>
    </row>
    <row r="561773" spans="8:8">
      <c r="H561773" s="317"/>
    </row>
    <row r="561774" spans="8:8">
      <c r="H561774" s="317"/>
    </row>
    <row r="561775" spans="8:8">
      <c r="H561775" s="317"/>
    </row>
    <row r="561776" spans="8:8">
      <c r="H561776" s="317"/>
    </row>
    <row r="561777" spans="8:8">
      <c r="H561777" s="317"/>
    </row>
    <row r="561778" spans="8:8">
      <c r="H561778" s="317"/>
    </row>
    <row r="561779" spans="8:8">
      <c r="H561779" s="317"/>
    </row>
    <row r="561780" spans="8:8">
      <c r="H561780" s="317"/>
    </row>
    <row r="561781" spans="8:8">
      <c r="H561781" s="317"/>
    </row>
    <row r="561782" spans="8:8">
      <c r="H561782" s="317"/>
    </row>
    <row r="561783" spans="8:8">
      <c r="H561783" s="317"/>
    </row>
    <row r="561784" spans="8:8">
      <c r="H561784" s="317"/>
    </row>
    <row r="561785" spans="8:8">
      <c r="H561785" s="317"/>
    </row>
    <row r="561786" spans="8:8">
      <c r="H561786" s="317"/>
    </row>
    <row r="561787" spans="8:8">
      <c r="H561787" s="317"/>
    </row>
    <row r="561788" spans="8:8">
      <c r="H561788" s="317"/>
    </row>
    <row r="561789" spans="8:8">
      <c r="H561789" s="317"/>
    </row>
    <row r="561790" spans="8:8">
      <c r="H561790" s="317"/>
    </row>
    <row r="561791" spans="8:8">
      <c r="H561791" s="317"/>
    </row>
    <row r="561792" spans="8:8">
      <c r="H561792" s="317"/>
    </row>
    <row r="561793" spans="8:8">
      <c r="H561793" s="317"/>
    </row>
    <row r="561794" spans="8:8">
      <c r="H561794" s="317"/>
    </row>
    <row r="561795" spans="8:8">
      <c r="H561795" s="317"/>
    </row>
    <row r="561796" spans="8:8">
      <c r="H561796" s="317"/>
    </row>
    <row r="561797" spans="8:8">
      <c r="H561797" s="317"/>
    </row>
    <row r="561798" spans="8:8">
      <c r="H561798" s="317"/>
    </row>
    <row r="561799" spans="8:8">
      <c r="H561799" s="317"/>
    </row>
    <row r="561800" spans="8:8">
      <c r="H561800" s="317"/>
    </row>
    <row r="561801" spans="8:8">
      <c r="H561801" s="317"/>
    </row>
    <row r="561802" spans="8:8">
      <c r="H561802" s="317"/>
    </row>
    <row r="561803" spans="8:8">
      <c r="H561803" s="317"/>
    </row>
    <row r="561804" spans="8:8">
      <c r="H561804" s="317"/>
    </row>
    <row r="561805" spans="8:8">
      <c r="H561805" s="317"/>
    </row>
    <row r="561806" spans="8:8">
      <c r="H561806" s="317"/>
    </row>
    <row r="561807" spans="8:8">
      <c r="H561807" s="317"/>
    </row>
    <row r="561808" spans="8:8">
      <c r="H561808" s="317"/>
    </row>
    <row r="561809" spans="8:8">
      <c r="H561809" s="317"/>
    </row>
    <row r="561810" spans="8:8">
      <c r="H561810" s="317"/>
    </row>
    <row r="561811" spans="8:8">
      <c r="H561811" s="317"/>
    </row>
    <row r="561812" spans="8:8">
      <c r="H561812" s="317"/>
    </row>
    <row r="561813" spans="8:8">
      <c r="H561813" s="317"/>
    </row>
    <row r="561814" spans="8:8">
      <c r="H561814" s="317"/>
    </row>
    <row r="561815" spans="8:8">
      <c r="H561815" s="317"/>
    </row>
    <row r="561816" spans="8:8">
      <c r="H561816" s="317"/>
    </row>
    <row r="561817" spans="8:8">
      <c r="H561817" s="317"/>
    </row>
    <row r="561818" spans="8:8">
      <c r="H561818" s="317"/>
    </row>
    <row r="561819" spans="8:8">
      <c r="H561819" s="317"/>
    </row>
    <row r="561820" spans="8:8">
      <c r="H561820" s="317"/>
    </row>
    <row r="561821" spans="8:8">
      <c r="H561821" s="317"/>
    </row>
    <row r="561822" spans="8:8">
      <c r="H561822" s="317"/>
    </row>
    <row r="561823" spans="8:8">
      <c r="H561823" s="317"/>
    </row>
    <row r="561824" spans="8:8">
      <c r="H561824" s="317"/>
    </row>
    <row r="561825" spans="8:8">
      <c r="H561825" s="317"/>
    </row>
    <row r="561826" spans="8:8">
      <c r="H561826" s="317"/>
    </row>
    <row r="561827" spans="8:8">
      <c r="H561827" s="317"/>
    </row>
    <row r="561828" spans="8:8">
      <c r="H561828" s="317"/>
    </row>
    <row r="561829" spans="8:8">
      <c r="H561829" s="317"/>
    </row>
    <row r="561830" spans="8:8">
      <c r="H561830" s="317"/>
    </row>
    <row r="561831" spans="8:8">
      <c r="H561831" s="317"/>
    </row>
    <row r="561832" spans="8:8">
      <c r="H561832" s="317"/>
    </row>
    <row r="561833" spans="8:8">
      <c r="H561833" s="317"/>
    </row>
    <row r="561834" spans="8:8">
      <c r="H561834" s="317"/>
    </row>
    <row r="561835" spans="8:8">
      <c r="H561835" s="317"/>
    </row>
    <row r="561836" spans="8:8">
      <c r="H561836" s="317"/>
    </row>
    <row r="561837" spans="8:8">
      <c r="H561837" s="317"/>
    </row>
    <row r="561838" spans="8:8">
      <c r="H561838" s="317"/>
    </row>
    <row r="561839" spans="8:8">
      <c r="H561839" s="317"/>
    </row>
    <row r="561840" spans="8:8">
      <c r="H561840" s="317"/>
    </row>
    <row r="561841" spans="8:8">
      <c r="H561841" s="317"/>
    </row>
    <row r="561842" spans="8:8">
      <c r="H561842" s="317"/>
    </row>
    <row r="561843" spans="8:8">
      <c r="H561843" s="317"/>
    </row>
    <row r="561844" spans="8:8">
      <c r="H561844" s="317"/>
    </row>
    <row r="561845" spans="8:8">
      <c r="H561845" s="317"/>
    </row>
    <row r="561846" spans="8:8">
      <c r="H561846" s="317"/>
    </row>
    <row r="561847" spans="8:8">
      <c r="H561847" s="317"/>
    </row>
    <row r="561848" spans="8:8">
      <c r="H561848" s="317"/>
    </row>
    <row r="561849" spans="8:8">
      <c r="H561849" s="317"/>
    </row>
    <row r="561850" spans="8:8">
      <c r="H561850" s="317"/>
    </row>
    <row r="561851" spans="8:8">
      <c r="H561851" s="317"/>
    </row>
    <row r="561852" spans="8:8">
      <c r="H561852" s="317"/>
    </row>
    <row r="561853" spans="8:8">
      <c r="H561853" s="317"/>
    </row>
    <row r="561854" spans="8:8">
      <c r="H561854" s="317"/>
    </row>
    <row r="561855" spans="8:8">
      <c r="H561855" s="317"/>
    </row>
    <row r="561856" spans="8:8">
      <c r="H561856" s="317"/>
    </row>
    <row r="561857" spans="8:8">
      <c r="H561857" s="317"/>
    </row>
    <row r="561858" spans="8:8">
      <c r="H561858" s="317"/>
    </row>
    <row r="561859" spans="8:8">
      <c r="H561859" s="317"/>
    </row>
    <row r="561860" spans="8:8">
      <c r="H561860" s="317"/>
    </row>
    <row r="561861" spans="8:8">
      <c r="H561861" s="317"/>
    </row>
    <row r="561862" spans="8:8">
      <c r="H561862" s="317"/>
    </row>
    <row r="561863" spans="8:8">
      <c r="H561863" s="317"/>
    </row>
    <row r="561864" spans="8:8">
      <c r="H561864" s="317"/>
    </row>
    <row r="561865" spans="8:8">
      <c r="H561865" s="317"/>
    </row>
    <row r="561866" spans="8:8">
      <c r="H561866" s="317"/>
    </row>
    <row r="561867" spans="8:8">
      <c r="H561867" s="317"/>
    </row>
    <row r="561868" spans="8:8">
      <c r="H561868" s="317"/>
    </row>
    <row r="561869" spans="8:8">
      <c r="H561869" s="317"/>
    </row>
    <row r="561870" spans="8:8">
      <c r="H561870" s="317"/>
    </row>
    <row r="561871" spans="8:8">
      <c r="H561871" s="317"/>
    </row>
    <row r="561872" spans="8:8">
      <c r="H561872" s="317"/>
    </row>
    <row r="561873" spans="8:8">
      <c r="H561873" s="317"/>
    </row>
    <row r="561874" spans="8:8">
      <c r="H561874" s="317"/>
    </row>
    <row r="561875" spans="8:8">
      <c r="H561875" s="317"/>
    </row>
    <row r="561876" spans="8:8">
      <c r="H561876" s="317"/>
    </row>
    <row r="561877" spans="8:8">
      <c r="H561877" s="317"/>
    </row>
    <row r="561878" spans="8:8">
      <c r="H561878" s="317"/>
    </row>
    <row r="561879" spans="8:8">
      <c r="H561879" s="317"/>
    </row>
    <row r="561880" spans="8:8">
      <c r="H561880" s="317"/>
    </row>
    <row r="561881" spans="8:8">
      <c r="H561881" s="317"/>
    </row>
    <row r="561882" spans="8:8">
      <c r="H561882" s="317"/>
    </row>
    <row r="561883" spans="8:8">
      <c r="H561883" s="317"/>
    </row>
    <row r="561884" spans="8:8">
      <c r="H561884" s="317"/>
    </row>
    <row r="561885" spans="8:8">
      <c r="H561885" s="317"/>
    </row>
    <row r="561886" spans="8:8">
      <c r="H561886" s="317"/>
    </row>
    <row r="561887" spans="8:8">
      <c r="H561887" s="317"/>
    </row>
    <row r="561888" spans="8:8">
      <c r="H561888" s="317"/>
    </row>
    <row r="561889" spans="8:8">
      <c r="H561889" s="317"/>
    </row>
    <row r="561890" spans="8:8">
      <c r="H561890" s="317"/>
    </row>
    <row r="561891" spans="8:8">
      <c r="H561891" s="317"/>
    </row>
    <row r="561892" spans="8:8">
      <c r="H561892" s="317"/>
    </row>
    <row r="561893" spans="8:8">
      <c r="H561893" s="317"/>
    </row>
    <row r="561894" spans="8:8">
      <c r="H561894" s="317"/>
    </row>
    <row r="561895" spans="8:8">
      <c r="H561895" s="317"/>
    </row>
    <row r="561896" spans="8:8">
      <c r="H561896" s="317"/>
    </row>
    <row r="561897" spans="8:8">
      <c r="H561897" s="317"/>
    </row>
    <row r="561898" spans="8:8">
      <c r="H561898" s="317"/>
    </row>
    <row r="561899" spans="8:8">
      <c r="H561899" s="317"/>
    </row>
    <row r="561900" spans="8:8">
      <c r="H561900" s="317"/>
    </row>
    <row r="561901" spans="8:8">
      <c r="H561901" s="317"/>
    </row>
    <row r="561902" spans="8:8">
      <c r="H561902" s="317"/>
    </row>
    <row r="561903" spans="8:8">
      <c r="H561903" s="317"/>
    </row>
    <row r="561904" spans="8:8">
      <c r="H561904" s="317"/>
    </row>
    <row r="561905" spans="8:8">
      <c r="H561905" s="317"/>
    </row>
    <row r="561906" spans="8:8">
      <c r="H561906" s="317"/>
    </row>
    <row r="561907" spans="8:8">
      <c r="H561907" s="317"/>
    </row>
    <row r="561908" spans="8:8">
      <c r="H561908" s="317"/>
    </row>
    <row r="561909" spans="8:8">
      <c r="H561909" s="317"/>
    </row>
    <row r="561910" spans="8:8">
      <c r="H561910" s="317"/>
    </row>
    <row r="561911" spans="8:8">
      <c r="H561911" s="317"/>
    </row>
    <row r="561912" spans="8:8">
      <c r="H561912" s="317"/>
    </row>
    <row r="561913" spans="8:8">
      <c r="H561913" s="317"/>
    </row>
    <row r="561914" spans="8:8">
      <c r="H561914" s="317"/>
    </row>
    <row r="561915" spans="8:8">
      <c r="H561915" s="317"/>
    </row>
    <row r="561916" spans="8:8">
      <c r="H561916" s="317"/>
    </row>
    <row r="561917" spans="8:8">
      <c r="H561917" s="317"/>
    </row>
    <row r="561918" spans="8:8">
      <c r="H561918" s="317"/>
    </row>
    <row r="561919" spans="8:8">
      <c r="H561919" s="317"/>
    </row>
    <row r="561920" spans="8:8">
      <c r="H561920" s="317"/>
    </row>
    <row r="561921" spans="8:8">
      <c r="H561921" s="317"/>
    </row>
    <row r="561922" spans="8:8">
      <c r="H561922" s="317"/>
    </row>
    <row r="561923" spans="8:8">
      <c r="H561923" s="317"/>
    </row>
    <row r="561924" spans="8:8">
      <c r="H561924" s="317"/>
    </row>
    <row r="561925" spans="8:8">
      <c r="H561925" s="317"/>
    </row>
    <row r="561926" spans="8:8">
      <c r="H561926" s="317"/>
    </row>
    <row r="561927" spans="8:8">
      <c r="H561927" s="317"/>
    </row>
    <row r="561928" spans="8:8">
      <c r="H561928" s="317"/>
    </row>
    <row r="561929" spans="8:8">
      <c r="H561929" s="317"/>
    </row>
    <row r="561930" spans="8:8">
      <c r="H561930" s="317"/>
    </row>
    <row r="561931" spans="8:8">
      <c r="H561931" s="317"/>
    </row>
    <row r="561932" spans="8:8">
      <c r="H561932" s="317"/>
    </row>
    <row r="561933" spans="8:8">
      <c r="H561933" s="317"/>
    </row>
    <row r="561934" spans="8:8">
      <c r="H561934" s="317"/>
    </row>
    <row r="561935" spans="8:8">
      <c r="H561935" s="317"/>
    </row>
    <row r="561936" spans="8:8">
      <c r="H561936" s="317"/>
    </row>
    <row r="561937" spans="8:8">
      <c r="H561937" s="317"/>
    </row>
    <row r="561938" spans="8:8">
      <c r="H561938" s="317"/>
    </row>
    <row r="561939" spans="8:8">
      <c r="H561939" s="317"/>
    </row>
    <row r="561940" spans="8:8">
      <c r="H561940" s="317"/>
    </row>
    <row r="561941" spans="8:8">
      <c r="H561941" s="317"/>
    </row>
    <row r="561942" spans="8:8">
      <c r="H561942" s="317"/>
    </row>
    <row r="561943" spans="8:8">
      <c r="H561943" s="317"/>
    </row>
    <row r="561944" spans="8:8">
      <c r="H561944" s="317"/>
    </row>
    <row r="561945" spans="8:8">
      <c r="H561945" s="317"/>
    </row>
    <row r="561946" spans="8:8">
      <c r="H561946" s="317"/>
    </row>
    <row r="561947" spans="8:8">
      <c r="H561947" s="317"/>
    </row>
    <row r="561948" spans="8:8">
      <c r="H561948" s="317"/>
    </row>
    <row r="561949" spans="8:8">
      <c r="H561949" s="317"/>
    </row>
    <row r="561950" spans="8:8">
      <c r="H561950" s="317"/>
    </row>
    <row r="561951" spans="8:8">
      <c r="H561951" s="317"/>
    </row>
    <row r="561952" spans="8:8">
      <c r="H561952" s="317"/>
    </row>
    <row r="561953" spans="8:8">
      <c r="H561953" s="317"/>
    </row>
    <row r="561954" spans="8:8">
      <c r="H561954" s="317"/>
    </row>
    <row r="561955" spans="8:8">
      <c r="H561955" s="317"/>
    </row>
    <row r="561956" spans="8:8">
      <c r="H561956" s="317"/>
    </row>
    <row r="561957" spans="8:8">
      <c r="H561957" s="317"/>
    </row>
    <row r="561958" spans="8:8">
      <c r="H561958" s="317"/>
    </row>
    <row r="561959" spans="8:8">
      <c r="H561959" s="317"/>
    </row>
    <row r="561960" spans="8:8">
      <c r="H561960" s="317"/>
    </row>
    <row r="561961" spans="8:8">
      <c r="H561961" s="317"/>
    </row>
    <row r="561962" spans="8:8">
      <c r="H561962" s="317"/>
    </row>
    <row r="561963" spans="8:8">
      <c r="H561963" s="317"/>
    </row>
    <row r="561964" spans="8:8">
      <c r="H561964" s="317"/>
    </row>
    <row r="561965" spans="8:8">
      <c r="H561965" s="317"/>
    </row>
    <row r="561966" spans="8:8">
      <c r="H561966" s="317"/>
    </row>
    <row r="561967" spans="8:8">
      <c r="H561967" s="317"/>
    </row>
    <row r="561968" spans="8:8">
      <c r="H561968" s="317"/>
    </row>
    <row r="561969" spans="8:8">
      <c r="H561969" s="317"/>
    </row>
    <row r="561970" spans="8:8">
      <c r="H561970" s="317"/>
    </row>
    <row r="561971" spans="8:8">
      <c r="H561971" s="317"/>
    </row>
    <row r="561972" spans="8:8">
      <c r="H561972" s="317"/>
    </row>
    <row r="561973" spans="8:8">
      <c r="H561973" s="317"/>
    </row>
    <row r="561974" spans="8:8">
      <c r="H561974" s="317"/>
    </row>
    <row r="561975" spans="8:8">
      <c r="H561975" s="317"/>
    </row>
    <row r="561976" spans="8:8">
      <c r="H561976" s="317"/>
    </row>
    <row r="561977" spans="8:8">
      <c r="H561977" s="317"/>
    </row>
    <row r="561978" spans="8:8">
      <c r="H561978" s="317"/>
    </row>
    <row r="561979" spans="8:8">
      <c r="H561979" s="317"/>
    </row>
    <row r="561980" spans="8:8">
      <c r="H561980" s="317"/>
    </row>
    <row r="561981" spans="8:8">
      <c r="H561981" s="317"/>
    </row>
    <row r="561982" spans="8:8">
      <c r="H561982" s="317"/>
    </row>
    <row r="561983" spans="8:8">
      <c r="H561983" s="317"/>
    </row>
    <row r="561984" spans="8:8">
      <c r="H561984" s="317"/>
    </row>
    <row r="561985" spans="8:8">
      <c r="H561985" s="317"/>
    </row>
    <row r="561986" spans="8:8">
      <c r="H561986" s="317"/>
    </row>
    <row r="561987" spans="8:8">
      <c r="H561987" s="317"/>
    </row>
    <row r="561988" spans="8:8">
      <c r="H561988" s="317"/>
    </row>
    <row r="561989" spans="8:8">
      <c r="H561989" s="317"/>
    </row>
    <row r="561990" spans="8:8">
      <c r="H561990" s="317"/>
    </row>
    <row r="561991" spans="8:8">
      <c r="H561991" s="317"/>
    </row>
    <row r="561992" spans="8:8">
      <c r="H561992" s="317"/>
    </row>
    <row r="561993" spans="8:8">
      <c r="H561993" s="317"/>
    </row>
    <row r="561994" spans="8:8">
      <c r="H561994" s="317"/>
    </row>
    <row r="561995" spans="8:8">
      <c r="H561995" s="317"/>
    </row>
    <row r="561996" spans="8:8">
      <c r="H561996" s="317"/>
    </row>
    <row r="561997" spans="8:8">
      <c r="H561997" s="317"/>
    </row>
    <row r="561998" spans="8:8">
      <c r="H561998" s="317"/>
    </row>
    <row r="561999" spans="8:8">
      <c r="H561999" s="317"/>
    </row>
    <row r="562000" spans="8:8">
      <c r="H562000" s="317"/>
    </row>
    <row r="562001" spans="8:8">
      <c r="H562001" s="317"/>
    </row>
    <row r="562002" spans="8:8">
      <c r="H562002" s="317"/>
    </row>
    <row r="562003" spans="8:8">
      <c r="H562003" s="317"/>
    </row>
    <row r="562004" spans="8:8">
      <c r="H562004" s="317"/>
    </row>
    <row r="562005" spans="8:8">
      <c r="H562005" s="317"/>
    </row>
    <row r="562006" spans="8:8">
      <c r="H562006" s="317"/>
    </row>
    <row r="562007" spans="8:8">
      <c r="H562007" s="317"/>
    </row>
    <row r="562008" spans="8:8">
      <c r="H562008" s="317"/>
    </row>
    <row r="562009" spans="8:8">
      <c r="H562009" s="317"/>
    </row>
    <row r="562010" spans="8:8">
      <c r="H562010" s="317"/>
    </row>
    <row r="562011" spans="8:8">
      <c r="H562011" s="317"/>
    </row>
    <row r="562012" spans="8:8">
      <c r="H562012" s="317"/>
    </row>
    <row r="562013" spans="8:8">
      <c r="H562013" s="317"/>
    </row>
    <row r="562014" spans="8:8">
      <c r="H562014" s="317"/>
    </row>
    <row r="562015" spans="8:8">
      <c r="H562015" s="317"/>
    </row>
    <row r="562016" spans="8:8">
      <c r="H562016" s="317"/>
    </row>
    <row r="562017" spans="8:8">
      <c r="H562017" s="317"/>
    </row>
    <row r="562018" spans="8:8">
      <c r="H562018" s="317"/>
    </row>
    <row r="562019" spans="8:8">
      <c r="H562019" s="317"/>
    </row>
    <row r="562020" spans="8:8">
      <c r="H562020" s="317"/>
    </row>
    <row r="562021" spans="8:8">
      <c r="H562021" s="317"/>
    </row>
    <row r="562022" spans="8:8">
      <c r="H562022" s="317"/>
    </row>
    <row r="562023" spans="8:8">
      <c r="H562023" s="317"/>
    </row>
    <row r="562024" spans="8:8">
      <c r="H562024" s="317"/>
    </row>
    <row r="562025" spans="8:8">
      <c r="H562025" s="317"/>
    </row>
    <row r="562026" spans="8:8">
      <c r="H562026" s="317"/>
    </row>
    <row r="562027" spans="8:8">
      <c r="H562027" s="317"/>
    </row>
    <row r="562028" spans="8:8">
      <c r="H562028" s="317"/>
    </row>
    <row r="562029" spans="8:8">
      <c r="H562029" s="317"/>
    </row>
    <row r="562030" spans="8:8">
      <c r="H562030" s="317"/>
    </row>
    <row r="562031" spans="8:8">
      <c r="H562031" s="317"/>
    </row>
    <row r="562032" spans="8:8">
      <c r="H562032" s="317"/>
    </row>
    <row r="562033" spans="8:8">
      <c r="H562033" s="317"/>
    </row>
    <row r="562034" spans="8:8">
      <c r="H562034" s="317"/>
    </row>
    <row r="562035" spans="8:8">
      <c r="H562035" s="317"/>
    </row>
    <row r="562036" spans="8:8">
      <c r="H562036" s="317"/>
    </row>
    <row r="562037" spans="8:8">
      <c r="H562037" s="317"/>
    </row>
    <row r="562038" spans="8:8">
      <c r="H562038" s="317"/>
    </row>
    <row r="562039" spans="8:8">
      <c r="H562039" s="317"/>
    </row>
    <row r="562040" spans="8:8">
      <c r="H562040" s="317"/>
    </row>
    <row r="562041" spans="8:8">
      <c r="H562041" s="317"/>
    </row>
    <row r="562042" spans="8:8">
      <c r="H562042" s="317"/>
    </row>
    <row r="562043" spans="8:8">
      <c r="H562043" s="317"/>
    </row>
    <row r="562044" spans="8:8">
      <c r="H562044" s="317"/>
    </row>
    <row r="562045" spans="8:8">
      <c r="H562045" s="317"/>
    </row>
    <row r="562046" spans="8:8">
      <c r="H562046" s="317"/>
    </row>
    <row r="562047" spans="8:8">
      <c r="H562047" s="317"/>
    </row>
    <row r="562048" spans="8:8">
      <c r="H562048" s="317"/>
    </row>
    <row r="562049" spans="8:8">
      <c r="H562049" s="317"/>
    </row>
    <row r="562050" spans="8:8">
      <c r="H562050" s="317"/>
    </row>
    <row r="562051" spans="8:8">
      <c r="H562051" s="317"/>
    </row>
    <row r="562052" spans="8:8">
      <c r="H562052" s="317"/>
    </row>
    <row r="562053" spans="8:8">
      <c r="H562053" s="317"/>
    </row>
    <row r="562054" spans="8:8">
      <c r="H562054" s="317"/>
    </row>
    <row r="562055" spans="8:8">
      <c r="H562055" s="317"/>
    </row>
    <row r="562056" spans="8:8">
      <c r="H562056" s="317"/>
    </row>
    <row r="562057" spans="8:8">
      <c r="H562057" s="317"/>
    </row>
    <row r="562058" spans="8:8">
      <c r="H562058" s="317"/>
    </row>
    <row r="562059" spans="8:8">
      <c r="H562059" s="317"/>
    </row>
    <row r="562060" spans="8:8">
      <c r="H562060" s="317"/>
    </row>
    <row r="562061" spans="8:8">
      <c r="H562061" s="317"/>
    </row>
    <row r="562062" spans="8:8">
      <c r="H562062" s="317"/>
    </row>
    <row r="562063" spans="8:8">
      <c r="H562063" s="317"/>
    </row>
    <row r="562064" spans="8:8">
      <c r="H562064" s="317"/>
    </row>
    <row r="562065" spans="8:8">
      <c r="H562065" s="317"/>
    </row>
    <row r="562066" spans="8:8">
      <c r="H562066" s="317"/>
    </row>
    <row r="562067" spans="8:8">
      <c r="H562067" s="317"/>
    </row>
    <row r="562068" spans="8:8">
      <c r="H562068" s="317"/>
    </row>
    <row r="562069" spans="8:8">
      <c r="H562069" s="317"/>
    </row>
    <row r="562070" spans="8:8">
      <c r="H562070" s="317"/>
    </row>
    <row r="562071" spans="8:8">
      <c r="H562071" s="317"/>
    </row>
    <row r="562072" spans="8:8">
      <c r="H562072" s="317"/>
    </row>
    <row r="562073" spans="8:8">
      <c r="H562073" s="317"/>
    </row>
    <row r="562074" spans="8:8">
      <c r="H562074" s="317"/>
    </row>
    <row r="562075" spans="8:8">
      <c r="H562075" s="317"/>
    </row>
    <row r="562076" spans="8:8">
      <c r="H562076" s="317"/>
    </row>
    <row r="562077" spans="8:8">
      <c r="H562077" s="317"/>
    </row>
    <row r="562078" spans="8:8">
      <c r="H562078" s="317"/>
    </row>
    <row r="562079" spans="8:8">
      <c r="H562079" s="317"/>
    </row>
    <row r="562080" spans="8:8">
      <c r="H562080" s="317"/>
    </row>
    <row r="562081" spans="8:8">
      <c r="H562081" s="317"/>
    </row>
    <row r="562082" spans="8:8">
      <c r="H562082" s="317"/>
    </row>
    <row r="562083" spans="8:8">
      <c r="H562083" s="317"/>
    </row>
    <row r="562084" spans="8:8">
      <c r="H562084" s="317"/>
    </row>
    <row r="562085" spans="8:8">
      <c r="H562085" s="317"/>
    </row>
    <row r="562086" spans="8:8">
      <c r="H562086" s="317"/>
    </row>
    <row r="562087" spans="8:8">
      <c r="H562087" s="317"/>
    </row>
    <row r="562088" spans="8:8">
      <c r="H562088" s="317"/>
    </row>
    <row r="562089" spans="8:8">
      <c r="H562089" s="317"/>
    </row>
    <row r="562090" spans="8:8">
      <c r="H562090" s="317"/>
    </row>
    <row r="562091" spans="8:8">
      <c r="H562091" s="317"/>
    </row>
    <row r="562092" spans="8:8">
      <c r="H562092" s="317"/>
    </row>
    <row r="562093" spans="8:8">
      <c r="H562093" s="317"/>
    </row>
    <row r="562094" spans="8:8">
      <c r="H562094" s="317"/>
    </row>
    <row r="562095" spans="8:8">
      <c r="H562095" s="317"/>
    </row>
    <row r="562096" spans="8:8">
      <c r="H562096" s="317"/>
    </row>
    <row r="562097" spans="8:8">
      <c r="H562097" s="317"/>
    </row>
    <row r="562098" spans="8:8">
      <c r="H562098" s="317"/>
    </row>
    <row r="562099" spans="8:8">
      <c r="H562099" s="317"/>
    </row>
    <row r="562100" spans="8:8">
      <c r="H562100" s="317"/>
    </row>
    <row r="562101" spans="8:8">
      <c r="H562101" s="317"/>
    </row>
    <row r="562102" spans="8:8">
      <c r="H562102" s="317"/>
    </row>
    <row r="562103" spans="8:8">
      <c r="H562103" s="317"/>
    </row>
    <row r="562104" spans="8:8">
      <c r="H562104" s="317"/>
    </row>
    <row r="562105" spans="8:8">
      <c r="H562105" s="317"/>
    </row>
    <row r="562106" spans="8:8">
      <c r="H562106" s="317"/>
    </row>
    <row r="562107" spans="8:8">
      <c r="H562107" s="317"/>
    </row>
    <row r="562108" spans="8:8">
      <c r="H562108" s="317"/>
    </row>
    <row r="562109" spans="8:8">
      <c r="H562109" s="317"/>
    </row>
    <row r="562110" spans="8:8">
      <c r="H562110" s="317"/>
    </row>
    <row r="562111" spans="8:8">
      <c r="H562111" s="317"/>
    </row>
    <row r="562112" spans="8:8">
      <c r="H562112" s="317"/>
    </row>
    <row r="562113" spans="8:8">
      <c r="H562113" s="317"/>
    </row>
    <row r="562114" spans="8:8">
      <c r="H562114" s="317"/>
    </row>
    <row r="562115" spans="8:8">
      <c r="H562115" s="317"/>
    </row>
    <row r="562116" spans="8:8">
      <c r="H562116" s="317"/>
    </row>
    <row r="562117" spans="8:8">
      <c r="H562117" s="317"/>
    </row>
    <row r="562118" spans="8:8">
      <c r="H562118" s="317"/>
    </row>
    <row r="562119" spans="8:8">
      <c r="H562119" s="317"/>
    </row>
    <row r="562120" spans="8:8">
      <c r="H562120" s="317"/>
    </row>
    <row r="562121" spans="8:8">
      <c r="H562121" s="317"/>
    </row>
    <row r="562122" spans="8:8">
      <c r="H562122" s="317"/>
    </row>
    <row r="562123" spans="8:8">
      <c r="H562123" s="317"/>
    </row>
    <row r="562124" spans="8:8">
      <c r="H562124" s="317"/>
    </row>
    <row r="562125" spans="8:8">
      <c r="H562125" s="317"/>
    </row>
    <row r="562126" spans="8:8">
      <c r="H562126" s="317"/>
    </row>
    <row r="562127" spans="8:8">
      <c r="H562127" s="317"/>
    </row>
    <row r="562128" spans="8:8">
      <c r="H562128" s="317"/>
    </row>
    <row r="562129" spans="8:8">
      <c r="H562129" s="317"/>
    </row>
    <row r="562130" spans="8:8">
      <c r="H562130" s="317"/>
    </row>
    <row r="562131" spans="8:8">
      <c r="H562131" s="317"/>
    </row>
    <row r="562132" spans="8:8">
      <c r="H562132" s="317"/>
    </row>
    <row r="562133" spans="8:8">
      <c r="H562133" s="317"/>
    </row>
    <row r="562134" spans="8:8">
      <c r="H562134" s="317"/>
    </row>
    <row r="562135" spans="8:8">
      <c r="H562135" s="317"/>
    </row>
    <row r="562136" spans="8:8">
      <c r="H562136" s="317"/>
    </row>
    <row r="562137" spans="8:8">
      <c r="H562137" s="317"/>
    </row>
    <row r="562138" spans="8:8">
      <c r="H562138" s="317"/>
    </row>
    <row r="562139" spans="8:8">
      <c r="H562139" s="317"/>
    </row>
    <row r="562140" spans="8:8">
      <c r="H562140" s="317"/>
    </row>
    <row r="562141" spans="8:8">
      <c r="H562141" s="317"/>
    </row>
    <row r="562142" spans="8:8">
      <c r="H562142" s="317"/>
    </row>
    <row r="562143" spans="8:8">
      <c r="H562143" s="317"/>
    </row>
    <row r="562144" spans="8:8">
      <c r="H562144" s="317"/>
    </row>
    <row r="562145" spans="8:8">
      <c r="H562145" s="317"/>
    </row>
    <row r="562146" spans="8:8">
      <c r="H562146" s="317"/>
    </row>
    <row r="562147" spans="8:8">
      <c r="H562147" s="317"/>
    </row>
    <row r="562148" spans="8:8">
      <c r="H562148" s="317"/>
    </row>
    <row r="562149" spans="8:8">
      <c r="H562149" s="317"/>
    </row>
    <row r="562150" spans="8:8">
      <c r="H562150" s="317"/>
    </row>
    <row r="562151" spans="8:8">
      <c r="H562151" s="317"/>
    </row>
    <row r="562152" spans="8:8">
      <c r="H562152" s="317"/>
    </row>
    <row r="562153" spans="8:8">
      <c r="H562153" s="317"/>
    </row>
    <row r="562154" spans="8:8">
      <c r="H562154" s="317"/>
    </row>
    <row r="562155" spans="8:8">
      <c r="H562155" s="317"/>
    </row>
    <row r="562156" spans="8:8">
      <c r="H562156" s="317"/>
    </row>
    <row r="562157" spans="8:8">
      <c r="H562157" s="317"/>
    </row>
    <row r="562158" spans="8:8">
      <c r="H562158" s="317"/>
    </row>
    <row r="562159" spans="8:8">
      <c r="H562159" s="317"/>
    </row>
    <row r="562160" spans="8:8">
      <c r="H562160" s="317"/>
    </row>
    <row r="562161" spans="8:8">
      <c r="H562161" s="317"/>
    </row>
    <row r="562162" spans="8:8">
      <c r="H562162" s="317"/>
    </row>
    <row r="562163" spans="8:8">
      <c r="H562163" s="317"/>
    </row>
    <row r="562164" spans="8:8">
      <c r="H562164" s="317"/>
    </row>
    <row r="562165" spans="8:8">
      <c r="H562165" s="317"/>
    </row>
    <row r="562166" spans="8:8">
      <c r="H562166" s="317"/>
    </row>
    <row r="562167" spans="8:8">
      <c r="H562167" s="317"/>
    </row>
    <row r="562168" spans="8:8">
      <c r="H562168" s="317"/>
    </row>
    <row r="562169" spans="8:8">
      <c r="H562169" s="317"/>
    </row>
    <row r="562170" spans="8:8">
      <c r="H562170" s="317"/>
    </row>
    <row r="562171" spans="8:8">
      <c r="H562171" s="317"/>
    </row>
    <row r="562172" spans="8:8">
      <c r="H562172" s="317"/>
    </row>
    <row r="562173" spans="8:8">
      <c r="H562173" s="317"/>
    </row>
    <row r="562174" spans="8:8">
      <c r="H562174" s="317"/>
    </row>
    <row r="562175" spans="8:8">
      <c r="H562175" s="317"/>
    </row>
    <row r="562176" spans="8:8">
      <c r="H562176" s="317"/>
    </row>
    <row r="562177" spans="8:8">
      <c r="H562177" s="317"/>
    </row>
    <row r="562178" spans="8:8">
      <c r="H562178" s="317"/>
    </row>
    <row r="562179" spans="8:8">
      <c r="H562179" s="317"/>
    </row>
    <row r="562180" spans="8:8">
      <c r="H562180" s="317"/>
    </row>
    <row r="562181" spans="8:8">
      <c r="H562181" s="317"/>
    </row>
    <row r="562182" spans="8:8">
      <c r="H562182" s="317"/>
    </row>
    <row r="562183" spans="8:8">
      <c r="H562183" s="317"/>
    </row>
    <row r="562184" spans="8:8">
      <c r="H562184" s="317"/>
    </row>
    <row r="562185" spans="8:8">
      <c r="H562185" s="317"/>
    </row>
    <row r="562186" spans="8:8">
      <c r="H562186" s="317"/>
    </row>
    <row r="562187" spans="8:8">
      <c r="H562187" s="317"/>
    </row>
    <row r="562188" spans="8:8">
      <c r="H562188" s="317"/>
    </row>
    <row r="562189" spans="8:8">
      <c r="H562189" s="317"/>
    </row>
    <row r="562190" spans="8:8">
      <c r="H562190" s="317"/>
    </row>
    <row r="562191" spans="8:8">
      <c r="H562191" s="317"/>
    </row>
    <row r="562192" spans="8:8">
      <c r="H562192" s="317"/>
    </row>
    <row r="562193" spans="8:8">
      <c r="H562193" s="317"/>
    </row>
    <row r="562194" spans="8:8">
      <c r="H562194" s="317"/>
    </row>
    <row r="562195" spans="8:8">
      <c r="H562195" s="317"/>
    </row>
    <row r="562196" spans="8:8">
      <c r="H562196" s="317"/>
    </row>
    <row r="562197" spans="8:8">
      <c r="H562197" s="317"/>
    </row>
    <row r="562198" spans="8:8">
      <c r="H562198" s="317"/>
    </row>
    <row r="562199" spans="8:8">
      <c r="H562199" s="317"/>
    </row>
    <row r="562200" spans="8:8">
      <c r="H562200" s="317"/>
    </row>
    <row r="562201" spans="8:8">
      <c r="H562201" s="317"/>
    </row>
    <row r="562202" spans="8:8">
      <c r="H562202" s="317"/>
    </row>
    <row r="562203" spans="8:8">
      <c r="H562203" s="317"/>
    </row>
    <row r="562204" spans="8:8">
      <c r="H562204" s="317"/>
    </row>
    <row r="562205" spans="8:8">
      <c r="H562205" s="317"/>
    </row>
    <row r="562206" spans="8:8">
      <c r="H562206" s="317"/>
    </row>
    <row r="562207" spans="8:8">
      <c r="H562207" s="317"/>
    </row>
    <row r="562208" spans="8:8">
      <c r="H562208" s="317"/>
    </row>
    <row r="562209" spans="8:8">
      <c r="H562209" s="317"/>
    </row>
    <row r="562210" spans="8:8">
      <c r="H562210" s="317"/>
    </row>
    <row r="562211" spans="8:8">
      <c r="H562211" s="317"/>
    </row>
    <row r="562212" spans="8:8">
      <c r="H562212" s="317"/>
    </row>
    <row r="562213" spans="8:8">
      <c r="H562213" s="317"/>
    </row>
    <row r="562214" spans="8:8">
      <c r="H562214" s="317"/>
    </row>
    <row r="562215" spans="8:8">
      <c r="H562215" s="317"/>
    </row>
    <row r="562216" spans="8:8">
      <c r="H562216" s="317"/>
    </row>
    <row r="562217" spans="8:8">
      <c r="H562217" s="317"/>
    </row>
    <row r="562218" spans="8:8">
      <c r="H562218" s="317"/>
    </row>
    <row r="562219" spans="8:8">
      <c r="H562219" s="317"/>
    </row>
    <row r="562220" spans="8:8">
      <c r="H562220" s="317"/>
    </row>
    <row r="562221" spans="8:8">
      <c r="H562221" s="317"/>
    </row>
    <row r="562222" spans="8:8">
      <c r="H562222" s="317"/>
    </row>
    <row r="562223" spans="8:8">
      <c r="H562223" s="317"/>
    </row>
    <row r="562224" spans="8:8">
      <c r="H562224" s="317"/>
    </row>
    <row r="562225" spans="8:8">
      <c r="H562225" s="317"/>
    </row>
    <row r="562226" spans="8:8">
      <c r="H562226" s="317"/>
    </row>
    <row r="562227" spans="8:8">
      <c r="H562227" s="317"/>
    </row>
    <row r="562228" spans="8:8">
      <c r="H562228" s="317"/>
    </row>
    <row r="562229" spans="8:8">
      <c r="H562229" s="317"/>
    </row>
    <row r="562230" spans="8:8">
      <c r="H562230" s="317"/>
    </row>
    <row r="562231" spans="8:8">
      <c r="H562231" s="317"/>
    </row>
    <row r="562232" spans="8:8">
      <c r="H562232" s="317"/>
    </row>
    <row r="562233" spans="8:8">
      <c r="H562233" s="317"/>
    </row>
    <row r="562234" spans="8:8">
      <c r="H562234" s="317"/>
    </row>
    <row r="562235" spans="8:8">
      <c r="H562235" s="317"/>
    </row>
    <row r="562236" spans="8:8">
      <c r="H562236" s="317"/>
    </row>
    <row r="562237" spans="8:8">
      <c r="H562237" s="317"/>
    </row>
    <row r="562238" spans="8:8">
      <c r="H562238" s="317"/>
    </row>
    <row r="562239" spans="8:8">
      <c r="H562239" s="317"/>
    </row>
    <row r="562240" spans="8:8">
      <c r="H562240" s="317"/>
    </row>
    <row r="562241" spans="8:8">
      <c r="H562241" s="317"/>
    </row>
    <row r="562242" spans="8:8">
      <c r="H562242" s="317"/>
    </row>
    <row r="562243" spans="8:8">
      <c r="H562243" s="317"/>
    </row>
    <row r="562244" spans="8:8">
      <c r="H562244" s="317"/>
    </row>
    <row r="562245" spans="8:8">
      <c r="H562245" s="317"/>
    </row>
    <row r="562246" spans="8:8">
      <c r="H562246" s="317"/>
    </row>
    <row r="562247" spans="8:8">
      <c r="H562247" s="317"/>
    </row>
    <row r="562248" spans="8:8">
      <c r="H562248" s="317"/>
    </row>
    <row r="562249" spans="8:8">
      <c r="H562249" s="317"/>
    </row>
    <row r="562250" spans="8:8">
      <c r="H562250" s="317"/>
    </row>
    <row r="562251" spans="8:8">
      <c r="H562251" s="317"/>
    </row>
    <row r="562252" spans="8:8">
      <c r="H562252" s="317"/>
    </row>
    <row r="562253" spans="8:8">
      <c r="H562253" s="317"/>
    </row>
    <row r="562254" spans="8:8">
      <c r="H562254" s="317"/>
    </row>
    <row r="562255" spans="8:8">
      <c r="H562255" s="317"/>
    </row>
    <row r="562256" spans="8:8">
      <c r="H562256" s="317"/>
    </row>
    <row r="562257" spans="8:8">
      <c r="H562257" s="317"/>
    </row>
    <row r="562258" spans="8:8">
      <c r="H562258" s="317"/>
    </row>
    <row r="562259" spans="8:8">
      <c r="H562259" s="317"/>
    </row>
    <row r="562260" spans="8:8">
      <c r="H562260" s="317"/>
    </row>
    <row r="562261" spans="8:8">
      <c r="H562261" s="317"/>
    </row>
    <row r="562262" spans="8:8">
      <c r="H562262" s="317"/>
    </row>
    <row r="562263" spans="8:8">
      <c r="H562263" s="317"/>
    </row>
    <row r="562264" spans="8:8">
      <c r="H562264" s="317"/>
    </row>
    <row r="562265" spans="8:8">
      <c r="H562265" s="317"/>
    </row>
    <row r="562266" spans="8:8">
      <c r="H562266" s="317"/>
    </row>
    <row r="562267" spans="8:8">
      <c r="H562267" s="317"/>
    </row>
    <row r="562268" spans="8:8">
      <c r="H562268" s="317"/>
    </row>
    <row r="562269" spans="8:8">
      <c r="H562269" s="317"/>
    </row>
    <row r="562270" spans="8:8">
      <c r="H562270" s="317"/>
    </row>
    <row r="562271" spans="8:8">
      <c r="H562271" s="317"/>
    </row>
    <row r="562272" spans="8:8">
      <c r="H562272" s="317"/>
    </row>
    <row r="562273" spans="8:8">
      <c r="H562273" s="317"/>
    </row>
    <row r="562274" spans="8:8">
      <c r="H562274" s="317"/>
    </row>
    <row r="562275" spans="8:8">
      <c r="H562275" s="317"/>
    </row>
    <row r="562276" spans="8:8">
      <c r="H562276" s="317"/>
    </row>
    <row r="562277" spans="8:8">
      <c r="H562277" s="317"/>
    </row>
    <row r="562278" spans="8:8">
      <c r="H562278" s="317"/>
    </row>
    <row r="562279" spans="8:8">
      <c r="H562279" s="317"/>
    </row>
    <row r="562280" spans="8:8">
      <c r="H562280" s="317"/>
    </row>
    <row r="562281" spans="8:8">
      <c r="H562281" s="317"/>
    </row>
    <row r="562282" spans="8:8">
      <c r="H562282" s="317"/>
    </row>
    <row r="562283" spans="8:8">
      <c r="H562283" s="317"/>
    </row>
    <row r="562284" spans="8:8">
      <c r="H562284" s="317"/>
    </row>
    <row r="562285" spans="8:8">
      <c r="H562285" s="317"/>
    </row>
    <row r="562286" spans="8:8">
      <c r="H562286" s="317"/>
    </row>
    <row r="562287" spans="8:8">
      <c r="H562287" s="317"/>
    </row>
    <row r="562288" spans="8:8">
      <c r="H562288" s="317"/>
    </row>
    <row r="562289" spans="8:8">
      <c r="H562289" s="317"/>
    </row>
    <row r="562290" spans="8:8">
      <c r="H562290" s="317"/>
    </row>
    <row r="562291" spans="8:8">
      <c r="H562291" s="317"/>
    </row>
    <row r="562292" spans="8:8">
      <c r="H562292" s="317"/>
    </row>
    <row r="562293" spans="8:8">
      <c r="H562293" s="317"/>
    </row>
    <row r="562294" spans="8:8">
      <c r="H562294" s="317"/>
    </row>
    <row r="562295" spans="8:8">
      <c r="H562295" s="317"/>
    </row>
    <row r="562296" spans="8:8">
      <c r="H562296" s="317"/>
    </row>
    <row r="562297" spans="8:8">
      <c r="H562297" s="317"/>
    </row>
    <row r="562298" spans="8:8">
      <c r="H562298" s="317"/>
    </row>
    <row r="562299" spans="8:8">
      <c r="H562299" s="317"/>
    </row>
    <row r="562300" spans="8:8">
      <c r="H562300" s="317"/>
    </row>
    <row r="562301" spans="8:8">
      <c r="H562301" s="317"/>
    </row>
    <row r="562302" spans="8:8">
      <c r="H562302" s="317"/>
    </row>
    <row r="562303" spans="8:8">
      <c r="H562303" s="317"/>
    </row>
    <row r="562304" spans="8:8">
      <c r="H562304" s="317"/>
    </row>
    <row r="562305" spans="8:8">
      <c r="H562305" s="317"/>
    </row>
    <row r="562306" spans="8:8">
      <c r="H562306" s="317"/>
    </row>
    <row r="562307" spans="8:8">
      <c r="H562307" s="317"/>
    </row>
    <row r="562308" spans="8:8">
      <c r="H562308" s="317"/>
    </row>
    <row r="562309" spans="8:8">
      <c r="H562309" s="317"/>
    </row>
    <row r="562310" spans="8:8">
      <c r="H562310" s="317"/>
    </row>
    <row r="562311" spans="8:8">
      <c r="H562311" s="317"/>
    </row>
    <row r="562312" spans="8:8">
      <c r="H562312" s="317"/>
    </row>
    <row r="562313" spans="8:8">
      <c r="H562313" s="317"/>
    </row>
    <row r="562314" spans="8:8">
      <c r="H562314" s="317"/>
    </row>
    <row r="562315" spans="8:8">
      <c r="H562315" s="317"/>
    </row>
    <row r="562316" spans="8:8">
      <c r="H562316" s="317"/>
    </row>
    <row r="562317" spans="8:8">
      <c r="H562317" s="317"/>
    </row>
    <row r="562318" spans="8:8">
      <c r="H562318" s="317"/>
    </row>
    <row r="562319" spans="8:8">
      <c r="H562319" s="317"/>
    </row>
    <row r="562320" spans="8:8">
      <c r="H562320" s="317"/>
    </row>
    <row r="562321" spans="8:8">
      <c r="H562321" s="317"/>
    </row>
    <row r="562322" spans="8:8">
      <c r="H562322" s="317"/>
    </row>
    <row r="562323" spans="8:8">
      <c r="H562323" s="317"/>
    </row>
    <row r="562324" spans="8:8">
      <c r="H562324" s="317"/>
    </row>
    <row r="562325" spans="8:8">
      <c r="H562325" s="317"/>
    </row>
    <row r="562326" spans="8:8">
      <c r="H562326" s="317"/>
    </row>
    <row r="562327" spans="8:8">
      <c r="H562327" s="317"/>
    </row>
    <row r="562328" spans="8:8">
      <c r="H562328" s="317"/>
    </row>
    <row r="562329" spans="8:8">
      <c r="H562329" s="317"/>
    </row>
    <row r="562330" spans="8:8">
      <c r="H562330" s="317"/>
    </row>
    <row r="562331" spans="8:8">
      <c r="H562331" s="317"/>
    </row>
    <row r="562332" spans="8:8">
      <c r="H562332" s="317"/>
    </row>
    <row r="562333" spans="8:8">
      <c r="H562333" s="317"/>
    </row>
    <row r="562334" spans="8:8">
      <c r="H562334" s="317"/>
    </row>
    <row r="562335" spans="8:8">
      <c r="H562335" s="317"/>
    </row>
    <row r="562336" spans="8:8">
      <c r="H562336" s="317"/>
    </row>
    <row r="562337" spans="8:8">
      <c r="H562337" s="317"/>
    </row>
    <row r="562338" spans="8:8">
      <c r="H562338" s="317"/>
    </row>
    <row r="562339" spans="8:8">
      <c r="H562339" s="317"/>
    </row>
    <row r="562340" spans="8:8">
      <c r="H562340" s="317"/>
    </row>
    <row r="562341" spans="8:8">
      <c r="H562341" s="317"/>
    </row>
    <row r="562342" spans="8:8">
      <c r="H562342" s="317"/>
    </row>
    <row r="562343" spans="8:8">
      <c r="H562343" s="317"/>
    </row>
    <row r="562344" spans="8:8">
      <c r="H562344" s="317"/>
    </row>
    <row r="562345" spans="8:8">
      <c r="H562345" s="317"/>
    </row>
    <row r="562346" spans="8:8">
      <c r="H562346" s="317"/>
    </row>
    <row r="562347" spans="8:8">
      <c r="H562347" s="317"/>
    </row>
    <row r="562348" spans="8:8">
      <c r="H562348" s="317"/>
    </row>
    <row r="562349" spans="8:8">
      <c r="H562349" s="317"/>
    </row>
    <row r="562350" spans="8:8">
      <c r="H562350" s="317"/>
    </row>
    <row r="562351" spans="8:8">
      <c r="H562351" s="317"/>
    </row>
    <row r="562352" spans="8:8">
      <c r="H562352" s="317"/>
    </row>
    <row r="562353" spans="8:8">
      <c r="H562353" s="317"/>
    </row>
    <row r="562354" spans="8:8">
      <c r="H562354" s="317"/>
    </row>
    <row r="562355" spans="8:8">
      <c r="H562355" s="317"/>
    </row>
    <row r="562356" spans="8:8">
      <c r="H562356" s="317"/>
    </row>
    <row r="562357" spans="8:8">
      <c r="H562357" s="317"/>
    </row>
    <row r="562358" spans="8:8">
      <c r="H562358" s="317"/>
    </row>
    <row r="562359" spans="8:8">
      <c r="H562359" s="317"/>
    </row>
    <row r="562360" spans="8:8">
      <c r="H562360" s="317"/>
    </row>
    <row r="562361" spans="8:8">
      <c r="H562361" s="317"/>
    </row>
    <row r="562362" spans="8:8">
      <c r="H562362" s="317"/>
    </row>
    <row r="562363" spans="8:8">
      <c r="H562363" s="317"/>
    </row>
    <row r="562364" spans="8:8">
      <c r="H562364" s="317"/>
    </row>
    <row r="562365" spans="8:8">
      <c r="H562365" s="317"/>
    </row>
    <row r="562366" spans="8:8">
      <c r="H562366" s="317"/>
    </row>
    <row r="562367" spans="8:8">
      <c r="H562367" s="317"/>
    </row>
    <row r="562368" spans="8:8">
      <c r="H562368" s="317"/>
    </row>
    <row r="562369" spans="8:8">
      <c r="H562369" s="317"/>
    </row>
    <row r="562370" spans="8:8">
      <c r="H562370" s="317"/>
    </row>
    <row r="562371" spans="8:8">
      <c r="H562371" s="317"/>
    </row>
    <row r="562372" spans="8:8">
      <c r="H562372" s="317"/>
    </row>
    <row r="562373" spans="8:8">
      <c r="H562373" s="317"/>
    </row>
    <row r="562374" spans="8:8">
      <c r="H562374" s="317"/>
    </row>
    <row r="562375" spans="8:8">
      <c r="H562375" s="317"/>
    </row>
    <row r="562376" spans="8:8">
      <c r="H562376" s="317"/>
    </row>
    <row r="562377" spans="8:8">
      <c r="H562377" s="317"/>
    </row>
    <row r="562378" spans="8:8">
      <c r="H562378" s="317"/>
    </row>
    <row r="562379" spans="8:8">
      <c r="H562379" s="317"/>
    </row>
    <row r="562380" spans="8:8">
      <c r="H562380" s="317"/>
    </row>
    <row r="562381" spans="8:8">
      <c r="H562381" s="317"/>
    </row>
    <row r="562382" spans="8:8">
      <c r="H562382" s="317"/>
    </row>
    <row r="562383" spans="8:8">
      <c r="H562383" s="317"/>
    </row>
    <row r="562384" spans="8:8">
      <c r="H562384" s="317"/>
    </row>
    <row r="562385" spans="8:8">
      <c r="H562385" s="317"/>
    </row>
    <row r="562386" spans="8:8">
      <c r="H562386" s="317"/>
    </row>
    <row r="562387" spans="8:8">
      <c r="H562387" s="317"/>
    </row>
    <row r="562388" spans="8:8">
      <c r="H562388" s="317"/>
    </row>
    <row r="562389" spans="8:8">
      <c r="H562389" s="317"/>
    </row>
    <row r="562390" spans="8:8">
      <c r="H562390" s="317"/>
    </row>
    <row r="562391" spans="8:8">
      <c r="H562391" s="317"/>
    </row>
    <row r="562392" spans="8:8">
      <c r="H562392" s="317"/>
    </row>
    <row r="562393" spans="8:8">
      <c r="H562393" s="317"/>
    </row>
    <row r="562394" spans="8:8">
      <c r="H562394" s="317"/>
    </row>
    <row r="562395" spans="8:8">
      <c r="H562395" s="317"/>
    </row>
    <row r="562396" spans="8:8">
      <c r="H562396" s="317"/>
    </row>
    <row r="562397" spans="8:8">
      <c r="H562397" s="317"/>
    </row>
    <row r="562398" spans="8:8">
      <c r="H562398" s="317"/>
    </row>
    <row r="562399" spans="8:8">
      <c r="H562399" s="317"/>
    </row>
    <row r="562400" spans="8:8">
      <c r="H562400" s="317"/>
    </row>
    <row r="562401" spans="8:8">
      <c r="H562401" s="317"/>
    </row>
    <row r="562402" spans="8:8">
      <c r="H562402" s="317"/>
    </row>
    <row r="562403" spans="8:8">
      <c r="H562403" s="317"/>
    </row>
    <row r="562404" spans="8:8">
      <c r="H562404" s="317"/>
    </row>
    <row r="562405" spans="8:8">
      <c r="H562405" s="317"/>
    </row>
    <row r="562406" spans="8:8">
      <c r="H562406" s="317"/>
    </row>
    <row r="562407" spans="8:8">
      <c r="H562407" s="317"/>
    </row>
    <row r="562408" spans="8:8">
      <c r="H562408" s="317"/>
    </row>
    <row r="562409" spans="8:8">
      <c r="H562409" s="317"/>
    </row>
    <row r="562410" spans="8:8">
      <c r="H562410" s="317"/>
    </row>
    <row r="562411" spans="8:8">
      <c r="H562411" s="317"/>
    </row>
    <row r="562412" spans="8:8">
      <c r="H562412" s="317"/>
    </row>
    <row r="562413" spans="8:8">
      <c r="H562413" s="317"/>
    </row>
    <row r="562414" spans="8:8">
      <c r="H562414" s="317"/>
    </row>
    <row r="562415" spans="8:8">
      <c r="H562415" s="317"/>
    </row>
    <row r="562416" spans="8:8">
      <c r="H562416" s="317"/>
    </row>
    <row r="562417" spans="8:8">
      <c r="H562417" s="317"/>
    </row>
    <row r="562418" spans="8:8">
      <c r="H562418" s="317"/>
    </row>
    <row r="562419" spans="8:8">
      <c r="H562419" s="317"/>
    </row>
    <row r="562420" spans="8:8">
      <c r="H562420" s="317"/>
    </row>
    <row r="562421" spans="8:8">
      <c r="H562421" s="317"/>
    </row>
    <row r="562422" spans="8:8">
      <c r="H562422" s="317"/>
    </row>
    <row r="562423" spans="8:8">
      <c r="H562423" s="317"/>
    </row>
    <row r="562424" spans="8:8">
      <c r="H562424" s="317"/>
    </row>
    <row r="562425" spans="8:8">
      <c r="H562425" s="317"/>
    </row>
    <row r="562426" spans="8:8">
      <c r="H562426" s="317"/>
    </row>
    <row r="562427" spans="8:8">
      <c r="H562427" s="317"/>
    </row>
    <row r="562428" spans="8:8">
      <c r="H562428" s="317"/>
    </row>
    <row r="562429" spans="8:8">
      <c r="H562429" s="317"/>
    </row>
    <row r="562430" spans="8:8">
      <c r="H562430" s="317"/>
    </row>
    <row r="562431" spans="8:8">
      <c r="H562431" s="317"/>
    </row>
    <row r="562432" spans="8:8">
      <c r="H562432" s="317"/>
    </row>
    <row r="562433" spans="8:8">
      <c r="H562433" s="317"/>
    </row>
    <row r="562434" spans="8:8">
      <c r="H562434" s="317"/>
    </row>
    <row r="562435" spans="8:8">
      <c r="H562435" s="317"/>
    </row>
    <row r="562436" spans="8:8">
      <c r="H562436" s="317"/>
    </row>
    <row r="562437" spans="8:8">
      <c r="H562437" s="317"/>
    </row>
    <row r="562438" spans="8:8">
      <c r="H562438" s="317"/>
    </row>
    <row r="562439" spans="8:8">
      <c r="H562439" s="317"/>
    </row>
    <row r="562440" spans="8:8">
      <c r="H562440" s="317"/>
    </row>
    <row r="562441" spans="8:8">
      <c r="H562441" s="317"/>
    </row>
    <row r="562442" spans="8:8">
      <c r="H562442" s="317"/>
    </row>
    <row r="562443" spans="8:8">
      <c r="H562443" s="317"/>
    </row>
    <row r="562444" spans="8:8">
      <c r="H562444" s="317"/>
    </row>
    <row r="562445" spans="8:8">
      <c r="H562445" s="317"/>
    </row>
    <row r="562446" spans="8:8">
      <c r="H562446" s="317"/>
    </row>
    <row r="562447" spans="8:8">
      <c r="H562447" s="317"/>
    </row>
    <row r="562448" spans="8:8">
      <c r="H562448" s="317"/>
    </row>
    <row r="562449" spans="8:8">
      <c r="H562449" s="317"/>
    </row>
    <row r="562450" spans="8:8">
      <c r="H562450" s="317"/>
    </row>
    <row r="562451" spans="8:8">
      <c r="H562451" s="317"/>
    </row>
    <row r="562452" spans="8:8">
      <c r="H562452" s="317"/>
    </row>
    <row r="562453" spans="8:8">
      <c r="H562453" s="317"/>
    </row>
    <row r="562454" spans="8:8">
      <c r="H562454" s="317"/>
    </row>
    <row r="562455" spans="8:8">
      <c r="H562455" s="317"/>
    </row>
    <row r="562456" spans="8:8">
      <c r="H562456" s="317"/>
    </row>
    <row r="562457" spans="8:8">
      <c r="H562457" s="317"/>
    </row>
    <row r="562458" spans="8:8">
      <c r="H562458" s="317"/>
    </row>
    <row r="562459" spans="8:8">
      <c r="H562459" s="317"/>
    </row>
    <row r="562460" spans="8:8">
      <c r="H562460" s="317"/>
    </row>
    <row r="562461" spans="8:8">
      <c r="H562461" s="317"/>
    </row>
    <row r="562462" spans="8:8">
      <c r="H562462" s="317"/>
    </row>
    <row r="562463" spans="8:8">
      <c r="H562463" s="317"/>
    </row>
    <row r="562464" spans="8:8">
      <c r="H562464" s="317"/>
    </row>
    <row r="562465" spans="8:8">
      <c r="H562465" s="317"/>
    </row>
    <row r="562466" spans="8:8">
      <c r="H562466" s="317"/>
    </row>
    <row r="562467" spans="8:8">
      <c r="H562467" s="317"/>
    </row>
    <row r="562468" spans="8:8">
      <c r="H562468" s="317"/>
    </row>
    <row r="562469" spans="8:8">
      <c r="H562469" s="317"/>
    </row>
    <row r="562470" spans="8:8">
      <c r="H562470" s="317"/>
    </row>
    <row r="562471" spans="8:8">
      <c r="H562471" s="317"/>
    </row>
    <row r="562472" spans="8:8">
      <c r="H562472" s="317"/>
    </row>
    <row r="562473" spans="8:8">
      <c r="H562473" s="317"/>
    </row>
    <row r="562474" spans="8:8">
      <c r="H562474" s="317"/>
    </row>
    <row r="562475" spans="8:8">
      <c r="H562475" s="317"/>
    </row>
    <row r="562476" spans="8:8">
      <c r="H562476" s="317"/>
    </row>
    <row r="562477" spans="8:8">
      <c r="H562477" s="317"/>
    </row>
    <row r="562478" spans="8:8">
      <c r="H562478" s="317"/>
    </row>
    <row r="562479" spans="8:8">
      <c r="H562479" s="317"/>
    </row>
    <row r="562480" spans="8:8">
      <c r="H562480" s="317"/>
    </row>
    <row r="562481" spans="8:8">
      <c r="H562481" s="317"/>
    </row>
    <row r="562482" spans="8:8">
      <c r="H562482" s="317"/>
    </row>
    <row r="562483" spans="8:8">
      <c r="H562483" s="317"/>
    </row>
    <row r="562484" spans="8:8">
      <c r="H562484" s="317"/>
    </row>
    <row r="562485" spans="8:8">
      <c r="H562485" s="317"/>
    </row>
    <row r="562486" spans="8:8">
      <c r="H562486" s="317"/>
    </row>
    <row r="562487" spans="8:8">
      <c r="H562487" s="317"/>
    </row>
    <row r="562488" spans="8:8">
      <c r="H562488" s="317"/>
    </row>
    <row r="562489" spans="8:8">
      <c r="H562489" s="317"/>
    </row>
    <row r="562490" spans="8:8">
      <c r="H562490" s="317"/>
    </row>
    <row r="562491" spans="8:8">
      <c r="H562491" s="317"/>
    </row>
    <row r="562492" spans="8:8">
      <c r="H562492" s="317"/>
    </row>
    <row r="562493" spans="8:8">
      <c r="H562493" s="317"/>
    </row>
    <row r="562494" spans="8:8">
      <c r="H562494" s="317"/>
    </row>
    <row r="562495" spans="8:8">
      <c r="H562495" s="317"/>
    </row>
    <row r="562496" spans="8:8">
      <c r="H562496" s="317"/>
    </row>
    <row r="562497" spans="8:8">
      <c r="H562497" s="317"/>
    </row>
    <row r="562498" spans="8:8">
      <c r="H562498" s="317"/>
    </row>
    <row r="562499" spans="8:8">
      <c r="H562499" s="317"/>
    </row>
    <row r="562500" spans="8:8">
      <c r="H562500" s="317"/>
    </row>
    <row r="562501" spans="8:8">
      <c r="H562501" s="317"/>
    </row>
    <row r="562502" spans="8:8">
      <c r="H562502" s="317"/>
    </row>
    <row r="562503" spans="8:8">
      <c r="H562503" s="317"/>
    </row>
    <row r="562504" spans="8:8">
      <c r="H562504" s="317"/>
    </row>
    <row r="562505" spans="8:8">
      <c r="H562505" s="317"/>
    </row>
    <row r="562506" spans="8:8">
      <c r="H562506" s="317"/>
    </row>
    <row r="562507" spans="8:8">
      <c r="H562507" s="317"/>
    </row>
    <row r="562508" spans="8:8">
      <c r="H562508" s="317"/>
    </row>
    <row r="562509" spans="8:8">
      <c r="H562509" s="317"/>
    </row>
    <row r="562510" spans="8:8">
      <c r="H562510" s="317"/>
    </row>
    <row r="562511" spans="8:8">
      <c r="H562511" s="317"/>
    </row>
    <row r="562512" spans="8:8">
      <c r="H562512" s="317"/>
    </row>
    <row r="562513" spans="8:8">
      <c r="H562513" s="317"/>
    </row>
    <row r="562514" spans="8:8">
      <c r="H562514" s="317"/>
    </row>
    <row r="562515" spans="8:8">
      <c r="H562515" s="317"/>
    </row>
    <row r="562516" spans="8:8">
      <c r="H562516" s="317"/>
    </row>
    <row r="562517" spans="8:8">
      <c r="H562517" s="317"/>
    </row>
    <row r="562518" spans="8:8">
      <c r="H562518" s="317"/>
    </row>
    <row r="562519" spans="8:8">
      <c r="H562519" s="317"/>
    </row>
    <row r="562520" spans="8:8">
      <c r="H562520" s="317"/>
    </row>
    <row r="562521" spans="8:8">
      <c r="H562521" s="317"/>
    </row>
    <row r="562522" spans="8:8">
      <c r="H562522" s="317"/>
    </row>
    <row r="562523" spans="8:8">
      <c r="H562523" s="317"/>
    </row>
    <row r="562524" spans="8:8">
      <c r="H562524" s="317"/>
    </row>
    <row r="562525" spans="8:8">
      <c r="H562525" s="317"/>
    </row>
    <row r="562526" spans="8:8">
      <c r="H562526" s="317"/>
    </row>
    <row r="562527" spans="8:8">
      <c r="H562527" s="317"/>
    </row>
    <row r="562528" spans="8:8">
      <c r="H562528" s="317"/>
    </row>
    <row r="562529" spans="8:8">
      <c r="H562529" s="317"/>
    </row>
    <row r="562530" spans="8:8">
      <c r="H562530" s="317"/>
    </row>
    <row r="562531" spans="8:8">
      <c r="H562531" s="317"/>
    </row>
    <row r="562532" spans="8:8">
      <c r="H562532" s="317"/>
    </row>
    <row r="562533" spans="8:8">
      <c r="H562533" s="317"/>
    </row>
    <row r="562534" spans="8:8">
      <c r="H562534" s="317"/>
    </row>
    <row r="562535" spans="8:8">
      <c r="H562535" s="317"/>
    </row>
    <row r="562536" spans="8:8">
      <c r="H562536" s="317"/>
    </row>
    <row r="562537" spans="8:8">
      <c r="H562537" s="317"/>
    </row>
    <row r="562538" spans="8:8">
      <c r="H562538" s="317"/>
    </row>
    <row r="562539" spans="8:8">
      <c r="H562539" s="317"/>
    </row>
    <row r="562540" spans="8:8">
      <c r="H562540" s="317"/>
    </row>
    <row r="562541" spans="8:8">
      <c r="H562541" s="317"/>
    </row>
    <row r="562542" spans="8:8">
      <c r="H562542" s="317"/>
    </row>
    <row r="562543" spans="8:8">
      <c r="H562543" s="317"/>
    </row>
    <row r="562544" spans="8:8">
      <c r="H562544" s="317"/>
    </row>
    <row r="562545" spans="8:8">
      <c r="H562545" s="317"/>
    </row>
    <row r="562546" spans="8:8">
      <c r="H562546" s="317"/>
    </row>
    <row r="562547" spans="8:8">
      <c r="H562547" s="317"/>
    </row>
    <row r="562548" spans="8:8">
      <c r="H562548" s="317"/>
    </row>
    <row r="562549" spans="8:8">
      <c r="H562549" s="317"/>
    </row>
    <row r="562550" spans="8:8">
      <c r="H562550" s="317"/>
    </row>
    <row r="562551" spans="8:8">
      <c r="H562551" s="317"/>
    </row>
    <row r="562552" spans="8:8">
      <c r="H562552" s="317"/>
    </row>
    <row r="562553" spans="8:8">
      <c r="H562553" s="317"/>
    </row>
    <row r="562554" spans="8:8">
      <c r="H562554" s="317"/>
    </row>
    <row r="562555" spans="8:8">
      <c r="H562555" s="317"/>
    </row>
    <row r="562556" spans="8:8">
      <c r="H562556" s="317"/>
    </row>
    <row r="562557" spans="8:8">
      <c r="H562557" s="317"/>
    </row>
    <row r="562558" spans="8:8">
      <c r="H562558" s="317"/>
    </row>
    <row r="562559" spans="8:8">
      <c r="H562559" s="317"/>
    </row>
    <row r="562560" spans="8:8">
      <c r="H562560" s="317"/>
    </row>
    <row r="562561" spans="8:8">
      <c r="H562561" s="317"/>
    </row>
    <row r="562562" spans="8:8">
      <c r="H562562" s="317"/>
    </row>
    <row r="562563" spans="8:8">
      <c r="H562563" s="317"/>
    </row>
    <row r="562564" spans="8:8">
      <c r="H562564" s="317"/>
    </row>
    <row r="562565" spans="8:8">
      <c r="H562565" s="317"/>
    </row>
    <row r="562566" spans="8:8">
      <c r="H562566" s="317"/>
    </row>
    <row r="562567" spans="8:8">
      <c r="H562567" s="317"/>
    </row>
    <row r="562568" spans="8:8">
      <c r="H562568" s="317"/>
    </row>
    <row r="562569" spans="8:8">
      <c r="H562569" s="317"/>
    </row>
    <row r="562570" spans="8:8">
      <c r="H562570" s="317"/>
    </row>
    <row r="562571" spans="8:8">
      <c r="H562571" s="317"/>
    </row>
    <row r="562572" spans="8:8">
      <c r="H562572" s="317"/>
    </row>
    <row r="562573" spans="8:8">
      <c r="H562573" s="317"/>
    </row>
    <row r="562574" spans="8:8">
      <c r="H562574" s="317"/>
    </row>
    <row r="562575" spans="8:8">
      <c r="H562575" s="317"/>
    </row>
    <row r="562576" spans="8:8">
      <c r="H562576" s="317"/>
    </row>
    <row r="562577" spans="8:8">
      <c r="H562577" s="317"/>
    </row>
    <row r="562578" spans="8:8">
      <c r="H562578" s="317"/>
    </row>
    <row r="562579" spans="8:8">
      <c r="H562579" s="317"/>
    </row>
    <row r="562580" spans="8:8">
      <c r="H562580" s="317"/>
    </row>
    <row r="562581" spans="8:8">
      <c r="H562581" s="317"/>
    </row>
    <row r="562582" spans="8:8">
      <c r="H562582" s="317"/>
    </row>
    <row r="562583" spans="8:8">
      <c r="H562583" s="317"/>
    </row>
    <row r="562584" spans="8:8">
      <c r="H562584" s="317"/>
    </row>
    <row r="562585" spans="8:8">
      <c r="H562585" s="317"/>
    </row>
    <row r="562586" spans="8:8">
      <c r="H562586" s="317"/>
    </row>
    <row r="562587" spans="8:8">
      <c r="H562587" s="317"/>
    </row>
    <row r="562588" spans="8:8">
      <c r="H562588" s="317"/>
    </row>
    <row r="562589" spans="8:8">
      <c r="H562589" s="317"/>
    </row>
    <row r="562590" spans="8:8">
      <c r="H562590" s="317"/>
    </row>
    <row r="562591" spans="8:8">
      <c r="H562591" s="317"/>
    </row>
    <row r="562592" spans="8:8">
      <c r="H562592" s="317"/>
    </row>
    <row r="562593" spans="8:8">
      <c r="H562593" s="317"/>
    </row>
    <row r="562594" spans="8:8">
      <c r="H562594" s="317"/>
    </row>
    <row r="562595" spans="8:8">
      <c r="H562595" s="317"/>
    </row>
    <row r="562596" spans="8:8">
      <c r="H562596" s="317"/>
    </row>
    <row r="562597" spans="8:8">
      <c r="H562597" s="317"/>
    </row>
    <row r="562598" spans="8:8">
      <c r="H562598" s="317"/>
    </row>
    <row r="562599" spans="8:8">
      <c r="H562599" s="317"/>
    </row>
    <row r="562600" spans="8:8">
      <c r="H562600" s="317"/>
    </row>
    <row r="562601" spans="8:8">
      <c r="H562601" s="317"/>
    </row>
    <row r="562602" spans="8:8">
      <c r="H562602" s="317"/>
    </row>
    <row r="562603" spans="8:8">
      <c r="H562603" s="317"/>
    </row>
    <row r="562604" spans="8:8">
      <c r="H562604" s="317"/>
    </row>
    <row r="562605" spans="8:8">
      <c r="H562605" s="317"/>
    </row>
    <row r="562606" spans="8:8">
      <c r="H562606" s="317"/>
    </row>
    <row r="562607" spans="8:8">
      <c r="H562607" s="317"/>
    </row>
    <row r="562608" spans="8:8">
      <c r="H562608" s="317"/>
    </row>
    <row r="562609" spans="8:8">
      <c r="H562609" s="317"/>
    </row>
    <row r="562610" spans="8:8">
      <c r="H562610" s="317"/>
    </row>
    <row r="562611" spans="8:8">
      <c r="H562611" s="317"/>
    </row>
    <row r="562612" spans="8:8">
      <c r="H562612" s="317"/>
    </row>
    <row r="562613" spans="8:8">
      <c r="H562613" s="317"/>
    </row>
    <row r="562614" spans="8:8">
      <c r="H562614" s="317"/>
    </row>
    <row r="562615" spans="8:8">
      <c r="H562615" s="317"/>
    </row>
    <row r="562616" spans="8:8">
      <c r="H562616" s="317"/>
    </row>
    <row r="562617" spans="8:8">
      <c r="H562617" s="317"/>
    </row>
    <row r="562618" spans="8:8">
      <c r="H562618" s="317"/>
    </row>
    <row r="562619" spans="8:8">
      <c r="H562619" s="317"/>
    </row>
    <row r="562620" spans="8:8">
      <c r="H562620" s="317"/>
    </row>
    <row r="562621" spans="8:8">
      <c r="H562621" s="317"/>
    </row>
    <row r="562622" spans="8:8">
      <c r="H562622" s="317"/>
    </row>
    <row r="562623" spans="8:8">
      <c r="H562623" s="317"/>
    </row>
    <row r="562624" spans="8:8">
      <c r="H562624" s="317"/>
    </row>
    <row r="562625" spans="8:8">
      <c r="H562625" s="317"/>
    </row>
    <row r="562626" spans="8:8">
      <c r="H562626" s="317"/>
    </row>
    <row r="562627" spans="8:8">
      <c r="H562627" s="317"/>
    </row>
    <row r="562628" spans="8:8">
      <c r="H562628" s="317"/>
    </row>
    <row r="562629" spans="8:8">
      <c r="H562629" s="317"/>
    </row>
    <row r="562630" spans="8:8">
      <c r="H562630" s="317"/>
    </row>
    <row r="562631" spans="8:8">
      <c r="H562631" s="317"/>
    </row>
    <row r="562632" spans="8:8">
      <c r="H562632" s="317"/>
    </row>
    <row r="562633" spans="8:8">
      <c r="H562633" s="317"/>
    </row>
    <row r="562634" spans="8:8">
      <c r="H562634" s="317"/>
    </row>
    <row r="562635" spans="8:8">
      <c r="H562635" s="317"/>
    </row>
    <row r="562636" spans="8:8">
      <c r="H562636" s="317"/>
    </row>
    <row r="562637" spans="8:8">
      <c r="H562637" s="317"/>
    </row>
    <row r="562638" spans="8:8">
      <c r="H562638" s="317"/>
    </row>
    <row r="562639" spans="8:8">
      <c r="H562639" s="317"/>
    </row>
    <row r="562640" spans="8:8">
      <c r="H562640" s="317"/>
    </row>
    <row r="562641" spans="8:8">
      <c r="H562641" s="317"/>
    </row>
    <row r="562642" spans="8:8">
      <c r="H562642" s="317"/>
    </row>
    <row r="562643" spans="8:8">
      <c r="H562643" s="317"/>
    </row>
    <row r="562644" spans="8:8">
      <c r="H562644" s="317"/>
    </row>
    <row r="562645" spans="8:8">
      <c r="H562645" s="317"/>
    </row>
    <row r="562646" spans="8:8">
      <c r="H562646" s="317"/>
    </row>
    <row r="562647" spans="8:8">
      <c r="H562647" s="317"/>
    </row>
    <row r="562648" spans="8:8">
      <c r="H562648" s="317"/>
    </row>
    <row r="562649" spans="8:8">
      <c r="H562649" s="317"/>
    </row>
    <row r="562650" spans="8:8">
      <c r="H562650" s="317"/>
    </row>
    <row r="562651" spans="8:8">
      <c r="H562651" s="317"/>
    </row>
    <row r="562652" spans="8:8">
      <c r="H562652" s="317"/>
    </row>
    <row r="562653" spans="8:8">
      <c r="H562653" s="317"/>
    </row>
    <row r="562654" spans="8:8">
      <c r="H562654" s="317"/>
    </row>
    <row r="562655" spans="8:8">
      <c r="H562655" s="317"/>
    </row>
    <row r="562656" spans="8:8">
      <c r="H562656" s="317"/>
    </row>
    <row r="562657" spans="8:8">
      <c r="H562657" s="317"/>
    </row>
    <row r="562658" spans="8:8">
      <c r="H562658" s="317"/>
    </row>
    <row r="562659" spans="8:8">
      <c r="H562659" s="317"/>
    </row>
    <row r="562660" spans="8:8">
      <c r="H562660" s="317"/>
    </row>
    <row r="562661" spans="8:8">
      <c r="H562661" s="317"/>
    </row>
    <row r="562662" spans="8:8">
      <c r="H562662" s="317"/>
    </row>
    <row r="562663" spans="8:8">
      <c r="H562663" s="317"/>
    </row>
    <row r="562664" spans="8:8">
      <c r="H562664" s="317"/>
    </row>
    <row r="562665" spans="8:8">
      <c r="H562665" s="317"/>
    </row>
    <row r="562666" spans="8:8">
      <c r="H562666" s="317"/>
    </row>
    <row r="562667" spans="8:8">
      <c r="H562667" s="317"/>
    </row>
    <row r="562668" spans="8:8">
      <c r="H562668" s="317"/>
    </row>
    <row r="562669" spans="8:8">
      <c r="H562669" s="317"/>
    </row>
    <row r="562670" spans="8:8">
      <c r="H562670" s="317"/>
    </row>
    <row r="562671" spans="8:8">
      <c r="H562671" s="317"/>
    </row>
    <row r="562672" spans="8:8">
      <c r="H562672" s="317"/>
    </row>
    <row r="562673" spans="8:8">
      <c r="H562673" s="317"/>
    </row>
    <row r="562674" spans="8:8">
      <c r="H562674" s="317"/>
    </row>
    <row r="562675" spans="8:8">
      <c r="H562675" s="317"/>
    </row>
    <row r="562676" spans="8:8">
      <c r="H562676" s="317"/>
    </row>
    <row r="562677" spans="8:8">
      <c r="H562677" s="317"/>
    </row>
    <row r="562678" spans="8:8">
      <c r="H562678" s="317"/>
    </row>
    <row r="562679" spans="8:8">
      <c r="H562679" s="317"/>
    </row>
    <row r="562680" spans="8:8">
      <c r="H562680" s="317"/>
    </row>
    <row r="562681" spans="8:8">
      <c r="H562681" s="317"/>
    </row>
    <row r="562682" spans="8:8">
      <c r="H562682" s="317"/>
    </row>
    <row r="562683" spans="8:8">
      <c r="H562683" s="317"/>
    </row>
    <row r="562684" spans="8:8">
      <c r="H562684" s="317"/>
    </row>
    <row r="562685" spans="8:8">
      <c r="H562685" s="317"/>
    </row>
    <row r="562686" spans="8:8">
      <c r="H562686" s="317"/>
    </row>
    <row r="562687" spans="8:8">
      <c r="H562687" s="317"/>
    </row>
    <row r="562688" spans="8:8">
      <c r="H562688" s="317"/>
    </row>
    <row r="562689" spans="8:8">
      <c r="H562689" s="317"/>
    </row>
    <row r="562690" spans="8:8">
      <c r="H562690" s="317"/>
    </row>
    <row r="562691" spans="8:8">
      <c r="H562691" s="317"/>
    </row>
    <row r="562692" spans="8:8">
      <c r="H562692" s="317"/>
    </row>
    <row r="562693" spans="8:8">
      <c r="H562693" s="317"/>
    </row>
    <row r="562694" spans="8:8">
      <c r="H562694" s="317"/>
    </row>
    <row r="562695" spans="8:8">
      <c r="H562695" s="317"/>
    </row>
    <row r="562696" spans="8:8">
      <c r="H562696" s="317"/>
    </row>
    <row r="562697" spans="8:8">
      <c r="H562697" s="317"/>
    </row>
    <row r="562698" spans="8:8">
      <c r="H562698" s="317"/>
    </row>
    <row r="562699" spans="8:8">
      <c r="H562699" s="317"/>
    </row>
    <row r="562700" spans="8:8">
      <c r="H562700" s="317"/>
    </row>
    <row r="562701" spans="8:8">
      <c r="H562701" s="317"/>
    </row>
    <row r="562702" spans="8:8">
      <c r="H562702" s="317"/>
    </row>
    <row r="562703" spans="8:8">
      <c r="H562703" s="317"/>
    </row>
    <row r="562704" spans="8:8">
      <c r="H562704" s="317"/>
    </row>
    <row r="562705" spans="8:8">
      <c r="H562705" s="317"/>
    </row>
    <row r="562706" spans="8:8">
      <c r="H562706" s="317"/>
    </row>
    <row r="562707" spans="8:8">
      <c r="H562707" s="317"/>
    </row>
    <row r="562708" spans="8:8">
      <c r="H562708" s="317"/>
    </row>
    <row r="562709" spans="8:8">
      <c r="H562709" s="317"/>
    </row>
    <row r="562710" spans="8:8">
      <c r="H562710" s="317"/>
    </row>
    <row r="562711" spans="8:8">
      <c r="H562711" s="317"/>
    </row>
    <row r="562712" spans="8:8">
      <c r="H562712" s="317"/>
    </row>
    <row r="562713" spans="8:8">
      <c r="H562713" s="317"/>
    </row>
    <row r="562714" spans="8:8">
      <c r="H562714" s="317"/>
    </row>
    <row r="562715" spans="8:8">
      <c r="H562715" s="317"/>
    </row>
    <row r="562716" spans="8:8">
      <c r="H562716" s="317"/>
    </row>
    <row r="562717" spans="8:8">
      <c r="H562717" s="317"/>
    </row>
    <row r="562718" spans="8:8">
      <c r="H562718" s="317"/>
    </row>
    <row r="562719" spans="8:8">
      <c r="H562719" s="317"/>
    </row>
    <row r="562720" spans="8:8">
      <c r="H562720" s="317"/>
    </row>
    <row r="562721" spans="8:8">
      <c r="H562721" s="317"/>
    </row>
    <row r="562722" spans="8:8">
      <c r="H562722" s="317"/>
    </row>
    <row r="562723" spans="8:8">
      <c r="H562723" s="317"/>
    </row>
    <row r="562724" spans="8:8">
      <c r="H562724" s="317"/>
    </row>
    <row r="562725" spans="8:8">
      <c r="H562725" s="317"/>
    </row>
    <row r="562726" spans="8:8">
      <c r="H562726" s="317"/>
    </row>
    <row r="562727" spans="8:8">
      <c r="H562727" s="317"/>
    </row>
    <row r="562728" spans="8:8">
      <c r="H562728" s="317"/>
    </row>
    <row r="562729" spans="8:8">
      <c r="H562729" s="317"/>
    </row>
    <row r="562730" spans="8:8">
      <c r="H562730" s="317"/>
    </row>
    <row r="562731" spans="8:8">
      <c r="H562731" s="317"/>
    </row>
    <row r="562732" spans="8:8">
      <c r="H562732" s="317"/>
    </row>
    <row r="562733" spans="8:8">
      <c r="H562733" s="317"/>
    </row>
    <row r="562734" spans="8:8">
      <c r="H562734" s="317"/>
    </row>
    <row r="562735" spans="8:8">
      <c r="H562735" s="317"/>
    </row>
    <row r="562736" spans="8:8">
      <c r="H562736" s="317"/>
    </row>
    <row r="562737" spans="8:8">
      <c r="H562737" s="317"/>
    </row>
    <row r="562738" spans="8:8">
      <c r="H562738" s="317"/>
    </row>
    <row r="562739" spans="8:8">
      <c r="H562739" s="317"/>
    </row>
    <row r="562740" spans="8:8">
      <c r="H562740" s="317"/>
    </row>
    <row r="562741" spans="8:8">
      <c r="H562741" s="317"/>
    </row>
    <row r="562742" spans="8:8">
      <c r="H562742" s="317"/>
    </row>
    <row r="562743" spans="8:8">
      <c r="H562743" s="317"/>
    </row>
    <row r="562744" spans="8:8">
      <c r="H562744" s="317"/>
    </row>
    <row r="562745" spans="8:8">
      <c r="H562745" s="317"/>
    </row>
    <row r="562746" spans="8:8">
      <c r="H562746" s="317"/>
    </row>
    <row r="562747" spans="8:8">
      <c r="H562747" s="317"/>
    </row>
    <row r="562748" spans="8:8">
      <c r="H562748" s="317"/>
    </row>
    <row r="562749" spans="8:8">
      <c r="H562749" s="317"/>
    </row>
    <row r="562750" spans="8:8">
      <c r="H562750" s="317"/>
    </row>
    <row r="562751" spans="8:8">
      <c r="H562751" s="317"/>
    </row>
    <row r="562752" spans="8:8">
      <c r="H562752" s="317"/>
    </row>
    <row r="562753" spans="8:8">
      <c r="H562753" s="317"/>
    </row>
    <row r="562754" spans="8:8">
      <c r="H562754" s="317"/>
    </row>
    <row r="562755" spans="8:8">
      <c r="H562755" s="317"/>
    </row>
    <row r="562756" spans="8:8">
      <c r="H562756" s="317"/>
    </row>
    <row r="562757" spans="8:8">
      <c r="H562757" s="317"/>
    </row>
    <row r="562758" spans="8:8">
      <c r="H562758" s="317"/>
    </row>
    <row r="562759" spans="8:8">
      <c r="H562759" s="317"/>
    </row>
    <row r="562760" spans="8:8">
      <c r="H562760" s="317"/>
    </row>
    <row r="562761" spans="8:8">
      <c r="H562761" s="317"/>
    </row>
    <row r="562762" spans="8:8">
      <c r="H562762" s="317"/>
    </row>
    <row r="562763" spans="8:8">
      <c r="H562763" s="317"/>
    </row>
    <row r="562764" spans="8:8">
      <c r="H562764" s="317"/>
    </row>
    <row r="562765" spans="8:8">
      <c r="H562765" s="317"/>
    </row>
    <row r="562766" spans="8:8">
      <c r="H562766" s="317"/>
    </row>
    <row r="562767" spans="8:8">
      <c r="H562767" s="317"/>
    </row>
    <row r="562768" spans="8:8">
      <c r="H562768" s="317"/>
    </row>
    <row r="562769" spans="8:8">
      <c r="H562769" s="317"/>
    </row>
    <row r="562770" spans="8:8">
      <c r="H562770" s="317"/>
    </row>
    <row r="562771" spans="8:8">
      <c r="H562771" s="317"/>
    </row>
    <row r="562772" spans="8:8">
      <c r="H562772" s="317"/>
    </row>
    <row r="562773" spans="8:8">
      <c r="H562773" s="317"/>
    </row>
    <row r="562774" spans="8:8">
      <c r="H562774" s="317"/>
    </row>
    <row r="562775" spans="8:8">
      <c r="H562775" s="317"/>
    </row>
    <row r="562776" spans="8:8">
      <c r="H562776" s="317"/>
    </row>
    <row r="562777" spans="8:8">
      <c r="H562777" s="317"/>
    </row>
    <row r="562778" spans="8:8">
      <c r="H562778" s="317"/>
    </row>
    <row r="562779" spans="8:8">
      <c r="H562779" s="317"/>
    </row>
    <row r="562780" spans="8:8">
      <c r="H562780" s="317"/>
    </row>
    <row r="562781" spans="8:8">
      <c r="H562781" s="317"/>
    </row>
    <row r="562782" spans="8:8">
      <c r="H562782" s="317"/>
    </row>
    <row r="562783" spans="8:8">
      <c r="H562783" s="317"/>
    </row>
    <row r="562784" spans="8:8">
      <c r="H562784" s="317"/>
    </row>
    <row r="562785" spans="8:8">
      <c r="H562785" s="317"/>
    </row>
    <row r="562786" spans="8:8">
      <c r="H562786" s="317"/>
    </row>
    <row r="562787" spans="8:8">
      <c r="H562787" s="317"/>
    </row>
    <row r="562788" spans="8:8">
      <c r="H562788" s="317"/>
    </row>
    <row r="562789" spans="8:8">
      <c r="H562789" s="317"/>
    </row>
    <row r="562790" spans="8:8">
      <c r="H562790" s="317"/>
    </row>
    <row r="562791" spans="8:8">
      <c r="H562791" s="317"/>
    </row>
    <row r="562792" spans="8:8">
      <c r="H562792" s="317"/>
    </row>
    <row r="562793" spans="8:8">
      <c r="H562793" s="317"/>
    </row>
    <row r="562794" spans="8:8">
      <c r="H562794" s="317"/>
    </row>
    <row r="562795" spans="8:8">
      <c r="H562795" s="317"/>
    </row>
    <row r="562796" spans="8:8">
      <c r="H562796" s="317"/>
    </row>
    <row r="562797" spans="8:8">
      <c r="H562797" s="317"/>
    </row>
    <row r="562798" spans="8:8">
      <c r="H562798" s="317"/>
    </row>
    <row r="562799" spans="8:8">
      <c r="H562799" s="317"/>
    </row>
    <row r="562800" spans="8:8">
      <c r="H562800" s="317"/>
    </row>
    <row r="562801" spans="8:8">
      <c r="H562801" s="317"/>
    </row>
    <row r="562802" spans="8:8">
      <c r="H562802" s="317"/>
    </row>
    <row r="562803" spans="8:8">
      <c r="H562803" s="317"/>
    </row>
    <row r="562804" spans="8:8">
      <c r="H562804" s="317"/>
    </row>
    <row r="562805" spans="8:8">
      <c r="H562805" s="317"/>
    </row>
    <row r="562806" spans="8:8">
      <c r="H562806" s="317"/>
    </row>
    <row r="562807" spans="8:8">
      <c r="H562807" s="317"/>
    </row>
    <row r="562808" spans="8:8">
      <c r="H562808" s="317"/>
    </row>
    <row r="562809" spans="8:8">
      <c r="H562809" s="317"/>
    </row>
    <row r="562810" spans="8:8">
      <c r="H562810" s="317"/>
    </row>
    <row r="562811" spans="8:8">
      <c r="H562811" s="317"/>
    </row>
    <row r="562812" spans="8:8">
      <c r="H562812" s="317"/>
    </row>
    <row r="562813" spans="8:8">
      <c r="H562813" s="317"/>
    </row>
    <row r="562814" spans="8:8">
      <c r="H562814" s="317"/>
    </row>
    <row r="562815" spans="8:8">
      <c r="H562815" s="317"/>
    </row>
    <row r="562816" spans="8:8">
      <c r="H562816" s="317"/>
    </row>
    <row r="562817" spans="8:8">
      <c r="H562817" s="317"/>
    </row>
    <row r="562818" spans="8:8">
      <c r="H562818" s="317"/>
    </row>
    <row r="562819" spans="8:8">
      <c r="H562819" s="317"/>
    </row>
    <row r="562820" spans="8:8">
      <c r="H562820" s="317"/>
    </row>
    <row r="562821" spans="8:8">
      <c r="H562821" s="317"/>
    </row>
    <row r="562822" spans="8:8">
      <c r="H562822" s="317"/>
    </row>
    <row r="562823" spans="8:8">
      <c r="H562823" s="317"/>
    </row>
    <row r="562824" spans="8:8">
      <c r="H562824" s="317"/>
    </row>
    <row r="562825" spans="8:8">
      <c r="H562825" s="317"/>
    </row>
    <row r="562826" spans="8:8">
      <c r="H562826" s="317"/>
    </row>
    <row r="562827" spans="8:8">
      <c r="H562827" s="317"/>
    </row>
    <row r="562828" spans="8:8">
      <c r="H562828" s="317"/>
    </row>
    <row r="562829" spans="8:8">
      <c r="H562829" s="317"/>
    </row>
    <row r="562830" spans="8:8">
      <c r="H562830" s="317"/>
    </row>
    <row r="562831" spans="8:8">
      <c r="H562831" s="317"/>
    </row>
    <row r="562832" spans="8:8">
      <c r="H562832" s="317"/>
    </row>
    <row r="562833" spans="8:8">
      <c r="H562833" s="317"/>
    </row>
    <row r="562834" spans="8:8">
      <c r="H562834" s="317"/>
    </row>
    <row r="562835" spans="8:8">
      <c r="H562835" s="317"/>
    </row>
    <row r="562836" spans="8:8">
      <c r="H562836" s="317"/>
    </row>
    <row r="562837" spans="8:8">
      <c r="H562837" s="317"/>
    </row>
    <row r="562838" spans="8:8">
      <c r="H562838" s="317"/>
    </row>
    <row r="562839" spans="8:8">
      <c r="H562839" s="317"/>
    </row>
    <row r="562840" spans="8:8">
      <c r="H562840" s="317"/>
    </row>
    <row r="562841" spans="8:8">
      <c r="H562841" s="317"/>
    </row>
    <row r="562842" spans="8:8">
      <c r="H562842" s="317"/>
    </row>
    <row r="562843" spans="8:8">
      <c r="H562843" s="317"/>
    </row>
    <row r="562844" spans="8:8">
      <c r="H562844" s="317"/>
    </row>
    <row r="562845" spans="8:8">
      <c r="H562845" s="317"/>
    </row>
    <row r="562846" spans="8:8">
      <c r="H562846" s="317"/>
    </row>
    <row r="562847" spans="8:8">
      <c r="H562847" s="317"/>
    </row>
    <row r="562848" spans="8:8">
      <c r="H562848" s="317"/>
    </row>
    <row r="562849" spans="8:8">
      <c r="H562849" s="317"/>
    </row>
    <row r="562850" spans="8:8">
      <c r="H562850" s="317"/>
    </row>
    <row r="562851" spans="8:8">
      <c r="H562851" s="317"/>
    </row>
    <row r="562852" spans="8:8">
      <c r="H562852" s="317"/>
    </row>
    <row r="562853" spans="8:8">
      <c r="H562853" s="317"/>
    </row>
    <row r="562854" spans="8:8">
      <c r="H562854" s="317"/>
    </row>
    <row r="562855" spans="8:8">
      <c r="H562855" s="317"/>
    </row>
    <row r="562856" spans="8:8">
      <c r="H562856" s="317"/>
    </row>
    <row r="562857" spans="8:8">
      <c r="H562857" s="317"/>
    </row>
    <row r="562858" spans="8:8">
      <c r="H562858" s="317"/>
    </row>
    <row r="562859" spans="8:8">
      <c r="H562859" s="317"/>
    </row>
    <row r="562860" spans="8:8">
      <c r="H562860" s="317"/>
    </row>
    <row r="562861" spans="8:8">
      <c r="H562861" s="317"/>
    </row>
    <row r="562862" spans="8:8">
      <c r="H562862" s="317"/>
    </row>
    <row r="562863" spans="8:8">
      <c r="H562863" s="317"/>
    </row>
    <row r="562864" spans="8:8">
      <c r="H562864" s="317"/>
    </row>
    <row r="562865" spans="8:8">
      <c r="H562865" s="317"/>
    </row>
    <row r="562866" spans="8:8">
      <c r="H562866" s="317"/>
    </row>
    <row r="562867" spans="8:8">
      <c r="H562867" s="317"/>
    </row>
    <row r="562868" spans="8:8">
      <c r="H562868" s="317"/>
    </row>
    <row r="562869" spans="8:8">
      <c r="H562869" s="317"/>
    </row>
    <row r="562870" spans="8:8">
      <c r="H562870" s="317"/>
    </row>
    <row r="562871" spans="8:8">
      <c r="H562871" s="317"/>
    </row>
    <row r="562872" spans="8:8">
      <c r="H562872" s="317"/>
    </row>
    <row r="562873" spans="8:8">
      <c r="H562873" s="317"/>
    </row>
    <row r="562874" spans="8:8">
      <c r="H562874" s="317"/>
    </row>
    <row r="562875" spans="8:8">
      <c r="H562875" s="317"/>
    </row>
    <row r="562876" spans="8:8">
      <c r="H562876" s="317"/>
    </row>
    <row r="562877" spans="8:8">
      <c r="H562877" s="317"/>
    </row>
    <row r="562878" spans="8:8">
      <c r="H562878" s="317"/>
    </row>
    <row r="562879" spans="8:8">
      <c r="H562879" s="317"/>
    </row>
    <row r="562880" spans="8:8">
      <c r="H562880" s="317"/>
    </row>
    <row r="562881" spans="8:8">
      <c r="H562881" s="317"/>
    </row>
    <row r="562882" spans="8:8">
      <c r="H562882" s="317"/>
    </row>
    <row r="562883" spans="8:8">
      <c r="H562883" s="317"/>
    </row>
    <row r="562884" spans="8:8">
      <c r="H562884" s="317"/>
    </row>
    <row r="562885" spans="8:8">
      <c r="H562885" s="317"/>
    </row>
    <row r="562886" spans="8:8">
      <c r="H562886" s="317"/>
    </row>
    <row r="562887" spans="8:8">
      <c r="H562887" s="317"/>
    </row>
    <row r="562888" spans="8:8">
      <c r="H562888" s="317"/>
    </row>
    <row r="562889" spans="8:8">
      <c r="H562889" s="317"/>
    </row>
    <row r="562890" spans="8:8">
      <c r="H562890" s="317"/>
    </row>
    <row r="562891" spans="8:8">
      <c r="H562891" s="317"/>
    </row>
    <row r="562892" spans="8:8">
      <c r="H562892" s="317"/>
    </row>
    <row r="562893" spans="8:8">
      <c r="H562893" s="317"/>
    </row>
    <row r="562894" spans="8:8">
      <c r="H562894" s="317"/>
    </row>
    <row r="562895" spans="8:8">
      <c r="H562895" s="317"/>
    </row>
    <row r="562896" spans="8:8">
      <c r="H562896" s="317"/>
    </row>
    <row r="562897" spans="8:8">
      <c r="H562897" s="317"/>
    </row>
    <row r="562898" spans="8:8">
      <c r="H562898" s="317"/>
    </row>
    <row r="562899" spans="8:8">
      <c r="H562899" s="317"/>
    </row>
    <row r="562900" spans="8:8">
      <c r="H562900" s="317"/>
    </row>
    <row r="562901" spans="8:8">
      <c r="H562901" s="317"/>
    </row>
    <row r="562902" spans="8:8">
      <c r="H562902" s="317"/>
    </row>
    <row r="562903" spans="8:8">
      <c r="H562903" s="317"/>
    </row>
    <row r="562904" spans="8:8">
      <c r="H562904" s="317"/>
    </row>
    <row r="562905" spans="8:8">
      <c r="H562905" s="317"/>
    </row>
    <row r="562906" spans="8:8">
      <c r="H562906" s="317"/>
    </row>
    <row r="562907" spans="8:8">
      <c r="H562907" s="317"/>
    </row>
    <row r="562908" spans="8:8">
      <c r="H562908" s="317"/>
    </row>
    <row r="562909" spans="8:8">
      <c r="H562909" s="317"/>
    </row>
    <row r="562910" spans="8:8">
      <c r="H562910" s="317"/>
    </row>
    <row r="562911" spans="8:8">
      <c r="H562911" s="317"/>
    </row>
    <row r="562912" spans="8:8">
      <c r="H562912" s="317"/>
    </row>
    <row r="562913" spans="8:8">
      <c r="H562913" s="317"/>
    </row>
    <row r="562914" spans="8:8">
      <c r="H562914" s="317"/>
    </row>
    <row r="562915" spans="8:8">
      <c r="H562915" s="317"/>
    </row>
    <row r="562916" spans="8:8">
      <c r="H562916" s="317"/>
    </row>
    <row r="562917" spans="8:8">
      <c r="H562917" s="317"/>
    </row>
    <row r="562918" spans="8:8">
      <c r="H562918" s="317"/>
    </row>
    <row r="562919" spans="8:8">
      <c r="H562919" s="317"/>
    </row>
    <row r="562920" spans="8:8">
      <c r="H562920" s="317"/>
    </row>
    <row r="562921" spans="8:8">
      <c r="H562921" s="317"/>
    </row>
    <row r="562922" spans="8:8">
      <c r="H562922" s="317"/>
    </row>
    <row r="562923" spans="8:8">
      <c r="H562923" s="317"/>
    </row>
    <row r="562924" spans="8:8">
      <c r="H562924" s="317"/>
    </row>
    <row r="562925" spans="8:8">
      <c r="H562925" s="317"/>
    </row>
    <row r="562926" spans="8:8">
      <c r="H562926" s="317"/>
    </row>
    <row r="562927" spans="8:8">
      <c r="H562927" s="317"/>
    </row>
    <row r="562928" spans="8:8">
      <c r="H562928" s="317"/>
    </row>
    <row r="562929" spans="8:8">
      <c r="H562929" s="317"/>
    </row>
    <row r="562930" spans="8:8">
      <c r="H562930" s="317"/>
    </row>
    <row r="562931" spans="8:8">
      <c r="H562931" s="317"/>
    </row>
    <row r="562932" spans="8:8">
      <c r="H562932" s="317"/>
    </row>
    <row r="562933" spans="8:8">
      <c r="H562933" s="317"/>
    </row>
    <row r="562934" spans="8:8">
      <c r="H562934" s="317"/>
    </row>
    <row r="562935" spans="8:8">
      <c r="H562935" s="317"/>
    </row>
    <row r="562936" spans="8:8">
      <c r="H562936" s="317"/>
    </row>
    <row r="562937" spans="8:8">
      <c r="H562937" s="317"/>
    </row>
    <row r="562938" spans="8:8">
      <c r="H562938" s="317"/>
    </row>
    <row r="562939" spans="8:8">
      <c r="H562939" s="317"/>
    </row>
    <row r="562940" spans="8:8">
      <c r="H562940" s="317"/>
    </row>
    <row r="562941" spans="8:8">
      <c r="H562941" s="317"/>
    </row>
    <row r="562942" spans="8:8">
      <c r="H562942" s="317"/>
    </row>
    <row r="562943" spans="8:8">
      <c r="H562943" s="317"/>
    </row>
    <row r="562944" spans="8:8">
      <c r="H562944" s="317"/>
    </row>
    <row r="562945" spans="8:8">
      <c r="H562945" s="317"/>
    </row>
    <row r="562946" spans="8:8">
      <c r="H562946" s="317"/>
    </row>
    <row r="562947" spans="8:8">
      <c r="H562947" s="317"/>
    </row>
    <row r="562948" spans="8:8">
      <c r="H562948" s="317"/>
    </row>
    <row r="562949" spans="8:8">
      <c r="H562949" s="317"/>
    </row>
    <row r="562950" spans="8:8">
      <c r="H562950" s="317"/>
    </row>
    <row r="562951" spans="8:8">
      <c r="H562951" s="317"/>
    </row>
    <row r="562952" spans="8:8">
      <c r="H562952" s="317"/>
    </row>
    <row r="562953" spans="8:8">
      <c r="H562953" s="317"/>
    </row>
    <row r="562954" spans="8:8">
      <c r="H562954" s="317"/>
    </row>
    <row r="562955" spans="8:8">
      <c r="H562955" s="317"/>
    </row>
    <row r="562956" spans="8:8">
      <c r="H562956" s="317"/>
    </row>
    <row r="562957" spans="8:8">
      <c r="H562957" s="317"/>
    </row>
    <row r="562958" spans="8:8">
      <c r="H562958" s="317"/>
    </row>
    <row r="562959" spans="8:8">
      <c r="H562959" s="317"/>
    </row>
    <row r="562960" spans="8:8">
      <c r="H562960" s="317"/>
    </row>
    <row r="562961" spans="8:8">
      <c r="H562961" s="317"/>
    </row>
    <row r="562962" spans="8:8">
      <c r="H562962" s="317"/>
    </row>
    <row r="562963" spans="8:8">
      <c r="H562963" s="317"/>
    </row>
    <row r="562964" spans="8:8">
      <c r="H562964" s="317"/>
    </row>
    <row r="562965" spans="8:8">
      <c r="H562965" s="317"/>
    </row>
    <row r="562966" spans="8:8">
      <c r="H562966" s="317"/>
    </row>
    <row r="562967" spans="8:8">
      <c r="H562967" s="317"/>
    </row>
    <row r="562968" spans="8:8">
      <c r="H562968" s="317"/>
    </row>
    <row r="562969" spans="8:8">
      <c r="H562969" s="317"/>
    </row>
    <row r="562970" spans="8:8">
      <c r="H562970" s="317"/>
    </row>
    <row r="562971" spans="8:8">
      <c r="H562971" s="317"/>
    </row>
    <row r="562972" spans="8:8">
      <c r="H562972" s="317"/>
    </row>
    <row r="562973" spans="8:8">
      <c r="H562973" s="317"/>
    </row>
    <row r="562974" spans="8:8">
      <c r="H562974" s="317"/>
    </row>
    <row r="562975" spans="8:8">
      <c r="H562975" s="317"/>
    </row>
    <row r="562976" spans="8:8">
      <c r="H562976" s="317"/>
    </row>
    <row r="562977" spans="8:8">
      <c r="H562977" s="317"/>
    </row>
    <row r="562978" spans="8:8">
      <c r="H562978" s="317"/>
    </row>
    <row r="562979" spans="8:8">
      <c r="H562979" s="317"/>
    </row>
    <row r="562980" spans="8:8">
      <c r="H562980" s="317"/>
    </row>
    <row r="562981" spans="8:8">
      <c r="H562981" s="317"/>
    </row>
    <row r="562982" spans="8:8">
      <c r="H562982" s="317"/>
    </row>
    <row r="562983" spans="8:8">
      <c r="H562983" s="317"/>
    </row>
    <row r="562984" spans="8:8">
      <c r="H562984" s="317"/>
    </row>
    <row r="562985" spans="8:8">
      <c r="H562985" s="317"/>
    </row>
    <row r="562986" spans="8:8">
      <c r="H562986" s="317"/>
    </row>
    <row r="562987" spans="8:8">
      <c r="H562987" s="317"/>
    </row>
    <row r="562988" spans="8:8">
      <c r="H562988" s="317"/>
    </row>
    <row r="562989" spans="8:8">
      <c r="H562989" s="317"/>
    </row>
    <row r="562990" spans="8:8">
      <c r="H562990" s="317"/>
    </row>
    <row r="562991" spans="8:8">
      <c r="H562991" s="317"/>
    </row>
    <row r="562992" spans="8:8">
      <c r="H562992" s="317"/>
    </row>
    <row r="562993" spans="8:8">
      <c r="H562993" s="317"/>
    </row>
    <row r="562994" spans="8:8">
      <c r="H562994" s="317"/>
    </row>
    <row r="562995" spans="8:8">
      <c r="H562995" s="317"/>
    </row>
    <row r="562996" spans="8:8">
      <c r="H562996" s="317"/>
    </row>
    <row r="562997" spans="8:8">
      <c r="H562997" s="317"/>
    </row>
    <row r="562998" spans="8:8">
      <c r="H562998" s="317"/>
    </row>
    <row r="562999" spans="8:8">
      <c r="H562999" s="317"/>
    </row>
    <row r="563000" spans="8:8">
      <c r="H563000" s="317"/>
    </row>
    <row r="563001" spans="8:8">
      <c r="H563001" s="317"/>
    </row>
    <row r="563002" spans="8:8">
      <c r="H563002" s="317"/>
    </row>
    <row r="563003" spans="8:8">
      <c r="H563003" s="317"/>
    </row>
    <row r="563004" spans="8:8">
      <c r="H563004" s="317"/>
    </row>
    <row r="563005" spans="8:8">
      <c r="H563005" s="317"/>
    </row>
    <row r="563006" spans="8:8">
      <c r="H563006" s="317"/>
    </row>
    <row r="563007" spans="8:8">
      <c r="H563007" s="317"/>
    </row>
    <row r="563008" spans="8:8">
      <c r="H563008" s="317"/>
    </row>
    <row r="563009" spans="8:8">
      <c r="H563009" s="317"/>
    </row>
    <row r="563010" spans="8:8">
      <c r="H563010" s="317"/>
    </row>
    <row r="563011" spans="8:8">
      <c r="H563011" s="317"/>
    </row>
    <row r="563012" spans="8:8">
      <c r="H563012" s="317"/>
    </row>
    <row r="563013" spans="8:8">
      <c r="H563013" s="317"/>
    </row>
    <row r="563014" spans="8:8">
      <c r="H563014" s="317"/>
    </row>
    <row r="563015" spans="8:8">
      <c r="H563015" s="317"/>
    </row>
    <row r="563016" spans="8:8">
      <c r="H563016" s="317"/>
    </row>
    <row r="563017" spans="8:8">
      <c r="H563017" s="317"/>
    </row>
    <row r="563018" spans="8:8">
      <c r="H563018" s="317"/>
    </row>
    <row r="563019" spans="8:8">
      <c r="H563019" s="317"/>
    </row>
    <row r="563020" spans="8:8">
      <c r="H563020" s="317"/>
    </row>
    <row r="563021" spans="8:8">
      <c r="H563021" s="317"/>
    </row>
    <row r="563022" spans="8:8">
      <c r="H563022" s="317"/>
    </row>
    <row r="563023" spans="8:8">
      <c r="H563023" s="317"/>
    </row>
    <row r="563024" spans="8:8">
      <c r="H563024" s="317"/>
    </row>
    <row r="563025" spans="8:8">
      <c r="H563025" s="317"/>
    </row>
    <row r="563026" spans="8:8">
      <c r="H563026" s="317"/>
    </row>
    <row r="563027" spans="8:8">
      <c r="H563027" s="317"/>
    </row>
    <row r="563028" spans="8:8">
      <c r="H563028" s="317"/>
    </row>
    <row r="563029" spans="8:8">
      <c r="H563029" s="317"/>
    </row>
    <row r="563030" spans="8:8">
      <c r="H563030" s="317"/>
    </row>
    <row r="563031" spans="8:8">
      <c r="H563031" s="317"/>
    </row>
    <row r="563032" spans="8:8">
      <c r="H563032" s="317"/>
    </row>
    <row r="563033" spans="8:8">
      <c r="H563033" s="317"/>
    </row>
    <row r="563034" spans="8:8">
      <c r="H563034" s="317"/>
    </row>
    <row r="563035" spans="8:8">
      <c r="H563035" s="317"/>
    </row>
    <row r="563036" spans="8:8">
      <c r="H563036" s="317"/>
    </row>
    <row r="563037" spans="8:8">
      <c r="H563037" s="317"/>
    </row>
    <row r="563038" spans="8:8">
      <c r="H563038" s="317"/>
    </row>
    <row r="563039" spans="8:8">
      <c r="H563039" s="317"/>
    </row>
    <row r="563040" spans="8:8">
      <c r="H563040" s="317"/>
    </row>
    <row r="563041" spans="8:8">
      <c r="H563041" s="317"/>
    </row>
    <row r="563042" spans="8:8">
      <c r="H563042" s="317"/>
    </row>
    <row r="563043" spans="8:8">
      <c r="H563043" s="317"/>
    </row>
    <row r="563044" spans="8:8">
      <c r="H563044" s="317"/>
    </row>
    <row r="563045" spans="8:8">
      <c r="H563045" s="317"/>
    </row>
    <row r="563046" spans="8:8">
      <c r="H563046" s="317"/>
    </row>
    <row r="563047" spans="8:8">
      <c r="H563047" s="317"/>
    </row>
    <row r="563048" spans="8:8">
      <c r="H563048" s="317"/>
    </row>
    <row r="563049" spans="8:8">
      <c r="H563049" s="317"/>
    </row>
    <row r="563050" spans="8:8">
      <c r="H563050" s="317"/>
    </row>
    <row r="563051" spans="8:8">
      <c r="H563051" s="317"/>
    </row>
    <row r="563052" spans="8:8">
      <c r="H563052" s="317"/>
    </row>
    <row r="563053" spans="8:8">
      <c r="H563053" s="317"/>
    </row>
    <row r="563054" spans="8:8">
      <c r="H563054" s="317"/>
    </row>
    <row r="563055" spans="8:8">
      <c r="H563055" s="317"/>
    </row>
    <row r="563056" spans="8:8">
      <c r="H563056" s="317"/>
    </row>
    <row r="563057" spans="8:8">
      <c r="H563057" s="317"/>
    </row>
    <row r="563058" spans="8:8">
      <c r="H563058" s="317"/>
    </row>
    <row r="563059" spans="8:8">
      <c r="H563059" s="317"/>
    </row>
    <row r="563060" spans="8:8">
      <c r="H563060" s="317"/>
    </row>
    <row r="563061" spans="8:8">
      <c r="H563061" s="317"/>
    </row>
    <row r="563062" spans="8:8">
      <c r="H563062" s="317"/>
    </row>
    <row r="563063" spans="8:8">
      <c r="H563063" s="317"/>
    </row>
    <row r="563064" spans="8:8">
      <c r="H563064" s="317"/>
    </row>
    <row r="563065" spans="8:8">
      <c r="H563065" s="317"/>
    </row>
    <row r="563066" spans="8:8">
      <c r="H563066" s="317"/>
    </row>
    <row r="563067" spans="8:8">
      <c r="H563067" s="317"/>
    </row>
    <row r="563068" spans="8:8">
      <c r="H563068" s="317"/>
    </row>
    <row r="563069" spans="8:8">
      <c r="H563069" s="317"/>
    </row>
    <row r="563070" spans="8:8">
      <c r="H563070" s="317"/>
    </row>
    <row r="563071" spans="8:8">
      <c r="H563071" s="317"/>
    </row>
    <row r="563072" spans="8:8">
      <c r="H563072" s="317"/>
    </row>
    <row r="563073" spans="8:8">
      <c r="H563073" s="317"/>
    </row>
    <row r="563074" spans="8:8">
      <c r="H563074" s="317"/>
    </row>
    <row r="563075" spans="8:8">
      <c r="H563075" s="317"/>
    </row>
    <row r="563076" spans="8:8">
      <c r="H563076" s="317"/>
    </row>
    <row r="563077" spans="8:8">
      <c r="H563077" s="317"/>
    </row>
    <row r="563078" spans="8:8">
      <c r="H563078" s="317"/>
    </row>
    <row r="563079" spans="8:8">
      <c r="H563079" s="317"/>
    </row>
    <row r="563080" spans="8:8">
      <c r="H563080" s="317"/>
    </row>
    <row r="563081" spans="8:8">
      <c r="H563081" s="317"/>
    </row>
    <row r="563082" spans="8:8">
      <c r="H563082" s="317"/>
    </row>
    <row r="563083" spans="8:8">
      <c r="H563083" s="317"/>
    </row>
    <row r="563084" spans="8:8">
      <c r="H563084" s="317"/>
    </row>
    <row r="563085" spans="8:8">
      <c r="H563085" s="317"/>
    </row>
    <row r="563086" spans="8:8">
      <c r="H563086" s="317"/>
    </row>
    <row r="563087" spans="8:8">
      <c r="H563087" s="317"/>
    </row>
    <row r="563088" spans="8:8">
      <c r="H563088" s="317"/>
    </row>
    <row r="563089" spans="8:8">
      <c r="H563089" s="317"/>
    </row>
    <row r="563090" spans="8:8">
      <c r="H563090" s="317"/>
    </row>
    <row r="563091" spans="8:8">
      <c r="H563091" s="317"/>
    </row>
    <row r="563092" spans="8:8">
      <c r="H563092" s="317"/>
    </row>
    <row r="563093" spans="8:8">
      <c r="H563093" s="317"/>
    </row>
    <row r="563094" spans="8:8">
      <c r="H563094" s="317"/>
    </row>
    <row r="563095" spans="8:8">
      <c r="H563095" s="317"/>
    </row>
    <row r="563096" spans="8:8">
      <c r="H563096" s="317"/>
    </row>
    <row r="563097" spans="8:8">
      <c r="H563097" s="317"/>
    </row>
    <row r="563098" spans="8:8">
      <c r="H563098" s="317"/>
    </row>
    <row r="563099" spans="8:8">
      <c r="H563099" s="317"/>
    </row>
    <row r="563100" spans="8:8">
      <c r="H563100" s="317"/>
    </row>
    <row r="563101" spans="8:8">
      <c r="H563101" s="317"/>
    </row>
    <row r="563102" spans="8:8">
      <c r="H563102" s="317"/>
    </row>
    <row r="563103" spans="8:8">
      <c r="H563103" s="317"/>
    </row>
    <row r="563104" spans="8:8">
      <c r="H563104" s="317"/>
    </row>
    <row r="563105" spans="8:8">
      <c r="H563105" s="317"/>
    </row>
    <row r="563106" spans="8:8">
      <c r="H563106" s="317"/>
    </row>
    <row r="563107" spans="8:8">
      <c r="H563107" s="317"/>
    </row>
    <row r="563108" spans="8:8">
      <c r="H563108" s="317"/>
    </row>
    <row r="563109" spans="8:8">
      <c r="H563109" s="317"/>
    </row>
    <row r="563110" spans="8:8">
      <c r="H563110" s="317"/>
    </row>
    <row r="563111" spans="8:8">
      <c r="H563111" s="317"/>
    </row>
    <row r="563112" spans="8:8">
      <c r="H563112" s="317"/>
    </row>
    <row r="563113" spans="8:8">
      <c r="H563113" s="317"/>
    </row>
    <row r="563114" spans="8:8">
      <c r="H563114" s="317"/>
    </row>
    <row r="563115" spans="8:8">
      <c r="H563115" s="317"/>
    </row>
    <row r="563116" spans="8:8">
      <c r="H563116" s="317"/>
    </row>
    <row r="563117" spans="8:8">
      <c r="H563117" s="317"/>
    </row>
    <row r="563118" spans="8:8">
      <c r="H563118" s="317"/>
    </row>
    <row r="563119" spans="8:8">
      <c r="H563119" s="317"/>
    </row>
    <row r="563120" spans="8:8">
      <c r="H563120" s="317"/>
    </row>
    <row r="563121" spans="8:8">
      <c r="H563121" s="317"/>
    </row>
    <row r="563122" spans="8:8">
      <c r="H563122" s="317"/>
    </row>
    <row r="563123" spans="8:8">
      <c r="H563123" s="317"/>
    </row>
    <row r="563124" spans="8:8">
      <c r="H563124" s="317"/>
    </row>
    <row r="563125" spans="8:8">
      <c r="H563125" s="317"/>
    </row>
    <row r="563126" spans="8:8">
      <c r="H563126" s="317"/>
    </row>
    <row r="563127" spans="8:8">
      <c r="H563127" s="317"/>
    </row>
    <row r="563128" spans="8:8">
      <c r="H563128" s="317"/>
    </row>
    <row r="563129" spans="8:8">
      <c r="H563129" s="317"/>
    </row>
    <row r="563130" spans="8:8">
      <c r="H563130" s="317"/>
    </row>
    <row r="563131" spans="8:8">
      <c r="H563131" s="317"/>
    </row>
    <row r="563132" spans="8:8">
      <c r="H563132" s="317"/>
    </row>
    <row r="563133" spans="8:8">
      <c r="H563133" s="317"/>
    </row>
    <row r="563134" spans="8:8">
      <c r="H563134" s="317"/>
    </row>
    <row r="563135" spans="8:8">
      <c r="H563135" s="317"/>
    </row>
    <row r="563136" spans="8:8">
      <c r="H563136" s="317"/>
    </row>
    <row r="563137" spans="8:8">
      <c r="H563137" s="317"/>
    </row>
    <row r="563138" spans="8:8">
      <c r="H563138" s="317"/>
    </row>
    <row r="563139" spans="8:8">
      <c r="H563139" s="317"/>
    </row>
    <row r="563140" spans="8:8">
      <c r="H563140" s="317"/>
    </row>
    <row r="563141" spans="8:8">
      <c r="H563141" s="317"/>
    </row>
    <row r="563142" spans="8:8">
      <c r="H563142" s="317"/>
    </row>
    <row r="563143" spans="8:8">
      <c r="H563143" s="317"/>
    </row>
    <row r="563144" spans="8:8">
      <c r="H563144" s="317"/>
    </row>
    <row r="563145" spans="8:8">
      <c r="H563145" s="317"/>
    </row>
    <row r="563146" spans="8:8">
      <c r="H563146" s="317"/>
    </row>
    <row r="563147" spans="8:8">
      <c r="H563147" s="317"/>
    </row>
    <row r="563148" spans="8:8">
      <c r="H563148" s="317"/>
    </row>
    <row r="563149" spans="8:8">
      <c r="H563149" s="317"/>
    </row>
    <row r="563150" spans="8:8">
      <c r="H563150" s="317"/>
    </row>
    <row r="563151" spans="8:8">
      <c r="H563151" s="317"/>
    </row>
    <row r="563152" spans="8:8">
      <c r="H563152" s="317"/>
    </row>
    <row r="563153" spans="8:8">
      <c r="H563153" s="317"/>
    </row>
    <row r="563154" spans="8:8">
      <c r="H563154" s="317"/>
    </row>
    <row r="563155" spans="8:8">
      <c r="H563155" s="317"/>
    </row>
    <row r="563156" spans="8:8">
      <c r="H563156" s="317"/>
    </row>
    <row r="563157" spans="8:8">
      <c r="H563157" s="317"/>
    </row>
    <row r="563158" spans="8:8">
      <c r="H563158" s="317"/>
    </row>
    <row r="563159" spans="8:8">
      <c r="H563159" s="317"/>
    </row>
    <row r="563160" spans="8:8">
      <c r="H563160" s="317"/>
    </row>
    <row r="563161" spans="8:8">
      <c r="H563161" s="317"/>
    </row>
    <row r="563162" spans="8:8">
      <c r="H563162" s="317"/>
    </row>
    <row r="563163" spans="8:8">
      <c r="H563163" s="317"/>
    </row>
    <row r="563164" spans="8:8">
      <c r="H563164" s="317"/>
    </row>
    <row r="563165" spans="8:8">
      <c r="H563165" s="317"/>
    </row>
    <row r="563166" spans="8:8">
      <c r="H563166" s="317"/>
    </row>
    <row r="563167" spans="8:8">
      <c r="H563167" s="317"/>
    </row>
    <row r="563168" spans="8:8">
      <c r="H563168" s="317"/>
    </row>
    <row r="563169" spans="8:8">
      <c r="H563169" s="317"/>
    </row>
    <row r="563170" spans="8:8">
      <c r="H563170" s="317"/>
    </row>
    <row r="563171" spans="8:8">
      <c r="H563171" s="317"/>
    </row>
    <row r="563172" spans="8:8">
      <c r="H563172" s="317"/>
    </row>
    <row r="563173" spans="8:8">
      <c r="H563173" s="317"/>
    </row>
    <row r="563174" spans="8:8">
      <c r="H563174" s="317"/>
    </row>
    <row r="563175" spans="8:8">
      <c r="H563175" s="317"/>
    </row>
    <row r="563176" spans="8:8">
      <c r="H563176" s="317"/>
    </row>
    <row r="563177" spans="8:8">
      <c r="H563177" s="317"/>
    </row>
    <row r="563178" spans="8:8">
      <c r="H563178" s="317"/>
    </row>
    <row r="563179" spans="8:8">
      <c r="H563179" s="317"/>
    </row>
    <row r="563180" spans="8:8">
      <c r="H563180" s="317"/>
    </row>
    <row r="563181" spans="8:8">
      <c r="H563181" s="317"/>
    </row>
    <row r="563182" spans="8:8">
      <c r="H563182" s="317"/>
    </row>
    <row r="563183" spans="8:8">
      <c r="H563183" s="317"/>
    </row>
    <row r="563184" spans="8:8">
      <c r="H563184" s="317"/>
    </row>
    <row r="563185" spans="8:8">
      <c r="H563185" s="317"/>
    </row>
    <row r="563186" spans="8:8">
      <c r="H563186" s="317"/>
    </row>
    <row r="563187" spans="8:8">
      <c r="H563187" s="317"/>
    </row>
    <row r="563188" spans="8:8">
      <c r="H563188" s="317"/>
    </row>
    <row r="563189" spans="8:8">
      <c r="H563189" s="317"/>
    </row>
    <row r="563190" spans="8:8">
      <c r="H563190" s="317"/>
    </row>
    <row r="563191" spans="8:8">
      <c r="H563191" s="317"/>
    </row>
    <row r="563192" spans="8:8">
      <c r="H563192" s="317"/>
    </row>
    <row r="563193" spans="8:8">
      <c r="H563193" s="317"/>
    </row>
    <row r="563194" spans="8:8">
      <c r="H563194" s="317"/>
    </row>
    <row r="563195" spans="8:8">
      <c r="H563195" s="317"/>
    </row>
    <row r="563196" spans="8:8">
      <c r="H563196" s="317"/>
    </row>
    <row r="563197" spans="8:8">
      <c r="H563197" s="317"/>
    </row>
    <row r="563198" spans="8:8">
      <c r="H563198" s="317"/>
    </row>
    <row r="563199" spans="8:8">
      <c r="H563199" s="317"/>
    </row>
    <row r="563200" spans="8:8">
      <c r="H563200" s="317"/>
    </row>
    <row r="563201" spans="8:8">
      <c r="H563201" s="317"/>
    </row>
    <row r="563202" spans="8:8">
      <c r="H563202" s="317"/>
    </row>
    <row r="563203" spans="8:8">
      <c r="H563203" s="317"/>
    </row>
    <row r="563204" spans="8:8">
      <c r="H563204" s="317"/>
    </row>
    <row r="563205" spans="8:8">
      <c r="H563205" s="317"/>
    </row>
    <row r="563206" spans="8:8">
      <c r="H563206" s="317"/>
    </row>
    <row r="563207" spans="8:8">
      <c r="H563207" s="317"/>
    </row>
    <row r="563208" spans="8:8">
      <c r="H563208" s="317"/>
    </row>
    <row r="563209" spans="8:8">
      <c r="H563209" s="317"/>
    </row>
    <row r="563210" spans="8:8">
      <c r="H563210" s="317"/>
    </row>
    <row r="563211" spans="8:8">
      <c r="H563211" s="317"/>
    </row>
    <row r="563212" spans="8:8">
      <c r="H563212" s="317"/>
    </row>
    <row r="563213" spans="8:8">
      <c r="H563213" s="317"/>
    </row>
    <row r="563214" spans="8:8">
      <c r="H563214" s="317"/>
    </row>
    <row r="563215" spans="8:8">
      <c r="H563215" s="317"/>
    </row>
    <row r="563216" spans="8:8">
      <c r="H563216" s="317"/>
    </row>
    <row r="563217" spans="8:8">
      <c r="H563217" s="317"/>
    </row>
    <row r="563218" spans="8:8">
      <c r="H563218" s="317"/>
    </row>
    <row r="563219" spans="8:8">
      <c r="H563219" s="317"/>
    </row>
    <row r="563220" spans="8:8">
      <c r="H563220" s="317"/>
    </row>
    <row r="563221" spans="8:8">
      <c r="H563221" s="317"/>
    </row>
    <row r="563222" spans="8:8">
      <c r="H563222" s="317"/>
    </row>
    <row r="563223" spans="8:8">
      <c r="H563223" s="317"/>
    </row>
    <row r="563224" spans="8:8">
      <c r="H563224" s="317"/>
    </row>
    <row r="563225" spans="8:8">
      <c r="H563225" s="317"/>
    </row>
    <row r="563226" spans="8:8">
      <c r="H563226" s="317"/>
    </row>
    <row r="563227" spans="8:8">
      <c r="H563227" s="317"/>
    </row>
    <row r="563228" spans="8:8">
      <c r="H563228" s="317"/>
    </row>
    <row r="563229" spans="8:8">
      <c r="H563229" s="317"/>
    </row>
    <row r="563230" spans="8:8">
      <c r="H563230" s="317"/>
    </row>
    <row r="563231" spans="8:8">
      <c r="H563231" s="317"/>
    </row>
    <row r="563232" spans="8:8">
      <c r="H563232" s="317"/>
    </row>
    <row r="563233" spans="8:8">
      <c r="H563233" s="317"/>
    </row>
    <row r="563234" spans="8:8">
      <c r="H563234" s="317"/>
    </row>
    <row r="563235" spans="8:8">
      <c r="H563235" s="317"/>
    </row>
    <row r="563236" spans="8:8">
      <c r="H563236" s="317"/>
    </row>
    <row r="563237" spans="8:8">
      <c r="H563237" s="317"/>
    </row>
    <row r="563238" spans="8:8">
      <c r="H563238" s="317"/>
    </row>
    <row r="563239" spans="8:8">
      <c r="H563239" s="317"/>
    </row>
    <row r="563240" spans="8:8">
      <c r="H563240" s="317"/>
    </row>
    <row r="563241" spans="8:8">
      <c r="H563241" s="317"/>
    </row>
    <row r="563242" spans="8:8">
      <c r="H563242" s="317"/>
    </row>
    <row r="563243" spans="8:8">
      <c r="H563243" s="317"/>
    </row>
    <row r="563244" spans="8:8">
      <c r="H563244" s="317"/>
    </row>
    <row r="563245" spans="8:8">
      <c r="H563245" s="317"/>
    </row>
    <row r="563246" spans="8:8">
      <c r="H563246" s="317"/>
    </row>
    <row r="563247" spans="8:8">
      <c r="H563247" s="317"/>
    </row>
    <row r="563248" spans="8:8">
      <c r="H563248" s="317"/>
    </row>
    <row r="563249" spans="8:8">
      <c r="H563249" s="317"/>
    </row>
    <row r="563250" spans="8:8">
      <c r="H563250" s="317"/>
    </row>
    <row r="563251" spans="8:8">
      <c r="H563251" s="317"/>
    </row>
    <row r="563252" spans="8:8">
      <c r="H563252" s="317"/>
    </row>
    <row r="563253" spans="8:8">
      <c r="H563253" s="317"/>
    </row>
    <row r="563254" spans="8:8">
      <c r="H563254" s="317"/>
    </row>
    <row r="563255" spans="8:8">
      <c r="H563255" s="317"/>
    </row>
    <row r="563256" spans="8:8">
      <c r="H563256" s="317"/>
    </row>
    <row r="563257" spans="8:8">
      <c r="H563257" s="317"/>
    </row>
    <row r="563258" spans="8:8">
      <c r="H563258" s="317"/>
    </row>
    <row r="563259" spans="8:8">
      <c r="H563259" s="317"/>
    </row>
    <row r="563260" spans="8:8">
      <c r="H563260" s="317"/>
    </row>
    <row r="563261" spans="8:8">
      <c r="H563261" s="317"/>
    </row>
    <row r="563262" spans="8:8">
      <c r="H563262" s="317"/>
    </row>
    <row r="563263" spans="8:8">
      <c r="H563263" s="317"/>
    </row>
    <row r="563264" spans="8:8">
      <c r="H563264" s="317"/>
    </row>
    <row r="563265" spans="8:8">
      <c r="H563265" s="317"/>
    </row>
    <row r="563266" spans="8:8">
      <c r="H563266" s="317"/>
    </row>
    <row r="563267" spans="8:8">
      <c r="H563267" s="317"/>
    </row>
    <row r="563268" spans="8:8">
      <c r="H563268" s="317"/>
    </row>
    <row r="563269" spans="8:8">
      <c r="H563269" s="317"/>
    </row>
    <row r="563270" spans="8:8">
      <c r="H563270" s="317"/>
    </row>
    <row r="563271" spans="8:8">
      <c r="H563271" s="317"/>
    </row>
    <row r="563272" spans="8:8">
      <c r="H563272" s="317"/>
    </row>
    <row r="563273" spans="8:8">
      <c r="H563273" s="317"/>
    </row>
    <row r="563274" spans="8:8">
      <c r="H563274" s="317"/>
    </row>
    <row r="563275" spans="8:8">
      <c r="H563275" s="317"/>
    </row>
    <row r="563276" spans="8:8">
      <c r="H563276" s="317"/>
    </row>
    <row r="563277" spans="8:8">
      <c r="H563277" s="317"/>
    </row>
    <row r="563278" spans="8:8">
      <c r="H563278" s="317"/>
    </row>
    <row r="563279" spans="8:8">
      <c r="H563279" s="317"/>
    </row>
    <row r="563280" spans="8:8">
      <c r="H563280" s="317"/>
    </row>
    <row r="563281" spans="8:8">
      <c r="H563281" s="317"/>
    </row>
    <row r="563282" spans="8:8">
      <c r="H563282" s="317"/>
    </row>
    <row r="563283" spans="8:8">
      <c r="H563283" s="317"/>
    </row>
    <row r="563284" spans="8:8">
      <c r="H563284" s="317"/>
    </row>
    <row r="563285" spans="8:8">
      <c r="H563285" s="317"/>
    </row>
    <row r="563286" spans="8:8">
      <c r="H563286" s="317"/>
    </row>
    <row r="563287" spans="8:8">
      <c r="H563287" s="317"/>
    </row>
    <row r="563288" spans="8:8">
      <c r="H563288" s="317"/>
    </row>
    <row r="563289" spans="8:8">
      <c r="H563289" s="317"/>
    </row>
    <row r="563290" spans="8:8">
      <c r="H563290" s="317"/>
    </row>
    <row r="563291" spans="8:8">
      <c r="H563291" s="317"/>
    </row>
    <row r="563292" spans="8:8">
      <c r="H563292" s="317"/>
    </row>
    <row r="563293" spans="8:8">
      <c r="H563293" s="317"/>
    </row>
    <row r="563294" spans="8:8">
      <c r="H563294" s="317"/>
    </row>
    <row r="563295" spans="8:8">
      <c r="H563295" s="317"/>
    </row>
    <row r="563296" spans="8:8">
      <c r="H563296" s="317"/>
    </row>
    <row r="563297" spans="8:8">
      <c r="H563297" s="317"/>
    </row>
    <row r="563298" spans="8:8">
      <c r="H563298" s="317"/>
    </row>
    <row r="563299" spans="8:8">
      <c r="H563299" s="317"/>
    </row>
    <row r="563300" spans="8:8">
      <c r="H563300" s="317"/>
    </row>
    <row r="563301" spans="8:8">
      <c r="H563301" s="317"/>
    </row>
    <row r="563302" spans="8:8">
      <c r="H563302" s="317"/>
    </row>
    <row r="563303" spans="8:8">
      <c r="H563303" s="317"/>
    </row>
    <row r="563304" spans="8:8">
      <c r="H563304" s="317"/>
    </row>
    <row r="563305" spans="8:8">
      <c r="H563305" s="317"/>
    </row>
    <row r="563306" spans="8:8">
      <c r="H563306" s="317"/>
    </row>
    <row r="563307" spans="8:8">
      <c r="H563307" s="317"/>
    </row>
    <row r="563308" spans="8:8">
      <c r="H563308" s="317"/>
    </row>
    <row r="563309" spans="8:8">
      <c r="H563309" s="317"/>
    </row>
    <row r="563310" spans="8:8">
      <c r="H563310" s="317"/>
    </row>
    <row r="563311" spans="8:8">
      <c r="H563311" s="317"/>
    </row>
    <row r="563312" spans="8:8">
      <c r="H563312" s="317"/>
    </row>
    <row r="563313" spans="8:8">
      <c r="H563313" s="317"/>
    </row>
    <row r="563314" spans="8:8">
      <c r="H563314" s="317"/>
    </row>
    <row r="563315" spans="8:8">
      <c r="H563315" s="317"/>
    </row>
    <row r="563316" spans="8:8">
      <c r="H563316" s="317"/>
    </row>
    <row r="563317" spans="8:8">
      <c r="H563317" s="317"/>
    </row>
    <row r="563318" spans="8:8">
      <c r="H563318" s="317"/>
    </row>
    <row r="563319" spans="8:8">
      <c r="H563319" s="317"/>
    </row>
    <row r="563320" spans="8:8">
      <c r="H563320" s="317"/>
    </row>
    <row r="563321" spans="8:8">
      <c r="H563321" s="317"/>
    </row>
    <row r="563322" spans="8:8">
      <c r="H563322" s="317"/>
    </row>
    <row r="563323" spans="8:8">
      <c r="H563323" s="317"/>
    </row>
    <row r="563324" spans="8:8">
      <c r="H563324" s="317"/>
    </row>
    <row r="563325" spans="8:8">
      <c r="H563325" s="317"/>
    </row>
    <row r="563326" spans="8:8">
      <c r="H563326" s="317"/>
    </row>
    <row r="563327" spans="8:8">
      <c r="H563327" s="317"/>
    </row>
    <row r="563328" spans="8:8">
      <c r="H563328" s="317"/>
    </row>
    <row r="563329" spans="8:8">
      <c r="H563329" s="317"/>
    </row>
    <row r="563330" spans="8:8">
      <c r="H563330" s="317"/>
    </row>
    <row r="563331" spans="8:8">
      <c r="H563331" s="317"/>
    </row>
    <row r="563332" spans="8:8">
      <c r="H563332" s="317"/>
    </row>
    <row r="563333" spans="8:8">
      <c r="H563333" s="317"/>
    </row>
    <row r="563334" spans="8:8">
      <c r="H563334" s="317"/>
    </row>
    <row r="563335" spans="8:8">
      <c r="H563335" s="317"/>
    </row>
    <row r="563336" spans="8:8">
      <c r="H563336" s="317"/>
    </row>
    <row r="563337" spans="8:8">
      <c r="H563337" s="317"/>
    </row>
    <row r="563338" spans="8:8">
      <c r="H563338" s="317"/>
    </row>
    <row r="563339" spans="8:8">
      <c r="H563339" s="317"/>
    </row>
    <row r="563340" spans="8:8">
      <c r="H563340" s="317"/>
    </row>
    <row r="563341" spans="8:8">
      <c r="H563341" s="317"/>
    </row>
    <row r="563342" spans="8:8">
      <c r="H563342" s="317"/>
    </row>
    <row r="563343" spans="8:8">
      <c r="H563343" s="317"/>
    </row>
    <row r="563344" spans="8:8">
      <c r="H563344" s="317"/>
    </row>
    <row r="563345" spans="8:8">
      <c r="H563345" s="317"/>
    </row>
    <row r="563346" spans="8:8">
      <c r="H563346" s="317"/>
    </row>
    <row r="563347" spans="8:8">
      <c r="H563347" s="317"/>
    </row>
    <row r="563348" spans="8:8">
      <c r="H563348" s="317"/>
    </row>
    <row r="563349" spans="8:8">
      <c r="H563349" s="317"/>
    </row>
    <row r="563350" spans="8:8">
      <c r="H563350" s="317"/>
    </row>
    <row r="563351" spans="8:8">
      <c r="H563351" s="317"/>
    </row>
    <row r="563352" spans="8:8">
      <c r="H563352" s="317"/>
    </row>
    <row r="563353" spans="8:8">
      <c r="H563353" s="317"/>
    </row>
    <row r="563354" spans="8:8">
      <c r="H563354" s="317"/>
    </row>
    <row r="563355" spans="8:8">
      <c r="H563355" s="317"/>
    </row>
    <row r="563356" spans="8:8">
      <c r="H563356" s="317"/>
    </row>
    <row r="563357" spans="8:8">
      <c r="H563357" s="317"/>
    </row>
    <row r="563358" spans="8:8">
      <c r="H563358" s="317"/>
    </row>
    <row r="563359" spans="8:8">
      <c r="H563359" s="317"/>
    </row>
    <row r="563360" spans="8:8">
      <c r="H563360" s="317"/>
    </row>
    <row r="563361" spans="8:8">
      <c r="H563361" s="317"/>
    </row>
    <row r="563362" spans="8:8">
      <c r="H563362" s="317"/>
    </row>
    <row r="563363" spans="8:8">
      <c r="H563363" s="317"/>
    </row>
    <row r="563364" spans="8:8">
      <c r="H563364" s="317"/>
    </row>
    <row r="563365" spans="8:8">
      <c r="H563365" s="317"/>
    </row>
    <row r="563366" spans="8:8">
      <c r="H563366" s="317"/>
    </row>
    <row r="563367" spans="8:8">
      <c r="H563367" s="317"/>
    </row>
    <row r="563368" spans="8:8">
      <c r="H563368" s="317"/>
    </row>
    <row r="563369" spans="8:8">
      <c r="H563369" s="317"/>
    </row>
    <row r="563370" spans="8:8">
      <c r="H563370" s="317"/>
    </row>
    <row r="563371" spans="8:8">
      <c r="H563371" s="317"/>
    </row>
    <row r="563372" spans="8:8">
      <c r="H563372" s="317"/>
    </row>
    <row r="563373" spans="8:8">
      <c r="H563373" s="317"/>
    </row>
    <row r="563374" spans="8:8">
      <c r="H563374" s="317"/>
    </row>
    <row r="563375" spans="8:8">
      <c r="H563375" s="317"/>
    </row>
    <row r="563376" spans="8:8">
      <c r="H563376" s="317"/>
    </row>
    <row r="563377" spans="8:8">
      <c r="H563377" s="317"/>
    </row>
    <row r="563378" spans="8:8">
      <c r="H563378" s="317"/>
    </row>
    <row r="563379" spans="8:8">
      <c r="H563379" s="317"/>
    </row>
    <row r="563380" spans="8:8">
      <c r="H563380" s="317"/>
    </row>
    <row r="563381" spans="8:8">
      <c r="H563381" s="317"/>
    </row>
    <row r="563382" spans="8:8">
      <c r="H563382" s="317"/>
    </row>
    <row r="563383" spans="8:8">
      <c r="H563383" s="317"/>
    </row>
    <row r="563384" spans="8:8">
      <c r="H563384" s="317"/>
    </row>
    <row r="563385" spans="8:8">
      <c r="H563385" s="317"/>
    </row>
    <row r="563386" spans="8:8">
      <c r="H563386" s="317"/>
    </row>
    <row r="563387" spans="8:8">
      <c r="H563387" s="317"/>
    </row>
    <row r="563388" spans="8:8">
      <c r="H563388" s="317"/>
    </row>
    <row r="563389" spans="8:8">
      <c r="H563389" s="317"/>
    </row>
    <row r="563390" spans="8:8">
      <c r="H563390" s="317"/>
    </row>
    <row r="563391" spans="8:8">
      <c r="H563391" s="317"/>
    </row>
    <row r="563392" spans="8:8">
      <c r="H563392" s="317"/>
    </row>
    <row r="563393" spans="8:8">
      <c r="H563393" s="317"/>
    </row>
    <row r="563394" spans="8:8">
      <c r="H563394" s="317"/>
    </row>
    <row r="563395" spans="8:8">
      <c r="H563395" s="317"/>
    </row>
    <row r="563396" spans="8:8">
      <c r="H563396" s="317"/>
    </row>
    <row r="563397" spans="8:8">
      <c r="H563397" s="317"/>
    </row>
    <row r="563398" spans="8:8">
      <c r="H563398" s="317"/>
    </row>
    <row r="563399" spans="8:8">
      <c r="H563399" s="317"/>
    </row>
    <row r="563400" spans="8:8">
      <c r="H563400" s="317"/>
    </row>
    <row r="563401" spans="8:8">
      <c r="H563401" s="317"/>
    </row>
    <row r="563402" spans="8:8">
      <c r="H563402" s="317"/>
    </row>
    <row r="563403" spans="8:8">
      <c r="H563403" s="317"/>
    </row>
    <row r="563404" spans="8:8">
      <c r="H563404" s="317"/>
    </row>
    <row r="563405" spans="8:8">
      <c r="H563405" s="317"/>
    </row>
    <row r="563406" spans="8:8">
      <c r="H563406" s="317"/>
    </row>
    <row r="563407" spans="8:8">
      <c r="H563407" s="317"/>
    </row>
    <row r="563408" spans="8:8">
      <c r="H563408" s="317"/>
    </row>
    <row r="563409" spans="8:8">
      <c r="H563409" s="317"/>
    </row>
    <row r="563410" spans="8:8">
      <c r="H563410" s="317"/>
    </row>
    <row r="563411" spans="8:8">
      <c r="H563411" s="317"/>
    </row>
    <row r="563412" spans="8:8">
      <c r="H563412" s="317"/>
    </row>
    <row r="563413" spans="8:8">
      <c r="H563413" s="317"/>
    </row>
    <row r="563414" spans="8:8">
      <c r="H563414" s="317"/>
    </row>
    <row r="563415" spans="8:8">
      <c r="H563415" s="317"/>
    </row>
    <row r="563416" spans="8:8">
      <c r="H563416" s="317"/>
    </row>
    <row r="563417" spans="8:8">
      <c r="H563417" s="317"/>
    </row>
    <row r="563418" spans="8:8">
      <c r="H563418" s="317"/>
    </row>
    <row r="563419" spans="8:8">
      <c r="H563419" s="317"/>
    </row>
    <row r="563420" spans="8:8">
      <c r="H563420" s="317"/>
    </row>
    <row r="563421" spans="8:8">
      <c r="H563421" s="317"/>
    </row>
    <row r="563422" spans="8:8">
      <c r="H563422" s="317"/>
    </row>
    <row r="563423" spans="8:8">
      <c r="H563423" s="317"/>
    </row>
    <row r="563424" spans="8:8">
      <c r="H563424" s="317"/>
    </row>
    <row r="563425" spans="8:8">
      <c r="H563425" s="317"/>
    </row>
    <row r="563426" spans="8:8">
      <c r="H563426" s="317"/>
    </row>
    <row r="563427" spans="8:8">
      <c r="H563427" s="317"/>
    </row>
    <row r="563428" spans="8:8">
      <c r="H563428" s="317"/>
    </row>
    <row r="563429" spans="8:8">
      <c r="H563429" s="317"/>
    </row>
    <row r="563430" spans="8:8">
      <c r="H563430" s="317"/>
    </row>
    <row r="563431" spans="8:8">
      <c r="H563431" s="317"/>
    </row>
    <row r="563432" spans="8:8">
      <c r="H563432" s="317"/>
    </row>
    <row r="563433" spans="8:8">
      <c r="H563433" s="317"/>
    </row>
    <row r="563434" spans="8:8">
      <c r="H563434" s="317"/>
    </row>
    <row r="563435" spans="8:8">
      <c r="H563435" s="317"/>
    </row>
    <row r="563436" spans="8:8">
      <c r="H563436" s="317"/>
    </row>
    <row r="563437" spans="8:8">
      <c r="H563437" s="317"/>
    </row>
    <row r="563438" spans="8:8">
      <c r="H563438" s="317"/>
    </row>
    <row r="563439" spans="8:8">
      <c r="H563439" s="317"/>
    </row>
    <row r="563440" spans="8:8">
      <c r="H563440" s="317"/>
    </row>
    <row r="563441" spans="8:8">
      <c r="H563441" s="317"/>
    </row>
    <row r="563442" spans="8:8">
      <c r="H563442" s="317"/>
    </row>
    <row r="563443" spans="8:8">
      <c r="H563443" s="317"/>
    </row>
    <row r="563444" spans="8:8">
      <c r="H563444" s="317"/>
    </row>
    <row r="563445" spans="8:8">
      <c r="H563445" s="317"/>
    </row>
    <row r="563446" spans="8:8">
      <c r="H563446" s="317"/>
    </row>
    <row r="563447" spans="8:8">
      <c r="H563447" s="317"/>
    </row>
    <row r="563448" spans="8:8">
      <c r="H563448" s="317"/>
    </row>
    <row r="563449" spans="8:8">
      <c r="H563449" s="317"/>
    </row>
    <row r="563450" spans="8:8">
      <c r="H563450" s="317"/>
    </row>
    <row r="563451" spans="8:8">
      <c r="H563451" s="317"/>
    </row>
    <row r="563452" spans="8:8">
      <c r="H563452" s="317"/>
    </row>
    <row r="563453" spans="8:8">
      <c r="H563453" s="317"/>
    </row>
    <row r="563454" spans="8:8">
      <c r="H563454" s="317"/>
    </row>
    <row r="563455" spans="8:8">
      <c r="H563455" s="317"/>
    </row>
    <row r="563456" spans="8:8">
      <c r="H563456" s="317"/>
    </row>
    <row r="563457" spans="8:8">
      <c r="H563457" s="317"/>
    </row>
    <row r="563458" spans="8:8">
      <c r="H563458" s="317"/>
    </row>
    <row r="563459" spans="8:8">
      <c r="H563459" s="317"/>
    </row>
    <row r="563460" spans="8:8">
      <c r="H563460" s="317"/>
    </row>
    <row r="563461" spans="8:8">
      <c r="H563461" s="317"/>
    </row>
    <row r="563462" spans="8:8">
      <c r="H563462" s="317"/>
    </row>
    <row r="563463" spans="8:8">
      <c r="H563463" s="317"/>
    </row>
    <row r="563464" spans="8:8">
      <c r="H563464" s="317"/>
    </row>
    <row r="563465" spans="8:8">
      <c r="H563465" s="317"/>
    </row>
    <row r="563466" spans="8:8">
      <c r="H563466" s="317"/>
    </row>
    <row r="563467" spans="8:8">
      <c r="H563467" s="317"/>
    </row>
    <row r="563468" spans="8:8">
      <c r="H563468" s="317"/>
    </row>
    <row r="563469" spans="8:8">
      <c r="H563469" s="317"/>
    </row>
    <row r="563470" spans="8:8">
      <c r="H563470" s="317"/>
    </row>
    <row r="563471" spans="8:8">
      <c r="H563471" s="317"/>
    </row>
    <row r="563472" spans="8:8">
      <c r="H563472" s="317"/>
    </row>
    <row r="563473" spans="8:8">
      <c r="H563473" s="317"/>
    </row>
    <row r="563474" spans="8:8">
      <c r="H563474" s="317"/>
    </row>
    <row r="563475" spans="8:8">
      <c r="H563475" s="317"/>
    </row>
    <row r="563476" spans="8:8">
      <c r="H563476" s="317"/>
    </row>
    <row r="563477" spans="8:8">
      <c r="H563477" s="317"/>
    </row>
    <row r="563478" spans="8:8">
      <c r="H563478" s="317"/>
    </row>
    <row r="563479" spans="8:8">
      <c r="H563479" s="317"/>
    </row>
    <row r="563480" spans="8:8">
      <c r="H563480" s="317"/>
    </row>
    <row r="563481" spans="8:8">
      <c r="H563481" s="317"/>
    </row>
    <row r="563482" spans="8:8">
      <c r="H563482" s="317"/>
    </row>
    <row r="563483" spans="8:8">
      <c r="H563483" s="317"/>
    </row>
    <row r="563484" spans="8:8">
      <c r="H563484" s="317"/>
    </row>
    <row r="563485" spans="8:8">
      <c r="H563485" s="317"/>
    </row>
    <row r="563486" spans="8:8">
      <c r="H563486" s="317"/>
    </row>
    <row r="563487" spans="8:8">
      <c r="H563487" s="317"/>
    </row>
    <row r="563488" spans="8:8">
      <c r="H563488" s="317"/>
    </row>
    <row r="563489" spans="8:8">
      <c r="H563489" s="317"/>
    </row>
    <row r="563490" spans="8:8">
      <c r="H563490" s="317"/>
    </row>
    <row r="563491" spans="8:8">
      <c r="H563491" s="317"/>
    </row>
    <row r="563492" spans="8:8">
      <c r="H563492" s="317"/>
    </row>
    <row r="563493" spans="8:8">
      <c r="H563493" s="317"/>
    </row>
    <row r="563494" spans="8:8">
      <c r="H563494" s="317"/>
    </row>
    <row r="563495" spans="8:8">
      <c r="H563495" s="317"/>
    </row>
    <row r="563496" spans="8:8">
      <c r="H563496" s="317"/>
    </row>
    <row r="563497" spans="8:8">
      <c r="H563497" s="317"/>
    </row>
    <row r="563498" spans="8:8">
      <c r="H563498" s="317"/>
    </row>
    <row r="563499" spans="8:8">
      <c r="H563499" s="317"/>
    </row>
    <row r="563500" spans="8:8">
      <c r="H563500" s="317"/>
    </row>
    <row r="563501" spans="8:8">
      <c r="H563501" s="317"/>
    </row>
    <row r="563502" spans="8:8">
      <c r="H563502" s="317"/>
    </row>
    <row r="563503" spans="8:8">
      <c r="H563503" s="317"/>
    </row>
    <row r="563504" spans="8:8">
      <c r="H563504" s="317"/>
    </row>
    <row r="563505" spans="8:8">
      <c r="H563505" s="317"/>
    </row>
    <row r="563506" spans="8:8">
      <c r="H563506" s="317"/>
    </row>
    <row r="563507" spans="8:8">
      <c r="H563507" s="317"/>
    </row>
    <row r="563508" spans="8:8">
      <c r="H563508" s="317"/>
    </row>
    <row r="563509" spans="8:8">
      <c r="H563509" s="317"/>
    </row>
    <row r="563510" spans="8:8">
      <c r="H563510" s="317"/>
    </row>
    <row r="563511" spans="8:8">
      <c r="H563511" s="317"/>
    </row>
    <row r="563512" spans="8:8">
      <c r="H563512" s="317"/>
    </row>
    <row r="563513" spans="8:8">
      <c r="H563513" s="317"/>
    </row>
    <row r="563514" spans="8:8">
      <c r="H563514" s="317"/>
    </row>
    <row r="563515" spans="8:8">
      <c r="H563515" s="317"/>
    </row>
    <row r="563516" spans="8:8">
      <c r="H563516" s="317"/>
    </row>
    <row r="563517" spans="8:8">
      <c r="H563517" s="317"/>
    </row>
    <row r="563518" spans="8:8">
      <c r="H563518" s="317"/>
    </row>
    <row r="563519" spans="8:8">
      <c r="H563519" s="317"/>
    </row>
    <row r="563520" spans="8:8">
      <c r="H563520" s="317"/>
    </row>
    <row r="563521" spans="8:8">
      <c r="H563521" s="317"/>
    </row>
    <row r="563522" spans="8:8">
      <c r="H563522" s="317"/>
    </row>
    <row r="563523" spans="8:8">
      <c r="H563523" s="317"/>
    </row>
    <row r="563524" spans="8:8">
      <c r="H563524" s="317"/>
    </row>
    <row r="563525" spans="8:8">
      <c r="H563525" s="317"/>
    </row>
    <row r="563526" spans="8:8">
      <c r="H563526" s="317"/>
    </row>
    <row r="563527" spans="8:8">
      <c r="H563527" s="317"/>
    </row>
    <row r="563528" spans="8:8">
      <c r="H563528" s="317"/>
    </row>
    <row r="563529" spans="8:8">
      <c r="H563529" s="317"/>
    </row>
    <row r="563530" spans="8:8">
      <c r="H563530" s="317"/>
    </row>
    <row r="563531" spans="8:8">
      <c r="H563531" s="317"/>
    </row>
    <row r="563532" spans="8:8">
      <c r="H563532" s="317"/>
    </row>
    <row r="563533" spans="8:8">
      <c r="H563533" s="317"/>
    </row>
    <row r="563534" spans="8:8">
      <c r="H563534" s="317"/>
    </row>
    <row r="563535" spans="8:8">
      <c r="H563535" s="317"/>
    </row>
    <row r="563536" spans="8:8">
      <c r="H563536" s="317"/>
    </row>
    <row r="563537" spans="8:8">
      <c r="H563537" s="317"/>
    </row>
    <row r="563538" spans="8:8">
      <c r="H563538" s="317"/>
    </row>
    <row r="563539" spans="8:8">
      <c r="H563539" s="317"/>
    </row>
    <row r="563540" spans="8:8">
      <c r="H563540" s="317"/>
    </row>
    <row r="563541" spans="8:8">
      <c r="H563541" s="317"/>
    </row>
    <row r="563542" spans="8:8">
      <c r="H563542" s="317"/>
    </row>
    <row r="563543" spans="8:8">
      <c r="H563543" s="317"/>
    </row>
    <row r="563544" spans="8:8">
      <c r="H563544" s="317"/>
    </row>
    <row r="563545" spans="8:8">
      <c r="H563545" s="317"/>
    </row>
    <row r="563546" spans="8:8">
      <c r="H563546" s="317"/>
    </row>
    <row r="563547" spans="8:8">
      <c r="H563547" s="317"/>
    </row>
    <row r="563548" spans="8:8">
      <c r="H563548" s="317"/>
    </row>
    <row r="563549" spans="8:8">
      <c r="H563549" s="317"/>
    </row>
    <row r="563550" spans="8:8">
      <c r="H563550" s="317"/>
    </row>
    <row r="563551" spans="8:8">
      <c r="H563551" s="317"/>
    </row>
    <row r="563552" spans="8:8">
      <c r="H563552" s="317"/>
    </row>
    <row r="563553" spans="8:8">
      <c r="H563553" s="317"/>
    </row>
    <row r="563554" spans="8:8">
      <c r="H563554" s="317"/>
    </row>
    <row r="563555" spans="8:8">
      <c r="H563555" s="317"/>
    </row>
    <row r="563556" spans="8:8">
      <c r="H563556" s="317"/>
    </row>
    <row r="563557" spans="8:8">
      <c r="H563557" s="317"/>
    </row>
    <row r="563558" spans="8:8">
      <c r="H563558" s="317"/>
    </row>
    <row r="563559" spans="8:8">
      <c r="H563559" s="317"/>
    </row>
    <row r="563560" spans="8:8">
      <c r="H563560" s="317"/>
    </row>
    <row r="563561" spans="8:8">
      <c r="H563561" s="317"/>
    </row>
    <row r="563562" spans="8:8">
      <c r="H563562" s="317"/>
    </row>
    <row r="563563" spans="8:8">
      <c r="H563563" s="317"/>
    </row>
    <row r="563564" spans="8:8">
      <c r="H563564" s="317"/>
    </row>
    <row r="563565" spans="8:8">
      <c r="H563565" s="317"/>
    </row>
    <row r="563566" spans="8:8">
      <c r="H563566" s="317"/>
    </row>
    <row r="563567" spans="8:8">
      <c r="H563567" s="317"/>
    </row>
    <row r="563568" spans="8:8">
      <c r="H563568" s="317"/>
    </row>
    <row r="563569" spans="8:8">
      <c r="H563569" s="317"/>
    </row>
    <row r="563570" spans="8:8">
      <c r="H563570" s="317"/>
    </row>
    <row r="563571" spans="8:8">
      <c r="H563571" s="317"/>
    </row>
    <row r="563572" spans="8:8">
      <c r="H563572" s="317"/>
    </row>
    <row r="563573" spans="8:8">
      <c r="H563573" s="317"/>
    </row>
    <row r="563574" spans="8:8">
      <c r="H563574" s="317"/>
    </row>
    <row r="563575" spans="8:8">
      <c r="H563575" s="317"/>
    </row>
    <row r="563576" spans="8:8">
      <c r="H563576" s="317"/>
    </row>
    <row r="563577" spans="8:8">
      <c r="H563577" s="317"/>
    </row>
    <row r="563578" spans="8:8">
      <c r="H563578" s="317"/>
    </row>
    <row r="563579" spans="8:8">
      <c r="H563579" s="317"/>
    </row>
    <row r="563580" spans="8:8">
      <c r="H563580" s="317"/>
    </row>
    <row r="563581" spans="8:8">
      <c r="H563581" s="317"/>
    </row>
    <row r="563582" spans="8:8">
      <c r="H563582" s="317"/>
    </row>
    <row r="563583" spans="8:8">
      <c r="H563583" s="317"/>
    </row>
    <row r="563584" spans="8:8">
      <c r="H563584" s="317"/>
    </row>
    <row r="563585" spans="8:8">
      <c r="H563585" s="317"/>
    </row>
    <row r="563586" spans="8:8">
      <c r="H563586" s="317"/>
    </row>
    <row r="563587" spans="8:8">
      <c r="H563587" s="317"/>
    </row>
    <row r="563588" spans="8:8">
      <c r="H563588" s="317"/>
    </row>
    <row r="563589" spans="8:8">
      <c r="H563589" s="317"/>
    </row>
    <row r="563590" spans="8:8">
      <c r="H563590" s="317"/>
    </row>
    <row r="563591" spans="8:8">
      <c r="H563591" s="317"/>
    </row>
    <row r="563592" spans="8:8">
      <c r="H563592" s="317"/>
    </row>
    <row r="563593" spans="8:8">
      <c r="H563593" s="317"/>
    </row>
    <row r="563594" spans="8:8">
      <c r="H563594" s="317"/>
    </row>
    <row r="563595" spans="8:8">
      <c r="H563595" s="317"/>
    </row>
    <row r="563596" spans="8:8">
      <c r="H563596" s="317"/>
    </row>
    <row r="563597" spans="8:8">
      <c r="H563597" s="317"/>
    </row>
    <row r="563598" spans="8:8">
      <c r="H563598" s="317"/>
    </row>
    <row r="563599" spans="8:8">
      <c r="H563599" s="317"/>
    </row>
    <row r="563600" spans="8:8">
      <c r="H563600" s="317"/>
    </row>
    <row r="563601" spans="8:8">
      <c r="H563601" s="317"/>
    </row>
    <row r="563602" spans="8:8">
      <c r="H563602" s="317"/>
    </row>
    <row r="563603" spans="8:8">
      <c r="H563603" s="317"/>
    </row>
    <row r="563604" spans="8:8">
      <c r="H563604" s="317"/>
    </row>
    <row r="563605" spans="8:8">
      <c r="H563605" s="317"/>
    </row>
    <row r="563606" spans="8:8">
      <c r="H563606" s="317"/>
    </row>
    <row r="563607" spans="8:8">
      <c r="H563607" s="317"/>
    </row>
    <row r="563608" spans="8:8">
      <c r="H563608" s="317"/>
    </row>
    <row r="563609" spans="8:8">
      <c r="H563609" s="317"/>
    </row>
    <row r="563610" spans="8:8">
      <c r="H563610" s="317"/>
    </row>
    <row r="563611" spans="8:8">
      <c r="H563611" s="317"/>
    </row>
    <row r="563612" spans="8:8">
      <c r="H563612" s="317"/>
    </row>
    <row r="563613" spans="8:8">
      <c r="H563613" s="317"/>
    </row>
    <row r="563614" spans="8:8">
      <c r="H563614" s="317"/>
    </row>
    <row r="563615" spans="8:8">
      <c r="H563615" s="317"/>
    </row>
    <row r="563616" spans="8:8">
      <c r="H563616" s="317"/>
    </row>
    <row r="563617" spans="8:8">
      <c r="H563617" s="317"/>
    </row>
    <row r="563618" spans="8:8">
      <c r="H563618" s="317"/>
    </row>
    <row r="563619" spans="8:8">
      <c r="H563619" s="317"/>
    </row>
    <row r="563620" spans="8:8">
      <c r="H563620" s="317"/>
    </row>
    <row r="563621" spans="8:8">
      <c r="H563621" s="317"/>
    </row>
    <row r="563622" spans="8:8">
      <c r="H563622" s="317"/>
    </row>
    <row r="563623" spans="8:8">
      <c r="H563623" s="317"/>
    </row>
    <row r="563624" spans="8:8">
      <c r="H563624" s="317"/>
    </row>
    <row r="563625" spans="8:8">
      <c r="H563625" s="317"/>
    </row>
    <row r="563626" spans="8:8">
      <c r="H563626" s="317"/>
    </row>
    <row r="563627" spans="8:8">
      <c r="H563627" s="317"/>
    </row>
    <row r="563628" spans="8:8">
      <c r="H563628" s="317"/>
    </row>
    <row r="563629" spans="8:8">
      <c r="H563629" s="317"/>
    </row>
    <row r="563630" spans="8:8">
      <c r="H563630" s="317"/>
    </row>
    <row r="563631" spans="8:8">
      <c r="H563631" s="317"/>
    </row>
    <row r="563632" spans="8:8">
      <c r="H563632" s="317"/>
    </row>
    <row r="563633" spans="8:8">
      <c r="H563633" s="317"/>
    </row>
    <row r="563634" spans="8:8">
      <c r="H563634" s="317"/>
    </row>
    <row r="563635" spans="8:8">
      <c r="H563635" s="317"/>
    </row>
    <row r="563636" spans="8:8">
      <c r="H563636" s="317"/>
    </row>
    <row r="563637" spans="8:8">
      <c r="H563637" s="317"/>
    </row>
    <row r="563638" spans="8:8">
      <c r="H563638" s="317"/>
    </row>
    <row r="563639" spans="8:8">
      <c r="H563639" s="317"/>
    </row>
    <row r="563640" spans="8:8">
      <c r="H563640" s="317"/>
    </row>
    <row r="563641" spans="8:8">
      <c r="H563641" s="317"/>
    </row>
    <row r="563642" spans="8:8">
      <c r="H563642" s="317"/>
    </row>
    <row r="563643" spans="8:8">
      <c r="H563643" s="317"/>
    </row>
    <row r="563644" spans="8:8">
      <c r="H563644" s="317"/>
    </row>
    <row r="563645" spans="8:8">
      <c r="H563645" s="317"/>
    </row>
    <row r="563646" spans="8:8">
      <c r="H563646" s="317"/>
    </row>
    <row r="563647" spans="8:8">
      <c r="H563647" s="317"/>
    </row>
    <row r="563648" spans="8:8">
      <c r="H563648" s="317"/>
    </row>
    <row r="563649" spans="8:8">
      <c r="H563649" s="317"/>
    </row>
    <row r="563650" spans="8:8">
      <c r="H563650" s="317"/>
    </row>
    <row r="563651" spans="8:8">
      <c r="H563651" s="317"/>
    </row>
    <row r="563652" spans="8:8">
      <c r="H563652" s="317"/>
    </row>
    <row r="563653" spans="8:8">
      <c r="H563653" s="317"/>
    </row>
    <row r="563654" spans="8:8">
      <c r="H563654" s="317"/>
    </row>
    <row r="563655" spans="8:8">
      <c r="H563655" s="317"/>
    </row>
    <row r="563656" spans="8:8">
      <c r="H563656" s="317"/>
    </row>
    <row r="563657" spans="8:8">
      <c r="H563657" s="317"/>
    </row>
    <row r="563658" spans="8:8">
      <c r="H563658" s="317"/>
    </row>
    <row r="563659" spans="8:8">
      <c r="H563659" s="317"/>
    </row>
    <row r="563660" spans="8:8">
      <c r="H563660" s="317"/>
    </row>
    <row r="563661" spans="8:8">
      <c r="H563661" s="317"/>
    </row>
    <row r="563662" spans="8:8">
      <c r="H563662" s="317"/>
    </row>
    <row r="563663" spans="8:8">
      <c r="H563663" s="317"/>
    </row>
    <row r="563664" spans="8:8">
      <c r="H563664" s="317"/>
    </row>
    <row r="563665" spans="8:8">
      <c r="H563665" s="317"/>
    </row>
    <row r="563666" spans="8:8">
      <c r="H563666" s="317"/>
    </row>
    <row r="563667" spans="8:8">
      <c r="H563667" s="317"/>
    </row>
    <row r="563668" spans="8:8">
      <c r="H563668" s="317"/>
    </row>
    <row r="563669" spans="8:8">
      <c r="H563669" s="317"/>
    </row>
    <row r="563670" spans="8:8">
      <c r="H563670" s="317"/>
    </row>
    <row r="563671" spans="8:8">
      <c r="H563671" s="317"/>
    </row>
    <row r="563672" spans="8:8">
      <c r="H563672" s="317"/>
    </row>
    <row r="563673" spans="8:8">
      <c r="H563673" s="317"/>
    </row>
    <row r="563674" spans="8:8">
      <c r="H563674" s="317"/>
    </row>
    <row r="563675" spans="8:8">
      <c r="H563675" s="317"/>
    </row>
    <row r="563676" spans="8:8">
      <c r="H563676" s="317"/>
    </row>
    <row r="563677" spans="8:8">
      <c r="H563677" s="317"/>
    </row>
    <row r="563678" spans="8:8">
      <c r="H563678" s="317"/>
    </row>
    <row r="563679" spans="8:8">
      <c r="H563679" s="317"/>
    </row>
    <row r="563680" spans="8:8">
      <c r="H563680" s="317"/>
    </row>
    <row r="563681" spans="8:8">
      <c r="H563681" s="317"/>
    </row>
    <row r="563682" spans="8:8">
      <c r="H563682" s="317"/>
    </row>
    <row r="563683" spans="8:8">
      <c r="H563683" s="317"/>
    </row>
    <row r="563684" spans="8:8">
      <c r="H563684" s="317"/>
    </row>
    <row r="563685" spans="8:8">
      <c r="H563685" s="317"/>
    </row>
    <row r="563686" spans="8:8">
      <c r="H563686" s="317"/>
    </row>
    <row r="563687" spans="8:8">
      <c r="H563687" s="317"/>
    </row>
    <row r="563688" spans="8:8">
      <c r="H563688" s="317"/>
    </row>
    <row r="563689" spans="8:8">
      <c r="H563689" s="317"/>
    </row>
    <row r="563690" spans="8:8">
      <c r="H563690" s="317"/>
    </row>
    <row r="563691" spans="8:8">
      <c r="H563691" s="317"/>
    </row>
    <row r="563692" spans="8:8">
      <c r="H563692" s="317"/>
    </row>
    <row r="563693" spans="8:8">
      <c r="H563693" s="317"/>
    </row>
    <row r="563694" spans="8:8">
      <c r="H563694" s="317"/>
    </row>
    <row r="563695" spans="8:8">
      <c r="H563695" s="317"/>
    </row>
    <row r="563696" spans="8:8">
      <c r="H563696" s="317"/>
    </row>
    <row r="563697" spans="8:8">
      <c r="H563697" s="317"/>
    </row>
    <row r="563698" spans="8:8">
      <c r="H563698" s="317"/>
    </row>
    <row r="563699" spans="8:8">
      <c r="H563699" s="317"/>
    </row>
    <row r="563700" spans="8:8">
      <c r="H563700" s="317"/>
    </row>
    <row r="563701" spans="8:8">
      <c r="H563701" s="317"/>
    </row>
    <row r="563702" spans="8:8">
      <c r="H563702" s="317"/>
    </row>
    <row r="563703" spans="8:8">
      <c r="H563703" s="317"/>
    </row>
    <row r="563704" spans="8:8">
      <c r="H563704" s="317"/>
    </row>
    <row r="563705" spans="8:8">
      <c r="H563705" s="317"/>
    </row>
    <row r="563706" spans="8:8">
      <c r="H563706" s="317"/>
    </row>
    <row r="563707" spans="8:8">
      <c r="H563707" s="317"/>
    </row>
    <row r="563708" spans="8:8">
      <c r="H563708" s="317"/>
    </row>
    <row r="563709" spans="8:8">
      <c r="H563709" s="317"/>
    </row>
    <row r="563710" spans="8:8">
      <c r="H563710" s="317"/>
    </row>
    <row r="563711" spans="8:8">
      <c r="H563711" s="317"/>
    </row>
    <row r="563712" spans="8:8">
      <c r="H563712" s="317"/>
    </row>
    <row r="563713" spans="8:8">
      <c r="H563713" s="317"/>
    </row>
    <row r="563714" spans="8:8">
      <c r="H563714" s="317"/>
    </row>
    <row r="563715" spans="8:8">
      <c r="H563715" s="317"/>
    </row>
    <row r="563716" spans="8:8">
      <c r="H563716" s="317"/>
    </row>
    <row r="563717" spans="8:8">
      <c r="H563717" s="317"/>
    </row>
    <row r="563718" spans="8:8">
      <c r="H563718" s="317"/>
    </row>
    <row r="563719" spans="8:8">
      <c r="H563719" s="317"/>
    </row>
    <row r="563720" spans="8:8">
      <c r="H563720" s="317"/>
    </row>
    <row r="563721" spans="8:8">
      <c r="H563721" s="317"/>
    </row>
    <row r="563722" spans="8:8">
      <c r="H563722" s="317"/>
    </row>
    <row r="563723" spans="8:8">
      <c r="H563723" s="317"/>
    </row>
    <row r="563724" spans="8:8">
      <c r="H563724" s="317"/>
    </row>
    <row r="563725" spans="8:8">
      <c r="H563725" s="317"/>
    </row>
    <row r="563726" spans="8:8">
      <c r="H563726" s="317"/>
    </row>
    <row r="563727" spans="8:8">
      <c r="H563727" s="317"/>
    </row>
    <row r="563728" spans="8:8">
      <c r="H563728" s="317"/>
    </row>
    <row r="563729" spans="8:8">
      <c r="H563729" s="317"/>
    </row>
    <row r="563730" spans="8:8">
      <c r="H563730" s="317"/>
    </row>
    <row r="563731" spans="8:8">
      <c r="H563731" s="317"/>
    </row>
    <row r="563732" spans="8:8">
      <c r="H563732" s="317"/>
    </row>
    <row r="563733" spans="8:8">
      <c r="H563733" s="317"/>
    </row>
    <row r="563734" spans="8:8">
      <c r="H563734" s="317"/>
    </row>
    <row r="563735" spans="8:8">
      <c r="H563735" s="317"/>
    </row>
    <row r="563736" spans="8:8">
      <c r="H563736" s="317"/>
    </row>
    <row r="563737" spans="8:8">
      <c r="H563737" s="317"/>
    </row>
    <row r="563738" spans="8:8">
      <c r="H563738" s="317"/>
    </row>
    <row r="563739" spans="8:8">
      <c r="H563739" s="317"/>
    </row>
    <row r="563740" spans="8:8">
      <c r="H563740" s="317"/>
    </row>
    <row r="563741" spans="8:8">
      <c r="H563741" s="317"/>
    </row>
    <row r="563742" spans="8:8">
      <c r="H563742" s="317"/>
    </row>
    <row r="563743" spans="8:8">
      <c r="H563743" s="317"/>
    </row>
    <row r="563744" spans="8:8">
      <c r="H563744" s="317"/>
    </row>
    <row r="563745" spans="8:8">
      <c r="H563745" s="317"/>
    </row>
    <row r="563746" spans="8:8">
      <c r="H563746" s="317"/>
    </row>
    <row r="563747" spans="8:8">
      <c r="H563747" s="317"/>
    </row>
    <row r="563748" spans="8:8">
      <c r="H563748" s="317"/>
    </row>
    <row r="563749" spans="8:8">
      <c r="H563749" s="317"/>
    </row>
    <row r="563750" spans="8:8">
      <c r="H563750" s="317"/>
    </row>
    <row r="563751" spans="8:8">
      <c r="H563751" s="317"/>
    </row>
    <row r="563752" spans="8:8">
      <c r="H563752" s="317"/>
    </row>
    <row r="563753" spans="8:8">
      <c r="H563753" s="317"/>
    </row>
    <row r="563754" spans="8:8">
      <c r="H563754" s="317"/>
    </row>
    <row r="563755" spans="8:8">
      <c r="H563755" s="317"/>
    </row>
    <row r="563756" spans="8:8">
      <c r="H563756" s="317"/>
    </row>
    <row r="563757" spans="8:8">
      <c r="H563757" s="317"/>
    </row>
    <row r="563758" spans="8:8">
      <c r="H563758" s="317"/>
    </row>
    <row r="563759" spans="8:8">
      <c r="H563759" s="317"/>
    </row>
    <row r="563760" spans="8:8">
      <c r="H563760" s="317"/>
    </row>
    <row r="563761" spans="8:8">
      <c r="H563761" s="317"/>
    </row>
    <row r="563762" spans="8:8">
      <c r="H563762" s="317"/>
    </row>
    <row r="563763" spans="8:8">
      <c r="H563763" s="317"/>
    </row>
    <row r="563764" spans="8:8">
      <c r="H563764" s="317"/>
    </row>
    <row r="563765" spans="8:8">
      <c r="H563765" s="317"/>
    </row>
    <row r="563766" spans="8:8">
      <c r="H563766" s="317"/>
    </row>
    <row r="563767" spans="8:8">
      <c r="H563767" s="317"/>
    </row>
    <row r="563768" spans="8:8">
      <c r="H563768" s="317"/>
    </row>
    <row r="563769" spans="8:8">
      <c r="H563769" s="317"/>
    </row>
    <row r="563770" spans="8:8">
      <c r="H563770" s="317"/>
    </row>
    <row r="563771" spans="8:8">
      <c r="H563771" s="317"/>
    </row>
    <row r="563772" spans="8:8">
      <c r="H563772" s="317"/>
    </row>
    <row r="563773" spans="8:8">
      <c r="H563773" s="317"/>
    </row>
    <row r="563774" spans="8:8">
      <c r="H563774" s="317"/>
    </row>
    <row r="563775" spans="8:8">
      <c r="H563775" s="317"/>
    </row>
    <row r="563776" spans="8:8">
      <c r="H563776" s="317"/>
    </row>
    <row r="563777" spans="8:8">
      <c r="H563777" s="317"/>
    </row>
    <row r="563778" spans="8:8">
      <c r="H563778" s="317"/>
    </row>
    <row r="563779" spans="8:8">
      <c r="H563779" s="317"/>
    </row>
    <row r="563780" spans="8:8">
      <c r="H563780" s="317"/>
    </row>
    <row r="563781" spans="8:8">
      <c r="H563781" s="317"/>
    </row>
    <row r="563782" spans="8:8">
      <c r="H563782" s="317"/>
    </row>
    <row r="563783" spans="8:8">
      <c r="H563783" s="317"/>
    </row>
    <row r="563784" spans="8:8">
      <c r="H563784" s="317"/>
    </row>
    <row r="563785" spans="8:8">
      <c r="H563785" s="317"/>
    </row>
    <row r="563786" spans="8:8">
      <c r="H563786" s="317"/>
    </row>
    <row r="563787" spans="8:8">
      <c r="H563787" s="317"/>
    </row>
    <row r="563788" spans="8:8">
      <c r="H563788" s="317"/>
    </row>
    <row r="563789" spans="8:8">
      <c r="H563789" s="317"/>
    </row>
    <row r="563790" spans="8:8">
      <c r="H563790" s="317"/>
    </row>
    <row r="563791" spans="8:8">
      <c r="H563791" s="317"/>
    </row>
    <row r="563792" spans="8:8">
      <c r="H563792" s="317"/>
    </row>
    <row r="563793" spans="8:8">
      <c r="H563793" s="317"/>
    </row>
    <row r="563794" spans="8:8">
      <c r="H563794" s="317"/>
    </row>
    <row r="563795" spans="8:8">
      <c r="H563795" s="317"/>
    </row>
    <row r="563796" spans="8:8">
      <c r="H563796" s="317"/>
    </row>
    <row r="563797" spans="8:8">
      <c r="H563797" s="317"/>
    </row>
    <row r="563798" spans="8:8">
      <c r="H563798" s="317"/>
    </row>
    <row r="563799" spans="8:8">
      <c r="H563799" s="317"/>
    </row>
    <row r="563800" spans="8:8">
      <c r="H563800" s="317"/>
    </row>
    <row r="563801" spans="8:8">
      <c r="H563801" s="317"/>
    </row>
    <row r="563802" spans="8:8">
      <c r="H563802" s="317"/>
    </row>
    <row r="563803" spans="8:8">
      <c r="H563803" s="317"/>
    </row>
    <row r="563804" spans="8:8">
      <c r="H563804" s="317"/>
    </row>
    <row r="563805" spans="8:8">
      <c r="H563805" s="317"/>
    </row>
    <row r="563806" spans="8:8">
      <c r="H563806" s="317"/>
    </row>
    <row r="563807" spans="8:8">
      <c r="H563807" s="317"/>
    </row>
    <row r="563808" spans="8:8">
      <c r="H563808" s="317"/>
    </row>
    <row r="563809" spans="8:8">
      <c r="H563809" s="317"/>
    </row>
    <row r="563810" spans="8:8">
      <c r="H563810" s="317"/>
    </row>
    <row r="563811" spans="8:8">
      <c r="H563811" s="317"/>
    </row>
    <row r="563812" spans="8:8">
      <c r="H563812" s="317"/>
    </row>
    <row r="563813" spans="8:8">
      <c r="H563813" s="317"/>
    </row>
    <row r="563814" spans="8:8">
      <c r="H563814" s="317"/>
    </row>
    <row r="563815" spans="8:8">
      <c r="H563815" s="317"/>
    </row>
    <row r="563816" spans="8:8">
      <c r="H563816" s="317"/>
    </row>
    <row r="563817" spans="8:8">
      <c r="H563817" s="317"/>
    </row>
    <row r="563818" spans="8:8">
      <c r="H563818" s="317"/>
    </row>
    <row r="563819" spans="8:8">
      <c r="H563819" s="317"/>
    </row>
    <row r="563820" spans="8:8">
      <c r="H563820" s="317"/>
    </row>
    <row r="563821" spans="8:8">
      <c r="H563821" s="317"/>
    </row>
    <row r="563822" spans="8:8">
      <c r="H563822" s="317"/>
    </row>
    <row r="563823" spans="8:8">
      <c r="H563823" s="317"/>
    </row>
    <row r="563824" spans="8:8">
      <c r="H563824" s="317"/>
    </row>
    <row r="563825" spans="8:8">
      <c r="H563825" s="317"/>
    </row>
    <row r="563826" spans="8:8">
      <c r="H563826" s="317"/>
    </row>
    <row r="563827" spans="8:8">
      <c r="H563827" s="317"/>
    </row>
    <row r="563828" spans="8:8">
      <c r="H563828" s="317"/>
    </row>
    <row r="563829" spans="8:8">
      <c r="H563829" s="317"/>
    </row>
    <row r="563830" spans="8:8">
      <c r="H563830" s="317"/>
    </row>
    <row r="563831" spans="8:8">
      <c r="H563831" s="317"/>
    </row>
    <row r="563832" spans="8:8">
      <c r="H563832" s="317"/>
    </row>
    <row r="563833" spans="8:8">
      <c r="H563833" s="317"/>
    </row>
    <row r="563834" spans="8:8">
      <c r="H563834" s="317"/>
    </row>
    <row r="563835" spans="8:8">
      <c r="H563835" s="317"/>
    </row>
    <row r="563836" spans="8:8">
      <c r="H563836" s="317"/>
    </row>
    <row r="563837" spans="8:8">
      <c r="H563837" s="317"/>
    </row>
    <row r="563838" spans="8:8">
      <c r="H563838" s="317"/>
    </row>
    <row r="563839" spans="8:8">
      <c r="H563839" s="317"/>
    </row>
    <row r="563840" spans="8:8">
      <c r="H563840" s="317"/>
    </row>
    <row r="563841" spans="8:8">
      <c r="H563841" s="317"/>
    </row>
    <row r="563842" spans="8:8">
      <c r="H563842" s="317"/>
    </row>
    <row r="563843" spans="8:8">
      <c r="H563843" s="317"/>
    </row>
    <row r="563844" spans="8:8">
      <c r="H563844" s="317"/>
    </row>
    <row r="563845" spans="8:8">
      <c r="H563845" s="317"/>
    </row>
    <row r="563846" spans="8:8">
      <c r="H563846" s="317"/>
    </row>
    <row r="563847" spans="8:8">
      <c r="H563847" s="317"/>
    </row>
    <row r="563848" spans="8:8">
      <c r="H563848" s="317"/>
    </row>
    <row r="563849" spans="8:8">
      <c r="H563849" s="317"/>
    </row>
    <row r="563850" spans="8:8">
      <c r="H563850" s="317"/>
    </row>
    <row r="563851" spans="8:8">
      <c r="H563851" s="317"/>
    </row>
    <row r="563852" spans="8:8">
      <c r="H563852" s="317"/>
    </row>
    <row r="563853" spans="8:8">
      <c r="H563853" s="317"/>
    </row>
    <row r="563854" spans="8:8">
      <c r="H563854" s="317"/>
    </row>
    <row r="563855" spans="8:8">
      <c r="H563855" s="317"/>
    </row>
    <row r="563856" spans="8:8">
      <c r="H563856" s="317"/>
    </row>
    <row r="563857" spans="8:8">
      <c r="H563857" s="317"/>
    </row>
    <row r="563858" spans="8:8">
      <c r="H563858" s="317"/>
    </row>
    <row r="563859" spans="8:8">
      <c r="H563859" s="317"/>
    </row>
    <row r="563860" spans="8:8">
      <c r="H563860" s="317"/>
    </row>
    <row r="563861" spans="8:8">
      <c r="H563861" s="317"/>
    </row>
    <row r="563862" spans="8:8">
      <c r="H563862" s="317"/>
    </row>
    <row r="563863" spans="8:8">
      <c r="H563863" s="317"/>
    </row>
    <row r="563864" spans="8:8">
      <c r="H563864" s="317"/>
    </row>
    <row r="563865" spans="8:8">
      <c r="H563865" s="317"/>
    </row>
    <row r="563866" spans="8:8">
      <c r="H563866" s="317"/>
    </row>
    <row r="563867" spans="8:8">
      <c r="H563867" s="317"/>
    </row>
    <row r="563868" spans="8:8">
      <c r="H563868" s="317"/>
    </row>
    <row r="563869" spans="8:8">
      <c r="H563869" s="317"/>
    </row>
    <row r="563870" spans="8:8">
      <c r="H563870" s="317"/>
    </row>
    <row r="563871" spans="8:8">
      <c r="H563871" s="317"/>
    </row>
    <row r="563872" spans="8:8">
      <c r="H563872" s="317"/>
    </row>
    <row r="563873" spans="8:8">
      <c r="H563873" s="317"/>
    </row>
    <row r="563874" spans="8:8">
      <c r="H563874" s="317"/>
    </row>
    <row r="563875" spans="8:8">
      <c r="H563875" s="317"/>
    </row>
    <row r="563876" spans="8:8">
      <c r="H563876" s="317"/>
    </row>
    <row r="563877" spans="8:8">
      <c r="H563877" s="317"/>
    </row>
    <row r="563878" spans="8:8">
      <c r="H563878" s="317"/>
    </row>
    <row r="563879" spans="8:8">
      <c r="H563879" s="317"/>
    </row>
    <row r="563880" spans="8:8">
      <c r="H563880" s="317"/>
    </row>
    <row r="563881" spans="8:8">
      <c r="H563881" s="317"/>
    </row>
    <row r="563882" spans="8:8">
      <c r="H563882" s="317"/>
    </row>
    <row r="563883" spans="8:8">
      <c r="H563883" s="317"/>
    </row>
    <row r="563884" spans="8:8">
      <c r="H563884" s="317"/>
    </row>
    <row r="563885" spans="8:8">
      <c r="H563885" s="317"/>
    </row>
    <row r="563886" spans="8:8">
      <c r="H563886" s="317"/>
    </row>
    <row r="563887" spans="8:8">
      <c r="H563887" s="317"/>
    </row>
    <row r="563888" spans="8:8">
      <c r="H563888" s="317"/>
    </row>
    <row r="563889" spans="8:8">
      <c r="H563889" s="317"/>
    </row>
    <row r="563890" spans="8:8">
      <c r="H563890" s="317"/>
    </row>
    <row r="563891" spans="8:8">
      <c r="H563891" s="317"/>
    </row>
    <row r="563892" spans="8:8">
      <c r="H563892" s="317"/>
    </row>
    <row r="563893" spans="8:8">
      <c r="H563893" s="317"/>
    </row>
    <row r="563894" spans="8:8">
      <c r="H563894" s="317"/>
    </row>
    <row r="563895" spans="8:8">
      <c r="H563895" s="317"/>
    </row>
    <row r="563896" spans="8:8">
      <c r="H563896" s="317"/>
    </row>
    <row r="563897" spans="8:8">
      <c r="H563897" s="317"/>
    </row>
    <row r="563898" spans="8:8">
      <c r="H563898" s="317"/>
    </row>
    <row r="563899" spans="8:8">
      <c r="H563899" s="317"/>
    </row>
    <row r="563900" spans="8:8">
      <c r="H563900" s="317"/>
    </row>
    <row r="563901" spans="8:8">
      <c r="H563901" s="317"/>
    </row>
    <row r="563902" spans="8:8">
      <c r="H563902" s="317"/>
    </row>
    <row r="563903" spans="8:8">
      <c r="H563903" s="317"/>
    </row>
    <row r="563904" spans="8:8">
      <c r="H563904" s="317"/>
    </row>
    <row r="563905" spans="8:8">
      <c r="H563905" s="317"/>
    </row>
    <row r="563906" spans="8:8">
      <c r="H563906" s="317"/>
    </row>
    <row r="563907" spans="8:8">
      <c r="H563907" s="317"/>
    </row>
    <row r="563908" spans="8:8">
      <c r="H563908" s="317"/>
    </row>
    <row r="563909" spans="8:8">
      <c r="H563909" s="317"/>
    </row>
    <row r="563910" spans="8:8">
      <c r="H563910" s="317"/>
    </row>
    <row r="563911" spans="8:8">
      <c r="H563911" s="317"/>
    </row>
    <row r="563912" spans="8:8">
      <c r="H563912" s="317"/>
    </row>
    <row r="563913" spans="8:8">
      <c r="H563913" s="317"/>
    </row>
    <row r="563914" spans="8:8">
      <c r="H563914" s="317"/>
    </row>
    <row r="563915" spans="8:8">
      <c r="H563915" s="317"/>
    </row>
    <row r="563916" spans="8:8">
      <c r="H563916" s="317"/>
    </row>
    <row r="563917" spans="8:8">
      <c r="H563917" s="317"/>
    </row>
    <row r="563918" spans="8:8">
      <c r="H563918" s="317"/>
    </row>
    <row r="563919" spans="8:8">
      <c r="H563919" s="317"/>
    </row>
    <row r="563920" spans="8:8">
      <c r="H563920" s="317"/>
    </row>
    <row r="563921" spans="8:8">
      <c r="H563921" s="317"/>
    </row>
    <row r="563922" spans="8:8">
      <c r="H563922" s="317"/>
    </row>
    <row r="563923" spans="8:8">
      <c r="H563923" s="317"/>
    </row>
    <row r="563924" spans="8:8">
      <c r="H563924" s="317"/>
    </row>
    <row r="563925" spans="8:8">
      <c r="H563925" s="317"/>
    </row>
    <row r="563926" spans="8:8">
      <c r="H563926" s="317"/>
    </row>
    <row r="563927" spans="8:8">
      <c r="H563927" s="317"/>
    </row>
    <row r="563928" spans="8:8">
      <c r="H563928" s="317"/>
    </row>
    <row r="563929" spans="8:8">
      <c r="H563929" s="317"/>
    </row>
    <row r="563930" spans="8:8">
      <c r="H563930" s="317"/>
    </row>
    <row r="563931" spans="8:8">
      <c r="H563931" s="317"/>
    </row>
    <row r="563932" spans="8:8">
      <c r="H563932" s="317"/>
    </row>
    <row r="563933" spans="8:8">
      <c r="H563933" s="317"/>
    </row>
    <row r="563934" spans="8:8">
      <c r="H563934" s="317"/>
    </row>
    <row r="563935" spans="8:8">
      <c r="H563935" s="317"/>
    </row>
    <row r="563936" spans="8:8">
      <c r="H563936" s="317"/>
    </row>
    <row r="563937" spans="8:8">
      <c r="H563937" s="317"/>
    </row>
    <row r="563938" spans="8:8">
      <c r="H563938" s="317"/>
    </row>
    <row r="563939" spans="8:8">
      <c r="H563939" s="317"/>
    </row>
    <row r="563940" spans="8:8">
      <c r="H563940" s="317"/>
    </row>
    <row r="563941" spans="8:8">
      <c r="H563941" s="317"/>
    </row>
    <row r="563942" spans="8:8">
      <c r="H563942" s="317"/>
    </row>
    <row r="563943" spans="8:8">
      <c r="H563943" s="317"/>
    </row>
    <row r="563944" spans="8:8">
      <c r="H563944" s="317"/>
    </row>
    <row r="563945" spans="8:8">
      <c r="H563945" s="317"/>
    </row>
    <row r="563946" spans="8:8">
      <c r="H563946" s="317"/>
    </row>
    <row r="563947" spans="8:8">
      <c r="H563947" s="317"/>
    </row>
    <row r="563948" spans="8:8">
      <c r="H563948" s="317"/>
    </row>
    <row r="563949" spans="8:8">
      <c r="H563949" s="317"/>
    </row>
    <row r="563950" spans="8:8">
      <c r="H563950" s="317"/>
    </row>
    <row r="563951" spans="8:8">
      <c r="H563951" s="317"/>
    </row>
    <row r="563952" spans="8:8">
      <c r="H563952" s="317"/>
    </row>
    <row r="563953" spans="8:8">
      <c r="H563953" s="317"/>
    </row>
    <row r="563954" spans="8:8">
      <c r="H563954" s="317"/>
    </row>
    <row r="563955" spans="8:8">
      <c r="H563955" s="317"/>
    </row>
    <row r="563956" spans="8:8">
      <c r="H563956" s="317"/>
    </row>
    <row r="563957" spans="8:8">
      <c r="H563957" s="317"/>
    </row>
    <row r="563958" spans="8:8">
      <c r="H563958" s="317"/>
    </row>
    <row r="563959" spans="8:8">
      <c r="H563959" s="317"/>
    </row>
    <row r="563960" spans="8:8">
      <c r="H563960" s="317"/>
    </row>
    <row r="563961" spans="8:8">
      <c r="H563961" s="317"/>
    </row>
    <row r="563962" spans="8:8">
      <c r="H563962" s="317"/>
    </row>
    <row r="563963" spans="8:8">
      <c r="H563963" s="317"/>
    </row>
    <row r="563964" spans="8:8">
      <c r="H563964" s="317"/>
    </row>
    <row r="563965" spans="8:8">
      <c r="H563965" s="317"/>
    </row>
    <row r="563966" spans="8:8">
      <c r="H563966" s="317"/>
    </row>
    <row r="563967" spans="8:8">
      <c r="H563967" s="317"/>
    </row>
    <row r="563968" spans="8:8">
      <c r="H563968" s="317"/>
    </row>
    <row r="563969" spans="8:8">
      <c r="H563969" s="317"/>
    </row>
    <row r="563970" spans="8:8">
      <c r="H563970" s="317"/>
    </row>
    <row r="563971" spans="8:8">
      <c r="H563971" s="317"/>
    </row>
    <row r="563972" spans="8:8">
      <c r="H563972" s="317"/>
    </row>
    <row r="563973" spans="8:8">
      <c r="H563973" s="317"/>
    </row>
    <row r="563974" spans="8:8">
      <c r="H563974" s="317"/>
    </row>
    <row r="563975" spans="8:8">
      <c r="H563975" s="317"/>
    </row>
    <row r="563976" spans="8:8">
      <c r="H563976" s="317"/>
    </row>
    <row r="563977" spans="8:8">
      <c r="H563977" s="317"/>
    </row>
    <row r="563978" spans="8:8">
      <c r="H563978" s="317"/>
    </row>
    <row r="563979" spans="8:8">
      <c r="H563979" s="317"/>
    </row>
    <row r="563980" spans="8:8">
      <c r="H563980" s="317"/>
    </row>
    <row r="563981" spans="8:8">
      <c r="H563981" s="317"/>
    </row>
    <row r="563982" spans="8:8">
      <c r="H563982" s="317"/>
    </row>
    <row r="563983" spans="8:8">
      <c r="H563983" s="317"/>
    </row>
    <row r="563984" spans="8:8">
      <c r="H563984" s="317"/>
    </row>
    <row r="563985" spans="8:8">
      <c r="H563985" s="317"/>
    </row>
    <row r="563986" spans="8:8">
      <c r="H563986" s="317"/>
    </row>
    <row r="563987" spans="8:8">
      <c r="H563987" s="317"/>
    </row>
    <row r="563988" spans="8:8">
      <c r="H563988" s="317"/>
    </row>
    <row r="563989" spans="8:8">
      <c r="H563989" s="317"/>
    </row>
    <row r="563990" spans="8:8">
      <c r="H563990" s="317"/>
    </row>
    <row r="563991" spans="8:8">
      <c r="H563991" s="317"/>
    </row>
    <row r="563992" spans="8:8">
      <c r="H563992" s="317"/>
    </row>
    <row r="563993" spans="8:8">
      <c r="H563993" s="317"/>
    </row>
    <row r="563994" spans="8:8">
      <c r="H563994" s="317"/>
    </row>
    <row r="563995" spans="8:8">
      <c r="H563995" s="317"/>
    </row>
    <row r="563996" spans="8:8">
      <c r="H563996" s="317"/>
    </row>
    <row r="563997" spans="8:8">
      <c r="H563997" s="317"/>
    </row>
    <row r="563998" spans="8:8">
      <c r="H563998" s="317"/>
    </row>
    <row r="563999" spans="8:8">
      <c r="H563999" s="317"/>
    </row>
    <row r="564000" spans="8:8">
      <c r="H564000" s="317"/>
    </row>
    <row r="564001" spans="8:8">
      <c r="H564001" s="317"/>
    </row>
    <row r="564002" spans="8:8">
      <c r="H564002" s="317"/>
    </row>
    <row r="564003" spans="8:8">
      <c r="H564003" s="317"/>
    </row>
    <row r="564004" spans="8:8">
      <c r="H564004" s="317"/>
    </row>
    <row r="564005" spans="8:8">
      <c r="H564005" s="317"/>
    </row>
    <row r="564006" spans="8:8">
      <c r="H564006" s="317"/>
    </row>
    <row r="564007" spans="8:8">
      <c r="H564007" s="317"/>
    </row>
    <row r="564008" spans="8:8">
      <c r="H564008" s="317"/>
    </row>
    <row r="564009" spans="8:8">
      <c r="H564009" s="317"/>
    </row>
    <row r="564010" spans="8:8">
      <c r="H564010" s="317"/>
    </row>
    <row r="564011" spans="8:8">
      <c r="H564011" s="317"/>
    </row>
    <row r="564012" spans="8:8">
      <c r="H564012" s="317"/>
    </row>
    <row r="564013" spans="8:8">
      <c r="H564013" s="317"/>
    </row>
    <row r="564014" spans="8:8">
      <c r="H564014" s="317"/>
    </row>
    <row r="564015" spans="8:8">
      <c r="H564015" s="317"/>
    </row>
    <row r="564016" spans="8:8">
      <c r="H564016" s="317"/>
    </row>
    <row r="564017" spans="8:8">
      <c r="H564017" s="317"/>
    </row>
    <row r="564018" spans="8:8">
      <c r="H564018" s="317"/>
    </row>
    <row r="564019" spans="8:8">
      <c r="H564019" s="317"/>
    </row>
    <row r="564020" spans="8:8">
      <c r="H564020" s="317"/>
    </row>
    <row r="564021" spans="8:8">
      <c r="H564021" s="317"/>
    </row>
    <row r="564022" spans="8:8">
      <c r="H564022" s="317"/>
    </row>
    <row r="564023" spans="8:8">
      <c r="H564023" s="317"/>
    </row>
    <row r="564024" spans="8:8">
      <c r="H564024" s="317"/>
    </row>
    <row r="564025" spans="8:8">
      <c r="H564025" s="317"/>
    </row>
    <row r="564026" spans="8:8">
      <c r="H564026" s="317"/>
    </row>
    <row r="564027" spans="8:8">
      <c r="H564027" s="317"/>
    </row>
    <row r="564028" spans="8:8">
      <c r="H564028" s="317"/>
    </row>
    <row r="564029" spans="8:8">
      <c r="H564029" s="317"/>
    </row>
    <row r="564030" spans="8:8">
      <c r="H564030" s="317"/>
    </row>
    <row r="564031" spans="8:8">
      <c r="H564031" s="317"/>
    </row>
    <row r="564032" spans="8:8">
      <c r="H564032" s="317"/>
    </row>
    <row r="564033" spans="8:8">
      <c r="H564033" s="317"/>
    </row>
    <row r="564034" spans="8:8">
      <c r="H564034" s="317"/>
    </row>
    <row r="564035" spans="8:8">
      <c r="H564035" s="317"/>
    </row>
    <row r="564036" spans="8:8">
      <c r="H564036" s="317"/>
    </row>
    <row r="564037" spans="8:8">
      <c r="H564037" s="317"/>
    </row>
    <row r="564038" spans="8:8">
      <c r="H564038" s="317"/>
    </row>
    <row r="564039" spans="8:8">
      <c r="H564039" s="317"/>
    </row>
    <row r="564040" spans="8:8">
      <c r="H564040" s="317"/>
    </row>
    <row r="564041" spans="8:8">
      <c r="H564041" s="317"/>
    </row>
    <row r="564042" spans="8:8">
      <c r="H564042" s="317"/>
    </row>
    <row r="564043" spans="8:8">
      <c r="H564043" s="317"/>
    </row>
    <row r="564044" spans="8:8">
      <c r="H564044" s="317"/>
    </row>
    <row r="564045" spans="8:8">
      <c r="H564045" s="317"/>
    </row>
    <row r="564046" spans="8:8">
      <c r="H564046" s="317"/>
    </row>
    <row r="564047" spans="8:8">
      <c r="H564047" s="317"/>
    </row>
    <row r="564048" spans="8:8">
      <c r="H564048" s="317"/>
    </row>
    <row r="564049" spans="8:8">
      <c r="H564049" s="317"/>
    </row>
    <row r="564050" spans="8:8">
      <c r="H564050" s="317"/>
    </row>
    <row r="564051" spans="8:8">
      <c r="H564051" s="317"/>
    </row>
    <row r="564052" spans="8:8">
      <c r="H564052" s="317"/>
    </row>
    <row r="564053" spans="8:8">
      <c r="H564053" s="317"/>
    </row>
    <row r="564054" spans="8:8">
      <c r="H564054" s="317"/>
    </row>
    <row r="564055" spans="8:8">
      <c r="H564055" s="317"/>
    </row>
    <row r="564056" spans="8:8">
      <c r="H564056" s="317"/>
    </row>
    <row r="564057" spans="8:8">
      <c r="H564057" s="317"/>
    </row>
    <row r="564058" spans="8:8">
      <c r="H564058" s="317"/>
    </row>
    <row r="564059" spans="8:8">
      <c r="H564059" s="317"/>
    </row>
    <row r="564060" spans="8:8">
      <c r="H564060" s="317"/>
    </row>
    <row r="564061" spans="8:8">
      <c r="H564061" s="317"/>
    </row>
    <row r="564062" spans="8:8">
      <c r="H564062" s="317"/>
    </row>
    <row r="564063" spans="8:8">
      <c r="H564063" s="317"/>
    </row>
    <row r="564064" spans="8:8">
      <c r="H564064" s="317"/>
    </row>
    <row r="564065" spans="8:8">
      <c r="H564065" s="317"/>
    </row>
    <row r="564066" spans="8:8">
      <c r="H564066" s="317"/>
    </row>
    <row r="564067" spans="8:8">
      <c r="H564067" s="317"/>
    </row>
    <row r="564068" spans="8:8">
      <c r="H564068" s="317"/>
    </row>
    <row r="564069" spans="8:8">
      <c r="H564069" s="317"/>
    </row>
    <row r="564070" spans="8:8">
      <c r="H564070" s="317"/>
    </row>
    <row r="564071" spans="8:8">
      <c r="H564071" s="317"/>
    </row>
    <row r="564072" spans="8:8">
      <c r="H564072" s="317"/>
    </row>
    <row r="564073" spans="8:8">
      <c r="H564073" s="317"/>
    </row>
    <row r="564074" spans="8:8">
      <c r="H564074" s="317"/>
    </row>
    <row r="564075" spans="8:8">
      <c r="H564075" s="317"/>
    </row>
    <row r="564076" spans="8:8">
      <c r="H564076" s="317"/>
    </row>
    <row r="564077" spans="8:8">
      <c r="H564077" s="317"/>
    </row>
    <row r="564078" spans="8:8">
      <c r="H564078" s="317"/>
    </row>
    <row r="564079" spans="8:8">
      <c r="H564079" s="317"/>
    </row>
    <row r="564080" spans="8:8">
      <c r="H564080" s="317"/>
    </row>
    <row r="564081" spans="8:8">
      <c r="H564081" s="317"/>
    </row>
    <row r="564082" spans="8:8">
      <c r="H564082" s="317"/>
    </row>
    <row r="564083" spans="8:8">
      <c r="H564083" s="317"/>
    </row>
    <row r="564084" spans="8:8">
      <c r="H564084" s="317"/>
    </row>
    <row r="564085" spans="8:8">
      <c r="H564085" s="317"/>
    </row>
    <row r="564086" spans="8:8">
      <c r="H564086" s="317"/>
    </row>
    <row r="564087" spans="8:8">
      <c r="H564087" s="317"/>
    </row>
    <row r="564088" spans="8:8">
      <c r="H564088" s="317"/>
    </row>
    <row r="564089" spans="8:8">
      <c r="H564089" s="317"/>
    </row>
    <row r="564090" spans="8:8">
      <c r="H564090" s="317"/>
    </row>
    <row r="564091" spans="8:8">
      <c r="H564091" s="317"/>
    </row>
    <row r="564092" spans="8:8">
      <c r="H564092" s="317"/>
    </row>
    <row r="564093" spans="8:8">
      <c r="H564093" s="317"/>
    </row>
    <row r="564094" spans="8:8">
      <c r="H564094" s="317"/>
    </row>
    <row r="564095" spans="8:8">
      <c r="H564095" s="317"/>
    </row>
    <row r="564096" spans="8:8">
      <c r="H564096" s="317"/>
    </row>
    <row r="564097" spans="8:8">
      <c r="H564097" s="317"/>
    </row>
    <row r="564098" spans="8:8">
      <c r="H564098" s="317"/>
    </row>
    <row r="564099" spans="8:8">
      <c r="H564099" s="317"/>
    </row>
    <row r="564100" spans="8:8">
      <c r="H564100" s="317"/>
    </row>
    <row r="564101" spans="8:8">
      <c r="H564101" s="317"/>
    </row>
    <row r="564102" spans="8:8">
      <c r="H564102" s="317"/>
    </row>
    <row r="564103" spans="8:8">
      <c r="H564103" s="317"/>
    </row>
    <row r="564104" spans="8:8">
      <c r="H564104" s="317"/>
    </row>
    <row r="564105" spans="8:8">
      <c r="H564105" s="317"/>
    </row>
    <row r="564106" spans="8:8">
      <c r="H564106" s="317"/>
    </row>
    <row r="564107" spans="8:8">
      <c r="H564107" s="317"/>
    </row>
    <row r="564108" spans="8:8">
      <c r="H564108" s="317"/>
    </row>
    <row r="564109" spans="8:8">
      <c r="H564109" s="317"/>
    </row>
    <row r="564110" spans="8:8">
      <c r="H564110" s="317"/>
    </row>
    <row r="564111" spans="8:8">
      <c r="H564111" s="317"/>
    </row>
    <row r="564112" spans="8:8">
      <c r="H564112" s="317"/>
    </row>
    <row r="564113" spans="8:8">
      <c r="H564113" s="317"/>
    </row>
    <row r="564114" spans="8:8">
      <c r="H564114" s="317"/>
    </row>
    <row r="564115" spans="8:8">
      <c r="H564115" s="317"/>
    </row>
    <row r="564116" spans="8:8">
      <c r="H564116" s="317"/>
    </row>
    <row r="564117" spans="8:8">
      <c r="H564117" s="317"/>
    </row>
    <row r="564118" spans="8:8">
      <c r="H564118" s="317"/>
    </row>
    <row r="564119" spans="8:8">
      <c r="H564119" s="317"/>
    </row>
    <row r="564120" spans="8:8">
      <c r="H564120" s="317"/>
    </row>
    <row r="564121" spans="8:8">
      <c r="H564121" s="317"/>
    </row>
    <row r="564122" spans="8:8">
      <c r="H564122" s="317"/>
    </row>
    <row r="564123" spans="8:8">
      <c r="H564123" s="317"/>
    </row>
    <row r="564124" spans="8:8">
      <c r="H564124" s="317"/>
    </row>
    <row r="564125" spans="8:8">
      <c r="H564125" s="317"/>
    </row>
    <row r="564126" spans="8:8">
      <c r="H564126" s="317"/>
    </row>
    <row r="564127" spans="8:8">
      <c r="H564127" s="317"/>
    </row>
    <row r="564128" spans="8:8">
      <c r="H564128" s="317"/>
    </row>
    <row r="564129" spans="8:8">
      <c r="H564129" s="317"/>
    </row>
    <row r="564130" spans="8:8">
      <c r="H564130" s="317"/>
    </row>
    <row r="564131" spans="8:8">
      <c r="H564131" s="317"/>
    </row>
    <row r="564132" spans="8:8">
      <c r="H564132" s="317"/>
    </row>
    <row r="564133" spans="8:8">
      <c r="H564133" s="317"/>
    </row>
    <row r="564134" spans="8:8">
      <c r="H564134" s="317"/>
    </row>
    <row r="564135" spans="8:8">
      <c r="H564135" s="317"/>
    </row>
    <row r="564136" spans="8:8">
      <c r="H564136" s="317"/>
    </row>
    <row r="564137" spans="8:8">
      <c r="H564137" s="317"/>
    </row>
    <row r="564138" spans="8:8">
      <c r="H564138" s="317"/>
    </row>
    <row r="564139" spans="8:8">
      <c r="H564139" s="317"/>
    </row>
    <row r="564140" spans="8:8">
      <c r="H564140" s="317"/>
    </row>
    <row r="564141" spans="8:8">
      <c r="H564141" s="317"/>
    </row>
    <row r="564142" spans="8:8">
      <c r="H564142" s="317"/>
    </row>
    <row r="564143" spans="8:8">
      <c r="H564143" s="317"/>
    </row>
    <row r="564144" spans="8:8">
      <c r="H564144" s="317"/>
    </row>
    <row r="564145" spans="8:8">
      <c r="H564145" s="317"/>
    </row>
    <row r="564146" spans="8:8">
      <c r="H564146" s="317"/>
    </row>
    <row r="564147" spans="8:8">
      <c r="H564147" s="317"/>
    </row>
    <row r="564148" spans="8:8">
      <c r="H564148" s="317"/>
    </row>
    <row r="564149" spans="8:8">
      <c r="H564149" s="317"/>
    </row>
    <row r="564150" spans="8:8">
      <c r="H564150" s="317"/>
    </row>
    <row r="564151" spans="8:8">
      <c r="H564151" s="317"/>
    </row>
    <row r="564152" spans="8:8">
      <c r="H564152" s="317"/>
    </row>
    <row r="564153" spans="8:8">
      <c r="H564153" s="317"/>
    </row>
    <row r="564154" spans="8:8">
      <c r="H564154" s="317"/>
    </row>
    <row r="564155" spans="8:8">
      <c r="H564155" s="317"/>
    </row>
    <row r="564156" spans="8:8">
      <c r="H564156" s="317"/>
    </row>
    <row r="564157" spans="8:8">
      <c r="H564157" s="317"/>
    </row>
    <row r="564158" spans="8:8">
      <c r="H564158" s="317"/>
    </row>
    <row r="564159" spans="8:8">
      <c r="H564159" s="317"/>
    </row>
    <row r="564160" spans="8:8">
      <c r="H564160" s="317"/>
    </row>
    <row r="564161" spans="8:8">
      <c r="H564161" s="317"/>
    </row>
    <row r="564162" spans="8:8">
      <c r="H564162" s="317"/>
    </row>
    <row r="564163" spans="8:8">
      <c r="H564163" s="317"/>
    </row>
    <row r="564164" spans="8:8">
      <c r="H564164" s="317"/>
    </row>
    <row r="564165" spans="8:8">
      <c r="H564165" s="317"/>
    </row>
    <row r="564166" spans="8:8">
      <c r="H564166" s="317"/>
    </row>
    <row r="564167" spans="8:8">
      <c r="H564167" s="317"/>
    </row>
    <row r="564168" spans="8:8">
      <c r="H564168" s="317"/>
    </row>
    <row r="564169" spans="8:8">
      <c r="H564169" s="317"/>
    </row>
    <row r="564170" spans="8:8">
      <c r="H564170" s="317"/>
    </row>
    <row r="564171" spans="8:8">
      <c r="H564171" s="317"/>
    </row>
    <row r="564172" spans="8:8">
      <c r="H564172" s="317"/>
    </row>
    <row r="564173" spans="8:8">
      <c r="H564173" s="317"/>
    </row>
    <row r="564174" spans="8:8">
      <c r="H564174" s="317"/>
    </row>
    <row r="564175" spans="8:8">
      <c r="H564175" s="317"/>
    </row>
    <row r="564176" spans="8:8">
      <c r="H564176" s="317"/>
    </row>
    <row r="564177" spans="8:8">
      <c r="H564177" s="317"/>
    </row>
    <row r="564178" spans="8:8">
      <c r="H564178" s="317"/>
    </row>
    <row r="564179" spans="8:8">
      <c r="H564179" s="317"/>
    </row>
    <row r="564180" spans="8:8">
      <c r="H564180" s="317"/>
    </row>
    <row r="564181" spans="8:8">
      <c r="H564181" s="317"/>
    </row>
    <row r="564182" spans="8:8">
      <c r="H564182" s="317"/>
    </row>
    <row r="564183" spans="8:8">
      <c r="H564183" s="317"/>
    </row>
    <row r="564184" spans="8:8">
      <c r="H564184" s="317"/>
    </row>
    <row r="564185" spans="8:8">
      <c r="H564185" s="317"/>
    </row>
    <row r="564186" spans="8:8">
      <c r="H564186" s="317"/>
    </row>
    <row r="564187" spans="8:8">
      <c r="H564187" s="317"/>
    </row>
    <row r="564188" spans="8:8">
      <c r="H564188" s="317"/>
    </row>
    <row r="564189" spans="8:8">
      <c r="H564189" s="317"/>
    </row>
    <row r="564190" spans="8:8">
      <c r="H564190" s="317"/>
    </row>
    <row r="564191" spans="8:8">
      <c r="H564191" s="317"/>
    </row>
    <row r="564192" spans="8:8">
      <c r="H564192" s="317"/>
    </row>
    <row r="564193" spans="8:8">
      <c r="H564193" s="317"/>
    </row>
    <row r="564194" spans="8:8">
      <c r="H564194" s="317"/>
    </row>
    <row r="564195" spans="8:8">
      <c r="H564195" s="317"/>
    </row>
    <row r="564196" spans="8:8">
      <c r="H564196" s="317"/>
    </row>
    <row r="564197" spans="8:8">
      <c r="H564197" s="317"/>
    </row>
    <row r="564198" spans="8:8">
      <c r="H564198" s="317"/>
    </row>
    <row r="564199" spans="8:8">
      <c r="H564199" s="317"/>
    </row>
    <row r="564200" spans="8:8">
      <c r="H564200" s="317"/>
    </row>
    <row r="564201" spans="8:8">
      <c r="H564201" s="317"/>
    </row>
    <row r="564202" spans="8:8">
      <c r="H564202" s="317"/>
    </row>
    <row r="564203" spans="8:8">
      <c r="H564203" s="317"/>
    </row>
    <row r="564204" spans="8:8">
      <c r="H564204" s="317"/>
    </row>
    <row r="564205" spans="8:8">
      <c r="H564205" s="317"/>
    </row>
    <row r="564206" spans="8:8">
      <c r="H564206" s="317"/>
    </row>
    <row r="564207" spans="8:8">
      <c r="H564207" s="317"/>
    </row>
    <row r="564208" spans="8:8">
      <c r="H564208" s="317"/>
    </row>
    <row r="564209" spans="8:8">
      <c r="H564209" s="317"/>
    </row>
    <row r="564210" spans="8:8">
      <c r="H564210" s="317"/>
    </row>
    <row r="564211" spans="8:8">
      <c r="H564211" s="317"/>
    </row>
    <row r="564212" spans="8:8">
      <c r="H564212" s="317"/>
    </row>
    <row r="564213" spans="8:8">
      <c r="H564213" s="317"/>
    </row>
    <row r="564214" spans="8:8">
      <c r="H564214" s="317"/>
    </row>
    <row r="564215" spans="8:8">
      <c r="H564215" s="317"/>
    </row>
    <row r="564216" spans="8:8">
      <c r="H564216" s="317"/>
    </row>
    <row r="564217" spans="8:8">
      <c r="H564217" s="317"/>
    </row>
    <row r="564218" spans="8:8">
      <c r="H564218" s="317"/>
    </row>
    <row r="564219" spans="8:8">
      <c r="H564219" s="317"/>
    </row>
    <row r="564220" spans="8:8">
      <c r="H564220" s="317"/>
    </row>
    <row r="564221" spans="8:8">
      <c r="H564221" s="317"/>
    </row>
    <row r="564222" spans="8:8">
      <c r="H564222" s="317"/>
    </row>
    <row r="564223" spans="8:8">
      <c r="H564223" s="317"/>
    </row>
    <row r="564224" spans="8:8">
      <c r="H564224" s="317"/>
    </row>
    <row r="564225" spans="8:8">
      <c r="H564225" s="317"/>
    </row>
    <row r="564226" spans="8:8">
      <c r="H564226" s="317"/>
    </row>
    <row r="564227" spans="8:8">
      <c r="H564227" s="317"/>
    </row>
    <row r="564228" spans="8:8">
      <c r="H564228" s="317"/>
    </row>
    <row r="564229" spans="8:8">
      <c r="H564229" s="317"/>
    </row>
    <row r="564230" spans="8:8">
      <c r="H564230" s="317"/>
    </row>
    <row r="564231" spans="8:8">
      <c r="H564231" s="317"/>
    </row>
    <row r="564232" spans="8:8">
      <c r="H564232" s="317"/>
    </row>
    <row r="564233" spans="8:8">
      <c r="H564233" s="317"/>
    </row>
    <row r="564234" spans="8:8">
      <c r="H564234" s="317"/>
    </row>
    <row r="564235" spans="8:8">
      <c r="H564235" s="317"/>
    </row>
    <row r="564236" spans="8:8">
      <c r="H564236" s="317"/>
    </row>
    <row r="564237" spans="8:8">
      <c r="H564237" s="317"/>
    </row>
    <row r="564238" spans="8:8">
      <c r="H564238" s="317"/>
    </row>
    <row r="564239" spans="8:8">
      <c r="H564239" s="317"/>
    </row>
    <row r="564240" spans="8:8">
      <c r="H564240" s="317"/>
    </row>
    <row r="564241" spans="8:8">
      <c r="H564241" s="317"/>
    </row>
    <row r="564242" spans="8:8">
      <c r="H564242" s="317"/>
    </row>
    <row r="564243" spans="8:8">
      <c r="H564243" s="317"/>
    </row>
    <row r="564244" spans="8:8">
      <c r="H564244" s="317"/>
    </row>
    <row r="564245" spans="8:8">
      <c r="H564245" s="317"/>
    </row>
    <row r="564246" spans="8:8">
      <c r="H564246" s="317"/>
    </row>
    <row r="564247" spans="8:8">
      <c r="H564247" s="317"/>
    </row>
    <row r="564248" spans="8:8">
      <c r="H564248" s="317"/>
    </row>
    <row r="564249" spans="8:8">
      <c r="H564249" s="317"/>
    </row>
    <row r="564250" spans="8:8">
      <c r="H564250" s="317"/>
    </row>
    <row r="564251" spans="8:8">
      <c r="H564251" s="317"/>
    </row>
    <row r="564252" spans="8:8">
      <c r="H564252" s="317"/>
    </row>
    <row r="564253" spans="8:8">
      <c r="H564253" s="317"/>
    </row>
    <row r="564254" spans="8:8">
      <c r="H564254" s="317"/>
    </row>
    <row r="564255" spans="8:8">
      <c r="H564255" s="317"/>
    </row>
    <row r="564256" spans="8:8">
      <c r="H564256" s="317"/>
    </row>
    <row r="564257" spans="8:8">
      <c r="H564257" s="317"/>
    </row>
    <row r="564258" spans="8:8">
      <c r="H564258" s="317"/>
    </row>
    <row r="564259" spans="8:8">
      <c r="H564259" s="317"/>
    </row>
    <row r="564260" spans="8:8">
      <c r="H564260" s="317"/>
    </row>
    <row r="564261" spans="8:8">
      <c r="H564261" s="317"/>
    </row>
    <row r="564262" spans="8:8">
      <c r="H564262" s="317"/>
    </row>
    <row r="564263" spans="8:8">
      <c r="H564263" s="317"/>
    </row>
    <row r="564264" spans="8:8">
      <c r="H564264" s="317"/>
    </row>
    <row r="564265" spans="8:8">
      <c r="H564265" s="317"/>
    </row>
    <row r="564266" spans="8:8">
      <c r="H564266" s="317"/>
    </row>
    <row r="564267" spans="8:8">
      <c r="H564267" s="317"/>
    </row>
    <row r="564268" spans="8:8">
      <c r="H564268" s="317"/>
    </row>
    <row r="564269" spans="8:8">
      <c r="H564269" s="317"/>
    </row>
    <row r="564270" spans="8:8">
      <c r="H564270" s="317"/>
    </row>
    <row r="564271" spans="8:8">
      <c r="H564271" s="317"/>
    </row>
    <row r="564272" spans="8:8">
      <c r="H564272" s="317"/>
    </row>
    <row r="564273" spans="8:8">
      <c r="H564273" s="317"/>
    </row>
    <row r="564274" spans="8:8">
      <c r="H564274" s="317"/>
    </row>
    <row r="564275" spans="8:8">
      <c r="H564275" s="317"/>
    </row>
    <row r="564276" spans="8:8">
      <c r="H564276" s="317"/>
    </row>
    <row r="564277" spans="8:8">
      <c r="H564277" s="317"/>
    </row>
    <row r="564278" spans="8:8">
      <c r="H564278" s="317"/>
    </row>
    <row r="564279" spans="8:8">
      <c r="H564279" s="317"/>
    </row>
    <row r="564280" spans="8:8">
      <c r="H564280" s="317"/>
    </row>
    <row r="564281" spans="8:8">
      <c r="H564281" s="317"/>
    </row>
    <row r="564282" spans="8:8">
      <c r="H564282" s="317"/>
    </row>
    <row r="564283" spans="8:8">
      <c r="H564283" s="317"/>
    </row>
    <row r="564284" spans="8:8">
      <c r="H564284" s="317"/>
    </row>
    <row r="564285" spans="8:8">
      <c r="H564285" s="317"/>
    </row>
    <row r="564286" spans="8:8">
      <c r="H564286" s="317"/>
    </row>
    <row r="564287" spans="8:8">
      <c r="H564287" s="317"/>
    </row>
    <row r="564288" spans="8:8">
      <c r="H564288" s="317"/>
    </row>
    <row r="564289" spans="8:8">
      <c r="H564289" s="317"/>
    </row>
    <row r="564290" spans="8:8">
      <c r="H564290" s="317"/>
    </row>
    <row r="564291" spans="8:8">
      <c r="H564291" s="317"/>
    </row>
    <row r="564292" spans="8:8">
      <c r="H564292" s="317"/>
    </row>
    <row r="564293" spans="8:8">
      <c r="H564293" s="317"/>
    </row>
    <row r="564294" spans="8:8">
      <c r="H564294" s="317"/>
    </row>
    <row r="564295" spans="8:8">
      <c r="H564295" s="317"/>
    </row>
    <row r="564296" spans="8:8">
      <c r="H564296" s="317"/>
    </row>
    <row r="564297" spans="8:8">
      <c r="H564297" s="317"/>
    </row>
    <row r="564298" spans="8:8">
      <c r="H564298" s="317"/>
    </row>
    <row r="564299" spans="8:8">
      <c r="H564299" s="317"/>
    </row>
    <row r="564300" spans="8:8">
      <c r="H564300" s="317"/>
    </row>
    <row r="564301" spans="8:8">
      <c r="H564301" s="317"/>
    </row>
    <row r="564302" spans="8:8">
      <c r="H564302" s="317"/>
    </row>
    <row r="564303" spans="8:8">
      <c r="H564303" s="317"/>
    </row>
    <row r="564304" spans="8:8">
      <c r="H564304" s="317"/>
    </row>
    <row r="564305" spans="8:8">
      <c r="H564305" s="317"/>
    </row>
    <row r="564306" spans="8:8">
      <c r="H564306" s="317"/>
    </row>
    <row r="564307" spans="8:8">
      <c r="H564307" s="317"/>
    </row>
    <row r="564308" spans="8:8">
      <c r="H564308" s="317"/>
    </row>
    <row r="564309" spans="8:8">
      <c r="H564309" s="317"/>
    </row>
    <row r="564310" spans="8:8">
      <c r="H564310" s="317"/>
    </row>
    <row r="564311" spans="8:8">
      <c r="H564311" s="317"/>
    </row>
    <row r="564312" spans="8:8">
      <c r="H564312" s="317"/>
    </row>
    <row r="564313" spans="8:8">
      <c r="H564313" s="317"/>
    </row>
    <row r="564314" spans="8:8">
      <c r="H564314" s="317"/>
    </row>
    <row r="564315" spans="8:8">
      <c r="H564315" s="317"/>
    </row>
    <row r="564316" spans="8:8">
      <c r="H564316" s="317"/>
    </row>
    <row r="564317" spans="8:8">
      <c r="H564317" s="317"/>
    </row>
    <row r="564318" spans="8:8">
      <c r="H564318" s="317"/>
    </row>
    <row r="564319" spans="8:8">
      <c r="H564319" s="317"/>
    </row>
    <row r="564320" spans="8:8">
      <c r="H564320" s="317"/>
    </row>
    <row r="564321" spans="8:8">
      <c r="H564321" s="317"/>
    </row>
    <row r="564322" spans="8:8">
      <c r="H564322" s="317"/>
    </row>
    <row r="564323" spans="8:8">
      <c r="H564323" s="317"/>
    </row>
    <row r="564324" spans="8:8">
      <c r="H564324" s="317"/>
    </row>
    <row r="564325" spans="8:8">
      <c r="H564325" s="317"/>
    </row>
    <row r="564326" spans="8:8">
      <c r="H564326" s="317"/>
    </row>
    <row r="564327" spans="8:8">
      <c r="H564327" s="317"/>
    </row>
    <row r="564328" spans="8:8">
      <c r="H564328" s="317"/>
    </row>
    <row r="564329" spans="8:8">
      <c r="H564329" s="317"/>
    </row>
    <row r="564330" spans="8:8">
      <c r="H564330" s="317"/>
    </row>
    <row r="564331" spans="8:8">
      <c r="H564331" s="317"/>
    </row>
    <row r="564332" spans="8:8">
      <c r="H564332" s="317"/>
    </row>
    <row r="564333" spans="8:8">
      <c r="H564333" s="317"/>
    </row>
    <row r="564334" spans="8:8">
      <c r="H564334" s="317"/>
    </row>
    <row r="564335" spans="8:8">
      <c r="H564335" s="317"/>
    </row>
    <row r="564336" spans="8:8">
      <c r="H564336" s="317"/>
    </row>
    <row r="564337" spans="8:8">
      <c r="H564337" s="317"/>
    </row>
    <row r="564338" spans="8:8">
      <c r="H564338" s="317"/>
    </row>
    <row r="564339" spans="8:8">
      <c r="H564339" s="317"/>
    </row>
    <row r="564340" spans="8:8">
      <c r="H564340" s="317"/>
    </row>
    <row r="564341" spans="8:8">
      <c r="H564341" s="317"/>
    </row>
    <row r="564342" spans="8:8">
      <c r="H564342" s="317"/>
    </row>
    <row r="564343" spans="8:8">
      <c r="H564343" s="317"/>
    </row>
    <row r="564344" spans="8:8">
      <c r="H564344" s="317"/>
    </row>
    <row r="564345" spans="8:8">
      <c r="H564345" s="317"/>
    </row>
    <row r="564346" spans="8:8">
      <c r="H564346" s="317"/>
    </row>
    <row r="564347" spans="8:8">
      <c r="H564347" s="317"/>
    </row>
    <row r="564348" spans="8:8">
      <c r="H564348" s="317"/>
    </row>
    <row r="564349" spans="8:8">
      <c r="H564349" s="317"/>
    </row>
    <row r="564350" spans="8:8">
      <c r="H564350" s="317"/>
    </row>
    <row r="564351" spans="8:8">
      <c r="H564351" s="317"/>
    </row>
    <row r="564352" spans="8:8">
      <c r="H564352" s="317"/>
    </row>
    <row r="564353" spans="8:8">
      <c r="H564353" s="317"/>
    </row>
    <row r="564354" spans="8:8">
      <c r="H564354" s="317"/>
    </row>
    <row r="564355" spans="8:8">
      <c r="H564355" s="317"/>
    </row>
    <row r="564356" spans="8:8">
      <c r="H564356" s="317"/>
    </row>
    <row r="564357" spans="8:8">
      <c r="H564357" s="317"/>
    </row>
    <row r="564358" spans="8:8">
      <c r="H564358" s="317"/>
    </row>
    <row r="564359" spans="8:8">
      <c r="H564359" s="317"/>
    </row>
    <row r="564360" spans="8:8">
      <c r="H564360" s="317"/>
    </row>
    <row r="564361" spans="8:8">
      <c r="H564361" s="317"/>
    </row>
    <row r="564362" spans="8:8">
      <c r="H564362" s="317"/>
    </row>
    <row r="564363" spans="8:8">
      <c r="H564363" s="317"/>
    </row>
    <row r="564364" spans="8:8">
      <c r="H564364" s="317"/>
    </row>
    <row r="564365" spans="8:8">
      <c r="H564365" s="317"/>
    </row>
    <row r="564366" spans="8:8">
      <c r="H564366" s="317"/>
    </row>
    <row r="564367" spans="8:8">
      <c r="H564367" s="317"/>
    </row>
    <row r="564368" spans="8:8">
      <c r="H564368" s="317"/>
    </row>
    <row r="564369" spans="8:8">
      <c r="H564369" s="317"/>
    </row>
    <row r="564370" spans="8:8">
      <c r="H564370" s="317"/>
    </row>
    <row r="564371" spans="8:8">
      <c r="H564371" s="317"/>
    </row>
    <row r="564372" spans="8:8">
      <c r="H564372" s="317"/>
    </row>
    <row r="564373" spans="8:8">
      <c r="H564373" s="317"/>
    </row>
    <row r="564374" spans="8:8">
      <c r="H564374" s="317"/>
    </row>
    <row r="564375" spans="8:8">
      <c r="H564375" s="317"/>
    </row>
    <row r="564376" spans="8:8">
      <c r="H564376" s="317"/>
    </row>
    <row r="564377" spans="8:8">
      <c r="H564377" s="317"/>
    </row>
    <row r="564378" spans="8:8">
      <c r="H564378" s="317"/>
    </row>
    <row r="564379" spans="8:8">
      <c r="H564379" s="317"/>
    </row>
    <row r="564380" spans="8:8">
      <c r="H564380" s="317"/>
    </row>
    <row r="564381" spans="8:8">
      <c r="H564381" s="317"/>
    </row>
    <row r="564382" spans="8:8">
      <c r="H564382" s="317"/>
    </row>
    <row r="564383" spans="8:8">
      <c r="H564383" s="317"/>
    </row>
    <row r="564384" spans="8:8">
      <c r="H564384" s="317"/>
    </row>
    <row r="564385" spans="8:8">
      <c r="H564385" s="317"/>
    </row>
    <row r="564386" spans="8:8">
      <c r="H564386" s="317"/>
    </row>
    <row r="564387" spans="8:8">
      <c r="H564387" s="317"/>
    </row>
    <row r="564388" spans="8:8">
      <c r="H564388" s="317"/>
    </row>
    <row r="564389" spans="8:8">
      <c r="H564389" s="317"/>
    </row>
    <row r="564390" spans="8:8">
      <c r="H564390" s="317"/>
    </row>
    <row r="564391" spans="8:8">
      <c r="H564391" s="317"/>
    </row>
    <row r="564392" spans="8:8">
      <c r="H564392" s="317"/>
    </row>
    <row r="564393" spans="8:8">
      <c r="H564393" s="317"/>
    </row>
    <row r="564394" spans="8:8">
      <c r="H564394" s="317"/>
    </row>
    <row r="564395" spans="8:8">
      <c r="H564395" s="317"/>
    </row>
    <row r="564396" spans="8:8">
      <c r="H564396" s="317"/>
    </row>
    <row r="564397" spans="8:8">
      <c r="H564397" s="317"/>
    </row>
    <row r="564398" spans="8:8">
      <c r="H564398" s="317"/>
    </row>
    <row r="564399" spans="8:8">
      <c r="H564399" s="317"/>
    </row>
    <row r="564400" spans="8:8">
      <c r="H564400" s="317"/>
    </row>
    <row r="564401" spans="8:8">
      <c r="H564401" s="317"/>
    </row>
    <row r="564402" spans="8:8">
      <c r="H564402" s="317"/>
    </row>
    <row r="564403" spans="8:8">
      <c r="H564403" s="317"/>
    </row>
    <row r="564404" spans="8:8">
      <c r="H564404" s="317"/>
    </row>
    <row r="564405" spans="8:8">
      <c r="H564405" s="317"/>
    </row>
    <row r="564406" spans="8:8">
      <c r="H564406" s="317"/>
    </row>
    <row r="564407" spans="8:8">
      <c r="H564407" s="317"/>
    </row>
    <row r="564408" spans="8:8">
      <c r="H564408" s="317"/>
    </row>
    <row r="564409" spans="8:8">
      <c r="H564409" s="317"/>
    </row>
    <row r="564410" spans="8:8">
      <c r="H564410" s="317"/>
    </row>
    <row r="564411" spans="8:8">
      <c r="H564411" s="317"/>
    </row>
    <row r="564412" spans="8:8">
      <c r="H564412" s="317"/>
    </row>
    <row r="564413" spans="8:8">
      <c r="H564413" s="317"/>
    </row>
    <row r="564414" spans="8:8">
      <c r="H564414" s="317"/>
    </row>
    <row r="564415" spans="8:8">
      <c r="H564415" s="317"/>
    </row>
    <row r="564416" spans="8:8">
      <c r="H564416" s="317"/>
    </row>
    <row r="564417" spans="8:8">
      <c r="H564417" s="317"/>
    </row>
    <row r="564418" spans="8:8">
      <c r="H564418" s="317"/>
    </row>
    <row r="564419" spans="8:8">
      <c r="H564419" s="317"/>
    </row>
    <row r="564420" spans="8:8">
      <c r="H564420" s="317"/>
    </row>
    <row r="564421" spans="8:8">
      <c r="H564421" s="317"/>
    </row>
    <row r="564422" spans="8:8">
      <c r="H564422" s="317"/>
    </row>
    <row r="564423" spans="8:8">
      <c r="H564423" s="317"/>
    </row>
    <row r="564424" spans="8:8">
      <c r="H564424" s="317"/>
    </row>
    <row r="564425" spans="8:8">
      <c r="H564425" s="317"/>
    </row>
    <row r="564426" spans="8:8">
      <c r="H564426" s="317"/>
    </row>
    <row r="564427" spans="8:8">
      <c r="H564427" s="317"/>
    </row>
    <row r="564428" spans="8:8">
      <c r="H564428" s="317"/>
    </row>
    <row r="564429" spans="8:8">
      <c r="H564429" s="317"/>
    </row>
    <row r="564430" spans="8:8">
      <c r="H564430" s="317"/>
    </row>
    <row r="564431" spans="8:8">
      <c r="H564431" s="317"/>
    </row>
    <row r="564432" spans="8:8">
      <c r="H564432" s="317"/>
    </row>
    <row r="564433" spans="8:8">
      <c r="H564433" s="317"/>
    </row>
    <row r="564434" spans="8:8">
      <c r="H564434" s="317"/>
    </row>
    <row r="564435" spans="8:8">
      <c r="H564435" s="317"/>
    </row>
    <row r="564436" spans="8:8">
      <c r="H564436" s="317"/>
    </row>
    <row r="564437" spans="8:8">
      <c r="H564437" s="317"/>
    </row>
    <row r="564438" spans="8:8">
      <c r="H564438" s="317"/>
    </row>
    <row r="564439" spans="8:8">
      <c r="H564439" s="317"/>
    </row>
    <row r="564440" spans="8:8">
      <c r="H564440" s="317"/>
    </row>
    <row r="564441" spans="8:8">
      <c r="H564441" s="317"/>
    </row>
    <row r="564442" spans="8:8">
      <c r="H564442" s="317"/>
    </row>
    <row r="564443" spans="8:8">
      <c r="H564443" s="317"/>
    </row>
    <row r="564444" spans="8:8">
      <c r="H564444" s="317"/>
    </row>
    <row r="564445" spans="8:8">
      <c r="H564445" s="317"/>
    </row>
    <row r="564446" spans="8:8">
      <c r="H564446" s="317"/>
    </row>
    <row r="564447" spans="8:8">
      <c r="H564447" s="317"/>
    </row>
    <row r="564448" spans="8:8">
      <c r="H564448" s="317"/>
    </row>
    <row r="564449" spans="8:8">
      <c r="H564449" s="317"/>
    </row>
    <row r="564450" spans="8:8">
      <c r="H564450" s="317"/>
    </row>
    <row r="564451" spans="8:8">
      <c r="H564451" s="317"/>
    </row>
    <row r="564452" spans="8:8">
      <c r="H564452" s="317"/>
    </row>
    <row r="564453" spans="8:8">
      <c r="H564453" s="317"/>
    </row>
    <row r="564454" spans="8:8">
      <c r="H564454" s="317"/>
    </row>
    <row r="564455" spans="8:8">
      <c r="H564455" s="317"/>
    </row>
    <row r="564456" spans="8:8">
      <c r="H564456" s="317"/>
    </row>
    <row r="564457" spans="8:8">
      <c r="H564457" s="317"/>
    </row>
    <row r="564458" spans="8:8">
      <c r="H564458" s="317"/>
    </row>
    <row r="564459" spans="8:8">
      <c r="H564459" s="317"/>
    </row>
    <row r="564460" spans="8:8">
      <c r="H564460" s="317"/>
    </row>
    <row r="564461" spans="8:8">
      <c r="H564461" s="317"/>
    </row>
    <row r="564462" spans="8:8">
      <c r="H564462" s="317"/>
    </row>
    <row r="564463" spans="8:8">
      <c r="H564463" s="317"/>
    </row>
    <row r="564464" spans="8:8">
      <c r="H564464" s="317"/>
    </row>
    <row r="564465" spans="8:8">
      <c r="H564465" s="317"/>
    </row>
    <row r="564466" spans="8:8">
      <c r="H564466" s="317"/>
    </row>
    <row r="564467" spans="8:8">
      <c r="H564467" s="317"/>
    </row>
    <row r="564468" spans="8:8">
      <c r="H564468" s="317"/>
    </row>
    <row r="564469" spans="8:8">
      <c r="H564469" s="317"/>
    </row>
    <row r="564470" spans="8:8">
      <c r="H564470" s="317"/>
    </row>
    <row r="564471" spans="8:8">
      <c r="H564471" s="317"/>
    </row>
    <row r="564472" spans="8:8">
      <c r="H564472" s="317"/>
    </row>
    <row r="564473" spans="8:8">
      <c r="H564473" s="317"/>
    </row>
    <row r="564474" spans="8:8">
      <c r="H564474" s="317"/>
    </row>
    <row r="564475" spans="8:8">
      <c r="H564475" s="317"/>
    </row>
    <row r="564476" spans="8:8">
      <c r="H564476" s="317"/>
    </row>
    <row r="564477" spans="8:8">
      <c r="H564477" s="317"/>
    </row>
    <row r="564478" spans="8:8">
      <c r="H564478" s="317"/>
    </row>
    <row r="564479" spans="8:8">
      <c r="H564479" s="317"/>
    </row>
    <row r="564480" spans="8:8">
      <c r="H564480" s="317"/>
    </row>
    <row r="564481" spans="8:8">
      <c r="H564481" s="317"/>
    </row>
    <row r="564482" spans="8:8">
      <c r="H564482" s="317"/>
    </row>
    <row r="564483" spans="8:8">
      <c r="H564483" s="317"/>
    </row>
    <row r="564484" spans="8:8">
      <c r="H564484" s="317"/>
    </row>
    <row r="564485" spans="8:8">
      <c r="H564485" s="317"/>
    </row>
    <row r="564486" spans="8:8">
      <c r="H564486" s="317"/>
    </row>
    <row r="564487" spans="8:8">
      <c r="H564487" s="317"/>
    </row>
    <row r="564488" spans="8:8">
      <c r="H564488" s="317"/>
    </row>
    <row r="564489" spans="8:8">
      <c r="H564489" s="317"/>
    </row>
    <row r="564490" spans="8:8">
      <c r="H564490" s="317"/>
    </row>
    <row r="564491" spans="8:8">
      <c r="H564491" s="317"/>
    </row>
    <row r="564492" spans="8:8">
      <c r="H564492" s="317"/>
    </row>
    <row r="564493" spans="8:8">
      <c r="H564493" s="317"/>
    </row>
    <row r="564494" spans="8:8">
      <c r="H564494" s="317"/>
    </row>
    <row r="564495" spans="8:8">
      <c r="H564495" s="317"/>
    </row>
    <row r="564496" spans="8:8">
      <c r="H564496" s="317"/>
    </row>
    <row r="564497" spans="8:8">
      <c r="H564497" s="317"/>
    </row>
    <row r="564498" spans="8:8">
      <c r="H564498" s="317"/>
    </row>
    <row r="564499" spans="8:8">
      <c r="H564499" s="317"/>
    </row>
    <row r="564500" spans="8:8">
      <c r="H564500" s="317"/>
    </row>
    <row r="564501" spans="8:8">
      <c r="H564501" s="317"/>
    </row>
    <row r="564502" spans="8:8">
      <c r="H564502" s="317"/>
    </row>
    <row r="564503" spans="8:8">
      <c r="H564503" s="317"/>
    </row>
    <row r="564504" spans="8:8">
      <c r="H564504" s="317"/>
    </row>
    <row r="564505" spans="8:8">
      <c r="H564505" s="317"/>
    </row>
    <row r="564506" spans="8:8">
      <c r="H564506" s="317"/>
    </row>
    <row r="564507" spans="8:8">
      <c r="H564507" s="317"/>
    </row>
    <row r="564508" spans="8:8">
      <c r="H564508" s="317"/>
    </row>
    <row r="564509" spans="8:8">
      <c r="H564509" s="317"/>
    </row>
    <row r="564510" spans="8:8">
      <c r="H564510" s="317"/>
    </row>
    <row r="564511" spans="8:8">
      <c r="H564511" s="317"/>
    </row>
    <row r="564512" spans="8:8">
      <c r="H564512" s="317"/>
    </row>
    <row r="564513" spans="8:8">
      <c r="H564513" s="317"/>
    </row>
    <row r="564514" spans="8:8">
      <c r="H564514" s="317"/>
    </row>
    <row r="564515" spans="8:8">
      <c r="H564515" s="317"/>
    </row>
    <row r="564516" spans="8:8">
      <c r="H564516" s="317"/>
    </row>
    <row r="564517" spans="8:8">
      <c r="H564517" s="317"/>
    </row>
    <row r="564518" spans="8:8">
      <c r="H564518" s="317"/>
    </row>
    <row r="564519" spans="8:8">
      <c r="H564519" s="317"/>
    </row>
    <row r="564520" spans="8:8">
      <c r="H564520" s="317"/>
    </row>
    <row r="564521" spans="8:8">
      <c r="H564521" s="317"/>
    </row>
    <row r="564522" spans="8:8">
      <c r="H564522" s="317"/>
    </row>
    <row r="564523" spans="8:8">
      <c r="H564523" s="317"/>
    </row>
    <row r="564524" spans="8:8">
      <c r="H564524" s="317"/>
    </row>
    <row r="564525" spans="8:8">
      <c r="H564525" s="317"/>
    </row>
    <row r="564526" spans="8:8">
      <c r="H564526" s="317"/>
    </row>
    <row r="564527" spans="8:8">
      <c r="H564527" s="317"/>
    </row>
    <row r="564528" spans="8:8">
      <c r="H564528" s="317"/>
    </row>
    <row r="564529" spans="8:8">
      <c r="H564529" s="317"/>
    </row>
    <row r="564530" spans="8:8">
      <c r="H564530" s="317"/>
    </row>
    <row r="564531" spans="8:8">
      <c r="H564531" s="317"/>
    </row>
    <row r="564532" spans="8:8">
      <c r="H564532" s="317"/>
    </row>
    <row r="564533" spans="8:8">
      <c r="H564533" s="317"/>
    </row>
    <row r="564534" spans="8:8">
      <c r="H564534" s="317"/>
    </row>
    <row r="564535" spans="8:8">
      <c r="H564535" s="317"/>
    </row>
    <row r="564536" spans="8:8">
      <c r="H564536" s="317"/>
    </row>
    <row r="564537" spans="8:8">
      <c r="H564537" s="317"/>
    </row>
    <row r="564538" spans="8:8">
      <c r="H564538" s="317"/>
    </row>
    <row r="564539" spans="8:8">
      <c r="H564539" s="317"/>
    </row>
    <row r="564540" spans="8:8">
      <c r="H564540" s="317"/>
    </row>
    <row r="564541" spans="8:8">
      <c r="H564541" s="317"/>
    </row>
    <row r="564542" spans="8:8">
      <c r="H564542" s="317"/>
    </row>
    <row r="564543" spans="8:8">
      <c r="H564543" s="317"/>
    </row>
    <row r="564544" spans="8:8">
      <c r="H564544" s="317"/>
    </row>
    <row r="564545" spans="8:8">
      <c r="H564545" s="317"/>
    </row>
    <row r="564546" spans="8:8">
      <c r="H564546" s="317"/>
    </row>
    <row r="564547" spans="8:8">
      <c r="H564547" s="317"/>
    </row>
    <row r="564548" spans="8:8">
      <c r="H564548" s="317"/>
    </row>
    <row r="564549" spans="8:8">
      <c r="H564549" s="317"/>
    </row>
    <row r="564550" spans="8:8">
      <c r="H564550" s="317"/>
    </row>
    <row r="564551" spans="8:8">
      <c r="H564551" s="317"/>
    </row>
    <row r="564552" spans="8:8">
      <c r="H564552" s="317"/>
    </row>
    <row r="564553" spans="8:8">
      <c r="H564553" s="317"/>
    </row>
    <row r="564554" spans="8:8">
      <c r="H564554" s="317"/>
    </row>
    <row r="564555" spans="8:8">
      <c r="H564555" s="317"/>
    </row>
    <row r="564556" spans="8:8">
      <c r="H564556" s="317"/>
    </row>
    <row r="564557" spans="8:8">
      <c r="H564557" s="317"/>
    </row>
    <row r="564558" spans="8:8">
      <c r="H564558" s="317"/>
    </row>
    <row r="564559" spans="8:8">
      <c r="H564559" s="317"/>
    </row>
    <row r="564560" spans="8:8">
      <c r="H564560" s="317"/>
    </row>
    <row r="564561" spans="8:8">
      <c r="H564561" s="317"/>
    </row>
    <row r="564562" spans="8:8">
      <c r="H564562" s="317"/>
    </row>
    <row r="564563" spans="8:8">
      <c r="H564563" s="317"/>
    </row>
    <row r="564564" spans="8:8">
      <c r="H564564" s="317"/>
    </row>
    <row r="564565" spans="8:8">
      <c r="H564565" s="317"/>
    </row>
    <row r="564566" spans="8:8">
      <c r="H564566" s="317"/>
    </row>
    <row r="564567" spans="8:8">
      <c r="H564567" s="317"/>
    </row>
    <row r="564568" spans="8:8">
      <c r="H564568" s="317"/>
    </row>
    <row r="564569" spans="8:8">
      <c r="H564569" s="317"/>
    </row>
    <row r="564570" spans="8:8">
      <c r="H564570" s="317"/>
    </row>
    <row r="564571" spans="8:8">
      <c r="H564571" s="317"/>
    </row>
    <row r="564572" spans="8:8">
      <c r="H564572" s="317"/>
    </row>
    <row r="564573" spans="8:8">
      <c r="H564573" s="317"/>
    </row>
    <row r="564574" spans="8:8">
      <c r="H564574" s="317"/>
    </row>
    <row r="564575" spans="8:8">
      <c r="H564575" s="317"/>
    </row>
    <row r="564576" spans="8:8">
      <c r="H564576" s="317"/>
    </row>
    <row r="564577" spans="8:8">
      <c r="H564577" s="317"/>
    </row>
    <row r="564578" spans="8:8">
      <c r="H564578" s="317"/>
    </row>
    <row r="564579" spans="8:8">
      <c r="H564579" s="317"/>
    </row>
    <row r="564580" spans="8:8">
      <c r="H564580" s="317"/>
    </row>
    <row r="564581" spans="8:8">
      <c r="H564581" s="317"/>
    </row>
    <row r="564582" spans="8:8">
      <c r="H564582" s="317"/>
    </row>
    <row r="564583" spans="8:8">
      <c r="H564583" s="317"/>
    </row>
    <row r="564584" spans="8:8">
      <c r="H564584" s="317"/>
    </row>
    <row r="564585" spans="8:8">
      <c r="H564585" s="317"/>
    </row>
    <row r="564586" spans="8:8">
      <c r="H564586" s="317"/>
    </row>
    <row r="564587" spans="8:8">
      <c r="H564587" s="317"/>
    </row>
    <row r="564588" spans="8:8">
      <c r="H564588" s="317"/>
    </row>
    <row r="564589" spans="8:8">
      <c r="H564589" s="317"/>
    </row>
    <row r="564590" spans="8:8">
      <c r="H564590" s="317"/>
    </row>
    <row r="564591" spans="8:8">
      <c r="H564591" s="317"/>
    </row>
    <row r="564592" spans="8:8">
      <c r="H564592" s="317"/>
    </row>
    <row r="564593" spans="8:8">
      <c r="H564593" s="317"/>
    </row>
    <row r="564594" spans="8:8">
      <c r="H564594" s="317"/>
    </row>
    <row r="564595" spans="8:8">
      <c r="H564595" s="317"/>
    </row>
    <row r="564596" spans="8:8">
      <c r="H564596" s="317"/>
    </row>
    <row r="564597" spans="8:8">
      <c r="H564597" s="317"/>
    </row>
    <row r="564598" spans="8:8">
      <c r="H564598" s="317"/>
    </row>
    <row r="564599" spans="8:8">
      <c r="H564599" s="317"/>
    </row>
    <row r="564600" spans="8:8">
      <c r="H564600" s="317"/>
    </row>
    <row r="564601" spans="8:8">
      <c r="H564601" s="317"/>
    </row>
    <row r="564602" spans="8:8">
      <c r="H564602" s="317"/>
    </row>
    <row r="564603" spans="8:8">
      <c r="H564603" s="317"/>
    </row>
    <row r="564604" spans="8:8">
      <c r="H564604" s="317"/>
    </row>
    <row r="564605" spans="8:8">
      <c r="H564605" s="317"/>
    </row>
    <row r="564606" spans="8:8">
      <c r="H564606" s="317"/>
    </row>
    <row r="564607" spans="8:8">
      <c r="H564607" s="317"/>
    </row>
    <row r="564608" spans="8:8">
      <c r="H564608" s="317"/>
    </row>
    <row r="564609" spans="8:8">
      <c r="H564609" s="317"/>
    </row>
    <row r="564610" spans="8:8">
      <c r="H564610" s="317"/>
    </row>
    <row r="564611" spans="8:8">
      <c r="H564611" s="317"/>
    </row>
    <row r="564612" spans="8:8">
      <c r="H564612" s="317"/>
    </row>
    <row r="564613" spans="8:8">
      <c r="H564613" s="317"/>
    </row>
    <row r="564614" spans="8:8">
      <c r="H564614" s="317"/>
    </row>
    <row r="564615" spans="8:8">
      <c r="H564615" s="317"/>
    </row>
    <row r="564616" spans="8:8">
      <c r="H564616" s="317"/>
    </row>
    <row r="564617" spans="8:8">
      <c r="H564617" s="317"/>
    </row>
    <row r="564618" spans="8:8">
      <c r="H564618" s="317"/>
    </row>
    <row r="564619" spans="8:8">
      <c r="H564619" s="317"/>
    </row>
    <row r="564620" spans="8:8">
      <c r="H564620" s="317"/>
    </row>
    <row r="564621" spans="8:8">
      <c r="H564621" s="317"/>
    </row>
    <row r="564622" spans="8:8">
      <c r="H564622" s="317"/>
    </row>
    <row r="564623" spans="8:8">
      <c r="H564623" s="317"/>
    </row>
    <row r="564624" spans="8:8">
      <c r="H564624" s="317"/>
    </row>
    <row r="564625" spans="8:8">
      <c r="H564625" s="317"/>
    </row>
    <row r="564626" spans="8:8">
      <c r="H564626" s="317"/>
    </row>
    <row r="564627" spans="8:8">
      <c r="H564627" s="317"/>
    </row>
    <row r="564628" spans="8:8">
      <c r="H564628" s="317"/>
    </row>
    <row r="564629" spans="8:8">
      <c r="H564629" s="317"/>
    </row>
    <row r="564630" spans="8:8">
      <c r="H564630" s="317"/>
    </row>
    <row r="564631" spans="8:8">
      <c r="H564631" s="317"/>
    </row>
    <row r="564632" spans="8:8">
      <c r="H564632" s="317"/>
    </row>
    <row r="564633" spans="8:8">
      <c r="H564633" s="317"/>
    </row>
    <row r="564634" spans="8:8">
      <c r="H564634" s="317"/>
    </row>
    <row r="564635" spans="8:8">
      <c r="H564635" s="317"/>
    </row>
    <row r="564636" spans="8:8">
      <c r="H564636" s="317"/>
    </row>
    <row r="564637" spans="8:8">
      <c r="H564637" s="317"/>
    </row>
    <row r="564638" spans="8:8">
      <c r="H564638" s="317"/>
    </row>
    <row r="564639" spans="8:8">
      <c r="H564639" s="317"/>
    </row>
    <row r="564640" spans="8:8">
      <c r="H564640" s="317"/>
    </row>
    <row r="564641" spans="8:8">
      <c r="H564641" s="317"/>
    </row>
    <row r="564642" spans="8:8">
      <c r="H564642" s="317"/>
    </row>
    <row r="564643" spans="8:8">
      <c r="H564643" s="317"/>
    </row>
    <row r="564644" spans="8:8">
      <c r="H564644" s="317"/>
    </row>
    <row r="564645" spans="8:8">
      <c r="H564645" s="317"/>
    </row>
    <row r="564646" spans="8:8">
      <c r="H564646" s="317"/>
    </row>
    <row r="564647" spans="8:8">
      <c r="H564647" s="317"/>
    </row>
    <row r="564648" spans="8:8">
      <c r="H564648" s="317"/>
    </row>
    <row r="564649" spans="8:8">
      <c r="H564649" s="317"/>
    </row>
    <row r="564650" spans="8:8">
      <c r="H564650" s="317"/>
    </row>
    <row r="564651" spans="8:8">
      <c r="H564651" s="317"/>
    </row>
    <row r="564652" spans="8:8">
      <c r="H564652" s="317"/>
    </row>
    <row r="564653" spans="8:8">
      <c r="H564653" s="317"/>
    </row>
    <row r="564654" spans="8:8">
      <c r="H564654" s="317"/>
    </row>
    <row r="564655" spans="8:8">
      <c r="H564655" s="317"/>
    </row>
    <row r="564656" spans="8:8">
      <c r="H564656" s="317"/>
    </row>
    <row r="564657" spans="8:8">
      <c r="H564657" s="317"/>
    </row>
    <row r="564658" spans="8:8">
      <c r="H564658" s="317"/>
    </row>
    <row r="564659" spans="8:8">
      <c r="H564659" s="317"/>
    </row>
    <row r="564660" spans="8:8">
      <c r="H564660" s="317"/>
    </row>
    <row r="564661" spans="8:8">
      <c r="H564661" s="317"/>
    </row>
    <row r="564662" spans="8:8">
      <c r="H564662" s="317"/>
    </row>
    <row r="564663" spans="8:8">
      <c r="H564663" s="317"/>
    </row>
    <row r="564664" spans="8:8">
      <c r="H564664" s="317"/>
    </row>
    <row r="564665" spans="8:8">
      <c r="H564665" s="317"/>
    </row>
    <row r="564666" spans="8:8">
      <c r="H564666" s="317"/>
    </row>
    <row r="564667" spans="8:8">
      <c r="H564667" s="317"/>
    </row>
    <row r="564668" spans="8:8">
      <c r="H564668" s="317"/>
    </row>
    <row r="564669" spans="8:8">
      <c r="H564669" s="317"/>
    </row>
    <row r="564670" spans="8:8">
      <c r="H564670" s="317"/>
    </row>
    <row r="564671" spans="8:8">
      <c r="H564671" s="317"/>
    </row>
    <row r="564672" spans="8:8">
      <c r="H564672" s="317"/>
    </row>
    <row r="564673" spans="8:8">
      <c r="H564673" s="317"/>
    </row>
    <row r="564674" spans="8:8">
      <c r="H564674" s="317"/>
    </row>
    <row r="564675" spans="8:8">
      <c r="H564675" s="317"/>
    </row>
    <row r="564676" spans="8:8">
      <c r="H564676" s="317"/>
    </row>
    <row r="564677" spans="8:8">
      <c r="H564677" s="317"/>
    </row>
    <row r="564678" spans="8:8">
      <c r="H564678" s="317"/>
    </row>
    <row r="564679" spans="8:8">
      <c r="H564679" s="317"/>
    </row>
    <row r="564680" spans="8:8">
      <c r="H564680" s="317"/>
    </row>
    <row r="564681" spans="8:8">
      <c r="H564681" s="317"/>
    </row>
    <row r="564682" spans="8:8">
      <c r="H564682" s="317"/>
    </row>
    <row r="564683" spans="8:8">
      <c r="H564683" s="317"/>
    </row>
    <row r="564684" spans="8:8">
      <c r="H564684" s="317"/>
    </row>
    <row r="564685" spans="8:8">
      <c r="H564685" s="317"/>
    </row>
    <row r="564686" spans="8:8">
      <c r="H564686" s="317"/>
    </row>
    <row r="564687" spans="8:8">
      <c r="H564687" s="317"/>
    </row>
    <row r="564688" spans="8:8">
      <c r="H564688" s="317"/>
    </row>
    <row r="564689" spans="8:8">
      <c r="H564689" s="317"/>
    </row>
    <row r="564690" spans="8:8">
      <c r="H564690" s="317"/>
    </row>
    <row r="564691" spans="8:8">
      <c r="H564691" s="317"/>
    </row>
    <row r="564692" spans="8:8">
      <c r="H564692" s="317"/>
    </row>
    <row r="564693" spans="8:8">
      <c r="H564693" s="317"/>
    </row>
    <row r="564694" spans="8:8">
      <c r="H564694" s="317"/>
    </row>
    <row r="564695" spans="8:8">
      <c r="H564695" s="317"/>
    </row>
    <row r="564696" spans="8:8">
      <c r="H564696" s="317"/>
    </row>
    <row r="564697" spans="8:8">
      <c r="H564697" s="317"/>
    </row>
    <row r="564698" spans="8:8">
      <c r="H564698" s="317"/>
    </row>
    <row r="564699" spans="8:8">
      <c r="H564699" s="317"/>
    </row>
    <row r="564700" spans="8:8">
      <c r="H564700" s="317"/>
    </row>
    <row r="564701" spans="8:8">
      <c r="H564701" s="317"/>
    </row>
    <row r="564702" spans="8:8">
      <c r="H564702" s="317"/>
    </row>
    <row r="564703" spans="8:8">
      <c r="H564703" s="317"/>
    </row>
    <row r="564704" spans="8:8">
      <c r="H564704" s="317"/>
    </row>
    <row r="564705" spans="8:8">
      <c r="H564705" s="317"/>
    </row>
    <row r="564706" spans="8:8">
      <c r="H564706" s="317"/>
    </row>
    <row r="564707" spans="8:8">
      <c r="H564707" s="317"/>
    </row>
    <row r="564708" spans="8:8">
      <c r="H564708" s="317"/>
    </row>
    <row r="564709" spans="8:8">
      <c r="H564709" s="317"/>
    </row>
    <row r="564710" spans="8:8">
      <c r="H564710" s="317"/>
    </row>
    <row r="564711" spans="8:8">
      <c r="H564711" s="317"/>
    </row>
    <row r="564712" spans="8:8">
      <c r="H564712" s="317"/>
    </row>
    <row r="564713" spans="8:8">
      <c r="H564713" s="317"/>
    </row>
    <row r="564714" spans="8:8">
      <c r="H564714" s="317"/>
    </row>
    <row r="564715" spans="8:8">
      <c r="H564715" s="317"/>
    </row>
    <row r="564716" spans="8:8">
      <c r="H564716" s="317"/>
    </row>
    <row r="564717" spans="8:8">
      <c r="H564717" s="317"/>
    </row>
    <row r="564718" spans="8:8">
      <c r="H564718" s="317"/>
    </row>
    <row r="564719" spans="8:8">
      <c r="H564719" s="317"/>
    </row>
    <row r="564720" spans="8:8">
      <c r="H564720" s="317"/>
    </row>
    <row r="564721" spans="8:8">
      <c r="H564721" s="317"/>
    </row>
    <row r="564722" spans="8:8">
      <c r="H564722" s="317"/>
    </row>
    <row r="564723" spans="8:8">
      <c r="H564723" s="317"/>
    </row>
    <row r="564724" spans="8:8">
      <c r="H564724" s="317"/>
    </row>
    <row r="564725" spans="8:8">
      <c r="H564725" s="317"/>
    </row>
    <row r="564726" spans="8:8">
      <c r="H564726" s="317"/>
    </row>
    <row r="564727" spans="8:8">
      <c r="H564727" s="317"/>
    </row>
    <row r="564728" spans="8:8">
      <c r="H564728" s="317"/>
    </row>
    <row r="564729" spans="8:8">
      <c r="H564729" s="317"/>
    </row>
    <row r="564730" spans="8:8">
      <c r="H564730" s="317"/>
    </row>
    <row r="564731" spans="8:8">
      <c r="H564731" s="317"/>
    </row>
    <row r="564732" spans="8:8">
      <c r="H564732" s="317"/>
    </row>
    <row r="564733" spans="8:8">
      <c r="H564733" s="317"/>
    </row>
    <row r="564734" spans="8:8">
      <c r="H564734" s="317"/>
    </row>
    <row r="564735" spans="8:8">
      <c r="H564735" s="317"/>
    </row>
    <row r="564736" spans="8:8">
      <c r="H564736" s="317"/>
    </row>
    <row r="564737" spans="8:8">
      <c r="H564737" s="317"/>
    </row>
    <row r="564738" spans="8:8">
      <c r="H564738" s="317"/>
    </row>
    <row r="564739" spans="8:8">
      <c r="H564739" s="317"/>
    </row>
    <row r="564740" spans="8:8">
      <c r="H564740" s="317"/>
    </row>
    <row r="564741" spans="8:8">
      <c r="H564741" s="317"/>
    </row>
    <row r="564742" spans="8:8">
      <c r="H564742" s="317"/>
    </row>
    <row r="564743" spans="8:8">
      <c r="H564743" s="317"/>
    </row>
    <row r="564744" spans="8:8">
      <c r="H564744" s="317"/>
    </row>
    <row r="564745" spans="8:8">
      <c r="H564745" s="317"/>
    </row>
    <row r="564746" spans="8:8">
      <c r="H564746" s="317"/>
    </row>
    <row r="564747" spans="8:8">
      <c r="H564747" s="317"/>
    </row>
    <row r="564748" spans="8:8">
      <c r="H564748" s="317"/>
    </row>
    <row r="564749" spans="8:8">
      <c r="H564749" s="317"/>
    </row>
    <row r="564750" spans="8:8">
      <c r="H564750" s="317"/>
    </row>
    <row r="564751" spans="8:8">
      <c r="H564751" s="317"/>
    </row>
    <row r="564752" spans="8:8">
      <c r="H564752" s="317"/>
    </row>
    <row r="564753" spans="8:8">
      <c r="H564753" s="317"/>
    </row>
    <row r="564754" spans="8:8">
      <c r="H564754" s="317"/>
    </row>
    <row r="564755" spans="8:8">
      <c r="H564755" s="317"/>
    </row>
    <row r="564756" spans="8:8">
      <c r="H564756" s="317"/>
    </row>
    <row r="564757" spans="8:8">
      <c r="H564757" s="317"/>
    </row>
    <row r="564758" spans="8:8">
      <c r="H564758" s="317"/>
    </row>
    <row r="564759" spans="8:8">
      <c r="H564759" s="317"/>
    </row>
    <row r="564760" spans="8:8">
      <c r="H564760" s="317"/>
    </row>
    <row r="564761" spans="8:8">
      <c r="H564761" s="317"/>
    </row>
    <row r="564762" spans="8:8">
      <c r="H564762" s="317"/>
    </row>
    <row r="564763" spans="8:8">
      <c r="H564763" s="317"/>
    </row>
    <row r="564764" spans="8:8">
      <c r="H564764" s="317"/>
    </row>
    <row r="564765" spans="8:8">
      <c r="H564765" s="317"/>
    </row>
    <row r="564766" spans="8:8">
      <c r="H564766" s="317"/>
    </row>
    <row r="564767" spans="8:8">
      <c r="H564767" s="317"/>
    </row>
    <row r="564768" spans="8:8">
      <c r="H564768" s="317"/>
    </row>
    <row r="564769" spans="8:8">
      <c r="H564769" s="317"/>
    </row>
    <row r="564770" spans="8:8">
      <c r="H564770" s="317"/>
    </row>
    <row r="564771" spans="8:8">
      <c r="H564771" s="317"/>
    </row>
    <row r="564772" spans="8:8">
      <c r="H564772" s="317"/>
    </row>
    <row r="564773" spans="8:8">
      <c r="H564773" s="317"/>
    </row>
    <row r="564774" spans="8:8">
      <c r="H564774" s="317"/>
    </row>
    <row r="564775" spans="8:8">
      <c r="H564775" s="317"/>
    </row>
    <row r="564776" spans="8:8">
      <c r="H564776" s="317"/>
    </row>
    <row r="564777" spans="8:8">
      <c r="H564777" s="317"/>
    </row>
    <row r="564778" spans="8:8">
      <c r="H564778" s="317"/>
    </row>
    <row r="564779" spans="8:8">
      <c r="H564779" s="317"/>
    </row>
    <row r="564780" spans="8:8">
      <c r="H564780" s="317"/>
    </row>
    <row r="564781" spans="8:8">
      <c r="H564781" s="317"/>
    </row>
    <row r="564782" spans="8:8">
      <c r="H564782" s="317"/>
    </row>
    <row r="564783" spans="8:8">
      <c r="H564783" s="317"/>
    </row>
    <row r="564784" spans="8:8">
      <c r="H564784" s="317"/>
    </row>
    <row r="564785" spans="8:8">
      <c r="H564785" s="317"/>
    </row>
    <row r="564786" spans="8:8">
      <c r="H564786" s="317"/>
    </row>
    <row r="564787" spans="8:8">
      <c r="H564787" s="317"/>
    </row>
    <row r="564788" spans="8:8">
      <c r="H564788" s="317"/>
    </row>
    <row r="564789" spans="8:8">
      <c r="H564789" s="317"/>
    </row>
    <row r="564790" spans="8:8">
      <c r="H564790" s="317"/>
    </row>
    <row r="564791" spans="8:8">
      <c r="H564791" s="317"/>
    </row>
    <row r="564792" spans="8:8">
      <c r="H564792" s="317"/>
    </row>
    <row r="564793" spans="8:8">
      <c r="H564793" s="317"/>
    </row>
    <row r="564794" spans="8:8">
      <c r="H564794" s="317"/>
    </row>
    <row r="564795" spans="8:8">
      <c r="H564795" s="317"/>
    </row>
    <row r="564796" spans="8:8">
      <c r="H564796" s="317"/>
    </row>
    <row r="564797" spans="8:8">
      <c r="H564797" s="317"/>
    </row>
    <row r="564798" spans="8:8">
      <c r="H564798" s="317"/>
    </row>
    <row r="564799" spans="8:8">
      <c r="H564799" s="317"/>
    </row>
    <row r="564800" spans="8:8">
      <c r="H564800" s="317"/>
    </row>
    <row r="564801" spans="8:8">
      <c r="H564801" s="317"/>
    </row>
    <row r="564802" spans="8:8">
      <c r="H564802" s="317"/>
    </row>
    <row r="564803" spans="8:8">
      <c r="H564803" s="317"/>
    </row>
    <row r="564804" spans="8:8">
      <c r="H564804" s="317"/>
    </row>
    <row r="564805" spans="8:8">
      <c r="H564805" s="317"/>
    </row>
    <row r="564806" spans="8:8">
      <c r="H564806" s="317"/>
    </row>
    <row r="564807" spans="8:8">
      <c r="H564807" s="317"/>
    </row>
    <row r="564808" spans="8:8">
      <c r="H564808" s="317"/>
    </row>
    <row r="564809" spans="8:8">
      <c r="H564809" s="317"/>
    </row>
    <row r="564810" spans="8:8">
      <c r="H564810" s="317"/>
    </row>
    <row r="564811" spans="8:8">
      <c r="H564811" s="317"/>
    </row>
    <row r="564812" spans="8:8">
      <c r="H564812" s="317"/>
    </row>
    <row r="564813" spans="8:8">
      <c r="H564813" s="317"/>
    </row>
    <row r="564814" spans="8:8">
      <c r="H564814" s="317"/>
    </row>
    <row r="564815" spans="8:8">
      <c r="H564815" s="317"/>
    </row>
    <row r="564816" spans="8:8">
      <c r="H564816" s="317"/>
    </row>
    <row r="564817" spans="8:8">
      <c r="H564817" s="317"/>
    </row>
    <row r="564818" spans="8:8">
      <c r="H564818" s="317"/>
    </row>
    <row r="564819" spans="8:8">
      <c r="H564819" s="317"/>
    </row>
    <row r="564820" spans="8:8">
      <c r="H564820" s="317"/>
    </row>
    <row r="564821" spans="8:8">
      <c r="H564821" s="317"/>
    </row>
    <row r="564822" spans="8:8">
      <c r="H564822" s="317"/>
    </row>
    <row r="564823" spans="8:8">
      <c r="H564823" s="317"/>
    </row>
    <row r="564824" spans="8:8">
      <c r="H564824" s="317"/>
    </row>
    <row r="564825" spans="8:8">
      <c r="H564825" s="317"/>
    </row>
    <row r="564826" spans="8:8">
      <c r="H564826" s="317"/>
    </row>
    <row r="564827" spans="8:8">
      <c r="H564827" s="317"/>
    </row>
    <row r="564828" spans="8:8">
      <c r="H564828" s="317"/>
    </row>
    <row r="564829" spans="8:8">
      <c r="H564829" s="317"/>
    </row>
    <row r="564830" spans="8:8">
      <c r="H564830" s="317"/>
    </row>
    <row r="564831" spans="8:8">
      <c r="H564831" s="317"/>
    </row>
    <row r="564832" spans="8:8">
      <c r="H564832" s="317"/>
    </row>
    <row r="564833" spans="8:8">
      <c r="H564833" s="317"/>
    </row>
    <row r="564834" spans="8:8">
      <c r="H564834" s="317"/>
    </row>
    <row r="564835" spans="8:8">
      <c r="H564835" s="317"/>
    </row>
    <row r="564836" spans="8:8">
      <c r="H564836" s="317"/>
    </row>
    <row r="564837" spans="8:8">
      <c r="H564837" s="317"/>
    </row>
    <row r="564838" spans="8:8">
      <c r="H564838" s="317"/>
    </row>
    <row r="564839" spans="8:8">
      <c r="H564839" s="317"/>
    </row>
    <row r="564840" spans="8:8">
      <c r="H564840" s="317"/>
    </row>
    <row r="564841" spans="8:8">
      <c r="H564841" s="317"/>
    </row>
    <row r="564842" spans="8:8">
      <c r="H564842" s="317"/>
    </row>
    <row r="564843" spans="8:8">
      <c r="H564843" s="317"/>
    </row>
    <row r="564844" spans="8:8">
      <c r="H564844" s="317"/>
    </row>
    <row r="564845" spans="8:8">
      <c r="H564845" s="317"/>
    </row>
    <row r="564846" spans="8:8">
      <c r="H564846" s="317"/>
    </row>
    <row r="564847" spans="8:8">
      <c r="H564847" s="317"/>
    </row>
    <row r="564848" spans="8:8">
      <c r="H564848" s="317"/>
    </row>
    <row r="564849" spans="8:8">
      <c r="H564849" s="317"/>
    </row>
    <row r="564850" spans="8:8">
      <c r="H564850" s="317"/>
    </row>
    <row r="564851" spans="8:8">
      <c r="H564851" s="317"/>
    </row>
    <row r="564852" spans="8:8">
      <c r="H564852" s="317"/>
    </row>
    <row r="564853" spans="8:8">
      <c r="H564853" s="317"/>
    </row>
    <row r="564854" spans="8:8">
      <c r="H564854" s="317"/>
    </row>
    <row r="564855" spans="8:8">
      <c r="H564855" s="317"/>
    </row>
    <row r="564856" spans="8:8">
      <c r="H564856" s="317"/>
    </row>
    <row r="564857" spans="8:8">
      <c r="H564857" s="317"/>
    </row>
    <row r="564858" spans="8:8">
      <c r="H564858" s="317"/>
    </row>
    <row r="564859" spans="8:8">
      <c r="H564859" s="317"/>
    </row>
    <row r="564860" spans="8:8">
      <c r="H564860" s="317"/>
    </row>
    <row r="564861" spans="8:8">
      <c r="H564861" s="317"/>
    </row>
    <row r="564862" spans="8:8">
      <c r="H564862" s="317"/>
    </row>
    <row r="564863" spans="8:8">
      <c r="H564863" s="317"/>
    </row>
    <row r="564864" spans="8:8">
      <c r="H564864" s="317"/>
    </row>
    <row r="564865" spans="8:8">
      <c r="H564865" s="317"/>
    </row>
    <row r="564866" spans="8:8">
      <c r="H564866" s="317"/>
    </row>
    <row r="564867" spans="8:8">
      <c r="H564867" s="317"/>
    </row>
    <row r="564868" spans="8:8">
      <c r="H564868" s="317"/>
    </row>
    <row r="564869" spans="8:8">
      <c r="H564869" s="317"/>
    </row>
    <row r="564870" spans="8:8">
      <c r="H564870" s="317"/>
    </row>
    <row r="564871" spans="8:8">
      <c r="H564871" s="317"/>
    </row>
    <row r="564872" spans="8:8">
      <c r="H564872" s="317"/>
    </row>
    <row r="564873" spans="8:8">
      <c r="H564873" s="317"/>
    </row>
    <row r="564874" spans="8:8">
      <c r="H564874" s="317"/>
    </row>
    <row r="564875" spans="8:8">
      <c r="H564875" s="317"/>
    </row>
    <row r="564876" spans="8:8">
      <c r="H564876" s="317"/>
    </row>
    <row r="564877" spans="8:8">
      <c r="H564877" s="317"/>
    </row>
    <row r="564878" spans="8:8">
      <c r="H564878" s="317"/>
    </row>
    <row r="564879" spans="8:8">
      <c r="H564879" s="317"/>
    </row>
    <row r="564880" spans="8:8">
      <c r="H564880" s="317"/>
    </row>
    <row r="564881" spans="8:8">
      <c r="H564881" s="317"/>
    </row>
    <row r="564882" spans="8:8">
      <c r="H564882" s="317"/>
    </row>
    <row r="564883" spans="8:8">
      <c r="H564883" s="317"/>
    </row>
    <row r="564884" spans="8:8">
      <c r="H564884" s="317"/>
    </row>
    <row r="564885" spans="8:8">
      <c r="H564885" s="317"/>
    </row>
    <row r="564886" spans="8:8">
      <c r="H564886" s="317"/>
    </row>
    <row r="564887" spans="8:8">
      <c r="H564887" s="317"/>
    </row>
    <row r="564888" spans="8:8">
      <c r="H564888" s="317"/>
    </row>
    <row r="564889" spans="8:8">
      <c r="H564889" s="317"/>
    </row>
    <row r="564890" spans="8:8">
      <c r="H564890" s="317"/>
    </row>
    <row r="564891" spans="8:8">
      <c r="H564891" s="317"/>
    </row>
    <row r="564892" spans="8:8">
      <c r="H564892" s="317"/>
    </row>
    <row r="564893" spans="8:8">
      <c r="H564893" s="317"/>
    </row>
    <row r="564894" spans="8:8">
      <c r="H564894" s="317"/>
    </row>
    <row r="564895" spans="8:8">
      <c r="H564895" s="317"/>
    </row>
    <row r="564896" spans="8:8">
      <c r="H564896" s="317"/>
    </row>
    <row r="564897" spans="8:8">
      <c r="H564897" s="317"/>
    </row>
    <row r="564898" spans="8:8">
      <c r="H564898" s="317"/>
    </row>
    <row r="564899" spans="8:8">
      <c r="H564899" s="317"/>
    </row>
    <row r="564900" spans="8:8">
      <c r="H564900" s="317"/>
    </row>
    <row r="564901" spans="8:8">
      <c r="H564901" s="317"/>
    </row>
    <row r="564902" spans="8:8">
      <c r="H564902" s="317"/>
    </row>
    <row r="564903" spans="8:8">
      <c r="H564903" s="317"/>
    </row>
    <row r="564904" spans="8:8">
      <c r="H564904" s="317"/>
    </row>
    <row r="564905" spans="8:8">
      <c r="H564905" s="317"/>
    </row>
    <row r="564906" spans="8:8">
      <c r="H564906" s="317"/>
    </row>
    <row r="564907" spans="8:8">
      <c r="H564907" s="317"/>
    </row>
    <row r="564908" spans="8:8">
      <c r="H564908" s="317"/>
    </row>
    <row r="564909" spans="8:8">
      <c r="H564909" s="317"/>
    </row>
    <row r="564910" spans="8:8">
      <c r="H564910" s="317"/>
    </row>
    <row r="564911" spans="8:8">
      <c r="H564911" s="317"/>
    </row>
    <row r="564912" spans="8:8">
      <c r="H564912" s="317"/>
    </row>
    <row r="564913" spans="8:8">
      <c r="H564913" s="317"/>
    </row>
    <row r="564914" spans="8:8">
      <c r="H564914" s="317"/>
    </row>
    <row r="564915" spans="8:8">
      <c r="H564915" s="317"/>
    </row>
    <row r="564916" spans="8:8">
      <c r="H564916" s="317"/>
    </row>
    <row r="564917" spans="8:8">
      <c r="H564917" s="317"/>
    </row>
    <row r="564918" spans="8:8">
      <c r="H564918" s="317"/>
    </row>
    <row r="564919" spans="8:8">
      <c r="H564919" s="317"/>
    </row>
    <row r="564920" spans="8:8">
      <c r="H564920" s="317"/>
    </row>
    <row r="564921" spans="8:8">
      <c r="H564921" s="317"/>
    </row>
    <row r="564922" spans="8:8">
      <c r="H564922" s="317"/>
    </row>
    <row r="564923" spans="8:8">
      <c r="H564923" s="317"/>
    </row>
    <row r="564924" spans="8:8">
      <c r="H564924" s="317"/>
    </row>
    <row r="564925" spans="8:8">
      <c r="H564925" s="317"/>
    </row>
    <row r="564926" spans="8:8">
      <c r="H564926" s="317"/>
    </row>
    <row r="564927" spans="8:8">
      <c r="H564927" s="317"/>
    </row>
    <row r="564928" spans="8:8">
      <c r="H564928" s="317"/>
    </row>
    <row r="564929" spans="8:8">
      <c r="H564929" s="317"/>
    </row>
    <row r="564930" spans="8:8">
      <c r="H564930" s="317"/>
    </row>
    <row r="564931" spans="8:8">
      <c r="H564931" s="317"/>
    </row>
    <row r="564932" spans="8:8">
      <c r="H564932" s="317"/>
    </row>
    <row r="564933" spans="8:8">
      <c r="H564933" s="317"/>
    </row>
    <row r="564934" spans="8:8">
      <c r="H564934" s="317"/>
    </row>
    <row r="564935" spans="8:8">
      <c r="H564935" s="317"/>
    </row>
    <row r="564936" spans="8:8">
      <c r="H564936" s="317"/>
    </row>
    <row r="564937" spans="8:8">
      <c r="H564937" s="317"/>
    </row>
    <row r="564938" spans="8:8">
      <c r="H564938" s="317"/>
    </row>
    <row r="564939" spans="8:8">
      <c r="H564939" s="317"/>
    </row>
    <row r="564940" spans="8:8">
      <c r="H564940" s="317"/>
    </row>
    <row r="564941" spans="8:8">
      <c r="H564941" s="317"/>
    </row>
    <row r="564942" spans="8:8">
      <c r="H564942" s="317"/>
    </row>
    <row r="564943" spans="8:8">
      <c r="H564943" s="317"/>
    </row>
    <row r="564944" spans="8:8">
      <c r="H564944" s="317"/>
    </row>
    <row r="564945" spans="8:8">
      <c r="H564945" s="317"/>
    </row>
    <row r="564946" spans="8:8">
      <c r="H564946" s="317"/>
    </row>
    <row r="564947" spans="8:8">
      <c r="H564947" s="317"/>
    </row>
    <row r="564948" spans="8:8">
      <c r="H564948" s="317"/>
    </row>
    <row r="564949" spans="8:8">
      <c r="H564949" s="317"/>
    </row>
    <row r="564950" spans="8:8">
      <c r="H564950" s="317"/>
    </row>
    <row r="564951" spans="8:8">
      <c r="H564951" s="317"/>
    </row>
    <row r="564952" spans="8:8">
      <c r="H564952" s="317"/>
    </row>
    <row r="564953" spans="8:8">
      <c r="H564953" s="317"/>
    </row>
    <row r="564954" spans="8:8">
      <c r="H564954" s="317"/>
    </row>
    <row r="564955" spans="8:8">
      <c r="H564955" s="317"/>
    </row>
    <row r="564956" spans="8:8">
      <c r="H564956" s="317"/>
    </row>
    <row r="564957" spans="8:8">
      <c r="H564957" s="317"/>
    </row>
    <row r="564958" spans="8:8">
      <c r="H564958" s="317"/>
    </row>
    <row r="564959" spans="8:8">
      <c r="H564959" s="317"/>
    </row>
    <row r="564960" spans="8:8">
      <c r="H564960" s="317"/>
    </row>
    <row r="564961" spans="8:8">
      <c r="H564961" s="317"/>
    </row>
    <row r="564962" spans="8:8">
      <c r="H564962" s="317"/>
    </row>
    <row r="564963" spans="8:8">
      <c r="H564963" s="317"/>
    </row>
    <row r="564964" spans="8:8">
      <c r="H564964" s="317"/>
    </row>
    <row r="564965" spans="8:8">
      <c r="H564965" s="317"/>
    </row>
    <row r="564966" spans="8:8">
      <c r="H564966" s="317"/>
    </row>
    <row r="564967" spans="8:8">
      <c r="H564967" s="317"/>
    </row>
    <row r="564968" spans="8:8">
      <c r="H564968" s="317"/>
    </row>
    <row r="564969" spans="8:8">
      <c r="H564969" s="317"/>
    </row>
    <row r="564970" spans="8:8">
      <c r="H564970" s="317"/>
    </row>
    <row r="564971" spans="8:8">
      <c r="H564971" s="317"/>
    </row>
    <row r="564972" spans="8:8">
      <c r="H564972" s="317"/>
    </row>
    <row r="564973" spans="8:8">
      <c r="H564973" s="317"/>
    </row>
    <row r="564974" spans="8:8">
      <c r="H564974" s="317"/>
    </row>
    <row r="564975" spans="8:8">
      <c r="H564975" s="317"/>
    </row>
    <row r="564976" spans="8:8">
      <c r="H564976" s="317"/>
    </row>
    <row r="564977" spans="8:8">
      <c r="H564977" s="317"/>
    </row>
    <row r="564978" spans="8:8">
      <c r="H564978" s="317"/>
    </row>
    <row r="564979" spans="8:8">
      <c r="H564979" s="317"/>
    </row>
    <row r="564980" spans="8:8">
      <c r="H564980" s="317"/>
    </row>
    <row r="564981" spans="8:8">
      <c r="H564981" s="317"/>
    </row>
    <row r="564982" spans="8:8">
      <c r="H564982" s="317"/>
    </row>
    <row r="564983" spans="8:8">
      <c r="H564983" s="317"/>
    </row>
    <row r="564984" spans="8:8">
      <c r="H564984" s="317"/>
    </row>
    <row r="564985" spans="8:8">
      <c r="H564985" s="317"/>
    </row>
    <row r="564986" spans="8:8">
      <c r="H564986" s="317"/>
    </row>
    <row r="564987" spans="8:8">
      <c r="H564987" s="317"/>
    </row>
    <row r="564988" spans="8:8">
      <c r="H564988" s="317"/>
    </row>
    <row r="564989" spans="8:8">
      <c r="H564989" s="317"/>
    </row>
    <row r="564990" spans="8:8">
      <c r="H564990" s="317"/>
    </row>
    <row r="564991" spans="8:8">
      <c r="H564991" s="317"/>
    </row>
    <row r="564992" spans="8:8">
      <c r="H564992" s="317"/>
    </row>
    <row r="564993" spans="8:8">
      <c r="H564993" s="317"/>
    </row>
    <row r="564994" spans="8:8">
      <c r="H564994" s="317"/>
    </row>
    <row r="564995" spans="8:8">
      <c r="H564995" s="317"/>
    </row>
    <row r="564996" spans="8:8">
      <c r="H564996" s="317"/>
    </row>
    <row r="564997" spans="8:8">
      <c r="H564997" s="317"/>
    </row>
    <row r="564998" spans="8:8">
      <c r="H564998" s="317"/>
    </row>
    <row r="564999" spans="8:8">
      <c r="H564999" s="317"/>
    </row>
    <row r="565000" spans="8:8">
      <c r="H565000" s="317"/>
    </row>
    <row r="565001" spans="8:8">
      <c r="H565001" s="317"/>
    </row>
    <row r="565002" spans="8:8">
      <c r="H565002" s="317"/>
    </row>
    <row r="565003" spans="8:8">
      <c r="H565003" s="317"/>
    </row>
    <row r="565004" spans="8:8">
      <c r="H565004" s="317"/>
    </row>
    <row r="565005" spans="8:8">
      <c r="H565005" s="317"/>
    </row>
    <row r="565006" spans="8:8">
      <c r="H565006" s="317"/>
    </row>
    <row r="565007" spans="8:8">
      <c r="H565007" s="317"/>
    </row>
    <row r="565008" spans="8:8">
      <c r="H565008" s="317"/>
    </row>
    <row r="565009" spans="8:8">
      <c r="H565009" s="317"/>
    </row>
    <row r="565010" spans="8:8">
      <c r="H565010" s="317"/>
    </row>
    <row r="565011" spans="8:8">
      <c r="H565011" s="317"/>
    </row>
    <row r="565012" spans="8:8">
      <c r="H565012" s="317"/>
    </row>
    <row r="565013" spans="8:8">
      <c r="H565013" s="317"/>
    </row>
    <row r="565014" spans="8:8">
      <c r="H565014" s="317"/>
    </row>
    <row r="565015" spans="8:8">
      <c r="H565015" s="317"/>
    </row>
    <row r="565016" spans="8:8">
      <c r="H565016" s="317"/>
    </row>
    <row r="565017" spans="8:8">
      <c r="H565017" s="317"/>
    </row>
    <row r="565018" spans="8:8">
      <c r="H565018" s="317"/>
    </row>
    <row r="565019" spans="8:8">
      <c r="H565019" s="317"/>
    </row>
    <row r="565020" spans="8:8">
      <c r="H565020" s="317"/>
    </row>
    <row r="565021" spans="8:8">
      <c r="H565021" s="317"/>
    </row>
    <row r="565022" spans="8:8">
      <c r="H565022" s="317"/>
    </row>
    <row r="565023" spans="8:8">
      <c r="H565023" s="317"/>
    </row>
    <row r="565024" spans="8:8">
      <c r="H565024" s="317"/>
    </row>
    <row r="565025" spans="8:8">
      <c r="H565025" s="317"/>
    </row>
    <row r="565026" spans="8:8">
      <c r="H565026" s="317"/>
    </row>
    <row r="565027" spans="8:8">
      <c r="H565027" s="317"/>
    </row>
    <row r="565028" spans="8:8">
      <c r="H565028" s="317"/>
    </row>
    <row r="565029" spans="8:8">
      <c r="H565029" s="317"/>
    </row>
    <row r="565030" spans="8:8">
      <c r="H565030" s="317"/>
    </row>
    <row r="565031" spans="8:8">
      <c r="H565031" s="317"/>
    </row>
    <row r="565032" spans="8:8">
      <c r="H565032" s="317"/>
    </row>
    <row r="565033" spans="8:8">
      <c r="H565033" s="317"/>
    </row>
    <row r="565034" spans="8:8">
      <c r="H565034" s="317"/>
    </row>
    <row r="565035" spans="8:8">
      <c r="H565035" s="317"/>
    </row>
    <row r="565036" spans="8:8">
      <c r="H565036" s="317"/>
    </row>
    <row r="565037" spans="8:8">
      <c r="H565037" s="317"/>
    </row>
    <row r="565038" spans="8:8">
      <c r="H565038" s="317"/>
    </row>
    <row r="565039" spans="8:8">
      <c r="H565039" s="317"/>
    </row>
    <row r="565040" spans="8:8">
      <c r="H565040" s="317"/>
    </row>
    <row r="565041" spans="8:8">
      <c r="H565041" s="317"/>
    </row>
    <row r="565042" spans="8:8">
      <c r="H565042" s="317"/>
    </row>
    <row r="565043" spans="8:8">
      <c r="H565043" s="317"/>
    </row>
    <row r="565044" spans="8:8">
      <c r="H565044" s="317"/>
    </row>
    <row r="565045" spans="8:8">
      <c r="H565045" s="317"/>
    </row>
    <row r="565046" spans="8:8">
      <c r="H565046" s="317"/>
    </row>
    <row r="565047" spans="8:8">
      <c r="H565047" s="317"/>
    </row>
    <row r="565048" spans="8:8">
      <c r="H565048" s="317"/>
    </row>
    <row r="565049" spans="8:8">
      <c r="H565049" s="317"/>
    </row>
    <row r="565050" spans="8:8">
      <c r="H565050" s="317"/>
    </row>
    <row r="565051" spans="8:8">
      <c r="H565051" s="317"/>
    </row>
    <row r="565052" spans="8:8">
      <c r="H565052" s="317"/>
    </row>
    <row r="565053" spans="8:8">
      <c r="H565053" s="317"/>
    </row>
    <row r="565054" spans="8:8">
      <c r="H565054" s="317"/>
    </row>
    <row r="565055" spans="8:8">
      <c r="H565055" s="317"/>
    </row>
    <row r="565056" spans="8:8">
      <c r="H565056" s="317"/>
    </row>
    <row r="565057" spans="8:8">
      <c r="H565057" s="317"/>
    </row>
    <row r="565058" spans="8:8">
      <c r="H565058" s="317"/>
    </row>
    <row r="565059" spans="8:8">
      <c r="H565059" s="317"/>
    </row>
    <row r="565060" spans="8:8">
      <c r="H565060" s="317"/>
    </row>
    <row r="565061" spans="8:8">
      <c r="H565061" s="317"/>
    </row>
    <row r="565062" spans="8:8">
      <c r="H565062" s="317"/>
    </row>
    <row r="565063" spans="8:8">
      <c r="H565063" s="317"/>
    </row>
    <row r="565064" spans="8:8">
      <c r="H565064" s="317"/>
    </row>
    <row r="565065" spans="8:8">
      <c r="H565065" s="317"/>
    </row>
    <row r="565066" spans="8:8">
      <c r="H565066" s="317"/>
    </row>
    <row r="565067" spans="8:8">
      <c r="H565067" s="317"/>
    </row>
    <row r="565068" spans="8:8">
      <c r="H565068" s="317"/>
    </row>
    <row r="565069" spans="8:8">
      <c r="H565069" s="317"/>
    </row>
    <row r="565070" spans="8:8">
      <c r="H565070" s="317"/>
    </row>
    <row r="565071" spans="8:8">
      <c r="H565071" s="317"/>
    </row>
    <row r="565072" spans="8:8">
      <c r="H565072" s="317"/>
    </row>
    <row r="565073" spans="8:8">
      <c r="H565073" s="317"/>
    </row>
    <row r="565074" spans="8:8">
      <c r="H565074" s="317"/>
    </row>
    <row r="565075" spans="8:8">
      <c r="H565075" s="317"/>
    </row>
    <row r="565076" spans="8:8">
      <c r="H565076" s="317"/>
    </row>
    <row r="565077" spans="8:8">
      <c r="H565077" s="317"/>
    </row>
    <row r="565078" spans="8:8">
      <c r="H565078" s="317"/>
    </row>
    <row r="565079" spans="8:8">
      <c r="H565079" s="317"/>
    </row>
    <row r="565080" spans="8:8">
      <c r="H565080" s="317"/>
    </row>
    <row r="565081" spans="8:8">
      <c r="H565081" s="317"/>
    </row>
    <row r="565082" spans="8:8">
      <c r="H565082" s="317"/>
    </row>
    <row r="565083" spans="8:8">
      <c r="H565083" s="317"/>
    </row>
    <row r="565084" spans="8:8">
      <c r="H565084" s="317"/>
    </row>
    <row r="565085" spans="8:8">
      <c r="H565085" s="317"/>
    </row>
    <row r="565086" spans="8:8">
      <c r="H565086" s="317"/>
    </row>
    <row r="565087" spans="8:8">
      <c r="H565087" s="317"/>
    </row>
    <row r="565088" spans="8:8">
      <c r="H565088" s="317"/>
    </row>
    <row r="565089" spans="8:8">
      <c r="H565089" s="317"/>
    </row>
    <row r="565090" spans="8:8">
      <c r="H565090" s="317"/>
    </row>
    <row r="565091" spans="8:8">
      <c r="H565091" s="317"/>
    </row>
    <row r="565092" spans="8:8">
      <c r="H565092" s="317"/>
    </row>
    <row r="565093" spans="8:8">
      <c r="H565093" s="317"/>
    </row>
    <row r="565094" spans="8:8">
      <c r="H565094" s="317"/>
    </row>
    <row r="565095" spans="8:8">
      <c r="H565095" s="317"/>
    </row>
    <row r="565096" spans="8:8">
      <c r="H565096" s="317"/>
    </row>
    <row r="565097" spans="8:8">
      <c r="H565097" s="317"/>
    </row>
    <row r="565098" spans="8:8">
      <c r="H565098" s="317"/>
    </row>
    <row r="565099" spans="8:8">
      <c r="H565099" s="317"/>
    </row>
    <row r="565100" spans="8:8">
      <c r="H565100" s="317"/>
    </row>
    <row r="565101" spans="8:8">
      <c r="H565101" s="317"/>
    </row>
    <row r="565102" spans="8:8">
      <c r="H565102" s="317"/>
    </row>
    <row r="565103" spans="8:8">
      <c r="H565103" s="317"/>
    </row>
    <row r="565104" spans="8:8">
      <c r="H565104" s="317"/>
    </row>
    <row r="565105" spans="8:8">
      <c r="H565105" s="317"/>
    </row>
    <row r="565106" spans="8:8">
      <c r="H565106" s="317"/>
    </row>
    <row r="565107" spans="8:8">
      <c r="H565107" s="317"/>
    </row>
    <row r="565108" spans="8:8">
      <c r="H565108" s="317"/>
    </row>
    <row r="565109" spans="8:8">
      <c r="H565109" s="317"/>
    </row>
    <row r="565110" spans="8:8">
      <c r="H565110" s="317"/>
    </row>
    <row r="565111" spans="8:8">
      <c r="H565111" s="317"/>
    </row>
    <row r="565112" spans="8:8">
      <c r="H565112" s="317"/>
    </row>
    <row r="565113" spans="8:8">
      <c r="H565113" s="317"/>
    </row>
    <row r="565114" spans="8:8">
      <c r="H565114" s="317"/>
    </row>
    <row r="565115" spans="8:8">
      <c r="H565115" s="317"/>
    </row>
    <row r="565116" spans="8:8">
      <c r="H565116" s="317"/>
    </row>
    <row r="565117" spans="8:8">
      <c r="H565117" s="317"/>
    </row>
    <row r="565118" spans="8:8">
      <c r="H565118" s="317"/>
    </row>
    <row r="565119" spans="8:8">
      <c r="H565119" s="317"/>
    </row>
    <row r="565120" spans="8:8">
      <c r="H565120" s="317"/>
    </row>
    <row r="565121" spans="8:8">
      <c r="H565121" s="317"/>
    </row>
    <row r="565122" spans="8:8">
      <c r="H565122" s="317"/>
    </row>
    <row r="565123" spans="8:8">
      <c r="H565123" s="317"/>
    </row>
    <row r="565124" spans="8:8">
      <c r="H565124" s="317"/>
    </row>
    <row r="565125" spans="8:8">
      <c r="H565125" s="317"/>
    </row>
    <row r="565126" spans="8:8">
      <c r="H565126" s="317"/>
    </row>
    <row r="565127" spans="8:8">
      <c r="H565127" s="317"/>
    </row>
    <row r="565128" spans="8:8">
      <c r="H565128" s="317"/>
    </row>
    <row r="565129" spans="8:8">
      <c r="H565129" s="317"/>
    </row>
    <row r="565130" spans="8:8">
      <c r="H565130" s="317"/>
    </row>
    <row r="565131" spans="8:8">
      <c r="H565131" s="317"/>
    </row>
    <row r="565132" spans="8:8">
      <c r="H565132" s="317"/>
    </row>
    <row r="565133" spans="8:8">
      <c r="H565133" s="317"/>
    </row>
    <row r="565134" spans="8:8">
      <c r="H565134" s="317"/>
    </row>
    <row r="565135" spans="8:8">
      <c r="H565135" s="317"/>
    </row>
    <row r="565136" spans="8:8">
      <c r="H565136" s="317"/>
    </row>
    <row r="565137" spans="8:8">
      <c r="H565137" s="317"/>
    </row>
    <row r="565138" spans="8:8">
      <c r="H565138" s="317"/>
    </row>
    <row r="565139" spans="8:8">
      <c r="H565139" s="317"/>
    </row>
    <row r="565140" spans="8:8">
      <c r="H565140" s="317"/>
    </row>
    <row r="565141" spans="8:8">
      <c r="H565141" s="317"/>
    </row>
    <row r="565142" spans="8:8">
      <c r="H565142" s="317"/>
    </row>
    <row r="565143" spans="8:8">
      <c r="H565143" s="317"/>
    </row>
    <row r="565144" spans="8:8">
      <c r="H565144" s="317"/>
    </row>
    <row r="565145" spans="8:8">
      <c r="H565145" s="317"/>
    </row>
    <row r="565146" spans="8:8">
      <c r="H565146" s="317"/>
    </row>
    <row r="565147" spans="8:8">
      <c r="H565147" s="317"/>
    </row>
    <row r="565148" spans="8:8">
      <c r="H565148" s="317"/>
    </row>
    <row r="565149" spans="8:8">
      <c r="H565149" s="317"/>
    </row>
    <row r="565150" spans="8:8">
      <c r="H565150" s="317"/>
    </row>
    <row r="565151" spans="8:8">
      <c r="H565151" s="317"/>
    </row>
    <row r="565152" spans="8:8">
      <c r="H565152" s="317"/>
    </row>
    <row r="565153" spans="8:8">
      <c r="H565153" s="317"/>
    </row>
    <row r="565154" spans="8:8">
      <c r="H565154" s="317"/>
    </row>
    <row r="565155" spans="8:8">
      <c r="H565155" s="317"/>
    </row>
    <row r="565156" spans="8:8">
      <c r="H565156" s="317"/>
    </row>
    <row r="565157" spans="8:8">
      <c r="H565157" s="317"/>
    </row>
    <row r="565158" spans="8:8">
      <c r="H565158" s="317"/>
    </row>
    <row r="565159" spans="8:8">
      <c r="H565159" s="317"/>
    </row>
    <row r="565160" spans="8:8">
      <c r="H565160" s="317"/>
    </row>
    <row r="565161" spans="8:8">
      <c r="H565161" s="317"/>
    </row>
    <row r="565162" spans="8:8">
      <c r="H565162" s="317"/>
    </row>
    <row r="565163" spans="8:8">
      <c r="H565163" s="317"/>
    </row>
    <row r="565164" spans="8:8">
      <c r="H565164" s="317"/>
    </row>
    <row r="565165" spans="8:8">
      <c r="H565165" s="317"/>
    </row>
    <row r="565166" spans="8:8">
      <c r="H565166" s="317"/>
    </row>
    <row r="565167" spans="8:8">
      <c r="H565167" s="317"/>
    </row>
    <row r="565168" spans="8:8">
      <c r="H565168" s="317"/>
    </row>
    <row r="565169" spans="8:8">
      <c r="H565169" s="317"/>
    </row>
    <row r="565170" spans="8:8">
      <c r="H565170" s="317"/>
    </row>
    <row r="565171" spans="8:8">
      <c r="H565171" s="317"/>
    </row>
    <row r="565172" spans="8:8">
      <c r="H565172" s="317"/>
    </row>
    <row r="565173" spans="8:8">
      <c r="H565173" s="317"/>
    </row>
    <row r="565174" spans="8:8">
      <c r="H565174" s="317"/>
    </row>
    <row r="565175" spans="8:8">
      <c r="H565175" s="317"/>
    </row>
    <row r="565176" spans="8:8">
      <c r="H565176" s="317"/>
    </row>
    <row r="565177" spans="8:8">
      <c r="H565177" s="317"/>
    </row>
    <row r="565178" spans="8:8">
      <c r="H565178" s="317"/>
    </row>
    <row r="565179" spans="8:8">
      <c r="H565179" s="317"/>
    </row>
    <row r="565180" spans="8:8">
      <c r="H565180" s="317"/>
    </row>
    <row r="565181" spans="8:8">
      <c r="H565181" s="317"/>
    </row>
    <row r="565182" spans="8:8">
      <c r="H565182" s="317"/>
    </row>
    <row r="565183" spans="8:8">
      <c r="H565183" s="317"/>
    </row>
    <row r="565184" spans="8:8">
      <c r="H565184" s="317"/>
    </row>
    <row r="565185" spans="8:8">
      <c r="H565185" s="317"/>
    </row>
    <row r="565186" spans="8:8">
      <c r="H565186" s="317"/>
    </row>
    <row r="565187" spans="8:8">
      <c r="H565187" s="317"/>
    </row>
    <row r="565188" spans="8:8">
      <c r="H565188" s="317"/>
    </row>
    <row r="565189" spans="8:8">
      <c r="H565189" s="317"/>
    </row>
    <row r="565190" spans="8:8">
      <c r="H565190" s="317"/>
    </row>
    <row r="565191" spans="8:8">
      <c r="H565191" s="317"/>
    </row>
    <row r="565192" spans="8:8">
      <c r="H565192" s="317"/>
    </row>
    <row r="565193" spans="8:8">
      <c r="H565193" s="317"/>
    </row>
    <row r="565194" spans="8:8">
      <c r="H565194" s="317"/>
    </row>
    <row r="565195" spans="8:8">
      <c r="H565195" s="317"/>
    </row>
    <row r="565196" spans="8:8">
      <c r="H565196" s="317"/>
    </row>
    <row r="565197" spans="8:8">
      <c r="H565197" s="317"/>
    </row>
    <row r="565198" spans="8:8">
      <c r="H565198" s="317"/>
    </row>
    <row r="565199" spans="8:8">
      <c r="H565199" s="317"/>
    </row>
    <row r="565200" spans="8:8">
      <c r="H565200" s="317"/>
    </row>
    <row r="565201" spans="8:8">
      <c r="H565201" s="317"/>
    </row>
    <row r="565202" spans="8:8">
      <c r="H565202" s="317"/>
    </row>
    <row r="565203" spans="8:8">
      <c r="H565203" s="317"/>
    </row>
    <row r="565204" spans="8:8">
      <c r="H565204" s="317"/>
    </row>
    <row r="565205" spans="8:8">
      <c r="H565205" s="317"/>
    </row>
    <row r="565206" spans="8:8">
      <c r="H565206" s="317"/>
    </row>
    <row r="565207" spans="8:8">
      <c r="H565207" s="317"/>
    </row>
    <row r="565208" spans="8:8">
      <c r="H565208" s="317"/>
    </row>
    <row r="565209" spans="8:8">
      <c r="H565209" s="317"/>
    </row>
    <row r="565210" spans="8:8">
      <c r="H565210" s="317"/>
    </row>
    <row r="565211" spans="8:8">
      <c r="H565211" s="317"/>
    </row>
    <row r="565212" spans="8:8">
      <c r="H565212" s="317"/>
    </row>
    <row r="565213" spans="8:8">
      <c r="H565213" s="317"/>
    </row>
    <row r="565214" spans="8:8">
      <c r="H565214" s="317"/>
    </row>
    <row r="565215" spans="8:8">
      <c r="H565215" s="317"/>
    </row>
    <row r="565216" spans="8:8">
      <c r="H565216" s="317"/>
    </row>
    <row r="565217" spans="8:8">
      <c r="H565217" s="317"/>
    </row>
    <row r="565218" spans="8:8">
      <c r="H565218" s="317"/>
    </row>
    <row r="565219" spans="8:8">
      <c r="H565219" s="317"/>
    </row>
    <row r="565220" spans="8:8">
      <c r="H565220" s="317"/>
    </row>
    <row r="565221" spans="8:8">
      <c r="H565221" s="317"/>
    </row>
    <row r="565222" spans="8:8">
      <c r="H565222" s="317"/>
    </row>
    <row r="565223" spans="8:8">
      <c r="H565223" s="317"/>
    </row>
    <row r="565224" spans="8:8">
      <c r="H565224" s="317"/>
    </row>
    <row r="565225" spans="8:8">
      <c r="H565225" s="317"/>
    </row>
    <row r="565226" spans="8:8">
      <c r="H565226" s="317"/>
    </row>
    <row r="565227" spans="8:8">
      <c r="H565227" s="317"/>
    </row>
    <row r="565228" spans="8:8">
      <c r="H565228" s="317"/>
    </row>
    <row r="565229" spans="8:8">
      <c r="H565229" s="317"/>
    </row>
    <row r="565230" spans="8:8">
      <c r="H565230" s="317"/>
    </row>
    <row r="565231" spans="8:8">
      <c r="H565231" s="317"/>
    </row>
    <row r="565232" spans="8:8">
      <c r="H565232" s="317"/>
    </row>
    <row r="565233" spans="8:8">
      <c r="H565233" s="317"/>
    </row>
    <row r="565234" spans="8:8">
      <c r="H565234" s="317"/>
    </row>
    <row r="565235" spans="8:8">
      <c r="H565235" s="317"/>
    </row>
    <row r="565236" spans="8:8">
      <c r="H565236" s="317"/>
    </row>
    <row r="565237" spans="8:8">
      <c r="H565237" s="317"/>
    </row>
    <row r="565238" spans="8:8">
      <c r="H565238" s="317"/>
    </row>
    <row r="565239" spans="8:8">
      <c r="H565239" s="317"/>
    </row>
    <row r="565240" spans="8:8">
      <c r="H565240" s="317"/>
    </row>
    <row r="565241" spans="8:8">
      <c r="H565241" s="317"/>
    </row>
    <row r="565242" spans="8:8">
      <c r="H565242" s="317"/>
    </row>
    <row r="565243" spans="8:8">
      <c r="H565243" s="317"/>
    </row>
    <row r="565244" spans="8:8">
      <c r="H565244" s="317"/>
    </row>
    <row r="565245" spans="8:8">
      <c r="H565245" s="317"/>
    </row>
    <row r="565246" spans="8:8">
      <c r="H565246" s="317"/>
    </row>
    <row r="565247" spans="8:8">
      <c r="H565247" s="317"/>
    </row>
    <row r="565248" spans="8:8">
      <c r="H565248" s="317"/>
    </row>
    <row r="565249" spans="8:8">
      <c r="H565249" s="317"/>
    </row>
    <row r="565250" spans="8:8">
      <c r="H565250" s="317"/>
    </row>
    <row r="565251" spans="8:8">
      <c r="H565251" s="317"/>
    </row>
    <row r="565252" spans="8:8">
      <c r="H565252" s="317"/>
    </row>
    <row r="565253" spans="8:8">
      <c r="H565253" s="317"/>
    </row>
    <row r="565254" spans="8:8">
      <c r="H565254" s="317"/>
    </row>
    <row r="565255" spans="8:8">
      <c r="H565255" s="317"/>
    </row>
    <row r="565256" spans="8:8">
      <c r="H565256" s="317"/>
    </row>
    <row r="565257" spans="8:8">
      <c r="H565257" s="317"/>
    </row>
    <row r="565258" spans="8:8">
      <c r="H565258" s="317"/>
    </row>
    <row r="565259" spans="8:8">
      <c r="H565259" s="317"/>
    </row>
    <row r="565260" spans="8:8">
      <c r="H565260" s="317"/>
    </row>
    <row r="565261" spans="8:8">
      <c r="H565261" s="317"/>
    </row>
    <row r="565262" spans="8:8">
      <c r="H565262" s="317"/>
    </row>
    <row r="565263" spans="8:8">
      <c r="H565263" s="317"/>
    </row>
    <row r="565264" spans="8:8">
      <c r="H565264" s="317"/>
    </row>
    <row r="565265" spans="8:8">
      <c r="H565265" s="317"/>
    </row>
    <row r="565266" spans="8:8">
      <c r="H565266" s="317"/>
    </row>
    <row r="565267" spans="8:8">
      <c r="H565267" s="317"/>
    </row>
    <row r="565268" spans="8:8">
      <c r="H565268" s="317"/>
    </row>
    <row r="565269" spans="8:8">
      <c r="H565269" s="317"/>
    </row>
    <row r="565270" spans="8:8">
      <c r="H565270" s="317"/>
    </row>
    <row r="565271" spans="8:8">
      <c r="H565271" s="317"/>
    </row>
    <row r="565272" spans="8:8">
      <c r="H565272" s="317"/>
    </row>
    <row r="565273" spans="8:8">
      <c r="H565273" s="317"/>
    </row>
    <row r="565274" spans="8:8">
      <c r="H565274" s="317"/>
    </row>
    <row r="565275" spans="8:8">
      <c r="H565275" s="317"/>
    </row>
    <row r="565276" spans="8:8">
      <c r="H565276" s="317"/>
    </row>
    <row r="565277" spans="8:8">
      <c r="H565277" s="317"/>
    </row>
    <row r="565278" spans="8:8">
      <c r="H565278" s="317"/>
    </row>
    <row r="565279" spans="8:8">
      <c r="H565279" s="317"/>
    </row>
    <row r="565280" spans="8:8">
      <c r="H565280" s="317"/>
    </row>
    <row r="565281" spans="8:8">
      <c r="H565281" s="317"/>
    </row>
    <row r="565282" spans="8:8">
      <c r="H565282" s="317"/>
    </row>
    <row r="565283" spans="8:8">
      <c r="H565283" s="317"/>
    </row>
    <row r="565284" spans="8:8">
      <c r="H565284" s="317"/>
    </row>
    <row r="565285" spans="8:8">
      <c r="H565285" s="317"/>
    </row>
    <row r="565286" spans="8:8">
      <c r="H565286" s="317"/>
    </row>
    <row r="565287" spans="8:8">
      <c r="H565287" s="317"/>
    </row>
    <row r="565288" spans="8:8">
      <c r="H565288" s="317"/>
    </row>
    <row r="565289" spans="8:8">
      <c r="H565289" s="317"/>
    </row>
    <row r="565290" spans="8:8">
      <c r="H565290" s="317"/>
    </row>
    <row r="565291" spans="8:8">
      <c r="H565291" s="317"/>
    </row>
    <row r="565292" spans="8:8">
      <c r="H565292" s="317"/>
    </row>
    <row r="565293" spans="8:8">
      <c r="H565293" s="317"/>
    </row>
    <row r="565294" spans="8:8">
      <c r="H565294" s="317"/>
    </row>
    <row r="565295" spans="8:8">
      <c r="H565295" s="317"/>
    </row>
    <row r="565296" spans="8:8">
      <c r="H565296" s="317"/>
    </row>
    <row r="565297" spans="8:8">
      <c r="H565297" s="317"/>
    </row>
    <row r="565298" spans="8:8">
      <c r="H565298" s="317"/>
    </row>
    <row r="565299" spans="8:8">
      <c r="H565299" s="317"/>
    </row>
    <row r="565300" spans="8:8">
      <c r="H565300" s="317"/>
    </row>
    <row r="565301" spans="8:8">
      <c r="H565301" s="317"/>
    </row>
    <row r="565302" spans="8:8">
      <c r="H565302" s="317"/>
    </row>
    <row r="565303" spans="8:8">
      <c r="H565303" s="317"/>
    </row>
    <row r="565304" spans="8:8">
      <c r="H565304" s="317"/>
    </row>
    <row r="565305" spans="8:8">
      <c r="H565305" s="317"/>
    </row>
    <row r="565306" spans="8:8">
      <c r="H565306" s="317"/>
    </row>
    <row r="565307" spans="8:8">
      <c r="H565307" s="317"/>
    </row>
    <row r="565308" spans="8:8">
      <c r="H565308" s="317"/>
    </row>
    <row r="565309" spans="8:8">
      <c r="H565309" s="317"/>
    </row>
    <row r="565310" spans="8:8">
      <c r="H565310" s="317"/>
    </row>
    <row r="565311" spans="8:8">
      <c r="H565311" s="317"/>
    </row>
    <row r="565312" spans="8:8">
      <c r="H565312" s="317"/>
    </row>
    <row r="565313" spans="8:8">
      <c r="H565313" s="317"/>
    </row>
    <row r="565314" spans="8:8">
      <c r="H565314" s="317"/>
    </row>
    <row r="565315" spans="8:8">
      <c r="H565315" s="317"/>
    </row>
    <row r="565316" spans="8:8">
      <c r="H565316" s="317"/>
    </row>
    <row r="565317" spans="8:8">
      <c r="H565317" s="317"/>
    </row>
    <row r="565318" spans="8:8">
      <c r="H565318" s="317"/>
    </row>
    <row r="565319" spans="8:8">
      <c r="H565319" s="317"/>
    </row>
    <row r="565320" spans="8:8">
      <c r="H565320" s="317"/>
    </row>
    <row r="565321" spans="8:8">
      <c r="H565321" s="317"/>
    </row>
    <row r="565322" spans="8:8">
      <c r="H565322" s="317"/>
    </row>
    <row r="565323" spans="8:8">
      <c r="H565323" s="317"/>
    </row>
    <row r="565324" spans="8:8">
      <c r="H565324" s="317"/>
    </row>
    <row r="565325" spans="8:8">
      <c r="H565325" s="317"/>
    </row>
    <row r="565326" spans="8:8">
      <c r="H565326" s="317"/>
    </row>
    <row r="565327" spans="8:8">
      <c r="H565327" s="317"/>
    </row>
    <row r="565328" spans="8:8">
      <c r="H565328" s="317"/>
    </row>
    <row r="565329" spans="8:8">
      <c r="H565329" s="317"/>
    </row>
    <row r="565330" spans="8:8">
      <c r="H565330" s="317"/>
    </row>
    <row r="565331" spans="8:8">
      <c r="H565331" s="317"/>
    </row>
    <row r="565332" spans="8:8">
      <c r="H565332" s="317"/>
    </row>
    <row r="565333" spans="8:8">
      <c r="H565333" s="317"/>
    </row>
    <row r="565334" spans="8:8">
      <c r="H565334" s="317"/>
    </row>
    <row r="565335" spans="8:8">
      <c r="H565335" s="317"/>
    </row>
    <row r="565336" spans="8:8">
      <c r="H565336" s="317"/>
    </row>
    <row r="565337" spans="8:8">
      <c r="H565337" s="317"/>
    </row>
    <row r="565338" spans="8:8">
      <c r="H565338" s="317"/>
    </row>
    <row r="565339" spans="8:8">
      <c r="H565339" s="317"/>
    </row>
    <row r="565340" spans="8:8">
      <c r="H565340" s="317"/>
    </row>
    <row r="565341" spans="8:8">
      <c r="H565341" s="317"/>
    </row>
    <row r="565342" spans="8:8">
      <c r="H565342" s="317"/>
    </row>
    <row r="565343" spans="8:8">
      <c r="H565343" s="317"/>
    </row>
    <row r="565344" spans="8:8">
      <c r="H565344" s="317"/>
    </row>
    <row r="565345" spans="8:8">
      <c r="H565345" s="317"/>
    </row>
    <row r="565346" spans="8:8">
      <c r="H565346" s="317"/>
    </row>
    <row r="565347" spans="8:8">
      <c r="H565347" s="317"/>
    </row>
    <row r="565348" spans="8:8">
      <c r="H565348" s="317"/>
    </row>
    <row r="565349" spans="8:8">
      <c r="H565349" s="317"/>
    </row>
    <row r="565350" spans="8:8">
      <c r="H565350" s="317"/>
    </row>
    <row r="565351" spans="8:8">
      <c r="H565351" s="317"/>
    </row>
    <row r="565352" spans="8:8">
      <c r="H565352" s="317"/>
    </row>
    <row r="565353" spans="8:8">
      <c r="H565353" s="317"/>
    </row>
    <row r="565354" spans="8:8">
      <c r="H565354" s="317"/>
    </row>
    <row r="565355" spans="8:8">
      <c r="H565355" s="317"/>
    </row>
    <row r="565356" spans="8:8">
      <c r="H565356" s="317"/>
    </row>
    <row r="565357" spans="8:8">
      <c r="H565357" s="317"/>
    </row>
    <row r="565358" spans="8:8">
      <c r="H565358" s="317"/>
    </row>
    <row r="565359" spans="8:8">
      <c r="H565359" s="317"/>
    </row>
    <row r="565360" spans="8:8">
      <c r="H565360" s="317"/>
    </row>
    <row r="565361" spans="8:8">
      <c r="H565361" s="317"/>
    </row>
    <row r="565362" spans="8:8">
      <c r="H565362" s="317"/>
    </row>
    <row r="565363" spans="8:8">
      <c r="H565363" s="317"/>
    </row>
    <row r="565364" spans="8:8">
      <c r="H565364" s="317"/>
    </row>
    <row r="565365" spans="8:8">
      <c r="H565365" s="317"/>
    </row>
    <row r="565366" spans="8:8">
      <c r="H565366" s="317"/>
    </row>
    <row r="565367" spans="8:8">
      <c r="H565367" s="317"/>
    </row>
    <row r="565368" spans="8:8">
      <c r="H565368" s="317"/>
    </row>
    <row r="565369" spans="8:8">
      <c r="H565369" s="317"/>
    </row>
    <row r="565370" spans="8:8">
      <c r="H565370" s="317"/>
    </row>
    <row r="565371" spans="8:8">
      <c r="H565371" s="317"/>
    </row>
    <row r="565372" spans="8:8">
      <c r="H565372" s="317"/>
    </row>
    <row r="565373" spans="8:8">
      <c r="H565373" s="317"/>
    </row>
    <row r="565374" spans="8:8">
      <c r="H565374" s="317"/>
    </row>
    <row r="565375" spans="8:8">
      <c r="H565375" s="317"/>
    </row>
    <row r="565376" spans="8:8">
      <c r="H565376" s="317"/>
    </row>
    <row r="565377" spans="8:8">
      <c r="H565377" s="317"/>
    </row>
    <row r="565378" spans="8:8">
      <c r="H565378" s="317"/>
    </row>
    <row r="565379" spans="8:8">
      <c r="H565379" s="317"/>
    </row>
    <row r="565380" spans="8:8">
      <c r="H565380" s="317"/>
    </row>
    <row r="565381" spans="8:8">
      <c r="H565381" s="317"/>
    </row>
    <row r="565382" spans="8:8">
      <c r="H565382" s="317"/>
    </row>
    <row r="565383" spans="8:8">
      <c r="H565383" s="317"/>
    </row>
    <row r="565384" spans="8:8">
      <c r="H565384" s="317"/>
    </row>
    <row r="565385" spans="8:8">
      <c r="H565385" s="317"/>
    </row>
    <row r="565386" spans="8:8">
      <c r="H565386" s="317"/>
    </row>
    <row r="565387" spans="8:8">
      <c r="H565387" s="317"/>
    </row>
    <row r="565388" spans="8:8">
      <c r="H565388" s="317"/>
    </row>
    <row r="565389" spans="8:8">
      <c r="H565389" s="317"/>
    </row>
    <row r="565390" spans="8:8">
      <c r="H565390" s="317"/>
    </row>
    <row r="565391" spans="8:8">
      <c r="H565391" s="317"/>
    </row>
    <row r="565392" spans="8:8">
      <c r="H565392" s="317"/>
    </row>
    <row r="565393" spans="8:8">
      <c r="H565393" s="317"/>
    </row>
    <row r="565394" spans="8:8">
      <c r="H565394" s="317"/>
    </row>
    <row r="565395" spans="8:8">
      <c r="H565395" s="317"/>
    </row>
    <row r="565396" spans="8:8">
      <c r="H565396" s="317"/>
    </row>
    <row r="565397" spans="8:8">
      <c r="H565397" s="317"/>
    </row>
    <row r="565398" spans="8:8">
      <c r="H565398" s="317"/>
    </row>
    <row r="565399" spans="8:8">
      <c r="H565399" s="317"/>
    </row>
    <row r="565400" spans="8:8">
      <c r="H565400" s="317"/>
    </row>
    <row r="565401" spans="8:8">
      <c r="H565401" s="317"/>
    </row>
    <row r="565402" spans="8:8">
      <c r="H565402" s="317"/>
    </row>
    <row r="565403" spans="8:8">
      <c r="H565403" s="317"/>
    </row>
    <row r="565404" spans="8:8">
      <c r="H565404" s="317"/>
    </row>
    <row r="565405" spans="8:8">
      <c r="H565405" s="317"/>
    </row>
    <row r="565406" spans="8:8">
      <c r="H565406" s="317"/>
    </row>
    <row r="565407" spans="8:8">
      <c r="H565407" s="317"/>
    </row>
    <row r="565408" spans="8:8">
      <c r="H565408" s="317"/>
    </row>
    <row r="565409" spans="8:8">
      <c r="H565409" s="317"/>
    </row>
    <row r="565410" spans="8:8">
      <c r="H565410" s="317"/>
    </row>
    <row r="565411" spans="8:8">
      <c r="H565411" s="317"/>
    </row>
    <row r="565412" spans="8:8">
      <c r="H565412" s="317"/>
    </row>
    <row r="565413" spans="8:8">
      <c r="H565413" s="317"/>
    </row>
    <row r="565414" spans="8:8">
      <c r="H565414" s="317"/>
    </row>
    <row r="565415" spans="8:8">
      <c r="H565415" s="317"/>
    </row>
    <row r="565416" spans="8:8">
      <c r="H565416" s="317"/>
    </row>
    <row r="565417" spans="8:8">
      <c r="H565417" s="317"/>
    </row>
    <row r="565418" spans="8:8">
      <c r="H565418" s="317"/>
    </row>
    <row r="565419" spans="8:8">
      <c r="H565419" s="317"/>
    </row>
    <row r="565420" spans="8:8">
      <c r="H565420" s="317"/>
    </row>
    <row r="565421" spans="8:8">
      <c r="H565421" s="317"/>
    </row>
    <row r="565422" spans="8:8">
      <c r="H565422" s="317"/>
    </row>
    <row r="565423" spans="8:8">
      <c r="H565423" s="317"/>
    </row>
    <row r="565424" spans="8:8">
      <c r="H565424" s="317"/>
    </row>
    <row r="565425" spans="8:8">
      <c r="H565425" s="317"/>
    </row>
    <row r="565426" spans="8:8">
      <c r="H565426" s="317"/>
    </row>
    <row r="565427" spans="8:8">
      <c r="H565427" s="317"/>
    </row>
    <row r="565428" spans="8:8">
      <c r="H565428" s="317"/>
    </row>
    <row r="565429" spans="8:8">
      <c r="H565429" s="317"/>
    </row>
    <row r="565430" spans="8:8">
      <c r="H565430" s="317"/>
    </row>
    <row r="565431" spans="8:8">
      <c r="H565431" s="317"/>
    </row>
    <row r="565432" spans="8:8">
      <c r="H565432" s="317"/>
    </row>
    <row r="565433" spans="8:8">
      <c r="H565433" s="317"/>
    </row>
    <row r="565434" spans="8:8">
      <c r="H565434" s="317"/>
    </row>
    <row r="565435" spans="8:8">
      <c r="H565435" s="317"/>
    </row>
    <row r="565436" spans="8:8">
      <c r="H565436" s="317"/>
    </row>
    <row r="565437" spans="8:8">
      <c r="H565437" s="317"/>
    </row>
    <row r="565438" spans="8:8">
      <c r="H565438" s="317"/>
    </row>
    <row r="565439" spans="8:8">
      <c r="H565439" s="317"/>
    </row>
    <row r="565440" spans="8:8">
      <c r="H565440" s="317"/>
    </row>
    <row r="565441" spans="8:8">
      <c r="H565441" s="317"/>
    </row>
    <row r="565442" spans="8:8">
      <c r="H565442" s="317"/>
    </row>
    <row r="565443" spans="8:8">
      <c r="H565443" s="317"/>
    </row>
    <row r="565444" spans="8:8">
      <c r="H565444" s="317"/>
    </row>
    <row r="565445" spans="8:8">
      <c r="H565445" s="317"/>
    </row>
    <row r="565446" spans="8:8">
      <c r="H565446" s="317"/>
    </row>
    <row r="565447" spans="8:8">
      <c r="H565447" s="317"/>
    </row>
    <row r="565448" spans="8:8">
      <c r="H565448" s="317"/>
    </row>
    <row r="565449" spans="8:8">
      <c r="H565449" s="317"/>
    </row>
    <row r="565450" spans="8:8">
      <c r="H565450" s="317"/>
    </row>
    <row r="565451" spans="8:8">
      <c r="H565451" s="317"/>
    </row>
    <row r="565452" spans="8:8">
      <c r="H565452" s="317"/>
    </row>
    <row r="565453" spans="8:8">
      <c r="H565453" s="317"/>
    </row>
    <row r="565454" spans="8:8">
      <c r="H565454" s="317"/>
    </row>
    <row r="565455" spans="8:8">
      <c r="H565455" s="317"/>
    </row>
    <row r="565456" spans="8:8">
      <c r="H565456" s="317"/>
    </row>
    <row r="565457" spans="8:8">
      <c r="H565457" s="317"/>
    </row>
    <row r="565458" spans="8:8">
      <c r="H565458" s="317"/>
    </row>
    <row r="565459" spans="8:8">
      <c r="H565459" s="317"/>
    </row>
    <row r="565460" spans="8:8">
      <c r="H565460" s="317"/>
    </row>
    <row r="565461" spans="8:8">
      <c r="H565461" s="317"/>
    </row>
    <row r="565462" spans="8:8">
      <c r="H565462" s="317"/>
    </row>
    <row r="565463" spans="8:8">
      <c r="H565463" s="317"/>
    </row>
    <row r="565464" spans="8:8">
      <c r="H565464" s="317"/>
    </row>
    <row r="565465" spans="8:8">
      <c r="H565465" s="317"/>
    </row>
    <row r="565466" spans="8:8">
      <c r="H565466" s="317"/>
    </row>
    <row r="565467" spans="8:8">
      <c r="H565467" s="317"/>
    </row>
    <row r="565468" spans="8:8">
      <c r="H565468" s="317"/>
    </row>
    <row r="565469" spans="8:8">
      <c r="H565469" s="317"/>
    </row>
    <row r="565470" spans="8:8">
      <c r="H565470" s="317"/>
    </row>
    <row r="565471" spans="8:8">
      <c r="H565471" s="317"/>
    </row>
    <row r="565472" spans="8:8">
      <c r="H565472" s="317"/>
    </row>
    <row r="565473" spans="8:8">
      <c r="H565473" s="317"/>
    </row>
    <row r="565474" spans="8:8">
      <c r="H565474" s="317"/>
    </row>
    <row r="565475" spans="8:8">
      <c r="H565475" s="317"/>
    </row>
    <row r="565476" spans="8:8">
      <c r="H565476" s="317"/>
    </row>
    <row r="565477" spans="8:8">
      <c r="H565477" s="317"/>
    </row>
    <row r="565478" spans="8:8">
      <c r="H565478" s="317"/>
    </row>
    <row r="565479" spans="8:8">
      <c r="H565479" s="317"/>
    </row>
    <row r="565480" spans="8:8">
      <c r="H565480" s="317"/>
    </row>
    <row r="565481" spans="8:8">
      <c r="H565481" s="317"/>
    </row>
    <row r="565482" spans="8:8">
      <c r="H565482" s="317"/>
    </row>
    <row r="565483" spans="8:8">
      <c r="H565483" s="317"/>
    </row>
    <row r="565484" spans="8:8">
      <c r="H565484" s="317"/>
    </row>
    <row r="565485" spans="8:8">
      <c r="H565485" s="317"/>
    </row>
    <row r="565486" spans="8:8">
      <c r="H565486" s="317"/>
    </row>
    <row r="565487" spans="8:8">
      <c r="H565487" s="317"/>
    </row>
    <row r="565488" spans="8:8">
      <c r="H565488" s="317"/>
    </row>
    <row r="565489" spans="8:8">
      <c r="H565489" s="317"/>
    </row>
    <row r="565490" spans="8:8">
      <c r="H565490" s="317"/>
    </row>
    <row r="565491" spans="8:8">
      <c r="H565491" s="317"/>
    </row>
    <row r="565492" spans="8:8">
      <c r="H565492" s="317"/>
    </row>
    <row r="565493" spans="8:8">
      <c r="H565493" s="317"/>
    </row>
    <row r="565494" spans="8:8">
      <c r="H565494" s="317"/>
    </row>
    <row r="565495" spans="8:8">
      <c r="H565495" s="317"/>
    </row>
    <row r="565496" spans="8:8">
      <c r="H565496" s="317"/>
    </row>
    <row r="565497" spans="8:8">
      <c r="H565497" s="317"/>
    </row>
    <row r="565498" spans="8:8">
      <c r="H565498" s="317"/>
    </row>
    <row r="565499" spans="8:8">
      <c r="H565499" s="317"/>
    </row>
    <row r="565500" spans="8:8">
      <c r="H565500" s="317"/>
    </row>
    <row r="565501" spans="8:8">
      <c r="H565501" s="317"/>
    </row>
    <row r="565502" spans="8:8">
      <c r="H565502" s="317"/>
    </row>
    <row r="565503" spans="8:8">
      <c r="H565503" s="317"/>
    </row>
    <row r="565504" spans="8:8">
      <c r="H565504" s="317"/>
    </row>
    <row r="565505" spans="8:8">
      <c r="H565505" s="317"/>
    </row>
    <row r="565506" spans="8:8">
      <c r="H565506" s="317"/>
    </row>
    <row r="565507" spans="8:8">
      <c r="H565507" s="317"/>
    </row>
    <row r="565508" spans="8:8">
      <c r="H565508" s="317"/>
    </row>
    <row r="565509" spans="8:8">
      <c r="H565509" s="317"/>
    </row>
    <row r="565510" spans="8:8">
      <c r="H565510" s="317"/>
    </row>
    <row r="565511" spans="8:8">
      <c r="H565511" s="317"/>
    </row>
    <row r="565512" spans="8:8">
      <c r="H565512" s="317"/>
    </row>
    <row r="565513" spans="8:8">
      <c r="H565513" s="317"/>
    </row>
    <row r="565514" spans="8:8">
      <c r="H565514" s="317"/>
    </row>
    <row r="565515" spans="8:8">
      <c r="H565515" s="317"/>
    </row>
    <row r="565516" spans="8:8">
      <c r="H565516" s="317"/>
    </row>
    <row r="565517" spans="8:8">
      <c r="H565517" s="317"/>
    </row>
    <row r="565518" spans="8:8">
      <c r="H565518" s="317"/>
    </row>
    <row r="565519" spans="8:8">
      <c r="H565519" s="317"/>
    </row>
    <row r="565520" spans="8:8">
      <c r="H565520" s="317"/>
    </row>
    <row r="565521" spans="8:8">
      <c r="H565521" s="317"/>
    </row>
    <row r="565522" spans="8:8">
      <c r="H565522" s="317"/>
    </row>
    <row r="565523" spans="8:8">
      <c r="H565523" s="317"/>
    </row>
    <row r="565524" spans="8:8">
      <c r="H565524" s="317"/>
    </row>
    <row r="565525" spans="8:8">
      <c r="H565525" s="317"/>
    </row>
    <row r="565526" spans="8:8">
      <c r="H565526" s="317"/>
    </row>
    <row r="565527" spans="8:8">
      <c r="H565527" s="317"/>
    </row>
    <row r="565528" spans="8:8">
      <c r="H565528" s="317"/>
    </row>
    <row r="565529" spans="8:8">
      <c r="H565529" s="317"/>
    </row>
    <row r="565530" spans="8:8">
      <c r="H565530" s="317"/>
    </row>
    <row r="565531" spans="8:8">
      <c r="H565531" s="317"/>
    </row>
    <row r="565532" spans="8:8">
      <c r="H565532" s="317"/>
    </row>
    <row r="565533" spans="8:8">
      <c r="H565533" s="317"/>
    </row>
    <row r="565534" spans="8:8">
      <c r="H565534" s="317"/>
    </row>
    <row r="565535" spans="8:8">
      <c r="H565535" s="317"/>
    </row>
    <row r="565536" spans="8:8">
      <c r="H565536" s="317"/>
    </row>
    <row r="565537" spans="8:8">
      <c r="H565537" s="317"/>
    </row>
    <row r="565538" spans="8:8">
      <c r="H565538" s="317"/>
    </row>
    <row r="565539" spans="8:8">
      <c r="H565539" s="317"/>
    </row>
    <row r="565540" spans="8:8">
      <c r="H565540" s="317"/>
    </row>
    <row r="565541" spans="8:8">
      <c r="H565541" s="317"/>
    </row>
    <row r="565542" spans="8:8">
      <c r="H565542" s="317"/>
    </row>
    <row r="565543" spans="8:8">
      <c r="H565543" s="317"/>
    </row>
    <row r="565544" spans="8:8">
      <c r="H565544" s="317"/>
    </row>
    <row r="565545" spans="8:8">
      <c r="H565545" s="317"/>
    </row>
    <row r="565546" spans="8:8">
      <c r="H565546" s="317"/>
    </row>
    <row r="565547" spans="8:8">
      <c r="H565547" s="317"/>
    </row>
    <row r="565548" spans="8:8">
      <c r="H565548" s="317"/>
    </row>
    <row r="565549" spans="8:8">
      <c r="H565549" s="317"/>
    </row>
    <row r="565550" spans="8:8">
      <c r="H565550" s="317"/>
    </row>
    <row r="565551" spans="8:8">
      <c r="H565551" s="317"/>
    </row>
    <row r="565552" spans="8:8">
      <c r="H565552" s="317"/>
    </row>
    <row r="565553" spans="8:8">
      <c r="H565553" s="317"/>
    </row>
    <row r="565554" spans="8:8">
      <c r="H565554" s="317"/>
    </row>
    <row r="565555" spans="8:8">
      <c r="H565555" s="317"/>
    </row>
    <row r="565556" spans="8:8">
      <c r="H565556" s="317"/>
    </row>
    <row r="565557" spans="8:8">
      <c r="H565557" s="317"/>
    </row>
    <row r="565558" spans="8:8">
      <c r="H565558" s="317"/>
    </row>
    <row r="565559" spans="8:8">
      <c r="H565559" s="317"/>
    </row>
    <row r="565560" spans="8:8">
      <c r="H565560" s="317"/>
    </row>
    <row r="565561" spans="8:8">
      <c r="H565561" s="317"/>
    </row>
    <row r="565562" spans="8:8">
      <c r="H565562" s="317"/>
    </row>
    <row r="565563" spans="8:8">
      <c r="H565563" s="317"/>
    </row>
    <row r="565564" spans="8:8">
      <c r="H565564" s="317"/>
    </row>
    <row r="565565" spans="8:8">
      <c r="H565565" s="317"/>
    </row>
    <row r="565566" spans="8:8">
      <c r="H565566" s="317"/>
    </row>
    <row r="565567" spans="8:8">
      <c r="H565567" s="317"/>
    </row>
    <row r="565568" spans="8:8">
      <c r="H565568" s="317"/>
    </row>
    <row r="565569" spans="8:8">
      <c r="H565569" s="317"/>
    </row>
    <row r="565570" spans="8:8">
      <c r="H565570" s="317"/>
    </row>
    <row r="565571" spans="8:8">
      <c r="H565571" s="317"/>
    </row>
    <row r="565572" spans="8:8">
      <c r="H565572" s="317"/>
    </row>
    <row r="565573" spans="8:8">
      <c r="H565573" s="317"/>
    </row>
    <row r="565574" spans="8:8">
      <c r="H565574" s="317"/>
    </row>
    <row r="565575" spans="8:8">
      <c r="H565575" s="317"/>
    </row>
    <row r="565576" spans="8:8">
      <c r="H565576" s="317"/>
    </row>
    <row r="565577" spans="8:8">
      <c r="H565577" s="317"/>
    </row>
    <row r="565578" spans="8:8">
      <c r="H565578" s="317"/>
    </row>
    <row r="565579" spans="8:8">
      <c r="H565579" s="317"/>
    </row>
    <row r="565580" spans="8:8">
      <c r="H565580" s="317"/>
    </row>
    <row r="565581" spans="8:8">
      <c r="H565581" s="317"/>
    </row>
    <row r="565582" spans="8:8">
      <c r="H565582" s="317"/>
    </row>
    <row r="565583" spans="8:8">
      <c r="H565583" s="317"/>
    </row>
    <row r="565584" spans="8:8">
      <c r="H565584" s="317"/>
    </row>
    <row r="565585" spans="8:8">
      <c r="H565585" s="317"/>
    </row>
    <row r="565586" spans="8:8">
      <c r="H565586" s="317"/>
    </row>
    <row r="565587" spans="8:8">
      <c r="H565587" s="317"/>
    </row>
    <row r="565588" spans="8:8">
      <c r="H565588" s="317"/>
    </row>
    <row r="565589" spans="8:8">
      <c r="H565589" s="317"/>
    </row>
    <row r="565590" spans="8:8">
      <c r="H565590" s="317"/>
    </row>
    <row r="565591" spans="8:8">
      <c r="H565591" s="317"/>
    </row>
    <row r="565592" spans="8:8">
      <c r="H565592" s="317"/>
    </row>
    <row r="565593" spans="8:8">
      <c r="H565593" s="317"/>
    </row>
    <row r="565594" spans="8:8">
      <c r="H565594" s="317"/>
    </row>
    <row r="565595" spans="8:8">
      <c r="H565595" s="317"/>
    </row>
    <row r="565596" spans="8:8">
      <c r="H565596" s="317"/>
    </row>
    <row r="565597" spans="8:8">
      <c r="H565597" s="317"/>
    </row>
    <row r="565598" spans="8:8">
      <c r="H565598" s="317"/>
    </row>
    <row r="565599" spans="8:8">
      <c r="H565599" s="317"/>
    </row>
    <row r="565600" spans="8:8">
      <c r="H565600" s="317"/>
    </row>
    <row r="565601" spans="8:8">
      <c r="H565601" s="317"/>
    </row>
    <row r="565602" spans="8:8">
      <c r="H565602" s="317"/>
    </row>
    <row r="565603" spans="8:8">
      <c r="H565603" s="317"/>
    </row>
    <row r="565604" spans="8:8">
      <c r="H565604" s="317"/>
    </row>
    <row r="565605" spans="8:8">
      <c r="H565605" s="317"/>
    </row>
    <row r="565606" spans="8:8">
      <c r="H565606" s="317"/>
    </row>
    <row r="565607" spans="8:8">
      <c r="H565607" s="317"/>
    </row>
    <row r="565608" spans="8:8">
      <c r="H565608" s="317"/>
    </row>
    <row r="565609" spans="8:8">
      <c r="H565609" s="317"/>
    </row>
    <row r="565610" spans="8:8">
      <c r="H565610" s="317"/>
    </row>
    <row r="565611" spans="8:8">
      <c r="H565611" s="317"/>
    </row>
    <row r="565612" spans="8:8">
      <c r="H565612" s="317"/>
    </row>
    <row r="565613" spans="8:8">
      <c r="H565613" s="317"/>
    </row>
    <row r="565614" spans="8:8">
      <c r="H565614" s="317"/>
    </row>
    <row r="565615" spans="8:8">
      <c r="H565615" s="317"/>
    </row>
    <row r="565616" spans="8:8">
      <c r="H565616" s="317"/>
    </row>
    <row r="565617" spans="8:8">
      <c r="H565617" s="317"/>
    </row>
    <row r="565618" spans="8:8">
      <c r="H565618" s="317"/>
    </row>
    <row r="565619" spans="8:8">
      <c r="H565619" s="317"/>
    </row>
    <row r="565620" spans="8:8">
      <c r="H565620" s="317"/>
    </row>
    <row r="565621" spans="8:8">
      <c r="H565621" s="317"/>
    </row>
    <row r="565622" spans="8:8">
      <c r="H565622" s="317"/>
    </row>
    <row r="565623" spans="8:8">
      <c r="H565623" s="317"/>
    </row>
    <row r="565624" spans="8:8">
      <c r="H565624" s="317"/>
    </row>
    <row r="565625" spans="8:8">
      <c r="H565625" s="317"/>
    </row>
    <row r="565626" spans="8:8">
      <c r="H565626" s="317"/>
    </row>
    <row r="565627" spans="8:8">
      <c r="H565627" s="317"/>
    </row>
    <row r="565628" spans="8:8">
      <c r="H565628" s="317"/>
    </row>
    <row r="565629" spans="8:8">
      <c r="H565629" s="317"/>
    </row>
    <row r="565630" spans="8:8">
      <c r="H565630" s="317"/>
    </row>
    <row r="565631" spans="8:8">
      <c r="H565631" s="317"/>
    </row>
    <row r="565632" spans="8:8">
      <c r="H565632" s="317"/>
    </row>
    <row r="565633" spans="8:8">
      <c r="H565633" s="317"/>
    </row>
    <row r="565634" spans="8:8">
      <c r="H565634" s="317"/>
    </row>
    <row r="565635" spans="8:8">
      <c r="H565635" s="317"/>
    </row>
    <row r="565636" spans="8:8">
      <c r="H565636" s="317"/>
    </row>
    <row r="565637" spans="8:8">
      <c r="H565637" s="317"/>
    </row>
    <row r="565638" spans="8:8">
      <c r="H565638" s="317"/>
    </row>
    <row r="565639" spans="8:8">
      <c r="H565639" s="317"/>
    </row>
    <row r="565640" spans="8:8">
      <c r="H565640" s="317"/>
    </row>
    <row r="565641" spans="8:8">
      <c r="H565641" s="317"/>
    </row>
    <row r="565642" spans="8:8">
      <c r="H565642" s="317"/>
    </row>
    <row r="565643" spans="8:8">
      <c r="H565643" s="317"/>
    </row>
    <row r="565644" spans="8:8">
      <c r="H565644" s="317"/>
    </row>
    <row r="565645" spans="8:8">
      <c r="H565645" s="317"/>
    </row>
    <row r="565646" spans="8:8">
      <c r="H565646" s="317"/>
    </row>
    <row r="565647" spans="8:8">
      <c r="H565647" s="317"/>
    </row>
    <row r="565648" spans="8:8">
      <c r="H565648" s="317"/>
    </row>
    <row r="565649" spans="8:8">
      <c r="H565649" s="317"/>
    </row>
    <row r="565650" spans="8:8">
      <c r="H565650" s="317"/>
    </row>
    <row r="565651" spans="8:8">
      <c r="H565651" s="317"/>
    </row>
    <row r="565652" spans="8:8">
      <c r="H565652" s="317"/>
    </row>
    <row r="565653" spans="8:8">
      <c r="H565653" s="317"/>
    </row>
    <row r="565654" spans="8:8">
      <c r="H565654" s="317"/>
    </row>
    <row r="565655" spans="8:8">
      <c r="H565655" s="317"/>
    </row>
    <row r="565656" spans="8:8">
      <c r="H565656" s="317"/>
    </row>
    <row r="565657" spans="8:8">
      <c r="H565657" s="317"/>
    </row>
    <row r="565658" spans="8:8">
      <c r="H565658" s="317"/>
    </row>
    <row r="565659" spans="8:8">
      <c r="H565659" s="317"/>
    </row>
    <row r="565660" spans="8:8">
      <c r="H565660" s="317"/>
    </row>
    <row r="565661" spans="8:8">
      <c r="H565661" s="317"/>
    </row>
    <row r="565662" spans="8:8">
      <c r="H565662" s="317"/>
    </row>
    <row r="565663" spans="8:8">
      <c r="H565663" s="317"/>
    </row>
    <row r="565664" spans="8:8">
      <c r="H565664" s="317"/>
    </row>
    <row r="565665" spans="8:8">
      <c r="H565665" s="317"/>
    </row>
    <row r="565666" spans="8:8">
      <c r="H565666" s="317"/>
    </row>
    <row r="565667" spans="8:8">
      <c r="H565667" s="317"/>
    </row>
    <row r="565668" spans="8:8">
      <c r="H565668" s="317"/>
    </row>
    <row r="565669" spans="8:8">
      <c r="H565669" s="317"/>
    </row>
    <row r="565670" spans="8:8">
      <c r="H565670" s="317"/>
    </row>
    <row r="565671" spans="8:8">
      <c r="H565671" s="317"/>
    </row>
    <row r="565672" spans="8:8">
      <c r="H565672" s="317"/>
    </row>
    <row r="565673" spans="8:8">
      <c r="H565673" s="317"/>
    </row>
    <row r="565674" spans="8:8">
      <c r="H565674" s="317"/>
    </row>
    <row r="565675" spans="8:8">
      <c r="H565675" s="317"/>
    </row>
    <row r="565676" spans="8:8">
      <c r="H565676" s="317"/>
    </row>
    <row r="565677" spans="8:8">
      <c r="H565677" s="317"/>
    </row>
    <row r="565678" spans="8:8">
      <c r="H565678" s="317"/>
    </row>
    <row r="565679" spans="8:8">
      <c r="H565679" s="317"/>
    </row>
    <row r="565680" spans="8:8">
      <c r="H565680" s="317"/>
    </row>
    <row r="565681" spans="8:8">
      <c r="H565681" s="317"/>
    </row>
    <row r="565682" spans="8:8">
      <c r="H565682" s="317"/>
    </row>
    <row r="565683" spans="8:8">
      <c r="H565683" s="317"/>
    </row>
    <row r="565684" spans="8:8">
      <c r="H565684" s="317"/>
    </row>
    <row r="565685" spans="8:8">
      <c r="H565685" s="317"/>
    </row>
    <row r="565686" spans="8:8">
      <c r="H565686" s="317"/>
    </row>
    <row r="565687" spans="8:8">
      <c r="H565687" s="317"/>
    </row>
    <row r="565688" spans="8:8">
      <c r="H565688" s="317"/>
    </row>
    <row r="565689" spans="8:8">
      <c r="H565689" s="317"/>
    </row>
    <row r="565690" spans="8:8">
      <c r="H565690" s="317"/>
    </row>
    <row r="565691" spans="8:8">
      <c r="H565691" s="317"/>
    </row>
    <row r="565692" spans="8:8">
      <c r="H565692" s="317"/>
    </row>
    <row r="565693" spans="8:8">
      <c r="H565693" s="317"/>
    </row>
    <row r="565694" spans="8:8">
      <c r="H565694" s="317"/>
    </row>
    <row r="565695" spans="8:8">
      <c r="H565695" s="317"/>
    </row>
    <row r="565696" spans="8:8">
      <c r="H565696" s="317"/>
    </row>
    <row r="565697" spans="8:8">
      <c r="H565697" s="317"/>
    </row>
    <row r="565698" spans="8:8">
      <c r="H565698" s="317"/>
    </row>
    <row r="565699" spans="8:8">
      <c r="H565699" s="317"/>
    </row>
    <row r="565700" spans="8:8">
      <c r="H565700" s="317"/>
    </row>
    <row r="565701" spans="8:8">
      <c r="H565701" s="317"/>
    </row>
    <row r="565702" spans="8:8">
      <c r="H565702" s="317"/>
    </row>
    <row r="565703" spans="8:8">
      <c r="H565703" s="317"/>
    </row>
    <row r="565704" spans="8:8">
      <c r="H565704" s="317"/>
    </row>
    <row r="565705" spans="8:8">
      <c r="H565705" s="317"/>
    </row>
    <row r="565706" spans="8:8">
      <c r="H565706" s="317"/>
    </row>
    <row r="565707" spans="8:8">
      <c r="H565707" s="317"/>
    </row>
    <row r="565708" spans="8:8">
      <c r="H565708" s="317"/>
    </row>
    <row r="565709" spans="8:8">
      <c r="H565709" s="317"/>
    </row>
    <row r="565710" spans="8:8">
      <c r="H565710" s="317"/>
    </row>
    <row r="565711" spans="8:8">
      <c r="H565711" s="317"/>
    </row>
    <row r="565712" spans="8:8">
      <c r="H565712" s="317"/>
    </row>
    <row r="565713" spans="8:8">
      <c r="H565713" s="317"/>
    </row>
    <row r="565714" spans="8:8">
      <c r="H565714" s="317"/>
    </row>
    <row r="565715" spans="8:8">
      <c r="H565715" s="317"/>
    </row>
    <row r="565716" spans="8:8">
      <c r="H565716" s="317"/>
    </row>
    <row r="565717" spans="8:8">
      <c r="H565717" s="317"/>
    </row>
    <row r="565718" spans="8:8">
      <c r="H565718" s="317"/>
    </row>
    <row r="565719" spans="8:8">
      <c r="H565719" s="317"/>
    </row>
    <row r="565720" spans="8:8">
      <c r="H565720" s="317"/>
    </row>
    <row r="565721" spans="8:8">
      <c r="H565721" s="317"/>
    </row>
    <row r="565722" spans="8:8">
      <c r="H565722" s="317"/>
    </row>
    <row r="565723" spans="8:8">
      <c r="H565723" s="317"/>
    </row>
    <row r="565724" spans="8:8">
      <c r="H565724" s="317"/>
    </row>
    <row r="565725" spans="8:8">
      <c r="H565725" s="317"/>
    </row>
    <row r="565726" spans="8:8">
      <c r="H565726" s="317"/>
    </row>
    <row r="565727" spans="8:8">
      <c r="H565727" s="317"/>
    </row>
    <row r="565728" spans="8:8">
      <c r="H565728" s="317"/>
    </row>
    <row r="565729" spans="8:8">
      <c r="H565729" s="317"/>
    </row>
    <row r="565730" spans="8:8">
      <c r="H565730" s="317"/>
    </row>
    <row r="565731" spans="8:8">
      <c r="H565731" s="317"/>
    </row>
    <row r="565732" spans="8:8">
      <c r="H565732" s="317"/>
    </row>
    <row r="565733" spans="8:8">
      <c r="H565733" s="317"/>
    </row>
    <row r="565734" spans="8:8">
      <c r="H565734" s="317"/>
    </row>
    <row r="565735" spans="8:8">
      <c r="H565735" s="317"/>
    </row>
    <row r="565736" spans="8:8">
      <c r="H565736" s="317"/>
    </row>
    <row r="565737" spans="8:8">
      <c r="H565737" s="317"/>
    </row>
    <row r="565738" spans="8:8">
      <c r="H565738" s="317"/>
    </row>
    <row r="565739" spans="8:8">
      <c r="H565739" s="317"/>
    </row>
    <row r="565740" spans="8:8">
      <c r="H565740" s="317"/>
    </row>
    <row r="565741" spans="8:8">
      <c r="H565741" s="317"/>
    </row>
    <row r="565742" spans="8:8">
      <c r="H565742" s="317"/>
    </row>
    <row r="565743" spans="8:8">
      <c r="H565743" s="317"/>
    </row>
    <row r="565744" spans="8:8">
      <c r="H565744" s="317"/>
    </row>
    <row r="565745" spans="8:8">
      <c r="H565745" s="317"/>
    </row>
    <row r="565746" spans="8:8">
      <c r="H565746" s="317"/>
    </row>
    <row r="565747" spans="8:8">
      <c r="H565747" s="317"/>
    </row>
    <row r="565748" spans="8:8">
      <c r="H565748" s="317"/>
    </row>
    <row r="565749" spans="8:8">
      <c r="H565749" s="317"/>
    </row>
    <row r="565750" spans="8:8">
      <c r="H565750" s="317"/>
    </row>
    <row r="565751" spans="8:8">
      <c r="H565751" s="317"/>
    </row>
    <row r="565752" spans="8:8">
      <c r="H565752" s="317"/>
    </row>
    <row r="565753" spans="8:8">
      <c r="H565753" s="317"/>
    </row>
    <row r="565754" spans="8:8">
      <c r="H565754" s="317"/>
    </row>
    <row r="565755" spans="8:8">
      <c r="H565755" s="317"/>
    </row>
    <row r="565756" spans="8:8">
      <c r="H565756" s="317"/>
    </row>
    <row r="565757" spans="8:8">
      <c r="H565757" s="317"/>
    </row>
    <row r="565758" spans="8:8">
      <c r="H565758" s="317"/>
    </row>
    <row r="565759" spans="8:8">
      <c r="H565759" s="317"/>
    </row>
    <row r="565760" spans="8:8">
      <c r="H565760" s="317"/>
    </row>
    <row r="565761" spans="8:8">
      <c r="H565761" s="317"/>
    </row>
    <row r="565762" spans="8:8">
      <c r="H565762" s="317"/>
    </row>
    <row r="565763" spans="8:8">
      <c r="H565763" s="317"/>
    </row>
    <row r="565764" spans="8:8">
      <c r="H565764" s="317"/>
    </row>
    <row r="565765" spans="8:8">
      <c r="H565765" s="317"/>
    </row>
    <row r="565766" spans="8:8">
      <c r="H565766" s="317"/>
    </row>
    <row r="565767" spans="8:8">
      <c r="H565767" s="317"/>
    </row>
    <row r="565768" spans="8:8">
      <c r="H565768" s="317"/>
    </row>
    <row r="565769" spans="8:8">
      <c r="H565769" s="317"/>
    </row>
    <row r="565770" spans="8:8">
      <c r="H565770" s="317"/>
    </row>
    <row r="565771" spans="8:8">
      <c r="H565771" s="317"/>
    </row>
    <row r="565772" spans="8:8">
      <c r="H565772" s="317"/>
    </row>
    <row r="565773" spans="8:8">
      <c r="H565773" s="317"/>
    </row>
    <row r="565774" spans="8:8">
      <c r="H565774" s="317"/>
    </row>
    <row r="565775" spans="8:8">
      <c r="H565775" s="317"/>
    </row>
    <row r="565776" spans="8:8">
      <c r="H565776" s="317"/>
    </row>
    <row r="565777" spans="8:8">
      <c r="H565777" s="317"/>
    </row>
    <row r="565778" spans="8:8">
      <c r="H565778" s="317"/>
    </row>
    <row r="565779" spans="8:8">
      <c r="H565779" s="317"/>
    </row>
    <row r="565780" spans="8:8">
      <c r="H565780" s="317"/>
    </row>
    <row r="565781" spans="8:8">
      <c r="H565781" s="317"/>
    </row>
    <row r="565782" spans="8:8">
      <c r="H565782" s="317"/>
    </row>
    <row r="565783" spans="8:8">
      <c r="H565783" s="317"/>
    </row>
    <row r="565784" spans="8:8">
      <c r="H565784" s="317"/>
    </row>
    <row r="565785" spans="8:8">
      <c r="H565785" s="317"/>
    </row>
    <row r="565786" spans="8:8">
      <c r="H565786" s="317"/>
    </row>
    <row r="565787" spans="8:8">
      <c r="H565787" s="317"/>
    </row>
    <row r="565788" spans="8:8">
      <c r="H565788" s="317"/>
    </row>
    <row r="565789" spans="8:8">
      <c r="H565789" s="317"/>
    </row>
    <row r="565790" spans="8:8">
      <c r="H565790" s="317"/>
    </row>
    <row r="565791" spans="8:8">
      <c r="H565791" s="317"/>
    </row>
    <row r="565792" spans="8:8">
      <c r="H565792" s="317"/>
    </row>
    <row r="565793" spans="8:8">
      <c r="H565793" s="317"/>
    </row>
    <row r="565794" spans="8:8">
      <c r="H565794" s="317"/>
    </row>
    <row r="565795" spans="8:8">
      <c r="H565795" s="317"/>
    </row>
    <row r="565796" spans="8:8">
      <c r="H565796" s="317"/>
    </row>
    <row r="565797" spans="8:8">
      <c r="H565797" s="317"/>
    </row>
    <row r="565798" spans="8:8">
      <c r="H565798" s="317"/>
    </row>
    <row r="565799" spans="8:8">
      <c r="H565799" s="317"/>
    </row>
    <row r="565800" spans="8:8">
      <c r="H565800" s="317"/>
    </row>
    <row r="565801" spans="8:8">
      <c r="H565801" s="317"/>
    </row>
    <row r="565802" spans="8:8">
      <c r="H565802" s="317"/>
    </row>
    <row r="565803" spans="8:8">
      <c r="H565803" s="317"/>
    </row>
    <row r="565804" spans="8:8">
      <c r="H565804" s="317"/>
    </row>
    <row r="565805" spans="8:8">
      <c r="H565805" s="317"/>
    </row>
    <row r="565806" spans="8:8">
      <c r="H565806" s="317"/>
    </row>
    <row r="565807" spans="8:8">
      <c r="H565807" s="317"/>
    </row>
    <row r="565808" spans="8:8">
      <c r="H565808" s="317"/>
    </row>
    <row r="565809" spans="8:8">
      <c r="H565809" s="317"/>
    </row>
    <row r="565810" spans="8:8">
      <c r="H565810" s="317"/>
    </row>
    <row r="565811" spans="8:8">
      <c r="H565811" s="317"/>
    </row>
    <row r="565812" spans="8:8">
      <c r="H565812" s="317"/>
    </row>
    <row r="565813" spans="8:8">
      <c r="H565813" s="317"/>
    </row>
    <row r="565814" spans="8:8">
      <c r="H565814" s="317"/>
    </row>
    <row r="565815" spans="8:8">
      <c r="H565815" s="317"/>
    </row>
    <row r="565816" spans="8:8">
      <c r="H565816" s="317"/>
    </row>
    <row r="565817" spans="8:8">
      <c r="H565817" s="317"/>
    </row>
    <row r="565818" spans="8:8">
      <c r="H565818" s="317"/>
    </row>
    <row r="565819" spans="8:8">
      <c r="H565819" s="317"/>
    </row>
    <row r="565820" spans="8:8">
      <c r="H565820" s="317"/>
    </row>
    <row r="565821" spans="8:8">
      <c r="H565821" s="317"/>
    </row>
    <row r="565822" spans="8:8">
      <c r="H565822" s="317"/>
    </row>
    <row r="565823" spans="8:8">
      <c r="H565823" s="317"/>
    </row>
    <row r="565824" spans="8:8">
      <c r="H565824" s="317"/>
    </row>
    <row r="565825" spans="8:8">
      <c r="H565825" s="317"/>
    </row>
    <row r="565826" spans="8:8">
      <c r="H565826" s="317"/>
    </row>
    <row r="565827" spans="8:8">
      <c r="H565827" s="317"/>
    </row>
    <row r="565828" spans="8:8">
      <c r="H565828" s="317"/>
    </row>
    <row r="565829" spans="8:8">
      <c r="H565829" s="317"/>
    </row>
    <row r="565830" spans="8:8">
      <c r="H565830" s="317"/>
    </row>
    <row r="565831" spans="8:8">
      <c r="H565831" s="317"/>
    </row>
    <row r="565832" spans="8:8">
      <c r="H565832" s="317"/>
    </row>
    <row r="565833" spans="8:8">
      <c r="H565833" s="317"/>
    </row>
    <row r="565834" spans="8:8">
      <c r="H565834" s="317"/>
    </row>
    <row r="565835" spans="8:8">
      <c r="H565835" s="317"/>
    </row>
    <row r="565836" spans="8:8">
      <c r="H565836" s="317"/>
    </row>
    <row r="565837" spans="8:8">
      <c r="H565837" s="317"/>
    </row>
    <row r="565838" spans="8:8">
      <c r="H565838" s="317"/>
    </row>
    <row r="565839" spans="8:8">
      <c r="H565839" s="317"/>
    </row>
    <row r="565840" spans="8:8">
      <c r="H565840" s="317"/>
    </row>
    <row r="565841" spans="8:8">
      <c r="H565841" s="317"/>
    </row>
    <row r="565842" spans="8:8">
      <c r="H565842" s="317"/>
    </row>
    <row r="565843" spans="8:8">
      <c r="H565843" s="317"/>
    </row>
    <row r="565844" spans="8:8">
      <c r="H565844" s="317"/>
    </row>
    <row r="565845" spans="8:8">
      <c r="H565845" s="317"/>
    </row>
    <row r="565846" spans="8:8">
      <c r="H565846" s="317"/>
    </row>
    <row r="565847" spans="8:8">
      <c r="H565847" s="317"/>
    </row>
    <row r="565848" spans="8:8">
      <c r="H565848" s="317"/>
    </row>
    <row r="565849" spans="8:8">
      <c r="H565849" s="317"/>
    </row>
    <row r="565850" spans="8:8">
      <c r="H565850" s="317"/>
    </row>
    <row r="565851" spans="8:8">
      <c r="H565851" s="317"/>
    </row>
    <row r="565852" spans="8:8">
      <c r="H565852" s="317"/>
    </row>
    <row r="565853" spans="8:8">
      <c r="H565853" s="317"/>
    </row>
    <row r="565854" spans="8:8">
      <c r="H565854" s="317"/>
    </row>
    <row r="565855" spans="8:8">
      <c r="H565855" s="317"/>
    </row>
    <row r="565856" spans="8:8">
      <c r="H565856" s="317"/>
    </row>
    <row r="565857" spans="8:8">
      <c r="H565857" s="317"/>
    </row>
    <row r="565858" spans="8:8">
      <c r="H565858" s="317"/>
    </row>
    <row r="565859" spans="8:8">
      <c r="H565859" s="317"/>
    </row>
    <row r="565860" spans="8:8">
      <c r="H565860" s="317"/>
    </row>
    <row r="565861" spans="8:8">
      <c r="H565861" s="317"/>
    </row>
    <row r="565862" spans="8:8">
      <c r="H565862" s="317"/>
    </row>
    <row r="565863" spans="8:8">
      <c r="H565863" s="317"/>
    </row>
    <row r="565864" spans="8:8">
      <c r="H565864" s="317"/>
    </row>
    <row r="565865" spans="8:8">
      <c r="H565865" s="317"/>
    </row>
    <row r="565866" spans="8:8">
      <c r="H565866" s="317"/>
    </row>
    <row r="565867" spans="8:8">
      <c r="H565867" s="317"/>
    </row>
    <row r="565868" spans="8:8">
      <c r="H565868" s="317"/>
    </row>
    <row r="565869" spans="8:8">
      <c r="H565869" s="317"/>
    </row>
    <row r="565870" spans="8:8">
      <c r="H565870" s="317"/>
    </row>
    <row r="565871" spans="8:8">
      <c r="H565871" s="317"/>
    </row>
    <row r="565872" spans="8:8">
      <c r="H565872" s="317"/>
    </row>
    <row r="565873" spans="8:8">
      <c r="H565873" s="317"/>
    </row>
    <row r="565874" spans="8:8">
      <c r="H565874" s="317"/>
    </row>
    <row r="565875" spans="8:8">
      <c r="H565875" s="317"/>
    </row>
    <row r="565876" spans="8:8">
      <c r="H565876" s="317"/>
    </row>
    <row r="565877" spans="8:8">
      <c r="H565877" s="317"/>
    </row>
    <row r="565878" spans="8:8">
      <c r="H565878" s="317"/>
    </row>
    <row r="565879" spans="8:8">
      <c r="H565879" s="317"/>
    </row>
    <row r="565880" spans="8:8">
      <c r="H565880" s="317"/>
    </row>
    <row r="565881" spans="8:8">
      <c r="H565881" s="317"/>
    </row>
    <row r="565882" spans="8:8">
      <c r="H565882" s="317"/>
    </row>
    <row r="565883" spans="8:8">
      <c r="H565883" s="317"/>
    </row>
    <row r="565884" spans="8:8">
      <c r="H565884" s="317"/>
    </row>
    <row r="565885" spans="8:8">
      <c r="H565885" s="317"/>
    </row>
    <row r="565886" spans="8:8">
      <c r="H565886" s="317"/>
    </row>
    <row r="565887" spans="8:8">
      <c r="H565887" s="317"/>
    </row>
    <row r="565888" spans="8:8">
      <c r="H565888" s="317"/>
    </row>
    <row r="565889" spans="8:8">
      <c r="H565889" s="317"/>
    </row>
    <row r="565890" spans="8:8">
      <c r="H565890" s="317"/>
    </row>
    <row r="565891" spans="8:8">
      <c r="H565891" s="317"/>
    </row>
    <row r="565892" spans="8:8">
      <c r="H565892" s="317"/>
    </row>
    <row r="565893" spans="8:8">
      <c r="H565893" s="317"/>
    </row>
    <row r="565894" spans="8:8">
      <c r="H565894" s="317"/>
    </row>
    <row r="565895" spans="8:8">
      <c r="H565895" s="317"/>
    </row>
    <row r="565896" spans="8:8">
      <c r="H565896" s="317"/>
    </row>
    <row r="565897" spans="8:8">
      <c r="H565897" s="317"/>
    </row>
    <row r="565898" spans="8:8">
      <c r="H565898" s="317"/>
    </row>
    <row r="565899" spans="8:8">
      <c r="H565899" s="317"/>
    </row>
    <row r="565900" spans="8:8">
      <c r="H565900" s="317"/>
    </row>
    <row r="565901" spans="8:8">
      <c r="H565901" s="317"/>
    </row>
    <row r="565902" spans="8:8">
      <c r="H565902" s="317"/>
    </row>
    <row r="565903" spans="8:8">
      <c r="H565903" s="317"/>
    </row>
    <row r="565904" spans="8:8">
      <c r="H565904" s="317"/>
    </row>
    <row r="565905" spans="8:8">
      <c r="H565905" s="317"/>
    </row>
    <row r="565906" spans="8:8">
      <c r="H565906" s="317"/>
    </row>
    <row r="565907" spans="8:8">
      <c r="H565907" s="317"/>
    </row>
    <row r="565908" spans="8:8">
      <c r="H565908" s="317"/>
    </row>
    <row r="565909" spans="8:8">
      <c r="H565909" s="317"/>
    </row>
    <row r="565910" spans="8:8">
      <c r="H565910" s="317"/>
    </row>
    <row r="565911" spans="8:8">
      <c r="H565911" s="317"/>
    </row>
    <row r="565912" spans="8:8">
      <c r="H565912" s="317"/>
    </row>
    <row r="565913" spans="8:8">
      <c r="H565913" s="317"/>
    </row>
    <row r="565914" spans="8:8">
      <c r="H565914" s="317"/>
    </row>
    <row r="565915" spans="8:8">
      <c r="H565915" s="317"/>
    </row>
    <row r="565916" spans="8:8">
      <c r="H565916" s="317"/>
    </row>
    <row r="565917" spans="8:8">
      <c r="H565917" s="317"/>
    </row>
    <row r="565918" spans="8:8">
      <c r="H565918" s="317"/>
    </row>
    <row r="565919" spans="8:8">
      <c r="H565919" s="317"/>
    </row>
    <row r="565920" spans="8:8">
      <c r="H565920" s="317"/>
    </row>
    <row r="565921" spans="8:8">
      <c r="H565921" s="317"/>
    </row>
    <row r="565922" spans="8:8">
      <c r="H565922" s="317"/>
    </row>
    <row r="565923" spans="8:8">
      <c r="H565923" s="317"/>
    </row>
    <row r="565924" spans="8:8">
      <c r="H565924" s="317"/>
    </row>
    <row r="565925" spans="8:8">
      <c r="H565925" s="317"/>
    </row>
    <row r="565926" spans="8:8">
      <c r="H565926" s="317"/>
    </row>
    <row r="565927" spans="8:8">
      <c r="H565927" s="317"/>
    </row>
    <row r="565928" spans="8:8">
      <c r="H565928" s="317"/>
    </row>
    <row r="565929" spans="8:8">
      <c r="H565929" s="317"/>
    </row>
    <row r="565930" spans="8:8">
      <c r="H565930" s="317"/>
    </row>
    <row r="565931" spans="8:8">
      <c r="H565931" s="317"/>
    </row>
    <row r="565932" spans="8:8">
      <c r="H565932" s="317"/>
    </row>
    <row r="565933" spans="8:8">
      <c r="H565933" s="317"/>
    </row>
    <row r="565934" spans="8:8">
      <c r="H565934" s="317"/>
    </row>
    <row r="565935" spans="8:8">
      <c r="H565935" s="317"/>
    </row>
    <row r="565936" spans="8:8">
      <c r="H565936" s="317"/>
    </row>
    <row r="565937" spans="8:8">
      <c r="H565937" s="317"/>
    </row>
    <row r="565938" spans="8:8">
      <c r="H565938" s="317"/>
    </row>
    <row r="565939" spans="8:8">
      <c r="H565939" s="317"/>
    </row>
    <row r="565940" spans="8:8">
      <c r="H565940" s="317"/>
    </row>
    <row r="565941" spans="8:8">
      <c r="H565941" s="317"/>
    </row>
    <row r="565942" spans="8:8">
      <c r="H565942" s="317"/>
    </row>
    <row r="565943" spans="8:8">
      <c r="H565943" s="317"/>
    </row>
    <row r="565944" spans="8:8">
      <c r="H565944" s="317"/>
    </row>
    <row r="565945" spans="8:8">
      <c r="H565945" s="317"/>
    </row>
    <row r="565946" spans="8:8">
      <c r="H565946" s="317"/>
    </row>
    <row r="565947" spans="8:8">
      <c r="H565947" s="317"/>
    </row>
    <row r="565948" spans="8:8">
      <c r="H565948" s="317"/>
    </row>
    <row r="565949" spans="8:8">
      <c r="H565949" s="317"/>
    </row>
    <row r="565950" spans="8:8">
      <c r="H565950" s="317"/>
    </row>
    <row r="565951" spans="8:8">
      <c r="H565951" s="317"/>
    </row>
    <row r="565952" spans="8:8">
      <c r="H565952" s="317"/>
    </row>
    <row r="565953" spans="8:8">
      <c r="H565953" s="317"/>
    </row>
    <row r="565954" spans="8:8">
      <c r="H565954" s="317"/>
    </row>
    <row r="565955" spans="8:8">
      <c r="H565955" s="317"/>
    </row>
    <row r="565956" spans="8:8">
      <c r="H565956" s="317"/>
    </row>
    <row r="565957" spans="8:8">
      <c r="H565957" s="317"/>
    </row>
    <row r="565958" spans="8:8">
      <c r="H565958" s="317"/>
    </row>
    <row r="565959" spans="8:8">
      <c r="H565959" s="317"/>
    </row>
    <row r="565960" spans="8:8">
      <c r="H565960" s="317"/>
    </row>
    <row r="565961" spans="8:8">
      <c r="H565961" s="317"/>
    </row>
    <row r="565962" spans="8:8">
      <c r="H565962" s="317"/>
    </row>
    <row r="565963" spans="8:8">
      <c r="H565963" s="317"/>
    </row>
    <row r="565964" spans="8:8">
      <c r="H565964" s="317"/>
    </row>
    <row r="565965" spans="8:8">
      <c r="H565965" s="317"/>
    </row>
    <row r="565966" spans="8:8">
      <c r="H565966" s="317"/>
    </row>
    <row r="565967" spans="8:8">
      <c r="H565967" s="317"/>
    </row>
    <row r="565968" spans="8:8">
      <c r="H565968" s="317"/>
    </row>
    <row r="565969" spans="8:8">
      <c r="H565969" s="317"/>
    </row>
    <row r="565970" spans="8:8">
      <c r="H565970" s="317"/>
    </row>
    <row r="565971" spans="8:8">
      <c r="H565971" s="317"/>
    </row>
    <row r="565972" spans="8:8">
      <c r="H565972" s="317"/>
    </row>
    <row r="565973" spans="8:8">
      <c r="H565973" s="317"/>
    </row>
    <row r="565974" spans="8:8">
      <c r="H565974" s="317"/>
    </row>
    <row r="565975" spans="8:8">
      <c r="H565975" s="317"/>
    </row>
    <row r="565976" spans="8:8">
      <c r="H565976" s="317"/>
    </row>
    <row r="565977" spans="8:8">
      <c r="H565977" s="317"/>
    </row>
    <row r="565978" spans="8:8">
      <c r="H565978" s="317"/>
    </row>
    <row r="565979" spans="8:8">
      <c r="H565979" s="317"/>
    </row>
    <row r="565980" spans="8:8">
      <c r="H565980" s="317"/>
    </row>
    <row r="565981" spans="8:8">
      <c r="H565981" s="317"/>
    </row>
    <row r="565982" spans="8:8">
      <c r="H565982" s="317"/>
    </row>
    <row r="565983" spans="8:8">
      <c r="H565983" s="317"/>
    </row>
    <row r="565984" spans="8:8">
      <c r="H565984" s="317"/>
    </row>
    <row r="565985" spans="8:8">
      <c r="H565985" s="317"/>
    </row>
    <row r="565986" spans="8:8">
      <c r="H565986" s="317"/>
    </row>
    <row r="565987" spans="8:8">
      <c r="H565987" s="317"/>
    </row>
    <row r="565988" spans="8:8">
      <c r="H565988" s="317"/>
    </row>
    <row r="565989" spans="8:8">
      <c r="H565989" s="317"/>
    </row>
    <row r="565990" spans="8:8">
      <c r="H565990" s="317"/>
    </row>
    <row r="565991" spans="8:8">
      <c r="H565991" s="317"/>
    </row>
    <row r="565992" spans="8:8">
      <c r="H565992" s="317"/>
    </row>
    <row r="565993" spans="8:8">
      <c r="H565993" s="317"/>
    </row>
    <row r="565994" spans="8:8">
      <c r="H565994" s="317"/>
    </row>
    <row r="565995" spans="8:8">
      <c r="H565995" s="317"/>
    </row>
    <row r="565996" spans="8:8">
      <c r="H565996" s="317"/>
    </row>
    <row r="565997" spans="8:8">
      <c r="H565997" s="317"/>
    </row>
    <row r="565998" spans="8:8">
      <c r="H565998" s="317"/>
    </row>
    <row r="565999" spans="8:8">
      <c r="H565999" s="317"/>
    </row>
    <row r="566000" spans="8:8">
      <c r="H566000" s="317"/>
    </row>
    <row r="566001" spans="8:8">
      <c r="H566001" s="317"/>
    </row>
    <row r="566002" spans="8:8">
      <c r="H566002" s="317"/>
    </row>
    <row r="566003" spans="8:8">
      <c r="H566003" s="317"/>
    </row>
    <row r="566004" spans="8:8">
      <c r="H566004" s="317"/>
    </row>
    <row r="566005" spans="8:8">
      <c r="H566005" s="317"/>
    </row>
    <row r="566006" spans="8:8">
      <c r="H566006" s="317"/>
    </row>
    <row r="566007" spans="8:8">
      <c r="H566007" s="317"/>
    </row>
    <row r="566008" spans="8:8">
      <c r="H566008" s="317"/>
    </row>
    <row r="566009" spans="8:8">
      <c r="H566009" s="317"/>
    </row>
    <row r="566010" spans="8:8">
      <c r="H566010" s="317"/>
    </row>
    <row r="566011" spans="8:8">
      <c r="H566011" s="317"/>
    </row>
    <row r="566012" spans="8:8">
      <c r="H566012" s="317"/>
    </row>
    <row r="566013" spans="8:8">
      <c r="H566013" s="317"/>
    </row>
    <row r="566014" spans="8:8">
      <c r="H566014" s="317"/>
    </row>
    <row r="566015" spans="8:8">
      <c r="H566015" s="317"/>
    </row>
    <row r="566016" spans="8:8">
      <c r="H566016" s="317"/>
    </row>
    <row r="566017" spans="8:8">
      <c r="H566017" s="317"/>
    </row>
    <row r="566018" spans="8:8">
      <c r="H566018" s="317"/>
    </row>
    <row r="566019" spans="8:8">
      <c r="H566019" s="317"/>
    </row>
    <row r="566020" spans="8:8">
      <c r="H566020" s="317"/>
    </row>
    <row r="566021" spans="8:8">
      <c r="H566021" s="317"/>
    </row>
    <row r="566022" spans="8:8">
      <c r="H566022" s="317"/>
    </row>
    <row r="566023" spans="8:8">
      <c r="H566023" s="317"/>
    </row>
    <row r="566024" spans="8:8">
      <c r="H566024" s="317"/>
    </row>
    <row r="566025" spans="8:8">
      <c r="H566025" s="317"/>
    </row>
    <row r="566026" spans="8:8">
      <c r="H566026" s="317"/>
    </row>
    <row r="566027" spans="8:8">
      <c r="H566027" s="317"/>
    </row>
    <row r="566028" spans="8:8">
      <c r="H566028" s="317"/>
    </row>
    <row r="566029" spans="8:8">
      <c r="H566029" s="317"/>
    </row>
    <row r="566030" spans="8:8">
      <c r="H566030" s="317"/>
    </row>
    <row r="566031" spans="8:8">
      <c r="H566031" s="317"/>
    </row>
    <row r="566032" spans="8:8">
      <c r="H566032" s="317"/>
    </row>
    <row r="566033" spans="8:8">
      <c r="H566033" s="317"/>
    </row>
    <row r="566034" spans="8:8">
      <c r="H566034" s="317"/>
    </row>
    <row r="566035" spans="8:8">
      <c r="H566035" s="317"/>
    </row>
    <row r="566036" spans="8:8">
      <c r="H566036" s="317"/>
    </row>
    <row r="566037" spans="8:8">
      <c r="H566037" s="317"/>
    </row>
    <row r="566038" spans="8:8">
      <c r="H566038" s="317"/>
    </row>
    <row r="566039" spans="8:8">
      <c r="H566039" s="317"/>
    </row>
    <row r="566040" spans="8:8">
      <c r="H566040" s="317"/>
    </row>
    <row r="566041" spans="8:8">
      <c r="H566041" s="317"/>
    </row>
    <row r="566042" spans="8:8">
      <c r="H566042" s="317"/>
    </row>
    <row r="566043" spans="8:8">
      <c r="H566043" s="317"/>
    </row>
    <row r="566044" spans="8:8">
      <c r="H566044" s="317"/>
    </row>
    <row r="566045" spans="8:8">
      <c r="H566045" s="317"/>
    </row>
    <row r="566046" spans="8:8">
      <c r="H566046" s="317"/>
    </row>
    <row r="566047" spans="8:8">
      <c r="H566047" s="317"/>
    </row>
    <row r="566048" spans="8:8">
      <c r="H566048" s="317"/>
    </row>
    <row r="566049" spans="8:8">
      <c r="H566049" s="317"/>
    </row>
    <row r="566050" spans="8:8">
      <c r="H566050" s="317"/>
    </row>
    <row r="566051" spans="8:8">
      <c r="H566051" s="317"/>
    </row>
    <row r="566052" spans="8:8">
      <c r="H566052" s="317"/>
    </row>
    <row r="566053" spans="8:8">
      <c r="H566053" s="317"/>
    </row>
    <row r="566054" spans="8:8">
      <c r="H566054" s="317"/>
    </row>
    <row r="566055" spans="8:8">
      <c r="H566055" s="317"/>
    </row>
    <row r="566056" spans="8:8">
      <c r="H566056" s="317"/>
    </row>
    <row r="566057" spans="8:8">
      <c r="H566057" s="317"/>
    </row>
    <row r="566058" spans="8:8">
      <c r="H566058" s="317"/>
    </row>
    <row r="566059" spans="8:8">
      <c r="H566059" s="317"/>
    </row>
    <row r="566060" spans="8:8">
      <c r="H566060" s="317"/>
    </row>
    <row r="566061" spans="8:8">
      <c r="H566061" s="317"/>
    </row>
    <row r="566062" spans="8:8">
      <c r="H566062" s="317"/>
    </row>
    <row r="566063" spans="8:8">
      <c r="H566063" s="317"/>
    </row>
    <row r="566064" spans="8:8">
      <c r="H566064" s="317"/>
    </row>
    <row r="566065" spans="8:8">
      <c r="H566065" s="317"/>
    </row>
    <row r="566066" spans="8:8">
      <c r="H566066" s="317"/>
    </row>
    <row r="566067" spans="8:8">
      <c r="H566067" s="317"/>
    </row>
    <row r="566068" spans="8:8">
      <c r="H566068" s="317"/>
    </row>
    <row r="566069" spans="8:8">
      <c r="H566069" s="317"/>
    </row>
    <row r="566070" spans="8:8">
      <c r="H566070" s="317"/>
    </row>
    <row r="566071" spans="8:8">
      <c r="H566071" s="317"/>
    </row>
    <row r="566072" spans="8:8">
      <c r="H566072" s="317"/>
    </row>
    <row r="566073" spans="8:8">
      <c r="H566073" s="317"/>
    </row>
    <row r="566074" spans="8:8">
      <c r="H566074" s="317"/>
    </row>
    <row r="566075" spans="8:8">
      <c r="H566075" s="317"/>
    </row>
    <row r="566076" spans="8:8">
      <c r="H566076" s="317"/>
    </row>
    <row r="566077" spans="8:8">
      <c r="H566077" s="317"/>
    </row>
    <row r="566078" spans="8:8">
      <c r="H566078" s="317"/>
    </row>
    <row r="566079" spans="8:8">
      <c r="H566079" s="317"/>
    </row>
    <row r="566080" spans="8:8">
      <c r="H566080" s="317"/>
    </row>
    <row r="566081" spans="8:8">
      <c r="H566081" s="317"/>
    </row>
    <row r="566082" spans="8:8">
      <c r="H566082" s="317"/>
    </row>
    <row r="566083" spans="8:8">
      <c r="H566083" s="317"/>
    </row>
    <row r="566084" spans="8:8">
      <c r="H566084" s="317"/>
    </row>
    <row r="566085" spans="8:8">
      <c r="H566085" s="317"/>
    </row>
    <row r="566086" spans="8:8">
      <c r="H566086" s="317"/>
    </row>
    <row r="566087" spans="8:8">
      <c r="H566087" s="317"/>
    </row>
    <row r="566088" spans="8:8">
      <c r="H566088" s="317"/>
    </row>
    <row r="566089" spans="8:8">
      <c r="H566089" s="317"/>
    </row>
    <row r="566090" spans="8:8">
      <c r="H566090" s="317"/>
    </row>
    <row r="566091" spans="8:8">
      <c r="H566091" s="317"/>
    </row>
    <row r="566092" spans="8:8">
      <c r="H566092" s="317"/>
    </row>
    <row r="566093" spans="8:8">
      <c r="H566093" s="317"/>
    </row>
    <row r="566094" spans="8:8">
      <c r="H566094" s="317"/>
    </row>
    <row r="566095" spans="8:8">
      <c r="H566095" s="317"/>
    </row>
    <row r="566096" spans="8:8">
      <c r="H566096" s="317"/>
    </row>
    <row r="566097" spans="8:8">
      <c r="H566097" s="317"/>
    </row>
    <row r="566098" spans="8:8">
      <c r="H566098" s="317"/>
    </row>
    <row r="566099" spans="8:8">
      <c r="H566099" s="317"/>
    </row>
    <row r="566100" spans="8:8">
      <c r="H566100" s="317"/>
    </row>
    <row r="566101" spans="8:8">
      <c r="H566101" s="317"/>
    </row>
    <row r="566102" spans="8:8">
      <c r="H566102" s="317"/>
    </row>
    <row r="566103" spans="8:8">
      <c r="H566103" s="317"/>
    </row>
    <row r="566104" spans="8:8">
      <c r="H566104" s="317"/>
    </row>
    <row r="566105" spans="8:8">
      <c r="H566105" s="317"/>
    </row>
    <row r="566106" spans="8:8">
      <c r="H566106" s="317"/>
    </row>
    <row r="566107" spans="8:8">
      <c r="H566107" s="317"/>
    </row>
    <row r="566108" spans="8:8">
      <c r="H566108" s="317"/>
    </row>
    <row r="566109" spans="8:8">
      <c r="H566109" s="317"/>
    </row>
    <row r="566110" spans="8:8">
      <c r="H566110" s="317"/>
    </row>
    <row r="566111" spans="8:8">
      <c r="H566111" s="317"/>
    </row>
    <row r="566112" spans="8:8">
      <c r="H566112" s="317"/>
    </row>
    <row r="566113" spans="8:8">
      <c r="H566113" s="317"/>
    </row>
    <row r="566114" spans="8:8">
      <c r="H566114" s="317"/>
    </row>
    <row r="566115" spans="8:8">
      <c r="H566115" s="317"/>
    </row>
    <row r="566116" spans="8:8">
      <c r="H566116" s="317"/>
    </row>
    <row r="566117" spans="8:8">
      <c r="H566117" s="317"/>
    </row>
    <row r="566118" spans="8:8">
      <c r="H566118" s="317"/>
    </row>
    <row r="566119" spans="8:8">
      <c r="H566119" s="317"/>
    </row>
    <row r="566120" spans="8:8">
      <c r="H566120" s="317"/>
    </row>
    <row r="566121" spans="8:8">
      <c r="H566121" s="317"/>
    </row>
    <row r="566122" spans="8:8">
      <c r="H566122" s="317"/>
    </row>
    <row r="566123" spans="8:8">
      <c r="H566123" s="317"/>
    </row>
    <row r="566124" spans="8:8">
      <c r="H566124" s="317"/>
    </row>
    <row r="566125" spans="8:8">
      <c r="H566125" s="317"/>
    </row>
    <row r="566126" spans="8:8">
      <c r="H566126" s="317"/>
    </row>
    <row r="566127" spans="8:8">
      <c r="H566127" s="317"/>
    </row>
    <row r="566128" spans="8:8">
      <c r="H566128" s="317"/>
    </row>
    <row r="566129" spans="8:8">
      <c r="H566129" s="317"/>
    </row>
    <row r="566130" spans="8:8">
      <c r="H566130" s="317"/>
    </row>
    <row r="566131" spans="8:8">
      <c r="H566131" s="317"/>
    </row>
    <row r="566132" spans="8:8">
      <c r="H566132" s="317"/>
    </row>
    <row r="566133" spans="8:8">
      <c r="H566133" s="317"/>
    </row>
    <row r="566134" spans="8:8">
      <c r="H566134" s="317"/>
    </row>
    <row r="566135" spans="8:8">
      <c r="H566135" s="317"/>
    </row>
    <row r="566136" spans="8:8">
      <c r="H566136" s="317"/>
    </row>
    <row r="566137" spans="8:8">
      <c r="H566137" s="317"/>
    </row>
    <row r="566138" spans="8:8">
      <c r="H566138" s="317"/>
    </row>
    <row r="566139" spans="8:8">
      <c r="H566139" s="317"/>
    </row>
    <row r="566140" spans="8:8">
      <c r="H566140" s="317"/>
    </row>
    <row r="566141" spans="8:8">
      <c r="H566141" s="317"/>
    </row>
    <row r="566142" spans="8:8">
      <c r="H566142" s="317"/>
    </row>
    <row r="566143" spans="8:8">
      <c r="H566143" s="317"/>
    </row>
    <row r="566144" spans="8:8">
      <c r="H566144" s="317"/>
    </row>
    <row r="566145" spans="8:8">
      <c r="H566145" s="317"/>
    </row>
    <row r="566146" spans="8:8">
      <c r="H566146" s="317"/>
    </row>
    <row r="566147" spans="8:8">
      <c r="H566147" s="317"/>
    </row>
    <row r="566148" spans="8:8">
      <c r="H566148" s="317"/>
    </row>
    <row r="566149" spans="8:8">
      <c r="H566149" s="317"/>
    </row>
    <row r="566150" spans="8:8">
      <c r="H566150" s="317"/>
    </row>
    <row r="566151" spans="8:8">
      <c r="H566151" s="317"/>
    </row>
    <row r="566152" spans="8:8">
      <c r="H566152" s="317"/>
    </row>
    <row r="566153" spans="8:8">
      <c r="H566153" s="317"/>
    </row>
    <row r="566154" spans="8:8">
      <c r="H566154" s="317"/>
    </row>
    <row r="566155" spans="8:8">
      <c r="H566155" s="317"/>
    </row>
    <row r="566156" spans="8:8">
      <c r="H566156" s="317"/>
    </row>
    <row r="566157" spans="8:8">
      <c r="H566157" s="317"/>
    </row>
    <row r="566158" spans="8:8">
      <c r="H566158" s="317"/>
    </row>
    <row r="566159" spans="8:8">
      <c r="H566159" s="317"/>
    </row>
    <row r="566160" spans="8:8">
      <c r="H566160" s="317"/>
    </row>
    <row r="566161" spans="8:8">
      <c r="H566161" s="317"/>
    </row>
    <row r="566162" spans="8:8">
      <c r="H566162" s="317"/>
    </row>
    <row r="566163" spans="8:8">
      <c r="H566163" s="317"/>
    </row>
    <row r="566164" spans="8:8">
      <c r="H566164" s="317"/>
    </row>
    <row r="566165" spans="8:8">
      <c r="H566165" s="317"/>
    </row>
    <row r="566166" spans="8:8">
      <c r="H566166" s="317"/>
    </row>
    <row r="566167" spans="8:8">
      <c r="H566167" s="317"/>
    </row>
    <row r="566168" spans="8:8">
      <c r="H566168" s="317"/>
    </row>
    <row r="566169" spans="8:8">
      <c r="H566169" s="317"/>
    </row>
    <row r="566170" spans="8:8">
      <c r="H566170" s="317"/>
    </row>
    <row r="566171" spans="8:8">
      <c r="H566171" s="317"/>
    </row>
    <row r="566172" spans="8:8">
      <c r="H566172" s="317"/>
    </row>
    <row r="566173" spans="8:8">
      <c r="H566173" s="317"/>
    </row>
    <row r="566174" spans="8:8">
      <c r="H566174" s="317"/>
    </row>
    <row r="566175" spans="8:8">
      <c r="H566175" s="317"/>
    </row>
    <row r="566176" spans="8:8">
      <c r="H566176" s="317"/>
    </row>
    <row r="566177" spans="8:8">
      <c r="H566177" s="317"/>
    </row>
    <row r="566178" spans="8:8">
      <c r="H566178" s="317"/>
    </row>
    <row r="566179" spans="8:8">
      <c r="H566179" s="317"/>
    </row>
    <row r="566180" spans="8:8">
      <c r="H566180" s="317"/>
    </row>
    <row r="566181" spans="8:8">
      <c r="H566181" s="317"/>
    </row>
    <row r="566182" spans="8:8">
      <c r="H566182" s="317"/>
    </row>
    <row r="566183" spans="8:8">
      <c r="H566183" s="317"/>
    </row>
    <row r="566184" spans="8:8">
      <c r="H566184" s="317"/>
    </row>
    <row r="566185" spans="8:8">
      <c r="H566185" s="317"/>
    </row>
    <row r="566186" spans="8:8">
      <c r="H566186" s="317"/>
    </row>
    <row r="566187" spans="8:8">
      <c r="H566187" s="317"/>
    </row>
    <row r="566188" spans="8:8">
      <c r="H566188" s="317"/>
    </row>
    <row r="566189" spans="8:8">
      <c r="H566189" s="317"/>
    </row>
    <row r="566190" spans="8:8">
      <c r="H566190" s="317"/>
    </row>
    <row r="566191" spans="8:8">
      <c r="H566191" s="317"/>
    </row>
    <row r="566192" spans="8:8">
      <c r="H566192" s="317"/>
    </row>
    <row r="566193" spans="8:8">
      <c r="H566193" s="317"/>
    </row>
    <row r="566194" spans="8:8">
      <c r="H566194" s="317"/>
    </row>
    <row r="566195" spans="8:8">
      <c r="H566195" s="317"/>
    </row>
    <row r="566196" spans="8:8">
      <c r="H566196" s="317"/>
    </row>
    <row r="566197" spans="8:8">
      <c r="H566197" s="317"/>
    </row>
    <row r="566198" spans="8:8">
      <c r="H566198" s="317"/>
    </row>
    <row r="566199" spans="8:8">
      <c r="H566199" s="317"/>
    </row>
    <row r="566200" spans="8:8">
      <c r="H566200" s="317"/>
    </row>
    <row r="566201" spans="8:8">
      <c r="H566201" s="317"/>
    </row>
    <row r="566202" spans="8:8">
      <c r="H566202" s="317"/>
    </row>
    <row r="566203" spans="8:8">
      <c r="H566203" s="317"/>
    </row>
    <row r="566204" spans="8:8">
      <c r="H566204" s="317"/>
    </row>
    <row r="566205" spans="8:8">
      <c r="H566205" s="317"/>
    </row>
    <row r="566206" spans="8:8">
      <c r="H566206" s="317"/>
    </row>
    <row r="566207" spans="8:8">
      <c r="H566207" s="317"/>
    </row>
    <row r="566208" spans="8:8">
      <c r="H566208" s="317"/>
    </row>
    <row r="566209" spans="8:8">
      <c r="H566209" s="317"/>
    </row>
    <row r="566210" spans="8:8">
      <c r="H566210" s="317"/>
    </row>
    <row r="566211" spans="8:8">
      <c r="H566211" s="317"/>
    </row>
    <row r="566212" spans="8:8">
      <c r="H566212" s="317"/>
    </row>
    <row r="566213" spans="8:8">
      <c r="H566213" s="317"/>
    </row>
    <row r="566214" spans="8:8">
      <c r="H566214" s="317"/>
    </row>
    <row r="566215" spans="8:8">
      <c r="H566215" s="317"/>
    </row>
    <row r="566216" spans="8:8">
      <c r="H566216" s="317"/>
    </row>
    <row r="566217" spans="8:8">
      <c r="H566217" s="317"/>
    </row>
    <row r="566218" spans="8:8">
      <c r="H566218" s="317"/>
    </row>
    <row r="566219" spans="8:8">
      <c r="H566219" s="317"/>
    </row>
    <row r="566220" spans="8:8">
      <c r="H566220" s="317"/>
    </row>
    <row r="566221" spans="8:8">
      <c r="H566221" s="317"/>
    </row>
    <row r="566222" spans="8:8">
      <c r="H566222" s="317"/>
    </row>
    <row r="566223" spans="8:8">
      <c r="H566223" s="317"/>
    </row>
    <row r="566224" spans="8:8">
      <c r="H566224" s="317"/>
    </row>
    <row r="566225" spans="8:8">
      <c r="H566225" s="317"/>
    </row>
    <row r="566226" spans="8:8">
      <c r="H566226" s="317"/>
    </row>
    <row r="566227" spans="8:8">
      <c r="H566227" s="317"/>
    </row>
    <row r="566228" spans="8:8">
      <c r="H566228" s="317"/>
    </row>
    <row r="566229" spans="8:8">
      <c r="H566229" s="317"/>
    </row>
    <row r="566230" spans="8:8">
      <c r="H566230" s="317"/>
    </row>
    <row r="566231" spans="8:8">
      <c r="H566231" s="317"/>
    </row>
    <row r="566232" spans="8:8">
      <c r="H566232" s="317"/>
    </row>
    <row r="566233" spans="8:8">
      <c r="H566233" s="317"/>
    </row>
    <row r="566234" spans="8:8">
      <c r="H566234" s="317"/>
    </row>
    <row r="566235" spans="8:8">
      <c r="H566235" s="317"/>
    </row>
    <row r="566236" spans="8:8">
      <c r="H566236" s="317"/>
    </row>
    <row r="566237" spans="8:8">
      <c r="H566237" s="317"/>
    </row>
    <row r="566238" spans="8:8">
      <c r="H566238" s="317"/>
    </row>
    <row r="566239" spans="8:8">
      <c r="H566239" s="317"/>
    </row>
    <row r="566240" spans="8:8">
      <c r="H566240" s="317"/>
    </row>
    <row r="566241" spans="8:8">
      <c r="H566241" s="317"/>
    </row>
    <row r="566242" spans="8:8">
      <c r="H566242" s="317"/>
    </row>
    <row r="566243" spans="8:8">
      <c r="H566243" s="317"/>
    </row>
    <row r="566244" spans="8:8">
      <c r="H566244" s="317"/>
    </row>
    <row r="566245" spans="8:8">
      <c r="H566245" s="317"/>
    </row>
    <row r="566246" spans="8:8">
      <c r="H566246" s="317"/>
    </row>
    <row r="566247" spans="8:8">
      <c r="H566247" s="317"/>
    </row>
    <row r="566248" spans="8:8">
      <c r="H566248" s="317"/>
    </row>
    <row r="566249" spans="8:8">
      <c r="H566249" s="317"/>
    </row>
    <row r="566250" spans="8:8">
      <c r="H566250" s="317"/>
    </row>
    <row r="566251" spans="8:8">
      <c r="H566251" s="317"/>
    </row>
    <row r="566252" spans="8:8">
      <c r="H566252" s="317"/>
    </row>
    <row r="566253" spans="8:8">
      <c r="H566253" s="317"/>
    </row>
    <row r="566254" spans="8:8">
      <c r="H566254" s="317"/>
    </row>
    <row r="566255" spans="8:8">
      <c r="H566255" s="317"/>
    </row>
    <row r="566256" spans="8:8">
      <c r="H566256" s="317"/>
    </row>
    <row r="566257" spans="8:8">
      <c r="H566257" s="317"/>
    </row>
    <row r="566258" spans="8:8">
      <c r="H566258" s="317"/>
    </row>
    <row r="566259" spans="8:8">
      <c r="H566259" s="317"/>
    </row>
    <row r="566260" spans="8:8">
      <c r="H566260" s="317"/>
    </row>
    <row r="566261" spans="8:8">
      <c r="H566261" s="317"/>
    </row>
    <row r="566262" spans="8:8">
      <c r="H566262" s="317"/>
    </row>
    <row r="566263" spans="8:8">
      <c r="H566263" s="317"/>
    </row>
    <row r="566264" spans="8:8">
      <c r="H566264" s="317"/>
    </row>
    <row r="566265" spans="8:8">
      <c r="H566265" s="317"/>
    </row>
    <row r="566266" spans="8:8">
      <c r="H566266" s="317"/>
    </row>
    <row r="566267" spans="8:8">
      <c r="H566267" s="317"/>
    </row>
    <row r="566268" spans="8:8">
      <c r="H566268" s="317"/>
    </row>
    <row r="566269" spans="8:8">
      <c r="H566269" s="317"/>
    </row>
    <row r="566270" spans="8:8">
      <c r="H566270" s="317"/>
    </row>
    <row r="566271" spans="8:8">
      <c r="H566271" s="317"/>
    </row>
    <row r="566272" spans="8:8">
      <c r="H566272" s="317"/>
    </row>
    <row r="566273" spans="8:8">
      <c r="H566273" s="317"/>
    </row>
    <row r="566274" spans="8:8">
      <c r="H566274" s="317"/>
    </row>
    <row r="566275" spans="8:8">
      <c r="H566275" s="317"/>
    </row>
    <row r="566276" spans="8:8">
      <c r="H566276" s="317"/>
    </row>
    <row r="566277" spans="8:8">
      <c r="H566277" s="317"/>
    </row>
    <row r="566278" spans="8:8">
      <c r="H566278" s="317"/>
    </row>
    <row r="566279" spans="8:8">
      <c r="H566279" s="317"/>
    </row>
    <row r="566280" spans="8:8">
      <c r="H566280" s="317"/>
    </row>
    <row r="566281" spans="8:8">
      <c r="H566281" s="317"/>
    </row>
    <row r="566282" spans="8:8">
      <c r="H566282" s="317"/>
    </row>
    <row r="566283" spans="8:8">
      <c r="H566283" s="317"/>
    </row>
    <row r="566284" spans="8:8">
      <c r="H566284" s="317"/>
    </row>
    <row r="566285" spans="8:8">
      <c r="H566285" s="317"/>
    </row>
    <row r="566286" spans="8:8">
      <c r="H566286" s="317"/>
    </row>
    <row r="566287" spans="8:8">
      <c r="H566287" s="317"/>
    </row>
    <row r="566288" spans="8:8">
      <c r="H566288" s="317"/>
    </row>
    <row r="566289" spans="8:8">
      <c r="H566289" s="317"/>
    </row>
    <row r="566290" spans="8:8">
      <c r="H566290" s="317"/>
    </row>
    <row r="566291" spans="8:8">
      <c r="H566291" s="317"/>
    </row>
    <row r="566292" spans="8:8">
      <c r="H566292" s="317"/>
    </row>
    <row r="566293" spans="8:8">
      <c r="H566293" s="317"/>
    </row>
    <row r="566294" spans="8:8">
      <c r="H566294" s="317"/>
    </row>
    <row r="566295" spans="8:8">
      <c r="H566295" s="317"/>
    </row>
    <row r="566296" spans="8:8">
      <c r="H566296" s="317"/>
    </row>
    <row r="566297" spans="8:8">
      <c r="H566297" s="317"/>
    </row>
    <row r="566298" spans="8:8">
      <c r="H566298" s="317"/>
    </row>
    <row r="566299" spans="8:8">
      <c r="H566299" s="317"/>
    </row>
    <row r="566300" spans="8:8">
      <c r="H566300" s="317"/>
    </row>
    <row r="566301" spans="8:8">
      <c r="H566301" s="317"/>
    </row>
    <row r="566302" spans="8:8">
      <c r="H566302" s="317"/>
    </row>
    <row r="566303" spans="8:8">
      <c r="H566303" s="317"/>
    </row>
    <row r="566304" spans="8:8">
      <c r="H566304" s="317"/>
    </row>
    <row r="566305" spans="8:8">
      <c r="H566305" s="317"/>
    </row>
    <row r="566306" spans="8:8">
      <c r="H566306" s="317"/>
    </row>
    <row r="566307" spans="8:8">
      <c r="H566307" s="317"/>
    </row>
    <row r="566308" spans="8:8">
      <c r="H566308" s="317"/>
    </row>
    <row r="566309" spans="8:8">
      <c r="H566309" s="317"/>
    </row>
    <row r="566310" spans="8:8">
      <c r="H566310" s="317"/>
    </row>
    <row r="566311" spans="8:8">
      <c r="H566311" s="317"/>
    </row>
    <row r="566312" spans="8:8">
      <c r="H566312" s="317"/>
    </row>
    <row r="566313" spans="8:8">
      <c r="H566313" s="317"/>
    </row>
    <row r="566314" spans="8:8">
      <c r="H566314" s="317"/>
    </row>
    <row r="566315" spans="8:8">
      <c r="H566315" s="317"/>
    </row>
    <row r="566316" spans="8:8">
      <c r="H566316" s="317"/>
    </row>
    <row r="566317" spans="8:8">
      <c r="H566317" s="317"/>
    </row>
    <row r="566318" spans="8:8">
      <c r="H566318" s="317"/>
    </row>
    <row r="566319" spans="8:8">
      <c r="H566319" s="317"/>
    </row>
    <row r="566320" spans="8:8">
      <c r="H566320" s="317"/>
    </row>
    <row r="566321" spans="8:8">
      <c r="H566321" s="317"/>
    </row>
    <row r="566322" spans="8:8">
      <c r="H566322" s="317"/>
    </row>
    <row r="566323" spans="8:8">
      <c r="H566323" s="317"/>
    </row>
    <row r="566324" spans="8:8">
      <c r="H566324" s="317"/>
    </row>
    <row r="566325" spans="8:8">
      <c r="H566325" s="317"/>
    </row>
    <row r="566326" spans="8:8">
      <c r="H566326" s="317"/>
    </row>
    <row r="566327" spans="8:8">
      <c r="H566327" s="317"/>
    </row>
    <row r="566328" spans="8:8">
      <c r="H566328" s="317"/>
    </row>
    <row r="566329" spans="8:8">
      <c r="H566329" s="317"/>
    </row>
    <row r="566330" spans="8:8">
      <c r="H566330" s="317"/>
    </row>
    <row r="566331" spans="8:8">
      <c r="H566331" s="317"/>
    </row>
    <row r="566332" spans="8:8">
      <c r="H566332" s="317"/>
    </row>
    <row r="566333" spans="8:8">
      <c r="H566333" s="317"/>
    </row>
    <row r="566334" spans="8:8">
      <c r="H566334" s="317"/>
    </row>
    <row r="566335" spans="8:8">
      <c r="H566335" s="317"/>
    </row>
    <row r="566336" spans="8:8">
      <c r="H566336" s="317"/>
    </row>
    <row r="566337" spans="8:8">
      <c r="H566337" s="317"/>
    </row>
    <row r="566338" spans="8:8">
      <c r="H566338" s="317"/>
    </row>
    <row r="566339" spans="8:8">
      <c r="H566339" s="317"/>
    </row>
    <row r="566340" spans="8:8">
      <c r="H566340" s="317"/>
    </row>
    <row r="566341" spans="8:8">
      <c r="H566341" s="317"/>
    </row>
    <row r="566342" spans="8:8">
      <c r="H566342" s="317"/>
    </row>
    <row r="566343" spans="8:8">
      <c r="H566343" s="317"/>
    </row>
    <row r="566344" spans="8:8">
      <c r="H566344" s="317"/>
    </row>
    <row r="566345" spans="8:8">
      <c r="H566345" s="317"/>
    </row>
    <row r="566346" spans="8:8">
      <c r="H566346" s="317"/>
    </row>
    <row r="566347" spans="8:8">
      <c r="H566347" s="317"/>
    </row>
    <row r="566348" spans="8:8">
      <c r="H566348" s="317"/>
    </row>
    <row r="566349" spans="8:8">
      <c r="H566349" s="317"/>
    </row>
    <row r="566350" spans="8:8">
      <c r="H566350" s="317"/>
    </row>
    <row r="566351" spans="8:8">
      <c r="H566351" s="317"/>
    </row>
    <row r="566352" spans="8:8">
      <c r="H566352" s="317"/>
    </row>
    <row r="566353" spans="8:8">
      <c r="H566353" s="317"/>
    </row>
    <row r="566354" spans="8:8">
      <c r="H566354" s="317"/>
    </row>
    <row r="566355" spans="8:8">
      <c r="H566355" s="317"/>
    </row>
    <row r="566356" spans="8:8">
      <c r="H566356" s="317"/>
    </row>
    <row r="566357" spans="8:8">
      <c r="H566357" s="317"/>
    </row>
    <row r="566358" spans="8:8">
      <c r="H566358" s="317"/>
    </row>
    <row r="566359" spans="8:8">
      <c r="H566359" s="317"/>
    </row>
    <row r="566360" spans="8:8">
      <c r="H566360" s="317"/>
    </row>
    <row r="566361" spans="8:8">
      <c r="H566361" s="317"/>
    </row>
    <row r="566362" spans="8:8">
      <c r="H566362" s="317"/>
    </row>
    <row r="566363" spans="8:8">
      <c r="H566363" s="317"/>
    </row>
    <row r="566364" spans="8:8">
      <c r="H566364" s="317"/>
    </row>
    <row r="566365" spans="8:8">
      <c r="H566365" s="317"/>
    </row>
    <row r="566366" spans="8:8">
      <c r="H566366" s="317"/>
    </row>
    <row r="566367" spans="8:8">
      <c r="H566367" s="317"/>
    </row>
    <row r="566368" spans="8:8">
      <c r="H566368" s="317"/>
    </row>
    <row r="566369" spans="8:8">
      <c r="H566369" s="317"/>
    </row>
    <row r="566370" spans="8:8">
      <c r="H566370" s="317"/>
    </row>
    <row r="566371" spans="8:8">
      <c r="H566371" s="317"/>
    </row>
    <row r="566372" spans="8:8">
      <c r="H566372" s="317"/>
    </row>
    <row r="566373" spans="8:8">
      <c r="H566373" s="317"/>
    </row>
    <row r="566374" spans="8:8">
      <c r="H566374" s="317"/>
    </row>
    <row r="566375" spans="8:8">
      <c r="H566375" s="317"/>
    </row>
    <row r="566376" spans="8:8">
      <c r="H566376" s="317"/>
    </row>
    <row r="566377" spans="8:8">
      <c r="H566377" s="317"/>
    </row>
    <row r="566378" spans="8:8">
      <c r="H566378" s="317"/>
    </row>
    <row r="566379" spans="8:8">
      <c r="H566379" s="317"/>
    </row>
    <row r="566380" spans="8:8">
      <c r="H566380" s="317"/>
    </row>
    <row r="566381" spans="8:8">
      <c r="H566381" s="317"/>
    </row>
    <row r="566382" spans="8:8">
      <c r="H566382" s="317"/>
    </row>
    <row r="566383" spans="8:8">
      <c r="H566383" s="317"/>
    </row>
    <row r="566384" spans="8:8">
      <c r="H566384" s="317"/>
    </row>
    <row r="566385" spans="8:8">
      <c r="H566385" s="317"/>
    </row>
    <row r="566386" spans="8:8">
      <c r="H566386" s="317"/>
    </row>
    <row r="566387" spans="8:8">
      <c r="H566387" s="317"/>
    </row>
    <row r="566388" spans="8:8">
      <c r="H566388" s="317"/>
    </row>
    <row r="566389" spans="8:8">
      <c r="H566389" s="317"/>
    </row>
    <row r="566390" spans="8:8">
      <c r="H566390" s="317"/>
    </row>
    <row r="566391" spans="8:8">
      <c r="H566391" s="317"/>
    </row>
    <row r="566392" spans="8:8">
      <c r="H566392" s="317"/>
    </row>
    <row r="566393" spans="8:8">
      <c r="H566393" s="317"/>
    </row>
    <row r="566394" spans="8:8">
      <c r="H566394" s="317"/>
    </row>
    <row r="566395" spans="8:8">
      <c r="H566395" s="317"/>
    </row>
    <row r="566396" spans="8:8">
      <c r="H566396" s="317"/>
    </row>
    <row r="566397" spans="8:8">
      <c r="H566397" s="317"/>
    </row>
    <row r="566398" spans="8:8">
      <c r="H566398" s="317"/>
    </row>
    <row r="566399" spans="8:8">
      <c r="H566399" s="317"/>
    </row>
    <row r="566400" spans="8:8">
      <c r="H566400" s="317"/>
    </row>
    <row r="566401" spans="8:8">
      <c r="H566401" s="317"/>
    </row>
    <row r="566402" spans="8:8">
      <c r="H566402" s="317"/>
    </row>
    <row r="566403" spans="8:8">
      <c r="H566403" s="317"/>
    </row>
    <row r="566404" spans="8:8">
      <c r="H566404" s="317"/>
    </row>
    <row r="566405" spans="8:8">
      <c r="H566405" s="317"/>
    </row>
    <row r="566406" spans="8:8">
      <c r="H566406" s="317"/>
    </row>
    <row r="566407" spans="8:8">
      <c r="H566407" s="317"/>
    </row>
    <row r="566408" spans="8:8">
      <c r="H566408" s="317"/>
    </row>
    <row r="566409" spans="8:8">
      <c r="H566409" s="317"/>
    </row>
    <row r="566410" spans="8:8">
      <c r="H566410" s="317"/>
    </row>
    <row r="566411" spans="8:8">
      <c r="H566411" s="317"/>
    </row>
    <row r="566412" spans="8:8">
      <c r="H566412" s="317"/>
    </row>
    <row r="566413" spans="8:8">
      <c r="H566413" s="317"/>
    </row>
    <row r="566414" spans="8:8">
      <c r="H566414" s="317"/>
    </row>
    <row r="566415" spans="8:8">
      <c r="H566415" s="317"/>
    </row>
    <row r="566416" spans="8:8">
      <c r="H566416" s="317"/>
    </row>
    <row r="566417" spans="8:8">
      <c r="H566417" s="317"/>
    </row>
    <row r="566418" spans="8:8">
      <c r="H566418" s="317"/>
    </row>
    <row r="566419" spans="8:8">
      <c r="H566419" s="317"/>
    </row>
    <row r="566420" spans="8:8">
      <c r="H566420" s="317"/>
    </row>
    <row r="566421" spans="8:8">
      <c r="H566421" s="317"/>
    </row>
    <row r="566422" spans="8:8">
      <c r="H566422" s="317"/>
    </row>
    <row r="566423" spans="8:8">
      <c r="H566423" s="317"/>
    </row>
    <row r="566424" spans="8:8">
      <c r="H566424" s="317"/>
    </row>
    <row r="566425" spans="8:8">
      <c r="H566425" s="317"/>
    </row>
    <row r="566426" spans="8:8">
      <c r="H566426" s="317"/>
    </row>
    <row r="566427" spans="8:8">
      <c r="H566427" s="317"/>
    </row>
    <row r="566428" spans="8:8">
      <c r="H566428" s="317"/>
    </row>
    <row r="566429" spans="8:8">
      <c r="H566429" s="317"/>
    </row>
    <row r="566430" spans="8:8">
      <c r="H566430" s="317"/>
    </row>
    <row r="566431" spans="8:8">
      <c r="H566431" s="317"/>
    </row>
    <row r="566432" spans="8:8">
      <c r="H566432" s="317"/>
    </row>
    <row r="566433" spans="8:8">
      <c r="H566433" s="317"/>
    </row>
    <row r="566434" spans="8:8">
      <c r="H566434" s="317"/>
    </row>
    <row r="566435" spans="8:8">
      <c r="H566435" s="317"/>
    </row>
    <row r="566436" spans="8:8">
      <c r="H566436" s="317"/>
    </row>
    <row r="566437" spans="8:8">
      <c r="H566437" s="317"/>
    </row>
    <row r="566438" spans="8:8">
      <c r="H566438" s="317"/>
    </row>
    <row r="566439" spans="8:8">
      <c r="H566439" s="317"/>
    </row>
    <row r="566440" spans="8:8">
      <c r="H566440" s="317"/>
    </row>
    <row r="566441" spans="8:8">
      <c r="H566441" s="317"/>
    </row>
    <row r="566442" spans="8:8">
      <c r="H566442" s="317"/>
    </row>
    <row r="566443" spans="8:8">
      <c r="H566443" s="317"/>
    </row>
    <row r="566444" spans="8:8">
      <c r="H566444" s="317"/>
    </row>
    <row r="566445" spans="8:8">
      <c r="H566445" s="317"/>
    </row>
    <row r="566446" spans="8:8">
      <c r="H566446" s="317"/>
    </row>
    <row r="566447" spans="8:8">
      <c r="H566447" s="317"/>
    </row>
    <row r="566448" spans="8:8">
      <c r="H566448" s="317"/>
    </row>
    <row r="566449" spans="8:8">
      <c r="H566449" s="317"/>
    </row>
    <row r="566450" spans="8:8">
      <c r="H566450" s="317"/>
    </row>
    <row r="566451" spans="8:8">
      <c r="H566451" s="317"/>
    </row>
    <row r="566452" spans="8:8">
      <c r="H566452" s="317"/>
    </row>
    <row r="566453" spans="8:8">
      <c r="H566453" s="317"/>
    </row>
    <row r="566454" spans="8:8">
      <c r="H566454" s="317"/>
    </row>
    <row r="566455" spans="8:8">
      <c r="H566455" s="317"/>
    </row>
    <row r="566456" spans="8:8">
      <c r="H566456" s="317"/>
    </row>
    <row r="566457" spans="8:8">
      <c r="H566457" s="317"/>
    </row>
    <row r="566458" spans="8:8">
      <c r="H566458" s="317"/>
    </row>
    <row r="566459" spans="8:8">
      <c r="H566459" s="317"/>
    </row>
    <row r="566460" spans="8:8">
      <c r="H566460" s="317"/>
    </row>
    <row r="566461" spans="8:8">
      <c r="H566461" s="317"/>
    </row>
    <row r="566462" spans="8:8">
      <c r="H566462" s="317"/>
    </row>
    <row r="566463" spans="8:8">
      <c r="H566463" s="317"/>
    </row>
    <row r="566464" spans="8:8">
      <c r="H566464" s="317"/>
    </row>
    <row r="566465" spans="8:8">
      <c r="H566465" s="317"/>
    </row>
    <row r="566466" spans="8:8">
      <c r="H566466" s="317"/>
    </row>
    <row r="566467" spans="8:8">
      <c r="H566467" s="317"/>
    </row>
    <row r="566468" spans="8:8">
      <c r="H566468" s="317"/>
    </row>
    <row r="566469" spans="8:8">
      <c r="H566469" s="317"/>
    </row>
    <row r="566470" spans="8:8">
      <c r="H566470" s="317"/>
    </row>
    <row r="566471" spans="8:8">
      <c r="H566471" s="317"/>
    </row>
    <row r="566472" spans="8:8">
      <c r="H566472" s="317"/>
    </row>
    <row r="566473" spans="8:8">
      <c r="H566473" s="317"/>
    </row>
    <row r="566474" spans="8:8">
      <c r="H566474" s="317"/>
    </row>
    <row r="566475" spans="8:8">
      <c r="H566475" s="317"/>
    </row>
    <row r="566476" spans="8:8">
      <c r="H566476" s="317"/>
    </row>
    <row r="566477" spans="8:8">
      <c r="H566477" s="317"/>
    </row>
    <row r="566478" spans="8:8">
      <c r="H566478" s="317"/>
    </row>
    <row r="566479" spans="8:8">
      <c r="H566479" s="317"/>
    </row>
    <row r="566480" spans="8:8">
      <c r="H566480" s="317"/>
    </row>
    <row r="566481" spans="8:8">
      <c r="H566481" s="317"/>
    </row>
    <row r="566482" spans="8:8">
      <c r="H566482" s="317"/>
    </row>
    <row r="566483" spans="8:8">
      <c r="H566483" s="317"/>
    </row>
    <row r="566484" spans="8:8">
      <c r="H566484" s="317"/>
    </row>
    <row r="566485" spans="8:8">
      <c r="H566485" s="317"/>
    </row>
    <row r="566486" spans="8:8">
      <c r="H566486" s="317"/>
    </row>
    <row r="566487" spans="8:8">
      <c r="H566487" s="317"/>
    </row>
    <row r="566488" spans="8:8">
      <c r="H566488" s="317"/>
    </row>
    <row r="566489" spans="8:8">
      <c r="H566489" s="317"/>
    </row>
    <row r="566490" spans="8:8">
      <c r="H566490" s="317"/>
    </row>
    <row r="566491" spans="8:8">
      <c r="H566491" s="317"/>
    </row>
    <row r="566492" spans="8:8">
      <c r="H566492" s="317"/>
    </row>
    <row r="566493" spans="8:8">
      <c r="H566493" s="317"/>
    </row>
    <row r="566494" spans="8:8">
      <c r="H566494" s="317"/>
    </row>
    <row r="566495" spans="8:8">
      <c r="H566495" s="317"/>
    </row>
    <row r="566496" spans="8:8">
      <c r="H566496" s="317"/>
    </row>
    <row r="566497" spans="8:8">
      <c r="H566497" s="317"/>
    </row>
    <row r="566498" spans="8:8">
      <c r="H566498" s="317"/>
    </row>
    <row r="566499" spans="8:8">
      <c r="H566499" s="317"/>
    </row>
    <row r="566500" spans="8:8">
      <c r="H566500" s="317"/>
    </row>
    <row r="566501" spans="8:8">
      <c r="H566501" s="317"/>
    </row>
    <row r="566502" spans="8:8">
      <c r="H566502" s="317"/>
    </row>
    <row r="566503" spans="8:8">
      <c r="H566503" s="317"/>
    </row>
    <row r="566504" spans="8:8">
      <c r="H566504" s="317"/>
    </row>
    <row r="566505" spans="8:8">
      <c r="H566505" s="317"/>
    </row>
    <row r="566506" spans="8:8">
      <c r="H566506" s="317"/>
    </row>
    <row r="566507" spans="8:8">
      <c r="H566507" s="317"/>
    </row>
    <row r="566508" spans="8:8">
      <c r="H566508" s="317"/>
    </row>
    <row r="566509" spans="8:8">
      <c r="H566509" s="317"/>
    </row>
    <row r="566510" spans="8:8">
      <c r="H566510" s="317"/>
    </row>
    <row r="566511" spans="8:8">
      <c r="H566511" s="317"/>
    </row>
    <row r="566512" spans="8:8">
      <c r="H566512" s="317"/>
    </row>
    <row r="566513" spans="8:8">
      <c r="H566513" s="317"/>
    </row>
    <row r="566514" spans="8:8">
      <c r="H566514" s="317"/>
    </row>
    <row r="566515" spans="8:8">
      <c r="H566515" s="317"/>
    </row>
    <row r="566516" spans="8:8">
      <c r="H566516" s="317"/>
    </row>
    <row r="566517" spans="8:8">
      <c r="H566517" s="317"/>
    </row>
    <row r="566518" spans="8:8">
      <c r="H566518" s="317"/>
    </row>
    <row r="566519" spans="8:8">
      <c r="H566519" s="317"/>
    </row>
    <row r="566520" spans="8:8">
      <c r="H566520" s="317"/>
    </row>
    <row r="566521" spans="8:8">
      <c r="H566521" s="317"/>
    </row>
    <row r="566522" spans="8:8">
      <c r="H566522" s="317"/>
    </row>
    <row r="566523" spans="8:8">
      <c r="H566523" s="317"/>
    </row>
    <row r="566524" spans="8:8">
      <c r="H566524" s="317"/>
    </row>
    <row r="566525" spans="8:8">
      <c r="H566525" s="317"/>
    </row>
    <row r="566526" spans="8:8">
      <c r="H566526" s="317"/>
    </row>
    <row r="566527" spans="8:8">
      <c r="H566527" s="317"/>
    </row>
    <row r="566528" spans="8:8">
      <c r="H566528" s="317"/>
    </row>
    <row r="566529" spans="8:8">
      <c r="H566529" s="317"/>
    </row>
    <row r="566530" spans="8:8">
      <c r="H566530" s="317"/>
    </row>
    <row r="566531" spans="8:8">
      <c r="H566531" s="317"/>
    </row>
    <row r="566532" spans="8:8">
      <c r="H566532" s="317"/>
    </row>
    <row r="566533" spans="8:8">
      <c r="H566533" s="317"/>
    </row>
    <row r="566534" spans="8:8">
      <c r="H566534" s="317"/>
    </row>
    <row r="566535" spans="8:8">
      <c r="H566535" s="317"/>
    </row>
    <row r="566536" spans="8:8">
      <c r="H566536" s="317"/>
    </row>
    <row r="566537" spans="8:8">
      <c r="H566537" s="317"/>
    </row>
    <row r="566538" spans="8:8">
      <c r="H566538" s="317"/>
    </row>
    <row r="566539" spans="8:8">
      <c r="H566539" s="317"/>
    </row>
    <row r="566540" spans="8:8">
      <c r="H566540" s="317"/>
    </row>
    <row r="566541" spans="8:8">
      <c r="H566541" s="317"/>
    </row>
    <row r="566542" spans="8:8">
      <c r="H566542" s="317"/>
    </row>
    <row r="566543" spans="8:8">
      <c r="H566543" s="317"/>
    </row>
    <row r="566544" spans="8:8">
      <c r="H566544" s="317"/>
    </row>
    <row r="566545" spans="8:8">
      <c r="H566545" s="317"/>
    </row>
    <row r="566546" spans="8:8">
      <c r="H566546" s="317"/>
    </row>
    <row r="566547" spans="8:8">
      <c r="H566547" s="317"/>
    </row>
    <row r="566548" spans="8:8">
      <c r="H566548" s="317"/>
    </row>
    <row r="566549" spans="8:8">
      <c r="H566549" s="317"/>
    </row>
    <row r="566550" spans="8:8">
      <c r="H566550" s="317"/>
    </row>
    <row r="566551" spans="8:8">
      <c r="H566551" s="317"/>
    </row>
    <row r="566552" spans="8:8">
      <c r="H566552" s="317"/>
    </row>
    <row r="566553" spans="8:8">
      <c r="H566553" s="317"/>
    </row>
    <row r="566554" spans="8:8">
      <c r="H566554" s="317"/>
    </row>
    <row r="566555" spans="8:8">
      <c r="H566555" s="317"/>
    </row>
    <row r="566556" spans="8:8">
      <c r="H566556" s="317"/>
    </row>
    <row r="566557" spans="8:8">
      <c r="H566557" s="317"/>
    </row>
    <row r="566558" spans="8:8">
      <c r="H566558" s="317"/>
    </row>
    <row r="566559" spans="8:8">
      <c r="H566559" s="317"/>
    </row>
    <row r="566560" spans="8:8">
      <c r="H566560" s="317"/>
    </row>
    <row r="566561" spans="8:8">
      <c r="H566561" s="317"/>
    </row>
    <row r="566562" spans="8:8">
      <c r="H566562" s="317"/>
    </row>
    <row r="566563" spans="8:8">
      <c r="H566563" s="317"/>
    </row>
    <row r="566564" spans="8:8">
      <c r="H566564" s="317"/>
    </row>
    <row r="566565" spans="8:8">
      <c r="H566565" s="317"/>
    </row>
    <row r="566566" spans="8:8">
      <c r="H566566" s="317"/>
    </row>
    <row r="566567" spans="8:8">
      <c r="H566567" s="317"/>
    </row>
    <row r="566568" spans="8:8">
      <c r="H566568" s="317"/>
    </row>
    <row r="566569" spans="8:8">
      <c r="H566569" s="317"/>
    </row>
    <row r="566570" spans="8:8">
      <c r="H566570" s="317"/>
    </row>
    <row r="566571" spans="8:8">
      <c r="H566571" s="317"/>
    </row>
    <row r="566572" spans="8:8">
      <c r="H566572" s="317"/>
    </row>
    <row r="566573" spans="8:8">
      <c r="H566573" s="317"/>
    </row>
    <row r="566574" spans="8:8">
      <c r="H566574" s="317"/>
    </row>
    <row r="566575" spans="8:8">
      <c r="H566575" s="317"/>
    </row>
    <row r="566576" spans="8:8">
      <c r="H566576" s="317"/>
    </row>
    <row r="566577" spans="8:8">
      <c r="H566577" s="317"/>
    </row>
    <row r="566578" spans="8:8">
      <c r="H566578" s="317"/>
    </row>
    <row r="566579" spans="8:8">
      <c r="H566579" s="317"/>
    </row>
    <row r="566580" spans="8:8">
      <c r="H566580" s="317"/>
    </row>
    <row r="566581" spans="8:8">
      <c r="H566581" s="317"/>
    </row>
    <row r="566582" spans="8:8">
      <c r="H566582" s="317"/>
    </row>
    <row r="566583" spans="8:8">
      <c r="H566583" s="317"/>
    </row>
    <row r="566584" spans="8:8">
      <c r="H566584" s="317"/>
    </row>
    <row r="566585" spans="8:8">
      <c r="H566585" s="317"/>
    </row>
    <row r="566586" spans="8:8">
      <c r="H566586" s="317"/>
    </row>
    <row r="566587" spans="8:8">
      <c r="H566587" s="317"/>
    </row>
    <row r="566588" spans="8:8">
      <c r="H566588" s="317"/>
    </row>
    <row r="566589" spans="8:8">
      <c r="H566589" s="317"/>
    </row>
    <row r="566590" spans="8:8">
      <c r="H566590" s="317"/>
    </row>
    <row r="566591" spans="8:8">
      <c r="H566591" s="317"/>
    </row>
    <row r="566592" spans="8:8">
      <c r="H566592" s="317"/>
    </row>
    <row r="566593" spans="8:8">
      <c r="H566593" s="317"/>
    </row>
    <row r="566594" spans="8:8">
      <c r="H566594" s="317"/>
    </row>
    <row r="566595" spans="8:8">
      <c r="H566595" s="317"/>
    </row>
    <row r="566596" spans="8:8">
      <c r="H566596" s="317"/>
    </row>
    <row r="566597" spans="8:8">
      <c r="H566597" s="317"/>
    </row>
    <row r="566598" spans="8:8">
      <c r="H566598" s="317"/>
    </row>
    <row r="566599" spans="8:8">
      <c r="H566599" s="317"/>
    </row>
    <row r="566600" spans="8:8">
      <c r="H566600" s="317"/>
    </row>
    <row r="566601" spans="8:8">
      <c r="H566601" s="317"/>
    </row>
    <row r="566602" spans="8:8">
      <c r="H566602" s="317"/>
    </row>
    <row r="566603" spans="8:8">
      <c r="H566603" s="317"/>
    </row>
    <row r="566604" spans="8:8">
      <c r="H566604" s="317"/>
    </row>
    <row r="566605" spans="8:8">
      <c r="H566605" s="317"/>
    </row>
    <row r="566606" spans="8:8">
      <c r="H566606" s="317"/>
    </row>
    <row r="566607" spans="8:8">
      <c r="H566607" s="317"/>
    </row>
    <row r="566608" spans="8:8">
      <c r="H566608" s="317"/>
    </row>
    <row r="566609" spans="8:8">
      <c r="H566609" s="317"/>
    </row>
    <row r="566610" spans="8:8">
      <c r="H566610" s="317"/>
    </row>
    <row r="566611" spans="8:8">
      <c r="H566611" s="317"/>
    </row>
    <row r="566612" spans="8:8">
      <c r="H566612" s="317"/>
    </row>
    <row r="566613" spans="8:8">
      <c r="H566613" s="317"/>
    </row>
    <row r="566614" spans="8:8">
      <c r="H566614" s="317"/>
    </row>
    <row r="566615" spans="8:8">
      <c r="H566615" s="317"/>
    </row>
    <row r="566616" spans="8:8">
      <c r="H566616" s="317"/>
    </row>
    <row r="566617" spans="8:8">
      <c r="H566617" s="317"/>
    </row>
    <row r="566618" spans="8:8">
      <c r="H566618" s="317"/>
    </row>
    <row r="566619" spans="8:8">
      <c r="H566619" s="317"/>
    </row>
    <row r="566620" spans="8:8">
      <c r="H566620" s="317"/>
    </row>
    <row r="566621" spans="8:8">
      <c r="H566621" s="317"/>
    </row>
    <row r="566622" spans="8:8">
      <c r="H566622" s="317"/>
    </row>
    <row r="566623" spans="8:8">
      <c r="H566623" s="317"/>
    </row>
    <row r="566624" spans="8:8">
      <c r="H566624" s="317"/>
    </row>
    <row r="566625" spans="8:8">
      <c r="H566625" s="317"/>
    </row>
    <row r="566626" spans="8:8">
      <c r="H566626" s="317"/>
    </row>
    <row r="566627" spans="8:8">
      <c r="H566627" s="317"/>
    </row>
    <row r="566628" spans="8:8">
      <c r="H566628" s="317"/>
    </row>
    <row r="566629" spans="8:8">
      <c r="H566629" s="317"/>
    </row>
    <row r="566630" spans="8:8">
      <c r="H566630" s="317"/>
    </row>
    <row r="566631" spans="8:8">
      <c r="H566631" s="317"/>
    </row>
    <row r="566632" spans="8:8">
      <c r="H566632" s="317"/>
    </row>
    <row r="566633" spans="8:8">
      <c r="H566633" s="317"/>
    </row>
    <row r="566634" spans="8:8">
      <c r="H566634" s="317"/>
    </row>
    <row r="566635" spans="8:8">
      <c r="H566635" s="317"/>
    </row>
    <row r="566636" spans="8:8">
      <c r="H566636" s="317"/>
    </row>
    <row r="566637" spans="8:8">
      <c r="H566637" s="317"/>
    </row>
    <row r="566638" spans="8:8">
      <c r="H566638" s="317"/>
    </row>
    <row r="566639" spans="8:8">
      <c r="H566639" s="317"/>
    </row>
    <row r="566640" spans="8:8">
      <c r="H566640" s="317"/>
    </row>
    <row r="566641" spans="8:8">
      <c r="H566641" s="317"/>
    </row>
    <row r="566642" spans="8:8">
      <c r="H566642" s="317"/>
    </row>
    <row r="566643" spans="8:8">
      <c r="H566643" s="317"/>
    </row>
    <row r="566644" spans="8:8">
      <c r="H566644" s="317"/>
    </row>
    <row r="566645" spans="8:8">
      <c r="H566645" s="317"/>
    </row>
    <row r="566646" spans="8:8">
      <c r="H566646" s="317"/>
    </row>
    <row r="566647" spans="8:8">
      <c r="H566647" s="317"/>
    </row>
    <row r="566648" spans="8:8">
      <c r="H566648" s="317"/>
    </row>
    <row r="566649" spans="8:8">
      <c r="H566649" s="317"/>
    </row>
    <row r="566650" spans="8:8">
      <c r="H566650" s="317"/>
    </row>
    <row r="566651" spans="8:8">
      <c r="H566651" s="317"/>
    </row>
    <row r="566652" spans="8:8">
      <c r="H566652" s="317"/>
    </row>
    <row r="566653" spans="8:8">
      <c r="H566653" s="317"/>
    </row>
    <row r="566654" spans="8:8">
      <c r="H566654" s="317"/>
    </row>
    <row r="566655" spans="8:8">
      <c r="H566655" s="317"/>
    </row>
    <row r="566656" spans="8:8">
      <c r="H566656" s="317"/>
    </row>
    <row r="566657" spans="8:8">
      <c r="H566657" s="317"/>
    </row>
    <row r="566658" spans="8:8">
      <c r="H566658" s="317"/>
    </row>
    <row r="566659" spans="8:8">
      <c r="H566659" s="317"/>
    </row>
    <row r="566660" spans="8:8">
      <c r="H566660" s="317"/>
    </row>
    <row r="566661" spans="8:8">
      <c r="H566661" s="317"/>
    </row>
    <row r="566662" spans="8:8">
      <c r="H566662" s="317"/>
    </row>
    <row r="566663" spans="8:8">
      <c r="H566663" s="317"/>
    </row>
    <row r="566664" spans="8:8">
      <c r="H566664" s="317"/>
    </row>
    <row r="566665" spans="8:8">
      <c r="H566665" s="317"/>
    </row>
    <row r="566666" spans="8:8">
      <c r="H566666" s="317"/>
    </row>
    <row r="566667" spans="8:8">
      <c r="H566667" s="317"/>
    </row>
    <row r="566668" spans="8:8">
      <c r="H566668" s="317"/>
    </row>
    <row r="566669" spans="8:8">
      <c r="H566669" s="317"/>
    </row>
    <row r="566670" spans="8:8">
      <c r="H566670" s="317"/>
    </row>
    <row r="566671" spans="8:8">
      <c r="H566671" s="317"/>
    </row>
    <row r="566672" spans="8:8">
      <c r="H566672" s="317"/>
    </row>
    <row r="566673" spans="8:8">
      <c r="H566673" s="317"/>
    </row>
    <row r="566674" spans="8:8">
      <c r="H566674" s="317"/>
    </row>
    <row r="566675" spans="8:8">
      <c r="H566675" s="317"/>
    </row>
    <row r="566676" spans="8:8">
      <c r="H566676" s="317"/>
    </row>
    <row r="566677" spans="8:8">
      <c r="H566677" s="317"/>
    </row>
    <row r="566678" spans="8:8">
      <c r="H566678" s="317"/>
    </row>
    <row r="566679" spans="8:8">
      <c r="H566679" s="317"/>
    </row>
    <row r="566680" spans="8:8">
      <c r="H566680" s="317"/>
    </row>
    <row r="566681" spans="8:8">
      <c r="H566681" s="317"/>
    </row>
    <row r="566682" spans="8:8">
      <c r="H566682" s="317"/>
    </row>
    <row r="566683" spans="8:8">
      <c r="H566683" s="317"/>
    </row>
    <row r="566684" spans="8:8">
      <c r="H566684" s="317"/>
    </row>
    <row r="566685" spans="8:8">
      <c r="H566685" s="317"/>
    </row>
    <row r="566686" spans="8:8">
      <c r="H566686" s="317"/>
    </row>
    <row r="566687" spans="8:8">
      <c r="H566687" s="317"/>
    </row>
    <row r="566688" spans="8:8">
      <c r="H566688" s="317"/>
    </row>
    <row r="566689" spans="8:8">
      <c r="H566689" s="317"/>
    </row>
    <row r="566690" spans="8:8">
      <c r="H566690" s="317"/>
    </row>
    <row r="566691" spans="8:8">
      <c r="H566691" s="317"/>
    </row>
    <row r="566692" spans="8:8">
      <c r="H566692" s="317"/>
    </row>
    <row r="566693" spans="8:8">
      <c r="H566693" s="317"/>
    </row>
    <row r="566694" spans="8:8">
      <c r="H566694" s="317"/>
    </row>
    <row r="566695" spans="8:8">
      <c r="H566695" s="317"/>
    </row>
    <row r="566696" spans="8:8">
      <c r="H566696" s="317"/>
    </row>
    <row r="566697" spans="8:8">
      <c r="H566697" s="317"/>
    </row>
    <row r="566698" spans="8:8">
      <c r="H566698" s="317"/>
    </row>
    <row r="566699" spans="8:8">
      <c r="H566699" s="317"/>
    </row>
    <row r="566700" spans="8:8">
      <c r="H566700" s="317"/>
    </row>
    <row r="566701" spans="8:8">
      <c r="H566701" s="317"/>
    </row>
    <row r="566702" spans="8:8">
      <c r="H566702" s="317"/>
    </row>
    <row r="566703" spans="8:8">
      <c r="H566703" s="317"/>
    </row>
    <row r="566704" spans="8:8">
      <c r="H566704" s="317"/>
    </row>
    <row r="566705" spans="8:8">
      <c r="H566705" s="317"/>
    </row>
    <row r="566706" spans="8:8">
      <c r="H566706" s="317"/>
    </row>
    <row r="566707" spans="8:8">
      <c r="H566707" s="317"/>
    </row>
    <row r="566708" spans="8:8">
      <c r="H566708" s="317"/>
    </row>
    <row r="566709" spans="8:8">
      <c r="H566709" s="317"/>
    </row>
    <row r="566710" spans="8:8">
      <c r="H566710" s="317"/>
    </row>
    <row r="566711" spans="8:8">
      <c r="H566711" s="317"/>
    </row>
    <row r="566712" spans="8:8">
      <c r="H566712" s="317"/>
    </row>
    <row r="566713" spans="8:8">
      <c r="H566713" s="317"/>
    </row>
    <row r="566714" spans="8:8">
      <c r="H566714" s="317"/>
    </row>
    <row r="566715" spans="8:8">
      <c r="H566715" s="317"/>
    </row>
    <row r="566716" spans="8:8">
      <c r="H566716" s="317"/>
    </row>
    <row r="566717" spans="8:8">
      <c r="H566717" s="317"/>
    </row>
    <row r="566718" spans="8:8">
      <c r="H566718" s="317"/>
    </row>
    <row r="566719" spans="8:8">
      <c r="H566719" s="317"/>
    </row>
    <row r="566720" spans="8:8">
      <c r="H566720" s="317"/>
    </row>
    <row r="566721" spans="8:8">
      <c r="H566721" s="317"/>
    </row>
    <row r="566722" spans="8:8">
      <c r="H566722" s="317"/>
    </row>
    <row r="566723" spans="8:8">
      <c r="H566723" s="317"/>
    </row>
    <row r="566724" spans="8:8">
      <c r="H566724" s="317"/>
    </row>
    <row r="566725" spans="8:8">
      <c r="H566725" s="317"/>
    </row>
    <row r="566726" spans="8:8">
      <c r="H566726" s="317"/>
    </row>
    <row r="566727" spans="8:8">
      <c r="H566727" s="317"/>
    </row>
    <row r="566728" spans="8:8">
      <c r="H566728" s="317"/>
    </row>
    <row r="566729" spans="8:8">
      <c r="H566729" s="317"/>
    </row>
    <row r="566730" spans="8:8">
      <c r="H566730" s="317"/>
    </row>
    <row r="566731" spans="8:8">
      <c r="H566731" s="317"/>
    </row>
    <row r="566732" spans="8:8">
      <c r="H566732" s="317"/>
    </row>
    <row r="566733" spans="8:8">
      <c r="H566733" s="317"/>
    </row>
    <row r="566734" spans="8:8">
      <c r="H566734" s="317"/>
    </row>
    <row r="566735" spans="8:8">
      <c r="H566735" s="317"/>
    </row>
    <row r="566736" spans="8:8">
      <c r="H566736" s="317"/>
    </row>
    <row r="566737" spans="8:8">
      <c r="H566737" s="317"/>
    </row>
    <row r="566738" spans="8:8">
      <c r="H566738" s="317"/>
    </row>
    <row r="566739" spans="8:8">
      <c r="H566739" s="317"/>
    </row>
    <row r="566740" spans="8:8">
      <c r="H566740" s="317"/>
    </row>
    <row r="566741" spans="8:8">
      <c r="H566741" s="317"/>
    </row>
    <row r="566742" spans="8:8">
      <c r="H566742" s="317"/>
    </row>
    <row r="566743" spans="8:8">
      <c r="H566743" s="317"/>
    </row>
    <row r="566744" spans="8:8">
      <c r="H566744" s="317"/>
    </row>
    <row r="566745" spans="8:8">
      <c r="H566745" s="317"/>
    </row>
    <row r="566746" spans="8:8">
      <c r="H566746" s="317"/>
    </row>
    <row r="566747" spans="8:8">
      <c r="H566747" s="317"/>
    </row>
    <row r="566748" spans="8:8">
      <c r="H566748" s="317"/>
    </row>
    <row r="566749" spans="8:8">
      <c r="H566749" s="317"/>
    </row>
    <row r="566750" spans="8:8">
      <c r="H566750" s="317"/>
    </row>
    <row r="566751" spans="8:8">
      <c r="H566751" s="317"/>
    </row>
    <row r="566752" spans="8:8">
      <c r="H566752" s="317"/>
    </row>
    <row r="566753" spans="8:8">
      <c r="H566753" s="317"/>
    </row>
    <row r="566754" spans="8:8">
      <c r="H566754" s="317"/>
    </row>
    <row r="566755" spans="8:8">
      <c r="H566755" s="317"/>
    </row>
    <row r="566756" spans="8:8">
      <c r="H566756" s="317"/>
    </row>
    <row r="566757" spans="8:8">
      <c r="H566757" s="317"/>
    </row>
    <row r="566758" spans="8:8">
      <c r="H566758" s="317"/>
    </row>
    <row r="566759" spans="8:8">
      <c r="H566759" s="317"/>
    </row>
    <row r="566760" spans="8:8">
      <c r="H566760" s="317"/>
    </row>
    <row r="566761" spans="8:8">
      <c r="H566761" s="317"/>
    </row>
    <row r="566762" spans="8:8">
      <c r="H566762" s="317"/>
    </row>
    <row r="566763" spans="8:8">
      <c r="H566763" s="317"/>
    </row>
    <row r="566764" spans="8:8">
      <c r="H566764" s="317"/>
    </row>
    <row r="566765" spans="8:8">
      <c r="H566765" s="317"/>
    </row>
    <row r="566766" spans="8:8">
      <c r="H566766" s="317"/>
    </row>
    <row r="566767" spans="8:8">
      <c r="H566767" s="317"/>
    </row>
    <row r="566768" spans="8:8">
      <c r="H566768" s="317"/>
    </row>
    <row r="566769" spans="8:8">
      <c r="H566769" s="317"/>
    </row>
    <row r="566770" spans="8:8">
      <c r="H566770" s="317"/>
    </row>
    <row r="566771" spans="8:8">
      <c r="H566771" s="317"/>
    </row>
    <row r="566772" spans="8:8">
      <c r="H566772" s="317"/>
    </row>
    <row r="566773" spans="8:8">
      <c r="H566773" s="317"/>
    </row>
    <row r="566774" spans="8:8">
      <c r="H566774" s="317"/>
    </row>
    <row r="566775" spans="8:8">
      <c r="H566775" s="317"/>
    </row>
    <row r="566776" spans="8:8">
      <c r="H566776" s="317"/>
    </row>
    <row r="566777" spans="8:8">
      <c r="H566777" s="317"/>
    </row>
    <row r="566778" spans="8:8">
      <c r="H566778" s="317"/>
    </row>
    <row r="566779" spans="8:8">
      <c r="H566779" s="317"/>
    </row>
    <row r="566780" spans="8:8">
      <c r="H566780" s="317"/>
    </row>
    <row r="566781" spans="8:8">
      <c r="H566781" s="317"/>
    </row>
    <row r="566782" spans="8:8">
      <c r="H566782" s="317"/>
    </row>
    <row r="566783" spans="8:8">
      <c r="H566783" s="317"/>
    </row>
    <row r="566784" spans="8:8">
      <c r="H566784" s="317"/>
    </row>
    <row r="566785" spans="8:8">
      <c r="H566785" s="317"/>
    </row>
    <row r="566786" spans="8:8">
      <c r="H566786" s="317"/>
    </row>
    <row r="566787" spans="8:8">
      <c r="H566787" s="317"/>
    </row>
    <row r="566788" spans="8:8">
      <c r="H566788" s="317"/>
    </row>
    <row r="566789" spans="8:8">
      <c r="H566789" s="317"/>
    </row>
    <row r="566790" spans="8:8">
      <c r="H566790" s="317"/>
    </row>
    <row r="566791" spans="8:8">
      <c r="H566791" s="317"/>
    </row>
    <row r="566792" spans="8:8">
      <c r="H566792" s="317"/>
    </row>
    <row r="566793" spans="8:8">
      <c r="H566793" s="317"/>
    </row>
    <row r="566794" spans="8:8">
      <c r="H566794" s="317"/>
    </row>
    <row r="566795" spans="8:8">
      <c r="H566795" s="317"/>
    </row>
    <row r="566796" spans="8:8">
      <c r="H566796" s="317"/>
    </row>
    <row r="566797" spans="8:8">
      <c r="H566797" s="317"/>
    </row>
    <row r="566798" spans="8:8">
      <c r="H566798" s="317"/>
    </row>
    <row r="566799" spans="8:8">
      <c r="H566799" s="317"/>
    </row>
    <row r="566800" spans="8:8">
      <c r="H566800" s="317"/>
    </row>
    <row r="566801" spans="8:8">
      <c r="H566801" s="317"/>
    </row>
    <row r="566802" spans="8:8">
      <c r="H566802" s="317"/>
    </row>
    <row r="566803" spans="8:8">
      <c r="H566803" s="317"/>
    </row>
    <row r="566804" spans="8:8">
      <c r="H566804" s="317"/>
    </row>
    <row r="566805" spans="8:8">
      <c r="H566805" s="317"/>
    </row>
    <row r="566806" spans="8:8">
      <c r="H566806" s="317"/>
    </row>
    <row r="566807" spans="8:8">
      <c r="H566807" s="317"/>
    </row>
    <row r="566808" spans="8:8">
      <c r="H566808" s="317"/>
    </row>
    <row r="566809" spans="8:8">
      <c r="H566809" s="317"/>
    </row>
    <row r="566810" spans="8:8">
      <c r="H566810" s="317"/>
    </row>
    <row r="566811" spans="8:8">
      <c r="H566811" s="317"/>
    </row>
    <row r="566812" spans="8:8">
      <c r="H566812" s="317"/>
    </row>
    <row r="566813" spans="8:8">
      <c r="H566813" s="317"/>
    </row>
    <row r="566814" spans="8:8">
      <c r="H566814" s="317"/>
    </row>
    <row r="566815" spans="8:8">
      <c r="H566815" s="317"/>
    </row>
    <row r="566816" spans="8:8">
      <c r="H566816" s="317"/>
    </row>
    <row r="566817" spans="8:8">
      <c r="H566817" s="317"/>
    </row>
    <row r="566818" spans="8:8">
      <c r="H566818" s="317"/>
    </row>
    <row r="566819" spans="8:8">
      <c r="H566819" s="317"/>
    </row>
    <row r="566820" spans="8:8">
      <c r="H566820" s="317"/>
    </row>
    <row r="566821" spans="8:8">
      <c r="H566821" s="317"/>
    </row>
    <row r="566822" spans="8:8">
      <c r="H566822" s="317"/>
    </row>
    <row r="566823" spans="8:8">
      <c r="H566823" s="317"/>
    </row>
    <row r="566824" spans="8:8">
      <c r="H566824" s="317"/>
    </row>
    <row r="566825" spans="8:8">
      <c r="H566825" s="317"/>
    </row>
    <row r="566826" spans="8:8">
      <c r="H566826" s="317"/>
    </row>
    <row r="566827" spans="8:8">
      <c r="H566827" s="317"/>
    </row>
    <row r="566828" spans="8:8">
      <c r="H566828" s="317"/>
    </row>
    <row r="566829" spans="8:8">
      <c r="H566829" s="317"/>
    </row>
    <row r="566830" spans="8:8">
      <c r="H566830" s="317"/>
    </row>
    <row r="566831" spans="8:8">
      <c r="H566831" s="317"/>
    </row>
    <row r="566832" spans="8:8">
      <c r="H566832" s="317"/>
    </row>
    <row r="566833" spans="8:8">
      <c r="H566833" s="317"/>
    </row>
    <row r="566834" spans="8:8">
      <c r="H566834" s="317"/>
    </row>
    <row r="566835" spans="8:8">
      <c r="H566835" s="317"/>
    </row>
    <row r="566836" spans="8:8">
      <c r="H566836" s="317"/>
    </row>
    <row r="566837" spans="8:8">
      <c r="H566837" s="317"/>
    </row>
    <row r="566838" spans="8:8">
      <c r="H566838" s="317"/>
    </row>
    <row r="566839" spans="8:8">
      <c r="H566839" s="317"/>
    </row>
    <row r="566840" spans="8:8">
      <c r="H566840" s="317"/>
    </row>
    <row r="566841" spans="8:8">
      <c r="H566841" s="317"/>
    </row>
    <row r="566842" spans="8:8">
      <c r="H566842" s="317"/>
    </row>
    <row r="566843" spans="8:8">
      <c r="H566843" s="317"/>
    </row>
    <row r="566844" spans="8:8">
      <c r="H566844" s="317"/>
    </row>
    <row r="566845" spans="8:8">
      <c r="H566845" s="317"/>
    </row>
    <row r="566846" spans="8:8">
      <c r="H566846" s="317"/>
    </row>
    <row r="566847" spans="8:8">
      <c r="H566847" s="317"/>
    </row>
    <row r="566848" spans="8:8">
      <c r="H566848" s="317"/>
    </row>
    <row r="566849" spans="8:8">
      <c r="H566849" s="317"/>
    </row>
    <row r="566850" spans="8:8">
      <c r="H566850" s="317"/>
    </row>
    <row r="566851" spans="8:8">
      <c r="H566851" s="317"/>
    </row>
    <row r="566852" spans="8:8">
      <c r="H566852" s="317"/>
    </row>
    <row r="566853" spans="8:8">
      <c r="H566853" s="317"/>
    </row>
    <row r="566854" spans="8:8">
      <c r="H566854" s="317"/>
    </row>
    <row r="566855" spans="8:8">
      <c r="H566855" s="317"/>
    </row>
    <row r="566856" spans="8:8">
      <c r="H566856" s="317"/>
    </row>
    <row r="566857" spans="8:8">
      <c r="H566857" s="317"/>
    </row>
    <row r="566858" spans="8:8">
      <c r="H566858" s="317"/>
    </row>
    <row r="566859" spans="8:8">
      <c r="H566859" s="317"/>
    </row>
    <row r="566860" spans="8:8">
      <c r="H566860" s="317"/>
    </row>
    <row r="566861" spans="8:8">
      <c r="H566861" s="317"/>
    </row>
    <row r="566862" spans="8:8">
      <c r="H566862" s="317"/>
    </row>
    <row r="566863" spans="8:8">
      <c r="H566863" s="317"/>
    </row>
    <row r="566864" spans="8:8">
      <c r="H566864" s="317"/>
    </row>
    <row r="566865" spans="8:8">
      <c r="H566865" s="317"/>
    </row>
    <row r="566866" spans="8:8">
      <c r="H566866" s="317"/>
    </row>
    <row r="566867" spans="8:8">
      <c r="H566867" s="317"/>
    </row>
    <row r="566868" spans="8:8">
      <c r="H566868" s="317"/>
    </row>
    <row r="566869" spans="8:8">
      <c r="H566869" s="317"/>
    </row>
    <row r="566870" spans="8:8">
      <c r="H566870" s="317"/>
    </row>
    <row r="566871" spans="8:8">
      <c r="H566871" s="317"/>
    </row>
    <row r="566872" spans="8:8">
      <c r="H566872" s="317"/>
    </row>
    <row r="566873" spans="8:8">
      <c r="H566873" s="317"/>
    </row>
    <row r="566874" spans="8:8">
      <c r="H566874" s="317"/>
    </row>
    <row r="566875" spans="8:8">
      <c r="H566875" s="317"/>
    </row>
    <row r="566876" spans="8:8">
      <c r="H566876" s="317"/>
    </row>
    <row r="566877" spans="8:8">
      <c r="H566877" s="317"/>
    </row>
    <row r="566878" spans="8:8">
      <c r="H566878" s="317"/>
    </row>
    <row r="566879" spans="8:8">
      <c r="H566879" s="317"/>
    </row>
    <row r="566880" spans="8:8">
      <c r="H566880" s="317"/>
    </row>
    <row r="566881" spans="8:8">
      <c r="H566881" s="317"/>
    </row>
    <row r="566882" spans="8:8">
      <c r="H566882" s="317"/>
    </row>
    <row r="566883" spans="8:8">
      <c r="H566883" s="317"/>
    </row>
    <row r="566884" spans="8:8">
      <c r="H566884" s="317"/>
    </row>
    <row r="566885" spans="8:8">
      <c r="H566885" s="317"/>
    </row>
    <row r="566886" spans="8:8">
      <c r="H566886" s="317"/>
    </row>
    <row r="566887" spans="8:8">
      <c r="H566887" s="317"/>
    </row>
    <row r="566888" spans="8:8">
      <c r="H566888" s="317"/>
    </row>
    <row r="566889" spans="8:8">
      <c r="H566889" s="317"/>
    </row>
    <row r="566890" spans="8:8">
      <c r="H566890" s="317"/>
    </row>
    <row r="566891" spans="8:8">
      <c r="H566891" s="317"/>
    </row>
    <row r="566892" spans="8:8">
      <c r="H566892" s="317"/>
    </row>
    <row r="566893" spans="8:8">
      <c r="H566893" s="317"/>
    </row>
    <row r="566894" spans="8:8">
      <c r="H566894" s="317"/>
    </row>
    <row r="566895" spans="8:8">
      <c r="H566895" s="317"/>
    </row>
    <row r="566896" spans="8:8">
      <c r="H566896" s="317"/>
    </row>
    <row r="566897" spans="8:8">
      <c r="H566897" s="317"/>
    </row>
    <row r="566898" spans="8:8">
      <c r="H566898" s="317"/>
    </row>
    <row r="566899" spans="8:8">
      <c r="H566899" s="317"/>
    </row>
    <row r="566900" spans="8:8">
      <c r="H566900" s="317"/>
    </row>
    <row r="566901" spans="8:8">
      <c r="H566901" s="317"/>
    </row>
    <row r="566902" spans="8:8">
      <c r="H566902" s="317"/>
    </row>
    <row r="566903" spans="8:8">
      <c r="H566903" s="317"/>
    </row>
    <row r="566904" spans="8:8">
      <c r="H566904" s="317"/>
    </row>
    <row r="566905" spans="8:8">
      <c r="H566905" s="317"/>
    </row>
    <row r="566906" spans="8:8">
      <c r="H566906" s="317"/>
    </row>
    <row r="566907" spans="8:8">
      <c r="H566907" s="317"/>
    </row>
    <row r="566908" spans="8:8">
      <c r="H566908" s="317"/>
    </row>
    <row r="566909" spans="8:8">
      <c r="H566909" s="317"/>
    </row>
    <row r="566910" spans="8:8">
      <c r="H566910" s="317"/>
    </row>
    <row r="566911" spans="8:8">
      <c r="H566911" s="317"/>
    </row>
    <row r="566912" spans="8:8">
      <c r="H566912" s="317"/>
    </row>
    <row r="566913" spans="8:8">
      <c r="H566913" s="317"/>
    </row>
    <row r="566914" spans="8:8">
      <c r="H566914" s="317"/>
    </row>
    <row r="566915" spans="8:8">
      <c r="H566915" s="317"/>
    </row>
    <row r="566916" spans="8:8">
      <c r="H566916" s="317"/>
    </row>
    <row r="566917" spans="8:8">
      <c r="H566917" s="317"/>
    </row>
    <row r="566918" spans="8:8">
      <c r="H566918" s="317"/>
    </row>
    <row r="566919" spans="8:8">
      <c r="H566919" s="317"/>
    </row>
    <row r="566920" spans="8:8">
      <c r="H566920" s="317"/>
    </row>
    <row r="566921" spans="8:8">
      <c r="H566921" s="317"/>
    </row>
    <row r="566922" spans="8:8">
      <c r="H566922" s="317"/>
    </row>
    <row r="566923" spans="8:8">
      <c r="H566923" s="317"/>
    </row>
    <row r="566924" spans="8:8">
      <c r="H566924" s="317"/>
    </row>
    <row r="566925" spans="8:8">
      <c r="H566925" s="317"/>
    </row>
    <row r="566926" spans="8:8">
      <c r="H566926" s="317"/>
    </row>
    <row r="566927" spans="8:8">
      <c r="H566927" s="317"/>
    </row>
    <row r="566928" spans="8:8">
      <c r="H566928" s="317"/>
    </row>
    <row r="566929" spans="8:8">
      <c r="H566929" s="317"/>
    </row>
    <row r="566930" spans="8:8">
      <c r="H566930" s="317"/>
    </row>
    <row r="566931" spans="8:8">
      <c r="H566931" s="317"/>
    </row>
    <row r="566932" spans="8:8">
      <c r="H566932" s="317"/>
    </row>
    <row r="566933" spans="8:8">
      <c r="H566933" s="317"/>
    </row>
    <row r="566934" spans="8:8">
      <c r="H566934" s="317"/>
    </row>
    <row r="566935" spans="8:8">
      <c r="H566935" s="317"/>
    </row>
    <row r="566936" spans="8:8">
      <c r="H566936" s="317"/>
    </row>
    <row r="566937" spans="8:8">
      <c r="H566937" s="317"/>
    </row>
    <row r="566938" spans="8:8">
      <c r="H566938" s="317"/>
    </row>
    <row r="566939" spans="8:8">
      <c r="H566939" s="317"/>
    </row>
    <row r="566940" spans="8:8">
      <c r="H566940" s="317"/>
    </row>
    <row r="566941" spans="8:8">
      <c r="H566941" s="317"/>
    </row>
    <row r="566942" spans="8:8">
      <c r="H566942" s="317"/>
    </row>
    <row r="566943" spans="8:8">
      <c r="H566943" s="317"/>
    </row>
    <row r="566944" spans="8:8">
      <c r="H566944" s="317"/>
    </row>
    <row r="566945" spans="8:8">
      <c r="H566945" s="317"/>
    </row>
    <row r="566946" spans="8:8">
      <c r="H566946" s="317"/>
    </row>
    <row r="566947" spans="8:8">
      <c r="H566947" s="317"/>
    </row>
    <row r="566948" spans="8:8">
      <c r="H566948" s="317"/>
    </row>
    <row r="566949" spans="8:8">
      <c r="H566949" s="317"/>
    </row>
    <row r="566950" spans="8:8">
      <c r="H566950" s="317"/>
    </row>
    <row r="566951" spans="8:8">
      <c r="H566951" s="317"/>
    </row>
    <row r="566952" spans="8:8">
      <c r="H566952" s="317"/>
    </row>
    <row r="566953" spans="8:8">
      <c r="H566953" s="317"/>
    </row>
    <row r="566954" spans="8:8">
      <c r="H566954" s="317"/>
    </row>
    <row r="566955" spans="8:8">
      <c r="H566955" s="317"/>
    </row>
    <row r="566956" spans="8:8">
      <c r="H566956" s="317"/>
    </row>
    <row r="566957" spans="8:8">
      <c r="H566957" s="317"/>
    </row>
    <row r="566958" spans="8:8">
      <c r="H566958" s="317"/>
    </row>
    <row r="566959" spans="8:8">
      <c r="H566959" s="317"/>
    </row>
    <row r="566960" spans="8:8">
      <c r="H566960" s="317"/>
    </row>
    <row r="566961" spans="8:8">
      <c r="H566961" s="317"/>
    </row>
    <row r="566962" spans="8:8">
      <c r="H566962" s="317"/>
    </row>
    <row r="566963" spans="8:8">
      <c r="H566963" s="317"/>
    </row>
    <row r="566964" spans="8:8">
      <c r="H566964" s="317"/>
    </row>
    <row r="566965" spans="8:8">
      <c r="H566965" s="317"/>
    </row>
    <row r="566966" spans="8:8">
      <c r="H566966" s="317"/>
    </row>
    <row r="566967" spans="8:8">
      <c r="H566967" s="317"/>
    </row>
    <row r="566968" spans="8:8">
      <c r="H566968" s="317"/>
    </row>
    <row r="566969" spans="8:8">
      <c r="H566969" s="317"/>
    </row>
    <row r="566970" spans="8:8">
      <c r="H566970" s="317"/>
    </row>
    <row r="566971" spans="8:8">
      <c r="H566971" s="317"/>
    </row>
    <row r="566972" spans="8:8">
      <c r="H566972" s="317"/>
    </row>
    <row r="566973" spans="8:8">
      <c r="H566973" s="317"/>
    </row>
    <row r="566974" spans="8:8">
      <c r="H566974" s="317"/>
    </row>
    <row r="566975" spans="8:8">
      <c r="H566975" s="317"/>
    </row>
    <row r="566976" spans="8:8">
      <c r="H566976" s="317"/>
    </row>
    <row r="566977" spans="8:8">
      <c r="H566977" s="317"/>
    </row>
    <row r="566978" spans="8:8">
      <c r="H566978" s="317"/>
    </row>
    <row r="566979" spans="8:8">
      <c r="H566979" s="317"/>
    </row>
    <row r="566980" spans="8:8">
      <c r="H566980" s="317"/>
    </row>
    <row r="566981" spans="8:8">
      <c r="H566981" s="317"/>
    </row>
    <row r="566982" spans="8:8">
      <c r="H566982" s="317"/>
    </row>
    <row r="566983" spans="8:8">
      <c r="H566983" s="317"/>
    </row>
    <row r="566984" spans="8:8">
      <c r="H566984" s="317"/>
    </row>
    <row r="566985" spans="8:8">
      <c r="H566985" s="317"/>
    </row>
    <row r="566986" spans="8:8">
      <c r="H566986" s="317"/>
    </row>
    <row r="566987" spans="8:8">
      <c r="H566987" s="317"/>
    </row>
    <row r="566988" spans="8:8">
      <c r="H566988" s="317"/>
    </row>
    <row r="566989" spans="8:8">
      <c r="H566989" s="317"/>
    </row>
    <row r="566990" spans="8:8">
      <c r="H566990" s="317"/>
    </row>
    <row r="566991" spans="8:8">
      <c r="H566991" s="317"/>
    </row>
    <row r="566992" spans="8:8">
      <c r="H566992" s="317"/>
    </row>
    <row r="566993" spans="8:8">
      <c r="H566993" s="317"/>
    </row>
    <row r="566994" spans="8:8">
      <c r="H566994" s="317"/>
    </row>
    <row r="566995" spans="8:8">
      <c r="H566995" s="317"/>
    </row>
    <row r="566996" spans="8:8">
      <c r="H566996" s="317"/>
    </row>
    <row r="566997" spans="8:8">
      <c r="H566997" s="317"/>
    </row>
    <row r="566998" spans="8:8">
      <c r="H566998" s="317"/>
    </row>
    <row r="566999" spans="8:8">
      <c r="H566999" s="317"/>
    </row>
    <row r="567000" spans="8:8">
      <c r="H567000" s="317"/>
    </row>
    <row r="567001" spans="8:8">
      <c r="H567001" s="317"/>
    </row>
    <row r="567002" spans="8:8">
      <c r="H567002" s="317"/>
    </row>
    <row r="567003" spans="8:8">
      <c r="H567003" s="317"/>
    </row>
    <row r="567004" spans="8:8">
      <c r="H567004" s="317"/>
    </row>
    <row r="567005" spans="8:8">
      <c r="H567005" s="317"/>
    </row>
    <row r="567006" spans="8:8">
      <c r="H567006" s="317"/>
    </row>
    <row r="567007" spans="8:8">
      <c r="H567007" s="317"/>
    </row>
    <row r="567008" spans="8:8">
      <c r="H567008" s="317"/>
    </row>
    <row r="567009" spans="8:8">
      <c r="H567009" s="317"/>
    </row>
    <row r="567010" spans="8:8">
      <c r="H567010" s="317"/>
    </row>
    <row r="567011" spans="8:8">
      <c r="H567011" s="317"/>
    </row>
    <row r="567012" spans="8:8">
      <c r="H567012" s="317"/>
    </row>
    <row r="567013" spans="8:8">
      <c r="H567013" s="317"/>
    </row>
    <row r="567014" spans="8:8">
      <c r="H567014" s="317"/>
    </row>
    <row r="567015" spans="8:8">
      <c r="H567015" s="317"/>
    </row>
    <row r="567016" spans="8:8">
      <c r="H567016" s="317"/>
    </row>
    <row r="567017" spans="8:8">
      <c r="H567017" s="317"/>
    </row>
    <row r="567018" spans="8:8">
      <c r="H567018" s="317"/>
    </row>
    <row r="567019" spans="8:8">
      <c r="H567019" s="317"/>
    </row>
    <row r="567020" spans="8:8">
      <c r="H567020" s="317"/>
    </row>
    <row r="567021" spans="8:8">
      <c r="H567021" s="317"/>
    </row>
    <row r="567022" spans="8:8">
      <c r="H567022" s="317"/>
    </row>
    <row r="567023" spans="8:8">
      <c r="H567023" s="317"/>
    </row>
    <row r="567024" spans="8:8">
      <c r="H567024" s="317"/>
    </row>
    <row r="567025" spans="8:8">
      <c r="H567025" s="317"/>
    </row>
    <row r="567026" spans="8:8">
      <c r="H567026" s="317"/>
    </row>
    <row r="567027" spans="8:8">
      <c r="H567027" s="317"/>
    </row>
    <row r="567028" spans="8:8">
      <c r="H567028" s="317"/>
    </row>
    <row r="567029" spans="8:8">
      <c r="H567029" s="317"/>
    </row>
    <row r="567030" spans="8:8">
      <c r="H567030" s="317"/>
    </row>
    <row r="567031" spans="8:8">
      <c r="H567031" s="317"/>
    </row>
    <row r="567032" spans="8:8">
      <c r="H567032" s="317"/>
    </row>
    <row r="567033" spans="8:8">
      <c r="H567033" s="317"/>
    </row>
    <row r="567034" spans="8:8">
      <c r="H567034" s="317"/>
    </row>
    <row r="567035" spans="8:8">
      <c r="H567035" s="317"/>
    </row>
    <row r="567036" spans="8:8">
      <c r="H567036" s="317"/>
    </row>
    <row r="567037" spans="8:8">
      <c r="H567037" s="317"/>
    </row>
    <row r="567038" spans="8:8">
      <c r="H567038" s="317"/>
    </row>
    <row r="567039" spans="8:8">
      <c r="H567039" s="317"/>
    </row>
    <row r="567040" spans="8:8">
      <c r="H567040" s="317"/>
    </row>
    <row r="567041" spans="8:8">
      <c r="H567041" s="317"/>
    </row>
    <row r="567042" spans="8:8">
      <c r="H567042" s="317"/>
    </row>
    <row r="567043" spans="8:8">
      <c r="H567043" s="317"/>
    </row>
    <row r="567044" spans="8:8">
      <c r="H567044" s="317"/>
    </row>
    <row r="567045" spans="8:8">
      <c r="H567045" s="317"/>
    </row>
    <row r="567046" spans="8:8">
      <c r="H567046" s="317"/>
    </row>
    <row r="567047" spans="8:8">
      <c r="H567047" s="317"/>
    </row>
    <row r="567048" spans="8:8">
      <c r="H567048" s="317"/>
    </row>
    <row r="567049" spans="8:8">
      <c r="H567049" s="317"/>
    </row>
    <row r="567050" spans="8:8">
      <c r="H567050" s="317"/>
    </row>
    <row r="567051" spans="8:8">
      <c r="H567051" s="317"/>
    </row>
    <row r="567052" spans="8:8">
      <c r="H567052" s="317"/>
    </row>
    <row r="567053" spans="8:8">
      <c r="H567053" s="317"/>
    </row>
    <row r="567054" spans="8:8">
      <c r="H567054" s="317"/>
    </row>
    <row r="567055" spans="8:8">
      <c r="H567055" s="317"/>
    </row>
    <row r="567056" spans="8:8">
      <c r="H567056" s="317"/>
    </row>
    <row r="567057" spans="8:8">
      <c r="H567057" s="317"/>
    </row>
    <row r="567058" spans="8:8">
      <c r="H567058" s="317"/>
    </row>
    <row r="567059" spans="8:8">
      <c r="H567059" s="317"/>
    </row>
    <row r="567060" spans="8:8">
      <c r="H567060" s="317"/>
    </row>
    <row r="567061" spans="8:8">
      <c r="H567061" s="317"/>
    </row>
    <row r="567062" spans="8:8">
      <c r="H567062" s="317"/>
    </row>
    <row r="567063" spans="8:8">
      <c r="H567063" s="317"/>
    </row>
    <row r="567064" spans="8:8">
      <c r="H567064" s="317"/>
    </row>
    <row r="567065" spans="8:8">
      <c r="H567065" s="317"/>
    </row>
    <row r="567066" spans="8:8">
      <c r="H567066" s="317"/>
    </row>
    <row r="567067" spans="8:8">
      <c r="H567067" s="317"/>
    </row>
    <row r="567068" spans="8:8">
      <c r="H567068" s="317"/>
    </row>
    <row r="567069" spans="8:8">
      <c r="H567069" s="317"/>
    </row>
    <row r="567070" spans="8:8">
      <c r="H567070" s="317"/>
    </row>
    <row r="567071" spans="8:8">
      <c r="H567071" s="317"/>
    </row>
    <row r="567072" spans="8:8">
      <c r="H567072" s="317"/>
    </row>
    <row r="567073" spans="8:8">
      <c r="H567073" s="317"/>
    </row>
    <row r="567074" spans="8:8">
      <c r="H567074" s="317"/>
    </row>
    <row r="567075" spans="8:8">
      <c r="H567075" s="317"/>
    </row>
    <row r="567076" spans="8:8">
      <c r="H567076" s="317"/>
    </row>
    <row r="567077" spans="8:8">
      <c r="H567077" s="317"/>
    </row>
    <row r="567078" spans="8:8">
      <c r="H567078" s="317"/>
    </row>
    <row r="567079" spans="8:8">
      <c r="H567079" s="317"/>
    </row>
    <row r="567080" spans="8:8">
      <c r="H567080" s="317"/>
    </row>
    <row r="567081" spans="8:8">
      <c r="H567081" s="317"/>
    </row>
    <row r="567082" spans="8:8">
      <c r="H567082" s="317"/>
    </row>
    <row r="567083" spans="8:8">
      <c r="H567083" s="317"/>
    </row>
    <row r="567084" spans="8:8">
      <c r="H567084" s="317"/>
    </row>
    <row r="567085" spans="8:8">
      <c r="H567085" s="317"/>
    </row>
    <row r="567086" spans="8:8">
      <c r="H567086" s="317"/>
    </row>
    <row r="567087" spans="8:8">
      <c r="H567087" s="317"/>
    </row>
    <row r="567088" spans="8:8">
      <c r="H567088" s="317"/>
    </row>
    <row r="567089" spans="8:8">
      <c r="H567089" s="317"/>
    </row>
    <row r="567090" spans="8:8">
      <c r="H567090" s="317"/>
    </row>
    <row r="567091" spans="8:8">
      <c r="H567091" s="317"/>
    </row>
    <row r="567092" spans="8:8">
      <c r="H567092" s="317"/>
    </row>
    <row r="567093" spans="8:8">
      <c r="H567093" s="317"/>
    </row>
    <row r="567094" spans="8:8">
      <c r="H567094" s="317"/>
    </row>
    <row r="567095" spans="8:8">
      <c r="H567095" s="317"/>
    </row>
    <row r="567096" spans="8:8">
      <c r="H567096" s="317"/>
    </row>
    <row r="567097" spans="8:8">
      <c r="H567097" s="317"/>
    </row>
    <row r="567098" spans="8:8">
      <c r="H567098" s="317"/>
    </row>
    <row r="567099" spans="8:8">
      <c r="H567099" s="317"/>
    </row>
    <row r="567100" spans="8:8">
      <c r="H567100" s="317"/>
    </row>
    <row r="567101" spans="8:8">
      <c r="H567101" s="317"/>
    </row>
    <row r="567102" spans="8:8">
      <c r="H567102" s="317"/>
    </row>
    <row r="567103" spans="8:8">
      <c r="H567103" s="317"/>
    </row>
    <row r="567104" spans="8:8">
      <c r="H567104" s="317"/>
    </row>
    <row r="567105" spans="8:8">
      <c r="H567105" s="317"/>
    </row>
    <row r="567106" spans="8:8">
      <c r="H567106" s="317"/>
    </row>
    <row r="567107" spans="8:8">
      <c r="H567107" s="317"/>
    </row>
    <row r="567108" spans="8:8">
      <c r="H567108" s="317"/>
    </row>
    <row r="567109" spans="8:8">
      <c r="H567109" s="317"/>
    </row>
    <row r="567110" spans="8:8">
      <c r="H567110" s="317"/>
    </row>
    <row r="567111" spans="8:8">
      <c r="H567111" s="317"/>
    </row>
    <row r="567112" spans="8:8">
      <c r="H567112" s="317"/>
    </row>
    <row r="567113" spans="8:8">
      <c r="H567113" s="317"/>
    </row>
    <row r="567114" spans="8:8">
      <c r="H567114" s="317"/>
    </row>
    <row r="567115" spans="8:8">
      <c r="H567115" s="317"/>
    </row>
    <row r="567116" spans="8:8">
      <c r="H567116" s="317"/>
    </row>
    <row r="567117" spans="8:8">
      <c r="H567117" s="317"/>
    </row>
    <row r="567118" spans="8:8">
      <c r="H567118" s="317"/>
    </row>
    <row r="567119" spans="8:8">
      <c r="H567119" s="317"/>
    </row>
    <row r="567120" spans="8:8">
      <c r="H567120" s="317"/>
    </row>
    <row r="567121" spans="8:8">
      <c r="H567121" s="317"/>
    </row>
    <row r="567122" spans="8:8">
      <c r="H567122" s="317"/>
    </row>
    <row r="567123" spans="8:8">
      <c r="H567123" s="317"/>
    </row>
    <row r="567124" spans="8:8">
      <c r="H567124" s="317"/>
    </row>
    <row r="567125" spans="8:8">
      <c r="H567125" s="317"/>
    </row>
    <row r="567126" spans="8:8">
      <c r="H567126" s="317"/>
    </row>
    <row r="567127" spans="8:8">
      <c r="H567127" s="317"/>
    </row>
    <row r="567128" spans="8:8">
      <c r="H567128" s="317"/>
    </row>
    <row r="567129" spans="8:8">
      <c r="H567129" s="317"/>
    </row>
    <row r="567130" spans="8:8">
      <c r="H567130" s="317"/>
    </row>
    <row r="567131" spans="8:8">
      <c r="H567131" s="317"/>
    </row>
    <row r="567132" spans="8:8">
      <c r="H567132" s="317"/>
    </row>
    <row r="567133" spans="8:8">
      <c r="H567133" s="317"/>
    </row>
    <row r="567134" spans="8:8">
      <c r="H567134" s="317"/>
    </row>
    <row r="567135" spans="8:8">
      <c r="H567135" s="317"/>
    </row>
    <row r="567136" spans="8:8">
      <c r="H567136" s="317"/>
    </row>
    <row r="567137" spans="8:8">
      <c r="H567137" s="317"/>
    </row>
    <row r="567138" spans="8:8">
      <c r="H567138" s="317"/>
    </row>
    <row r="567139" spans="8:8">
      <c r="H567139" s="317"/>
    </row>
    <row r="567140" spans="8:8">
      <c r="H567140" s="317"/>
    </row>
    <row r="567141" spans="8:8">
      <c r="H567141" s="317"/>
    </row>
    <row r="567142" spans="8:8">
      <c r="H567142" s="317"/>
    </row>
    <row r="567143" spans="8:8">
      <c r="H567143" s="317"/>
    </row>
    <row r="567144" spans="8:8">
      <c r="H567144" s="317"/>
    </row>
    <row r="567145" spans="8:8">
      <c r="H567145" s="317"/>
    </row>
    <row r="567146" spans="8:8">
      <c r="H567146" s="317"/>
    </row>
    <row r="567147" spans="8:8">
      <c r="H567147" s="317"/>
    </row>
    <row r="567148" spans="8:8">
      <c r="H567148" s="317"/>
    </row>
    <row r="567149" spans="8:8">
      <c r="H567149" s="317"/>
    </row>
    <row r="567150" spans="8:8">
      <c r="H567150" s="317"/>
    </row>
    <row r="567151" spans="8:8">
      <c r="H567151" s="317"/>
    </row>
    <row r="567152" spans="8:8">
      <c r="H567152" s="317"/>
    </row>
    <row r="567153" spans="8:8">
      <c r="H567153" s="317"/>
    </row>
    <row r="567154" spans="8:8">
      <c r="H567154" s="317"/>
    </row>
    <row r="567155" spans="8:8">
      <c r="H567155" s="317"/>
    </row>
    <row r="567156" spans="8:8">
      <c r="H567156" s="317"/>
    </row>
    <row r="567157" spans="8:8">
      <c r="H567157" s="317"/>
    </row>
    <row r="567158" spans="8:8">
      <c r="H567158" s="317"/>
    </row>
    <row r="567159" spans="8:8">
      <c r="H567159" s="317"/>
    </row>
    <row r="567160" spans="8:8">
      <c r="H567160" s="317"/>
    </row>
    <row r="567161" spans="8:8">
      <c r="H567161" s="317"/>
    </row>
    <row r="567162" spans="8:8">
      <c r="H567162" s="317"/>
    </row>
    <row r="567163" spans="8:8">
      <c r="H567163" s="317"/>
    </row>
    <row r="567164" spans="8:8">
      <c r="H567164" s="317"/>
    </row>
    <row r="567165" spans="8:8">
      <c r="H567165" s="317"/>
    </row>
    <row r="567166" spans="8:8">
      <c r="H567166" s="317"/>
    </row>
    <row r="567167" spans="8:8">
      <c r="H567167" s="317"/>
    </row>
    <row r="567168" spans="8:8">
      <c r="H567168" s="317"/>
    </row>
    <row r="567169" spans="8:8">
      <c r="H567169" s="317"/>
    </row>
    <row r="567170" spans="8:8">
      <c r="H567170" s="317"/>
    </row>
    <row r="567171" spans="8:8">
      <c r="H567171" s="317"/>
    </row>
    <row r="567172" spans="8:8">
      <c r="H567172" s="317"/>
    </row>
    <row r="567173" spans="8:8">
      <c r="H567173" s="317"/>
    </row>
    <row r="567174" spans="8:8">
      <c r="H567174" s="317"/>
    </row>
    <row r="567175" spans="8:8">
      <c r="H567175" s="317"/>
    </row>
    <row r="567176" spans="8:8">
      <c r="H567176" s="317"/>
    </row>
    <row r="567177" spans="8:8">
      <c r="H567177" s="317"/>
    </row>
    <row r="567178" spans="8:8">
      <c r="H567178" s="317"/>
    </row>
    <row r="567179" spans="8:8">
      <c r="H567179" s="317"/>
    </row>
    <row r="567180" spans="8:8">
      <c r="H567180" s="317"/>
    </row>
    <row r="567181" spans="8:8">
      <c r="H567181" s="317"/>
    </row>
    <row r="567182" spans="8:8">
      <c r="H567182" s="317"/>
    </row>
    <row r="567183" spans="8:8">
      <c r="H567183" s="317"/>
    </row>
    <row r="567184" spans="8:8">
      <c r="H567184" s="317"/>
    </row>
    <row r="567185" spans="8:8">
      <c r="H567185" s="317"/>
    </row>
    <row r="567186" spans="8:8">
      <c r="H567186" s="317"/>
    </row>
    <row r="567187" spans="8:8">
      <c r="H567187" s="317"/>
    </row>
    <row r="567188" spans="8:8">
      <c r="H567188" s="317"/>
    </row>
    <row r="567189" spans="8:8">
      <c r="H567189" s="317"/>
    </row>
    <row r="567190" spans="8:8">
      <c r="H567190" s="317"/>
    </row>
    <row r="567191" spans="8:8">
      <c r="H567191" s="317"/>
    </row>
    <row r="567192" spans="8:8">
      <c r="H567192" s="317"/>
    </row>
    <row r="567193" spans="8:8">
      <c r="H567193" s="317"/>
    </row>
    <row r="567194" spans="8:8">
      <c r="H567194" s="317"/>
    </row>
    <row r="567195" spans="8:8">
      <c r="H567195" s="317"/>
    </row>
    <row r="567196" spans="8:8">
      <c r="H567196" s="317"/>
    </row>
    <row r="567197" spans="8:8">
      <c r="H567197" s="317"/>
    </row>
    <row r="567198" spans="8:8">
      <c r="H567198" s="317"/>
    </row>
    <row r="567199" spans="8:8">
      <c r="H567199" s="317"/>
    </row>
    <row r="567200" spans="8:8">
      <c r="H567200" s="317"/>
    </row>
    <row r="567201" spans="8:8">
      <c r="H567201" s="317"/>
    </row>
    <row r="567202" spans="8:8">
      <c r="H567202" s="317"/>
    </row>
    <row r="567203" spans="8:8">
      <c r="H567203" s="317"/>
    </row>
    <row r="567204" spans="8:8">
      <c r="H567204" s="317"/>
    </row>
    <row r="567205" spans="8:8">
      <c r="H567205" s="317"/>
    </row>
    <row r="567206" spans="8:8">
      <c r="H567206" s="317"/>
    </row>
    <row r="567207" spans="8:8">
      <c r="H567207" s="317"/>
    </row>
    <row r="567208" spans="8:8">
      <c r="H567208" s="317"/>
    </row>
    <row r="567209" spans="8:8">
      <c r="H567209" s="317"/>
    </row>
    <row r="567210" spans="8:8">
      <c r="H567210" s="317"/>
    </row>
    <row r="567211" spans="8:8">
      <c r="H567211" s="317"/>
    </row>
    <row r="567212" spans="8:8">
      <c r="H567212" s="317"/>
    </row>
    <row r="567213" spans="8:8">
      <c r="H567213" s="317"/>
    </row>
    <row r="567214" spans="8:8">
      <c r="H567214" s="317"/>
    </row>
    <row r="567215" spans="8:8">
      <c r="H567215" s="317"/>
    </row>
    <row r="567216" spans="8:8">
      <c r="H567216" s="317"/>
    </row>
    <row r="567217" spans="8:8">
      <c r="H567217" s="317"/>
    </row>
    <row r="567218" spans="8:8">
      <c r="H567218" s="317"/>
    </row>
    <row r="567219" spans="8:8">
      <c r="H567219" s="317"/>
    </row>
    <row r="567220" spans="8:8">
      <c r="H567220" s="317"/>
    </row>
    <row r="567221" spans="8:8">
      <c r="H567221" s="317"/>
    </row>
    <row r="567222" spans="8:8">
      <c r="H567222" s="317"/>
    </row>
    <row r="567223" spans="8:8">
      <c r="H567223" s="317"/>
    </row>
    <row r="567224" spans="8:8">
      <c r="H567224" s="317"/>
    </row>
    <row r="567225" spans="8:8">
      <c r="H567225" s="317"/>
    </row>
    <row r="567226" spans="8:8">
      <c r="H567226" s="317"/>
    </row>
    <row r="567227" spans="8:8">
      <c r="H567227" s="317"/>
    </row>
    <row r="567228" spans="8:8">
      <c r="H567228" s="317"/>
    </row>
    <row r="567229" spans="8:8">
      <c r="H567229" s="317"/>
    </row>
    <row r="567230" spans="8:8">
      <c r="H567230" s="317"/>
    </row>
    <row r="567231" spans="8:8">
      <c r="H567231" s="317"/>
    </row>
    <row r="567232" spans="8:8">
      <c r="H567232" s="317"/>
    </row>
    <row r="567233" spans="8:8">
      <c r="H567233" s="317"/>
    </row>
    <row r="567234" spans="8:8">
      <c r="H567234" s="317"/>
    </row>
    <row r="567235" spans="8:8">
      <c r="H567235" s="317"/>
    </row>
    <row r="567236" spans="8:8">
      <c r="H567236" s="317"/>
    </row>
    <row r="567237" spans="8:8">
      <c r="H567237" s="317"/>
    </row>
    <row r="567238" spans="8:8">
      <c r="H567238" s="317"/>
    </row>
    <row r="567239" spans="8:8">
      <c r="H567239" s="317"/>
    </row>
    <row r="567240" spans="8:8">
      <c r="H567240" s="317"/>
    </row>
    <row r="567241" spans="8:8">
      <c r="H567241" s="317"/>
    </row>
    <row r="567242" spans="8:8">
      <c r="H567242" s="317"/>
    </row>
    <row r="567243" spans="8:8">
      <c r="H567243" s="317"/>
    </row>
    <row r="567244" spans="8:8">
      <c r="H567244" s="317"/>
    </row>
    <row r="567245" spans="8:8">
      <c r="H567245" s="317"/>
    </row>
    <row r="567246" spans="8:8">
      <c r="H567246" s="317"/>
    </row>
    <row r="567247" spans="8:8">
      <c r="H567247" s="317"/>
    </row>
    <row r="567248" spans="8:8">
      <c r="H567248" s="317"/>
    </row>
    <row r="567249" spans="8:8">
      <c r="H567249" s="317"/>
    </row>
    <row r="567250" spans="8:8">
      <c r="H567250" s="317"/>
    </row>
    <row r="567251" spans="8:8">
      <c r="H567251" s="317"/>
    </row>
    <row r="567252" spans="8:8">
      <c r="H567252" s="317"/>
    </row>
    <row r="567253" spans="8:8">
      <c r="H567253" s="317"/>
    </row>
    <row r="567254" spans="8:8">
      <c r="H567254" s="317"/>
    </row>
    <row r="567255" spans="8:8">
      <c r="H567255" s="317"/>
    </row>
    <row r="567256" spans="8:8">
      <c r="H567256" s="317"/>
    </row>
    <row r="567257" spans="8:8">
      <c r="H567257" s="317"/>
    </row>
    <row r="567258" spans="8:8">
      <c r="H567258" s="317"/>
    </row>
    <row r="567259" spans="8:8">
      <c r="H567259" s="317"/>
    </row>
    <row r="567260" spans="8:8">
      <c r="H567260" s="317"/>
    </row>
    <row r="567261" spans="8:8">
      <c r="H567261" s="317"/>
    </row>
    <row r="567262" spans="8:8">
      <c r="H567262" s="317"/>
    </row>
    <row r="567263" spans="8:8">
      <c r="H567263" s="317"/>
    </row>
    <row r="567264" spans="8:8">
      <c r="H567264" s="317"/>
    </row>
    <row r="567265" spans="8:8">
      <c r="H567265" s="317"/>
    </row>
    <row r="567266" spans="8:8">
      <c r="H567266" s="317"/>
    </row>
    <row r="567267" spans="8:8">
      <c r="H567267" s="317"/>
    </row>
    <row r="567268" spans="8:8">
      <c r="H567268" s="317"/>
    </row>
    <row r="567269" spans="8:8">
      <c r="H567269" s="317"/>
    </row>
    <row r="567270" spans="8:8">
      <c r="H567270" s="317"/>
    </row>
    <row r="567271" spans="8:8">
      <c r="H567271" s="317"/>
    </row>
    <row r="567272" spans="8:8">
      <c r="H567272" s="317"/>
    </row>
    <row r="567273" spans="8:8">
      <c r="H567273" s="317"/>
    </row>
    <row r="567274" spans="8:8">
      <c r="H567274" s="317"/>
    </row>
    <row r="567275" spans="8:8">
      <c r="H567275" s="317"/>
    </row>
    <row r="567276" spans="8:8">
      <c r="H567276" s="317"/>
    </row>
    <row r="567277" spans="8:8">
      <c r="H567277" s="317"/>
    </row>
    <row r="567278" spans="8:8">
      <c r="H567278" s="317"/>
    </row>
    <row r="567279" spans="8:8">
      <c r="H567279" s="317"/>
    </row>
    <row r="567280" spans="8:8">
      <c r="H567280" s="317"/>
    </row>
    <row r="567281" spans="8:8">
      <c r="H567281" s="317"/>
    </row>
    <row r="567282" spans="8:8">
      <c r="H567282" s="317"/>
    </row>
    <row r="567283" spans="8:8">
      <c r="H567283" s="317"/>
    </row>
    <row r="567284" spans="8:8">
      <c r="H567284" s="317"/>
    </row>
    <row r="567285" spans="8:8">
      <c r="H567285" s="317"/>
    </row>
    <row r="567286" spans="8:8">
      <c r="H567286" s="317"/>
    </row>
    <row r="567287" spans="8:8">
      <c r="H567287" s="317"/>
    </row>
    <row r="567288" spans="8:8">
      <c r="H567288" s="317"/>
    </row>
    <row r="567289" spans="8:8">
      <c r="H567289" s="317"/>
    </row>
    <row r="567290" spans="8:8">
      <c r="H567290" s="317"/>
    </row>
    <row r="567291" spans="8:8">
      <c r="H567291" s="317"/>
    </row>
    <row r="567292" spans="8:8">
      <c r="H567292" s="317"/>
    </row>
    <row r="567293" spans="8:8">
      <c r="H567293" s="317"/>
    </row>
    <row r="567294" spans="8:8">
      <c r="H567294" s="317"/>
    </row>
    <row r="567295" spans="8:8">
      <c r="H567295" s="317"/>
    </row>
    <row r="567296" spans="8:8">
      <c r="H567296" s="317"/>
    </row>
    <row r="567297" spans="8:8">
      <c r="H567297" s="317"/>
    </row>
    <row r="567298" spans="8:8">
      <c r="H567298" s="317"/>
    </row>
    <row r="567299" spans="8:8">
      <c r="H567299" s="317"/>
    </row>
    <row r="567300" spans="8:8">
      <c r="H567300" s="317"/>
    </row>
    <row r="567301" spans="8:8">
      <c r="H567301" s="317"/>
    </row>
    <row r="567302" spans="8:8">
      <c r="H567302" s="317"/>
    </row>
    <row r="567303" spans="8:8">
      <c r="H567303" s="317"/>
    </row>
    <row r="567304" spans="8:8">
      <c r="H567304" s="317"/>
    </row>
    <row r="567305" spans="8:8">
      <c r="H567305" s="317"/>
    </row>
    <row r="567306" spans="8:8">
      <c r="H567306" s="317"/>
    </row>
    <row r="567307" spans="8:8">
      <c r="H567307" s="317"/>
    </row>
    <row r="567308" spans="8:8">
      <c r="H567308" s="317"/>
    </row>
    <row r="567309" spans="8:8">
      <c r="H567309" s="317"/>
    </row>
    <row r="567310" spans="8:8">
      <c r="H567310" s="317"/>
    </row>
    <row r="567311" spans="8:8">
      <c r="H567311" s="317"/>
    </row>
    <row r="567312" spans="8:8">
      <c r="H567312" s="317"/>
    </row>
    <row r="567313" spans="8:8">
      <c r="H567313" s="317"/>
    </row>
    <row r="567314" spans="8:8">
      <c r="H567314" s="317"/>
    </row>
    <row r="567315" spans="8:8">
      <c r="H567315" s="317"/>
    </row>
    <row r="567316" spans="8:8">
      <c r="H567316" s="317"/>
    </row>
    <row r="567317" spans="8:8">
      <c r="H567317" s="317"/>
    </row>
    <row r="567318" spans="8:8">
      <c r="H567318" s="317"/>
    </row>
    <row r="567319" spans="8:8">
      <c r="H567319" s="317"/>
    </row>
    <row r="567320" spans="8:8">
      <c r="H567320" s="317"/>
    </row>
    <row r="567321" spans="8:8">
      <c r="H567321" s="317"/>
    </row>
    <row r="567322" spans="8:8">
      <c r="H567322" s="317"/>
    </row>
    <row r="567323" spans="8:8">
      <c r="H567323" s="317"/>
    </row>
    <row r="567324" spans="8:8">
      <c r="H567324" s="317"/>
    </row>
    <row r="567325" spans="8:8">
      <c r="H567325" s="317"/>
    </row>
    <row r="567326" spans="8:8">
      <c r="H567326" s="317"/>
    </row>
    <row r="567327" spans="8:8">
      <c r="H567327" s="317"/>
    </row>
    <row r="567328" spans="8:8">
      <c r="H567328" s="317"/>
    </row>
    <row r="567329" spans="8:8">
      <c r="H567329" s="317"/>
    </row>
    <row r="567330" spans="8:8">
      <c r="H567330" s="317"/>
    </row>
    <row r="567331" spans="8:8">
      <c r="H567331" s="317"/>
    </row>
    <row r="567332" spans="8:8">
      <c r="H567332" s="317"/>
    </row>
    <row r="567333" spans="8:8">
      <c r="H567333" s="317"/>
    </row>
    <row r="567334" spans="8:8">
      <c r="H567334" s="317"/>
    </row>
    <row r="567335" spans="8:8">
      <c r="H567335" s="317"/>
    </row>
    <row r="567336" spans="8:8">
      <c r="H567336" s="317"/>
    </row>
    <row r="567337" spans="8:8">
      <c r="H567337" s="317"/>
    </row>
    <row r="567338" spans="8:8">
      <c r="H567338" s="317"/>
    </row>
    <row r="567339" spans="8:8">
      <c r="H567339" s="317"/>
    </row>
    <row r="567340" spans="8:8">
      <c r="H567340" s="317"/>
    </row>
    <row r="567341" spans="8:8">
      <c r="H567341" s="317"/>
    </row>
    <row r="567342" spans="8:8">
      <c r="H567342" s="317"/>
    </row>
    <row r="567343" spans="8:8">
      <c r="H567343" s="317"/>
    </row>
    <row r="567344" spans="8:8">
      <c r="H567344" s="317"/>
    </row>
    <row r="567345" spans="8:8">
      <c r="H567345" s="317"/>
    </row>
    <row r="567346" spans="8:8">
      <c r="H567346" s="317"/>
    </row>
    <row r="567347" spans="8:8">
      <c r="H567347" s="317"/>
    </row>
    <row r="567348" spans="8:8">
      <c r="H567348" s="317"/>
    </row>
    <row r="567349" spans="8:8">
      <c r="H567349" s="317"/>
    </row>
    <row r="567350" spans="8:8">
      <c r="H567350" s="317"/>
    </row>
    <row r="567351" spans="8:8">
      <c r="H567351" s="317"/>
    </row>
    <row r="567352" spans="8:8">
      <c r="H567352" s="317"/>
    </row>
    <row r="567353" spans="8:8">
      <c r="H567353" s="317"/>
    </row>
    <row r="567354" spans="8:8">
      <c r="H567354" s="317"/>
    </row>
    <row r="567355" spans="8:8">
      <c r="H567355" s="317"/>
    </row>
    <row r="567356" spans="8:8">
      <c r="H567356" s="317"/>
    </row>
    <row r="567357" spans="8:8">
      <c r="H567357" s="317"/>
    </row>
    <row r="567358" spans="8:8">
      <c r="H567358" s="317"/>
    </row>
    <row r="567359" spans="8:8">
      <c r="H567359" s="317"/>
    </row>
    <row r="567360" spans="8:8">
      <c r="H567360" s="317"/>
    </row>
    <row r="567361" spans="8:8">
      <c r="H567361" s="317"/>
    </row>
    <row r="567362" spans="8:8">
      <c r="H567362" s="317"/>
    </row>
    <row r="567363" spans="8:8">
      <c r="H567363" s="317"/>
    </row>
    <row r="567364" spans="8:8">
      <c r="H567364" s="317"/>
    </row>
    <row r="567365" spans="8:8">
      <c r="H567365" s="317"/>
    </row>
    <row r="567366" spans="8:8">
      <c r="H567366" s="317"/>
    </row>
    <row r="567367" spans="8:8">
      <c r="H567367" s="317"/>
    </row>
    <row r="567368" spans="8:8">
      <c r="H567368" s="317"/>
    </row>
    <row r="567369" spans="8:8">
      <c r="H567369" s="317"/>
    </row>
    <row r="567370" spans="8:8">
      <c r="H567370" s="317"/>
    </row>
    <row r="567371" spans="8:8">
      <c r="H567371" s="317"/>
    </row>
    <row r="567372" spans="8:8">
      <c r="H567372" s="317"/>
    </row>
    <row r="567373" spans="8:8">
      <c r="H567373" s="317"/>
    </row>
    <row r="567374" spans="8:8">
      <c r="H567374" s="317"/>
    </row>
    <row r="567375" spans="8:8">
      <c r="H567375" s="317"/>
    </row>
    <row r="567376" spans="8:8">
      <c r="H567376" s="317"/>
    </row>
    <row r="567377" spans="8:8">
      <c r="H567377" s="317"/>
    </row>
    <row r="567378" spans="8:8">
      <c r="H567378" s="317"/>
    </row>
    <row r="567379" spans="8:8">
      <c r="H567379" s="317"/>
    </row>
    <row r="567380" spans="8:8">
      <c r="H567380" s="317"/>
    </row>
    <row r="567381" spans="8:8">
      <c r="H567381" s="317"/>
    </row>
    <row r="567382" spans="8:8">
      <c r="H567382" s="317"/>
    </row>
    <row r="567383" spans="8:8">
      <c r="H567383" s="317"/>
    </row>
    <row r="567384" spans="8:8">
      <c r="H567384" s="317"/>
    </row>
    <row r="567385" spans="8:8">
      <c r="H567385" s="317"/>
    </row>
    <row r="567386" spans="8:8">
      <c r="H567386" s="317"/>
    </row>
    <row r="567387" spans="8:8">
      <c r="H567387" s="317"/>
    </row>
    <row r="567388" spans="8:8">
      <c r="H567388" s="317"/>
    </row>
    <row r="567389" spans="8:8">
      <c r="H567389" s="317"/>
    </row>
    <row r="567390" spans="8:8">
      <c r="H567390" s="317"/>
    </row>
    <row r="567391" spans="8:8">
      <c r="H567391" s="317"/>
    </row>
    <row r="567392" spans="8:8">
      <c r="H567392" s="317"/>
    </row>
    <row r="567393" spans="8:8">
      <c r="H567393" s="317"/>
    </row>
    <row r="567394" spans="8:8">
      <c r="H567394" s="317"/>
    </row>
    <row r="567395" spans="8:8">
      <c r="H567395" s="317"/>
    </row>
    <row r="567396" spans="8:8">
      <c r="H567396" s="317"/>
    </row>
    <row r="567397" spans="8:8">
      <c r="H567397" s="317"/>
    </row>
    <row r="567398" spans="8:8">
      <c r="H567398" s="317"/>
    </row>
    <row r="567399" spans="8:8">
      <c r="H567399" s="317"/>
    </row>
    <row r="567400" spans="8:8">
      <c r="H567400" s="317"/>
    </row>
    <row r="567401" spans="8:8">
      <c r="H567401" s="317"/>
    </row>
    <row r="567402" spans="8:8">
      <c r="H567402" s="317"/>
    </row>
    <row r="567403" spans="8:8">
      <c r="H567403" s="317"/>
    </row>
    <row r="567404" spans="8:8">
      <c r="H567404" s="317"/>
    </row>
    <row r="567405" spans="8:8">
      <c r="H567405" s="317"/>
    </row>
    <row r="567406" spans="8:8">
      <c r="H567406" s="317"/>
    </row>
    <row r="567407" spans="8:8">
      <c r="H567407" s="317"/>
    </row>
    <row r="567408" spans="8:8">
      <c r="H567408" s="317"/>
    </row>
    <row r="567409" spans="8:8">
      <c r="H567409" s="317"/>
    </row>
    <row r="567410" spans="8:8">
      <c r="H567410" s="317"/>
    </row>
    <row r="567411" spans="8:8">
      <c r="H567411" s="317"/>
    </row>
    <row r="567412" spans="8:8">
      <c r="H567412" s="317"/>
    </row>
    <row r="567413" spans="8:8">
      <c r="H567413" s="317"/>
    </row>
    <row r="567414" spans="8:8">
      <c r="H567414" s="317"/>
    </row>
    <row r="567415" spans="8:8">
      <c r="H567415" s="317"/>
    </row>
    <row r="567416" spans="8:8">
      <c r="H567416" s="317"/>
    </row>
    <row r="567417" spans="8:8">
      <c r="H567417" s="317"/>
    </row>
    <row r="567418" spans="8:8">
      <c r="H567418" s="317"/>
    </row>
    <row r="567419" spans="8:8">
      <c r="H567419" s="317"/>
    </row>
    <row r="567420" spans="8:8">
      <c r="H567420" s="317"/>
    </row>
    <row r="567421" spans="8:8">
      <c r="H567421" s="317"/>
    </row>
    <row r="567422" spans="8:8">
      <c r="H567422" s="317"/>
    </row>
    <row r="567423" spans="8:8">
      <c r="H567423" s="317"/>
    </row>
    <row r="567424" spans="8:8">
      <c r="H567424" s="317"/>
    </row>
    <row r="567425" spans="8:8">
      <c r="H567425" s="317"/>
    </row>
    <row r="567426" spans="8:8">
      <c r="H567426" s="317"/>
    </row>
    <row r="567427" spans="8:8">
      <c r="H567427" s="317"/>
    </row>
    <row r="567428" spans="8:8">
      <c r="H567428" s="317"/>
    </row>
    <row r="567429" spans="8:8">
      <c r="H567429" s="317"/>
    </row>
    <row r="567430" spans="8:8">
      <c r="H567430" s="317"/>
    </row>
    <row r="567431" spans="8:8">
      <c r="H567431" s="317"/>
    </row>
    <row r="567432" spans="8:8">
      <c r="H567432" s="317"/>
    </row>
    <row r="567433" spans="8:8">
      <c r="H567433" s="317"/>
    </row>
    <row r="567434" spans="8:8">
      <c r="H567434" s="317"/>
    </row>
    <row r="567435" spans="8:8">
      <c r="H567435" s="317"/>
    </row>
    <row r="567436" spans="8:8">
      <c r="H567436" s="317"/>
    </row>
    <row r="567437" spans="8:8">
      <c r="H567437" s="317"/>
    </row>
    <row r="567438" spans="8:8">
      <c r="H567438" s="317"/>
    </row>
    <row r="567439" spans="8:8">
      <c r="H567439" s="317"/>
    </row>
    <row r="567440" spans="8:8">
      <c r="H567440" s="317"/>
    </row>
    <row r="567441" spans="8:8">
      <c r="H567441" s="317"/>
    </row>
    <row r="567442" spans="8:8">
      <c r="H567442" s="317"/>
    </row>
    <row r="567443" spans="8:8">
      <c r="H567443" s="317"/>
    </row>
    <row r="567444" spans="8:8">
      <c r="H567444" s="317"/>
    </row>
    <row r="567445" spans="8:8">
      <c r="H567445" s="317"/>
    </row>
    <row r="567446" spans="8:8">
      <c r="H567446" s="317"/>
    </row>
    <row r="567447" spans="8:8">
      <c r="H567447" s="317"/>
    </row>
    <row r="567448" spans="8:8">
      <c r="H567448" s="317"/>
    </row>
    <row r="567449" spans="8:8">
      <c r="H567449" s="317"/>
    </row>
    <row r="567450" spans="8:8">
      <c r="H567450" s="317"/>
    </row>
    <row r="567451" spans="8:8">
      <c r="H567451" s="317"/>
    </row>
    <row r="567452" spans="8:8">
      <c r="H567452" s="317"/>
    </row>
    <row r="567453" spans="8:8">
      <c r="H567453" s="317"/>
    </row>
    <row r="567454" spans="8:8">
      <c r="H567454" s="317"/>
    </row>
    <row r="567455" spans="8:8">
      <c r="H567455" s="317"/>
    </row>
    <row r="567456" spans="8:8">
      <c r="H567456" s="317"/>
    </row>
    <row r="567457" spans="8:8">
      <c r="H567457" s="317"/>
    </row>
    <row r="567458" spans="8:8">
      <c r="H567458" s="317"/>
    </row>
    <row r="567459" spans="8:8">
      <c r="H567459" s="317"/>
    </row>
    <row r="567460" spans="8:8">
      <c r="H567460" s="317"/>
    </row>
    <row r="567461" spans="8:8">
      <c r="H567461" s="317"/>
    </row>
    <row r="567462" spans="8:8">
      <c r="H567462" s="317"/>
    </row>
    <row r="567463" spans="8:8">
      <c r="H567463" s="317"/>
    </row>
    <row r="567464" spans="8:8">
      <c r="H567464" s="317"/>
    </row>
    <row r="567465" spans="8:8">
      <c r="H567465" s="317"/>
    </row>
    <row r="567466" spans="8:8">
      <c r="H567466" s="317"/>
    </row>
    <row r="567467" spans="8:8">
      <c r="H567467" s="317"/>
    </row>
    <row r="567468" spans="8:8">
      <c r="H567468" s="317"/>
    </row>
    <row r="567469" spans="8:8">
      <c r="H567469" s="317"/>
    </row>
    <row r="567470" spans="8:8">
      <c r="H567470" s="317"/>
    </row>
    <row r="567471" spans="8:8">
      <c r="H567471" s="317"/>
    </row>
    <row r="567472" spans="8:8">
      <c r="H567472" s="317"/>
    </row>
    <row r="567473" spans="8:8">
      <c r="H567473" s="317"/>
    </row>
    <row r="567474" spans="8:8">
      <c r="H567474" s="317"/>
    </row>
    <row r="567475" spans="8:8">
      <c r="H567475" s="317"/>
    </row>
    <row r="567476" spans="8:8">
      <c r="H567476" s="317"/>
    </row>
    <row r="567477" spans="8:8">
      <c r="H567477" s="317"/>
    </row>
    <row r="567478" spans="8:8">
      <c r="H567478" s="317"/>
    </row>
    <row r="567479" spans="8:8">
      <c r="H567479" s="317"/>
    </row>
    <row r="567480" spans="8:8">
      <c r="H567480" s="317"/>
    </row>
    <row r="567481" spans="8:8">
      <c r="H567481" s="317"/>
    </row>
    <row r="567482" spans="8:8">
      <c r="H567482" s="317"/>
    </row>
    <row r="567483" spans="8:8">
      <c r="H567483" s="317"/>
    </row>
    <row r="567484" spans="8:8">
      <c r="H567484" s="317"/>
    </row>
    <row r="567485" spans="8:8">
      <c r="H567485" s="317"/>
    </row>
    <row r="567486" spans="8:8">
      <c r="H567486" s="317"/>
    </row>
    <row r="567487" spans="8:8">
      <c r="H567487" s="317"/>
    </row>
    <row r="567488" spans="8:8">
      <c r="H567488" s="317"/>
    </row>
    <row r="567489" spans="8:8">
      <c r="H567489" s="317"/>
    </row>
    <row r="567490" spans="8:8">
      <c r="H567490" s="317"/>
    </row>
    <row r="567491" spans="8:8">
      <c r="H567491" s="317"/>
    </row>
    <row r="567492" spans="8:8">
      <c r="H567492" s="317"/>
    </row>
    <row r="567493" spans="8:8">
      <c r="H567493" s="317"/>
    </row>
    <row r="567494" spans="8:8">
      <c r="H567494" s="317"/>
    </row>
    <row r="567495" spans="8:8">
      <c r="H567495" s="317"/>
    </row>
    <row r="567496" spans="8:8">
      <c r="H567496" s="317"/>
    </row>
    <row r="567497" spans="8:8">
      <c r="H567497" s="317"/>
    </row>
    <row r="567498" spans="8:8">
      <c r="H567498" s="317"/>
    </row>
    <row r="567499" spans="8:8">
      <c r="H567499" s="317"/>
    </row>
    <row r="567500" spans="8:8">
      <c r="H567500" s="317"/>
    </row>
    <row r="567501" spans="8:8">
      <c r="H567501" s="317"/>
    </row>
    <row r="567502" spans="8:8">
      <c r="H567502" s="317"/>
    </row>
    <row r="567503" spans="8:8">
      <c r="H567503" s="317"/>
    </row>
    <row r="567504" spans="8:8">
      <c r="H567504" s="317"/>
    </row>
    <row r="567505" spans="8:8">
      <c r="H567505" s="317"/>
    </row>
    <row r="567506" spans="8:8">
      <c r="H567506" s="317"/>
    </row>
    <row r="567507" spans="8:8">
      <c r="H567507" s="317"/>
    </row>
    <row r="567508" spans="8:8">
      <c r="H567508" s="317"/>
    </row>
    <row r="567509" spans="8:8">
      <c r="H567509" s="317"/>
    </row>
    <row r="567510" spans="8:8">
      <c r="H567510" s="317"/>
    </row>
    <row r="567511" spans="8:8">
      <c r="H567511" s="317"/>
    </row>
    <row r="567512" spans="8:8">
      <c r="H567512" s="317"/>
    </row>
    <row r="567513" spans="8:8">
      <c r="H567513" s="317"/>
    </row>
    <row r="567514" spans="8:8">
      <c r="H567514" s="317"/>
    </row>
    <row r="567515" spans="8:8">
      <c r="H567515" s="317"/>
    </row>
    <row r="567516" spans="8:8">
      <c r="H567516" s="317"/>
    </row>
    <row r="567517" spans="8:8">
      <c r="H567517" s="317"/>
    </row>
    <row r="567518" spans="8:8">
      <c r="H567518" s="317"/>
    </row>
    <row r="567519" spans="8:8">
      <c r="H567519" s="317"/>
    </row>
    <row r="567520" spans="8:8">
      <c r="H567520" s="317"/>
    </row>
    <row r="567521" spans="8:8">
      <c r="H567521" s="317"/>
    </row>
    <row r="567522" spans="8:8">
      <c r="H567522" s="317"/>
    </row>
    <row r="567523" spans="8:8">
      <c r="H567523" s="317"/>
    </row>
    <row r="567524" spans="8:8">
      <c r="H567524" s="317"/>
    </row>
    <row r="567525" spans="8:8">
      <c r="H567525" s="317"/>
    </row>
    <row r="567526" spans="8:8">
      <c r="H567526" s="317"/>
    </row>
    <row r="567527" spans="8:8">
      <c r="H567527" s="317"/>
    </row>
    <row r="567528" spans="8:8">
      <c r="H567528" s="317"/>
    </row>
    <row r="567529" spans="8:8">
      <c r="H567529" s="317"/>
    </row>
    <row r="567530" spans="8:8">
      <c r="H567530" s="317"/>
    </row>
    <row r="567531" spans="8:8">
      <c r="H567531" s="317"/>
    </row>
    <row r="567532" spans="8:8">
      <c r="H567532" s="317"/>
    </row>
    <row r="567533" spans="8:8">
      <c r="H567533" s="317"/>
    </row>
    <row r="567534" spans="8:8">
      <c r="H567534" s="317"/>
    </row>
    <row r="567535" spans="8:8">
      <c r="H567535" s="317"/>
    </row>
    <row r="567536" spans="8:8">
      <c r="H567536" s="317"/>
    </row>
    <row r="567537" spans="8:8">
      <c r="H567537" s="317"/>
    </row>
    <row r="567538" spans="8:8">
      <c r="H567538" s="317"/>
    </row>
    <row r="567539" spans="8:8">
      <c r="H567539" s="317"/>
    </row>
    <row r="567540" spans="8:8">
      <c r="H567540" s="317"/>
    </row>
    <row r="567541" spans="8:8">
      <c r="H567541" s="317"/>
    </row>
    <row r="567542" spans="8:8">
      <c r="H567542" s="317"/>
    </row>
    <row r="567543" spans="8:8">
      <c r="H567543" s="317"/>
    </row>
    <row r="567544" spans="8:8">
      <c r="H567544" s="317"/>
    </row>
    <row r="567545" spans="8:8">
      <c r="H567545" s="317"/>
    </row>
    <row r="567546" spans="8:8">
      <c r="H567546" s="317"/>
    </row>
    <row r="567547" spans="8:8">
      <c r="H567547" s="317"/>
    </row>
    <row r="567548" spans="8:8">
      <c r="H567548" s="317"/>
    </row>
    <row r="567549" spans="8:8">
      <c r="H567549" s="317"/>
    </row>
    <row r="567550" spans="8:8">
      <c r="H567550" s="317"/>
    </row>
    <row r="567551" spans="8:8">
      <c r="H567551" s="317"/>
    </row>
    <row r="567552" spans="8:8">
      <c r="H567552" s="317"/>
    </row>
    <row r="567553" spans="8:8">
      <c r="H567553" s="317"/>
    </row>
    <row r="567554" spans="8:8">
      <c r="H567554" s="317"/>
    </row>
    <row r="567555" spans="8:8">
      <c r="H567555" s="317"/>
    </row>
    <row r="567556" spans="8:8">
      <c r="H567556" s="317"/>
    </row>
    <row r="567557" spans="8:8">
      <c r="H567557" s="317"/>
    </row>
    <row r="567558" spans="8:8">
      <c r="H567558" s="317"/>
    </row>
    <row r="567559" spans="8:8">
      <c r="H567559" s="317"/>
    </row>
    <row r="567560" spans="8:8">
      <c r="H567560" s="317"/>
    </row>
    <row r="567561" spans="8:8">
      <c r="H567561" s="317"/>
    </row>
    <row r="567562" spans="8:8">
      <c r="H567562" s="317"/>
    </row>
    <row r="567563" spans="8:8">
      <c r="H567563" s="317"/>
    </row>
    <row r="567564" spans="8:8">
      <c r="H567564" s="317"/>
    </row>
    <row r="567565" spans="8:8">
      <c r="H567565" s="317"/>
    </row>
    <row r="567566" spans="8:8">
      <c r="H567566" s="317"/>
    </row>
    <row r="567567" spans="8:8">
      <c r="H567567" s="317"/>
    </row>
    <row r="567568" spans="8:8">
      <c r="H567568" s="317"/>
    </row>
    <row r="567569" spans="8:8">
      <c r="H567569" s="317"/>
    </row>
    <row r="567570" spans="8:8">
      <c r="H567570" s="317"/>
    </row>
    <row r="567571" spans="8:8">
      <c r="H567571" s="317"/>
    </row>
    <row r="567572" spans="8:8">
      <c r="H567572" s="317"/>
    </row>
    <row r="567573" spans="8:8">
      <c r="H567573" s="317"/>
    </row>
    <row r="567574" spans="8:8">
      <c r="H567574" s="317"/>
    </row>
    <row r="567575" spans="8:8">
      <c r="H567575" s="317"/>
    </row>
    <row r="567576" spans="8:8">
      <c r="H567576" s="317"/>
    </row>
    <row r="567577" spans="8:8">
      <c r="H567577" s="317"/>
    </row>
    <row r="567578" spans="8:8">
      <c r="H567578" s="317"/>
    </row>
    <row r="567579" spans="8:8">
      <c r="H567579" s="317"/>
    </row>
    <row r="567580" spans="8:8">
      <c r="H567580" s="317"/>
    </row>
    <row r="567581" spans="8:8">
      <c r="H567581" s="317"/>
    </row>
    <row r="567582" spans="8:8">
      <c r="H567582" s="317"/>
    </row>
    <row r="567583" spans="8:8">
      <c r="H567583" s="317"/>
    </row>
    <row r="567584" spans="8:8">
      <c r="H567584" s="317"/>
    </row>
    <row r="567585" spans="8:8">
      <c r="H567585" s="317"/>
    </row>
    <row r="567586" spans="8:8">
      <c r="H567586" s="317"/>
    </row>
    <row r="567587" spans="8:8">
      <c r="H567587" s="317"/>
    </row>
    <row r="567588" spans="8:8">
      <c r="H567588" s="317"/>
    </row>
    <row r="567589" spans="8:8">
      <c r="H567589" s="317"/>
    </row>
    <row r="567590" spans="8:8">
      <c r="H567590" s="317"/>
    </row>
    <row r="567591" spans="8:8">
      <c r="H567591" s="317"/>
    </row>
    <row r="567592" spans="8:8">
      <c r="H567592" s="317"/>
    </row>
    <row r="567593" spans="8:8">
      <c r="H567593" s="317"/>
    </row>
    <row r="567594" spans="8:8">
      <c r="H567594" s="317"/>
    </row>
    <row r="567595" spans="8:8">
      <c r="H567595" s="317"/>
    </row>
    <row r="567596" spans="8:8">
      <c r="H567596" s="317"/>
    </row>
    <row r="567597" spans="8:8">
      <c r="H567597" s="317"/>
    </row>
    <row r="567598" spans="8:8">
      <c r="H567598" s="317"/>
    </row>
    <row r="567599" spans="8:8">
      <c r="H567599" s="317"/>
    </row>
    <row r="567600" spans="8:8">
      <c r="H567600" s="317"/>
    </row>
    <row r="567601" spans="8:8">
      <c r="H567601" s="317"/>
    </row>
    <row r="567602" spans="8:8">
      <c r="H567602" s="317"/>
    </row>
    <row r="567603" spans="8:8">
      <c r="H567603" s="317"/>
    </row>
    <row r="567604" spans="8:8">
      <c r="H567604" s="317"/>
    </row>
    <row r="567605" spans="8:8">
      <c r="H567605" s="317"/>
    </row>
    <row r="567606" spans="8:8">
      <c r="H567606" s="317"/>
    </row>
    <row r="567607" spans="8:8">
      <c r="H567607" s="317"/>
    </row>
    <row r="567608" spans="8:8">
      <c r="H567608" s="317"/>
    </row>
    <row r="567609" spans="8:8">
      <c r="H567609" s="317"/>
    </row>
    <row r="567610" spans="8:8">
      <c r="H567610" s="317"/>
    </row>
    <row r="567611" spans="8:8">
      <c r="H567611" s="317"/>
    </row>
    <row r="567612" spans="8:8">
      <c r="H567612" s="317"/>
    </row>
    <row r="567613" spans="8:8">
      <c r="H567613" s="317"/>
    </row>
    <row r="567614" spans="8:8">
      <c r="H567614" s="317"/>
    </row>
    <row r="567615" spans="8:8">
      <c r="H567615" s="317"/>
    </row>
    <row r="567616" spans="8:8">
      <c r="H567616" s="317"/>
    </row>
    <row r="567617" spans="8:8">
      <c r="H567617" s="317"/>
    </row>
    <row r="567618" spans="8:8">
      <c r="H567618" s="317"/>
    </row>
    <row r="567619" spans="8:8">
      <c r="H567619" s="317"/>
    </row>
    <row r="567620" spans="8:8">
      <c r="H567620" s="317"/>
    </row>
    <row r="567621" spans="8:8">
      <c r="H567621" s="317"/>
    </row>
    <row r="567622" spans="8:8">
      <c r="H567622" s="317"/>
    </row>
    <row r="567623" spans="8:8">
      <c r="H567623" s="317"/>
    </row>
    <row r="567624" spans="8:8">
      <c r="H567624" s="317"/>
    </row>
    <row r="567625" spans="8:8">
      <c r="H567625" s="317"/>
    </row>
    <row r="567626" spans="8:8">
      <c r="H567626" s="317"/>
    </row>
    <row r="567627" spans="8:8">
      <c r="H567627" s="317"/>
    </row>
    <row r="567628" spans="8:8">
      <c r="H567628" s="317"/>
    </row>
    <row r="567629" spans="8:8">
      <c r="H567629" s="317"/>
    </row>
    <row r="567630" spans="8:8">
      <c r="H567630" s="317"/>
    </row>
    <row r="567631" spans="8:8">
      <c r="H567631" s="317"/>
    </row>
    <row r="567632" spans="8:8">
      <c r="H567632" s="317"/>
    </row>
    <row r="567633" spans="8:8">
      <c r="H567633" s="317"/>
    </row>
    <row r="567634" spans="8:8">
      <c r="H567634" s="317"/>
    </row>
    <row r="567635" spans="8:8">
      <c r="H567635" s="317"/>
    </row>
    <row r="567636" spans="8:8">
      <c r="H567636" s="317"/>
    </row>
    <row r="567637" spans="8:8">
      <c r="H567637" s="317"/>
    </row>
    <row r="567638" spans="8:8">
      <c r="H567638" s="317"/>
    </row>
    <row r="567639" spans="8:8">
      <c r="H567639" s="317"/>
    </row>
    <row r="567640" spans="8:8">
      <c r="H567640" s="317"/>
    </row>
    <row r="567641" spans="8:8">
      <c r="H567641" s="317"/>
    </row>
    <row r="567642" spans="8:8">
      <c r="H567642" s="317"/>
    </row>
    <row r="567643" spans="8:8">
      <c r="H567643" s="317"/>
    </row>
    <row r="567644" spans="8:8">
      <c r="H567644" s="317"/>
    </row>
    <row r="567645" spans="8:8">
      <c r="H567645" s="317"/>
    </row>
    <row r="567646" spans="8:8">
      <c r="H567646" s="317"/>
    </row>
    <row r="567647" spans="8:8">
      <c r="H567647" s="317"/>
    </row>
    <row r="567648" spans="8:8">
      <c r="H567648" s="317"/>
    </row>
    <row r="567649" spans="8:8">
      <c r="H567649" s="317"/>
    </row>
    <row r="567650" spans="8:8">
      <c r="H567650" s="317"/>
    </row>
    <row r="567651" spans="8:8">
      <c r="H567651" s="317"/>
    </row>
    <row r="567652" spans="8:8">
      <c r="H567652" s="317"/>
    </row>
    <row r="567653" spans="8:8">
      <c r="H567653" s="317"/>
    </row>
    <row r="567654" spans="8:8">
      <c r="H567654" s="317"/>
    </row>
    <row r="567655" spans="8:8">
      <c r="H567655" s="317"/>
    </row>
    <row r="567656" spans="8:8">
      <c r="H567656" s="317"/>
    </row>
    <row r="567657" spans="8:8">
      <c r="H567657" s="317"/>
    </row>
    <row r="567658" spans="8:8">
      <c r="H567658" s="317"/>
    </row>
    <row r="567659" spans="8:8">
      <c r="H567659" s="317"/>
    </row>
    <row r="567660" spans="8:8">
      <c r="H567660" s="317"/>
    </row>
    <row r="567661" spans="8:8">
      <c r="H567661" s="317"/>
    </row>
    <row r="567662" spans="8:8">
      <c r="H567662" s="317"/>
    </row>
    <row r="567663" spans="8:8">
      <c r="H567663" s="317"/>
    </row>
    <row r="567664" spans="8:8">
      <c r="H567664" s="317"/>
    </row>
    <row r="567665" spans="8:8">
      <c r="H567665" s="317"/>
    </row>
    <row r="567666" spans="8:8">
      <c r="H567666" s="317"/>
    </row>
    <row r="567667" spans="8:8">
      <c r="H567667" s="317"/>
    </row>
    <row r="567668" spans="8:8">
      <c r="H567668" s="317"/>
    </row>
    <row r="567669" spans="8:8">
      <c r="H567669" s="317"/>
    </row>
    <row r="567670" spans="8:8">
      <c r="H567670" s="317"/>
    </row>
    <row r="567671" spans="8:8">
      <c r="H567671" s="317"/>
    </row>
    <row r="567672" spans="8:8">
      <c r="H567672" s="317"/>
    </row>
    <row r="567673" spans="8:8">
      <c r="H567673" s="317"/>
    </row>
    <row r="567674" spans="8:8">
      <c r="H567674" s="317"/>
    </row>
    <row r="567675" spans="8:8">
      <c r="H567675" s="317"/>
    </row>
    <row r="567676" spans="8:8">
      <c r="H567676" s="317"/>
    </row>
    <row r="567677" spans="8:8">
      <c r="H567677" s="317"/>
    </row>
    <row r="567678" spans="8:8">
      <c r="H567678" s="317"/>
    </row>
    <row r="567679" spans="8:8">
      <c r="H567679" s="317"/>
    </row>
    <row r="567680" spans="8:8">
      <c r="H567680" s="317"/>
    </row>
    <row r="567681" spans="8:8">
      <c r="H567681" s="317"/>
    </row>
    <row r="567682" spans="8:8">
      <c r="H567682" s="317"/>
    </row>
    <row r="567683" spans="8:8">
      <c r="H567683" s="317"/>
    </row>
    <row r="567684" spans="8:8">
      <c r="H567684" s="317"/>
    </row>
    <row r="567685" spans="8:8">
      <c r="H567685" s="317"/>
    </row>
    <row r="567686" spans="8:8">
      <c r="H567686" s="317"/>
    </row>
    <row r="567687" spans="8:8">
      <c r="H567687" s="317"/>
    </row>
    <row r="567688" spans="8:8">
      <c r="H567688" s="317"/>
    </row>
    <row r="567689" spans="8:8">
      <c r="H567689" s="317"/>
    </row>
    <row r="567690" spans="8:8">
      <c r="H567690" s="317"/>
    </row>
    <row r="567691" spans="8:8">
      <c r="H567691" s="317"/>
    </row>
    <row r="567692" spans="8:8">
      <c r="H567692" s="317"/>
    </row>
    <row r="567693" spans="8:8">
      <c r="H567693" s="317"/>
    </row>
    <row r="567694" spans="8:8">
      <c r="H567694" s="317"/>
    </row>
    <row r="567695" spans="8:8">
      <c r="H567695" s="317"/>
    </row>
    <row r="567696" spans="8:8">
      <c r="H567696" s="317"/>
    </row>
    <row r="567697" spans="8:8">
      <c r="H567697" s="317"/>
    </row>
    <row r="567698" spans="8:8">
      <c r="H567698" s="317"/>
    </row>
    <row r="567699" spans="8:8">
      <c r="H567699" s="317"/>
    </row>
    <row r="567700" spans="8:8">
      <c r="H567700" s="317"/>
    </row>
    <row r="567701" spans="8:8">
      <c r="H567701" s="317"/>
    </row>
    <row r="567702" spans="8:8">
      <c r="H567702" s="317"/>
    </row>
    <row r="567703" spans="8:8">
      <c r="H567703" s="317"/>
    </row>
    <row r="567704" spans="8:8">
      <c r="H567704" s="317"/>
    </row>
    <row r="567705" spans="8:8">
      <c r="H567705" s="317"/>
    </row>
    <row r="567706" spans="8:8">
      <c r="H567706" s="317"/>
    </row>
    <row r="567707" spans="8:8">
      <c r="H567707" s="317"/>
    </row>
    <row r="567708" spans="8:8">
      <c r="H567708" s="317"/>
    </row>
    <row r="567709" spans="8:8">
      <c r="H567709" s="317"/>
    </row>
    <row r="567710" spans="8:8">
      <c r="H567710" s="317"/>
    </row>
    <row r="567711" spans="8:8">
      <c r="H567711" s="317"/>
    </row>
    <row r="567712" spans="8:8">
      <c r="H567712" s="317"/>
    </row>
    <row r="567713" spans="8:8">
      <c r="H567713" s="317"/>
    </row>
    <row r="567714" spans="8:8">
      <c r="H567714" s="317"/>
    </row>
    <row r="567715" spans="8:8">
      <c r="H567715" s="317"/>
    </row>
    <row r="567716" spans="8:8">
      <c r="H567716" s="317"/>
    </row>
    <row r="567717" spans="8:8">
      <c r="H567717" s="317"/>
    </row>
    <row r="567718" spans="8:8">
      <c r="H567718" s="317"/>
    </row>
    <row r="567719" spans="8:8">
      <c r="H567719" s="317"/>
    </row>
    <row r="567720" spans="8:8">
      <c r="H567720" s="317"/>
    </row>
    <row r="567721" spans="8:8">
      <c r="H567721" s="317"/>
    </row>
    <row r="567722" spans="8:8">
      <c r="H567722" s="317"/>
    </row>
    <row r="567723" spans="8:8">
      <c r="H567723" s="317"/>
    </row>
    <row r="567724" spans="8:8">
      <c r="H567724" s="317"/>
    </row>
    <row r="567725" spans="8:8">
      <c r="H567725" s="317"/>
    </row>
    <row r="567726" spans="8:8">
      <c r="H567726" s="317"/>
    </row>
    <row r="567727" spans="8:8">
      <c r="H567727" s="317"/>
    </row>
    <row r="567728" spans="8:8">
      <c r="H567728" s="317"/>
    </row>
    <row r="567729" spans="8:8">
      <c r="H567729" s="317"/>
    </row>
    <row r="567730" spans="8:8">
      <c r="H567730" s="317"/>
    </row>
    <row r="567731" spans="8:8">
      <c r="H567731" s="317"/>
    </row>
    <row r="567732" spans="8:8">
      <c r="H567732" s="317"/>
    </row>
    <row r="567733" spans="8:8">
      <c r="H567733" s="317"/>
    </row>
    <row r="567734" spans="8:8">
      <c r="H567734" s="317"/>
    </row>
    <row r="567735" spans="8:8">
      <c r="H567735" s="317"/>
    </row>
    <row r="567736" spans="8:8">
      <c r="H567736" s="317"/>
    </row>
    <row r="567737" spans="8:8">
      <c r="H567737" s="317"/>
    </row>
    <row r="567738" spans="8:8">
      <c r="H567738" s="317"/>
    </row>
    <row r="567739" spans="8:8">
      <c r="H567739" s="317"/>
    </row>
    <row r="567740" spans="8:8">
      <c r="H567740" s="317"/>
    </row>
    <row r="567741" spans="8:8">
      <c r="H567741" s="317"/>
    </row>
    <row r="567742" spans="8:8">
      <c r="H567742" s="317"/>
    </row>
    <row r="567743" spans="8:8">
      <c r="H567743" s="317"/>
    </row>
    <row r="567744" spans="8:8">
      <c r="H567744" s="317"/>
    </row>
    <row r="567745" spans="8:8">
      <c r="H567745" s="317"/>
    </row>
    <row r="567746" spans="8:8">
      <c r="H567746" s="317"/>
    </row>
    <row r="567747" spans="8:8">
      <c r="H567747" s="317"/>
    </row>
    <row r="567748" spans="8:8">
      <c r="H567748" s="317"/>
    </row>
    <row r="567749" spans="8:8">
      <c r="H567749" s="317"/>
    </row>
    <row r="567750" spans="8:8">
      <c r="H567750" s="317"/>
    </row>
    <row r="567751" spans="8:8">
      <c r="H567751" s="317"/>
    </row>
    <row r="567752" spans="8:8">
      <c r="H567752" s="317"/>
    </row>
    <row r="567753" spans="8:8">
      <c r="H567753" s="317"/>
    </row>
    <row r="567754" spans="8:8">
      <c r="H567754" s="317"/>
    </row>
    <row r="567755" spans="8:8">
      <c r="H567755" s="317"/>
    </row>
    <row r="567756" spans="8:8">
      <c r="H567756" s="317"/>
    </row>
    <row r="567757" spans="8:8">
      <c r="H567757" s="317"/>
    </row>
    <row r="567758" spans="8:8">
      <c r="H567758" s="317"/>
    </row>
    <row r="567759" spans="8:8">
      <c r="H567759" s="317"/>
    </row>
    <row r="567760" spans="8:8">
      <c r="H567760" s="317"/>
    </row>
    <row r="567761" spans="8:8">
      <c r="H567761" s="317"/>
    </row>
    <row r="567762" spans="8:8">
      <c r="H567762" s="317"/>
    </row>
    <row r="567763" spans="8:8">
      <c r="H567763" s="317"/>
    </row>
    <row r="567764" spans="8:8">
      <c r="H567764" s="317"/>
    </row>
    <row r="567765" spans="8:8">
      <c r="H567765" s="317"/>
    </row>
    <row r="567766" spans="8:8">
      <c r="H567766" s="317"/>
    </row>
    <row r="567767" spans="8:8">
      <c r="H567767" s="317"/>
    </row>
    <row r="567768" spans="8:8">
      <c r="H567768" s="317"/>
    </row>
    <row r="567769" spans="8:8">
      <c r="H567769" s="317"/>
    </row>
    <row r="567770" spans="8:8">
      <c r="H567770" s="317"/>
    </row>
    <row r="567771" spans="8:8">
      <c r="H567771" s="317"/>
    </row>
    <row r="567772" spans="8:8">
      <c r="H567772" s="317"/>
    </row>
    <row r="567773" spans="8:8">
      <c r="H567773" s="317"/>
    </row>
    <row r="567774" spans="8:8">
      <c r="H567774" s="317"/>
    </row>
    <row r="567775" spans="8:8">
      <c r="H567775" s="317"/>
    </row>
    <row r="567776" spans="8:8">
      <c r="H567776" s="317"/>
    </row>
    <row r="567777" spans="8:8">
      <c r="H567777" s="317"/>
    </row>
    <row r="567778" spans="8:8">
      <c r="H567778" s="317"/>
    </row>
    <row r="567779" spans="8:8">
      <c r="H567779" s="317"/>
    </row>
    <row r="567780" spans="8:8">
      <c r="H567780" s="317"/>
    </row>
    <row r="567781" spans="8:8">
      <c r="H567781" s="317"/>
    </row>
    <row r="567782" spans="8:8">
      <c r="H567782" s="317"/>
    </row>
    <row r="567783" spans="8:8">
      <c r="H567783" s="317"/>
    </row>
    <row r="567784" spans="8:8">
      <c r="H567784" s="317"/>
    </row>
    <row r="567785" spans="8:8">
      <c r="H567785" s="317"/>
    </row>
    <row r="567786" spans="8:8">
      <c r="H567786" s="317"/>
    </row>
    <row r="567787" spans="8:8">
      <c r="H567787" s="317"/>
    </row>
    <row r="567788" spans="8:8">
      <c r="H567788" s="317"/>
    </row>
    <row r="567789" spans="8:8">
      <c r="H567789" s="317"/>
    </row>
    <row r="567790" spans="8:8">
      <c r="H567790" s="317"/>
    </row>
    <row r="567791" spans="8:8">
      <c r="H567791" s="317"/>
    </row>
    <row r="567792" spans="8:8">
      <c r="H567792" s="317"/>
    </row>
    <row r="567793" spans="8:8">
      <c r="H567793" s="317"/>
    </row>
    <row r="567794" spans="8:8">
      <c r="H567794" s="317"/>
    </row>
    <row r="567795" spans="8:8">
      <c r="H567795" s="317"/>
    </row>
    <row r="567796" spans="8:8">
      <c r="H567796" s="317"/>
    </row>
    <row r="567797" spans="8:8">
      <c r="H567797" s="317"/>
    </row>
    <row r="567798" spans="8:8">
      <c r="H567798" s="317"/>
    </row>
    <row r="567799" spans="8:8">
      <c r="H567799" s="317"/>
    </row>
    <row r="567800" spans="8:8">
      <c r="H567800" s="317"/>
    </row>
    <row r="567801" spans="8:8">
      <c r="H567801" s="317"/>
    </row>
    <row r="567802" spans="8:8">
      <c r="H567802" s="317"/>
    </row>
    <row r="567803" spans="8:8">
      <c r="H567803" s="317"/>
    </row>
    <row r="567804" spans="8:8">
      <c r="H567804" s="317"/>
    </row>
    <row r="567805" spans="8:8">
      <c r="H567805" s="317"/>
    </row>
    <row r="567806" spans="8:8">
      <c r="H567806" s="317"/>
    </row>
    <row r="567807" spans="8:8">
      <c r="H567807" s="317"/>
    </row>
    <row r="567808" spans="8:8">
      <c r="H567808" s="317"/>
    </row>
    <row r="567809" spans="8:8">
      <c r="H567809" s="317"/>
    </row>
    <row r="567810" spans="8:8">
      <c r="H567810" s="317"/>
    </row>
    <row r="567811" spans="8:8">
      <c r="H567811" s="317"/>
    </row>
    <row r="567812" spans="8:8">
      <c r="H567812" s="317"/>
    </row>
    <row r="567813" spans="8:8">
      <c r="H567813" s="317"/>
    </row>
    <row r="567814" spans="8:8">
      <c r="H567814" s="317"/>
    </row>
    <row r="567815" spans="8:8">
      <c r="H567815" s="317"/>
    </row>
    <row r="567816" spans="8:8">
      <c r="H567816" s="317"/>
    </row>
    <row r="567817" spans="8:8">
      <c r="H567817" s="317"/>
    </row>
    <row r="567818" spans="8:8">
      <c r="H567818" s="317"/>
    </row>
    <row r="567819" spans="8:8">
      <c r="H567819" s="317"/>
    </row>
    <row r="567820" spans="8:8">
      <c r="H567820" s="317"/>
    </row>
    <row r="567821" spans="8:8">
      <c r="H567821" s="317"/>
    </row>
    <row r="567822" spans="8:8">
      <c r="H567822" s="317"/>
    </row>
    <row r="567823" spans="8:8">
      <c r="H567823" s="317"/>
    </row>
    <row r="567824" spans="8:8">
      <c r="H567824" s="317"/>
    </row>
    <row r="567825" spans="8:8">
      <c r="H567825" s="317"/>
    </row>
    <row r="567826" spans="8:8">
      <c r="H567826" s="317"/>
    </row>
    <row r="567827" spans="8:8">
      <c r="H567827" s="317"/>
    </row>
    <row r="567828" spans="8:8">
      <c r="H567828" s="317"/>
    </row>
    <row r="567829" spans="8:8">
      <c r="H567829" s="317"/>
    </row>
    <row r="567830" spans="8:8">
      <c r="H567830" s="317"/>
    </row>
    <row r="567831" spans="8:8">
      <c r="H567831" s="317"/>
    </row>
    <row r="567832" spans="8:8">
      <c r="H567832" s="317"/>
    </row>
    <row r="567833" spans="8:8">
      <c r="H567833" s="317"/>
    </row>
    <row r="567834" spans="8:8">
      <c r="H567834" s="317"/>
    </row>
    <row r="567835" spans="8:8">
      <c r="H567835" s="317"/>
    </row>
    <row r="567836" spans="8:8">
      <c r="H567836" s="317"/>
    </row>
    <row r="567837" spans="8:8">
      <c r="H567837" s="317"/>
    </row>
    <row r="567838" spans="8:8">
      <c r="H567838" s="317"/>
    </row>
    <row r="567839" spans="8:8">
      <c r="H567839" s="317"/>
    </row>
    <row r="567840" spans="8:8">
      <c r="H567840" s="317"/>
    </row>
    <row r="567841" spans="8:8">
      <c r="H567841" s="317"/>
    </row>
    <row r="567842" spans="8:8">
      <c r="H567842" s="317"/>
    </row>
    <row r="567843" spans="8:8">
      <c r="H567843" s="317"/>
    </row>
    <row r="567844" spans="8:8">
      <c r="H567844" s="317"/>
    </row>
    <row r="567845" spans="8:8">
      <c r="H567845" s="317"/>
    </row>
    <row r="567846" spans="8:8">
      <c r="H567846" s="317"/>
    </row>
    <row r="567847" spans="8:8">
      <c r="H567847" s="317"/>
    </row>
    <row r="567848" spans="8:8">
      <c r="H567848" s="317"/>
    </row>
    <row r="567849" spans="8:8">
      <c r="H567849" s="317"/>
    </row>
    <row r="567850" spans="8:8">
      <c r="H567850" s="317"/>
    </row>
    <row r="567851" spans="8:8">
      <c r="H567851" s="317"/>
    </row>
    <row r="567852" spans="8:8">
      <c r="H567852" s="317"/>
    </row>
    <row r="567853" spans="8:8">
      <c r="H567853" s="317"/>
    </row>
    <row r="567854" spans="8:8">
      <c r="H567854" s="317"/>
    </row>
    <row r="567855" spans="8:8">
      <c r="H567855" s="317"/>
    </row>
    <row r="567856" spans="8:8">
      <c r="H567856" s="317"/>
    </row>
    <row r="567857" spans="8:8">
      <c r="H567857" s="317"/>
    </row>
    <row r="567858" spans="8:8">
      <c r="H567858" s="317"/>
    </row>
    <row r="567859" spans="8:8">
      <c r="H567859" s="317"/>
    </row>
    <row r="567860" spans="8:8">
      <c r="H567860" s="317"/>
    </row>
    <row r="567861" spans="8:8">
      <c r="H567861" s="317"/>
    </row>
    <row r="567862" spans="8:8">
      <c r="H567862" s="317"/>
    </row>
    <row r="567863" spans="8:8">
      <c r="H567863" s="317"/>
    </row>
    <row r="567864" spans="8:8">
      <c r="H567864" s="317"/>
    </row>
    <row r="567865" spans="8:8">
      <c r="H567865" s="317"/>
    </row>
    <row r="567866" spans="8:8">
      <c r="H567866" s="317"/>
    </row>
    <row r="567867" spans="8:8">
      <c r="H567867" s="317"/>
    </row>
    <row r="567868" spans="8:8">
      <c r="H567868" s="317"/>
    </row>
    <row r="567869" spans="8:8">
      <c r="H567869" s="317"/>
    </row>
    <row r="567870" spans="8:8">
      <c r="H567870" s="317"/>
    </row>
    <row r="567871" spans="8:8">
      <c r="H567871" s="317"/>
    </row>
    <row r="567872" spans="8:8">
      <c r="H567872" s="317"/>
    </row>
    <row r="567873" spans="8:8">
      <c r="H567873" s="317"/>
    </row>
    <row r="567874" spans="8:8">
      <c r="H567874" s="317"/>
    </row>
    <row r="567875" spans="8:8">
      <c r="H567875" s="317"/>
    </row>
    <row r="567876" spans="8:8">
      <c r="H567876" s="317"/>
    </row>
    <row r="567877" spans="8:8">
      <c r="H567877" s="317"/>
    </row>
    <row r="567878" spans="8:8">
      <c r="H567878" s="317"/>
    </row>
    <row r="567879" spans="8:8">
      <c r="H567879" s="317"/>
    </row>
    <row r="567880" spans="8:8">
      <c r="H567880" s="317"/>
    </row>
    <row r="567881" spans="8:8">
      <c r="H567881" s="317"/>
    </row>
    <row r="567882" spans="8:8">
      <c r="H567882" s="317"/>
    </row>
    <row r="567883" spans="8:8">
      <c r="H567883" s="317"/>
    </row>
    <row r="567884" spans="8:8">
      <c r="H567884" s="317"/>
    </row>
    <row r="567885" spans="8:8">
      <c r="H567885" s="317"/>
    </row>
    <row r="567886" spans="8:8">
      <c r="H567886" s="317"/>
    </row>
    <row r="567887" spans="8:8">
      <c r="H567887" s="317"/>
    </row>
    <row r="567888" spans="8:8">
      <c r="H567888" s="317"/>
    </row>
    <row r="567889" spans="8:8">
      <c r="H567889" s="317"/>
    </row>
    <row r="567890" spans="8:8">
      <c r="H567890" s="317"/>
    </row>
    <row r="567891" spans="8:8">
      <c r="H567891" s="317"/>
    </row>
    <row r="567892" spans="8:8">
      <c r="H567892" s="317"/>
    </row>
    <row r="567893" spans="8:8">
      <c r="H567893" s="317"/>
    </row>
    <row r="567894" spans="8:8">
      <c r="H567894" s="317"/>
    </row>
    <row r="567895" spans="8:8">
      <c r="H567895" s="317"/>
    </row>
    <row r="567896" spans="8:8">
      <c r="H567896" s="317"/>
    </row>
    <row r="567897" spans="8:8">
      <c r="H567897" s="317"/>
    </row>
    <row r="567898" spans="8:8">
      <c r="H567898" s="317"/>
    </row>
    <row r="567899" spans="8:8">
      <c r="H567899" s="317"/>
    </row>
    <row r="567900" spans="8:8">
      <c r="H567900" s="317"/>
    </row>
    <row r="567901" spans="8:8">
      <c r="H567901" s="317"/>
    </row>
    <row r="567902" spans="8:8">
      <c r="H567902" s="317"/>
    </row>
    <row r="567903" spans="8:8">
      <c r="H567903" s="317"/>
    </row>
    <row r="567904" spans="8:8">
      <c r="H567904" s="317"/>
    </row>
    <row r="567905" spans="8:8">
      <c r="H567905" s="317"/>
    </row>
    <row r="567906" spans="8:8">
      <c r="H567906" s="317"/>
    </row>
    <row r="567907" spans="8:8">
      <c r="H567907" s="317"/>
    </row>
    <row r="567908" spans="8:8">
      <c r="H567908" s="317"/>
    </row>
    <row r="567909" spans="8:8">
      <c r="H567909" s="317"/>
    </row>
    <row r="567910" spans="8:8">
      <c r="H567910" s="317"/>
    </row>
    <row r="567911" spans="8:8">
      <c r="H567911" s="317"/>
    </row>
    <row r="567912" spans="8:8">
      <c r="H567912" s="317"/>
    </row>
    <row r="567913" spans="8:8">
      <c r="H567913" s="317"/>
    </row>
    <row r="567914" spans="8:8">
      <c r="H567914" s="317"/>
    </row>
    <row r="567915" spans="8:8">
      <c r="H567915" s="317"/>
    </row>
    <row r="567916" spans="8:8">
      <c r="H567916" s="317"/>
    </row>
    <row r="567917" spans="8:8">
      <c r="H567917" s="317"/>
    </row>
    <row r="567918" spans="8:8">
      <c r="H567918" s="317"/>
    </row>
    <row r="567919" spans="8:8">
      <c r="H567919" s="317"/>
    </row>
    <row r="567920" spans="8:8">
      <c r="H567920" s="317"/>
    </row>
    <row r="567921" spans="8:8">
      <c r="H567921" s="317"/>
    </row>
    <row r="567922" spans="8:8">
      <c r="H567922" s="317"/>
    </row>
    <row r="567923" spans="8:8">
      <c r="H567923" s="317"/>
    </row>
    <row r="567924" spans="8:8">
      <c r="H567924" s="317"/>
    </row>
    <row r="567925" spans="8:8">
      <c r="H567925" s="317"/>
    </row>
    <row r="567926" spans="8:8">
      <c r="H567926" s="317"/>
    </row>
    <row r="567927" spans="8:8">
      <c r="H567927" s="317"/>
    </row>
    <row r="567928" spans="8:8">
      <c r="H567928" s="317"/>
    </row>
    <row r="567929" spans="8:8">
      <c r="H567929" s="317"/>
    </row>
    <row r="567930" spans="8:8">
      <c r="H567930" s="317"/>
    </row>
    <row r="567931" spans="8:8">
      <c r="H567931" s="317"/>
    </row>
    <row r="567932" spans="8:8">
      <c r="H567932" s="317"/>
    </row>
    <row r="567933" spans="8:8">
      <c r="H567933" s="317"/>
    </row>
    <row r="567934" spans="8:8">
      <c r="H567934" s="317"/>
    </row>
    <row r="567935" spans="8:8">
      <c r="H567935" s="317"/>
    </row>
    <row r="567936" spans="8:8">
      <c r="H567936" s="317"/>
    </row>
    <row r="567937" spans="8:8">
      <c r="H567937" s="317"/>
    </row>
    <row r="567938" spans="8:8">
      <c r="H567938" s="317"/>
    </row>
    <row r="567939" spans="8:8">
      <c r="H567939" s="317"/>
    </row>
    <row r="567940" spans="8:8">
      <c r="H567940" s="317"/>
    </row>
    <row r="567941" spans="8:8">
      <c r="H567941" s="317"/>
    </row>
    <row r="567942" spans="8:8">
      <c r="H567942" s="317"/>
    </row>
    <row r="567943" spans="8:8">
      <c r="H567943" s="317"/>
    </row>
    <row r="567944" spans="8:8">
      <c r="H567944" s="317"/>
    </row>
    <row r="567945" spans="8:8">
      <c r="H567945" s="317"/>
    </row>
    <row r="567946" spans="8:8">
      <c r="H567946" s="317"/>
    </row>
    <row r="567947" spans="8:8">
      <c r="H567947" s="317"/>
    </row>
    <row r="567948" spans="8:8">
      <c r="H567948" s="317"/>
    </row>
    <row r="567949" spans="8:8">
      <c r="H567949" s="317"/>
    </row>
    <row r="567950" spans="8:8">
      <c r="H567950" s="317"/>
    </row>
    <row r="567951" spans="8:8">
      <c r="H567951" s="317"/>
    </row>
    <row r="567952" spans="8:8">
      <c r="H567952" s="317"/>
    </row>
    <row r="567953" spans="8:8">
      <c r="H567953" s="317"/>
    </row>
    <row r="567954" spans="8:8">
      <c r="H567954" s="317"/>
    </row>
    <row r="567955" spans="8:8">
      <c r="H567955" s="317"/>
    </row>
    <row r="567956" spans="8:8">
      <c r="H567956" s="317"/>
    </row>
    <row r="567957" spans="8:8">
      <c r="H567957" s="317"/>
    </row>
    <row r="567958" spans="8:8">
      <c r="H567958" s="317"/>
    </row>
    <row r="567959" spans="8:8">
      <c r="H567959" s="317"/>
    </row>
    <row r="567960" spans="8:8">
      <c r="H567960" s="317"/>
    </row>
    <row r="567961" spans="8:8">
      <c r="H567961" s="317"/>
    </row>
    <row r="567962" spans="8:8">
      <c r="H567962" s="317"/>
    </row>
    <row r="567963" spans="8:8">
      <c r="H567963" s="317"/>
    </row>
    <row r="567964" spans="8:8">
      <c r="H567964" s="317"/>
    </row>
    <row r="567965" spans="8:8">
      <c r="H567965" s="317"/>
    </row>
    <row r="567966" spans="8:8">
      <c r="H567966" s="317"/>
    </row>
    <row r="567967" spans="8:8">
      <c r="H567967" s="317"/>
    </row>
    <row r="567968" spans="8:8">
      <c r="H567968" s="317"/>
    </row>
    <row r="567969" spans="8:8">
      <c r="H567969" s="317"/>
    </row>
    <row r="567970" spans="8:8">
      <c r="H567970" s="317"/>
    </row>
    <row r="567971" spans="8:8">
      <c r="H567971" s="317"/>
    </row>
    <row r="567972" spans="8:8">
      <c r="H567972" s="317"/>
    </row>
    <row r="567973" spans="8:8">
      <c r="H567973" s="317"/>
    </row>
    <row r="567974" spans="8:8">
      <c r="H567974" s="317"/>
    </row>
    <row r="567975" spans="8:8">
      <c r="H567975" s="317"/>
    </row>
    <row r="567976" spans="8:8">
      <c r="H567976" s="317"/>
    </row>
    <row r="567977" spans="8:8">
      <c r="H567977" s="317"/>
    </row>
    <row r="567978" spans="8:8">
      <c r="H567978" s="317"/>
    </row>
    <row r="567979" spans="8:8">
      <c r="H567979" s="317"/>
    </row>
    <row r="567980" spans="8:8">
      <c r="H567980" s="317"/>
    </row>
    <row r="567981" spans="8:8">
      <c r="H567981" s="317"/>
    </row>
    <row r="567982" spans="8:8">
      <c r="H567982" s="317"/>
    </row>
    <row r="567983" spans="8:8">
      <c r="H567983" s="317"/>
    </row>
    <row r="567984" spans="8:8">
      <c r="H567984" s="317"/>
    </row>
    <row r="567985" spans="8:8">
      <c r="H567985" s="317"/>
    </row>
    <row r="567986" spans="8:8">
      <c r="H567986" s="317"/>
    </row>
    <row r="567987" spans="8:8">
      <c r="H567987" s="317"/>
    </row>
    <row r="567988" spans="8:8">
      <c r="H567988" s="317"/>
    </row>
    <row r="567989" spans="8:8">
      <c r="H567989" s="317"/>
    </row>
    <row r="567990" spans="8:8">
      <c r="H567990" s="317"/>
    </row>
    <row r="567991" spans="8:8">
      <c r="H567991" s="317"/>
    </row>
    <row r="567992" spans="8:8">
      <c r="H567992" s="317"/>
    </row>
    <row r="567993" spans="8:8">
      <c r="H567993" s="317"/>
    </row>
    <row r="567994" spans="8:8">
      <c r="H567994" s="317"/>
    </row>
    <row r="567995" spans="8:8">
      <c r="H567995" s="317"/>
    </row>
    <row r="567996" spans="8:8">
      <c r="H567996" s="317"/>
    </row>
    <row r="567997" spans="8:8">
      <c r="H567997" s="317"/>
    </row>
    <row r="567998" spans="8:8">
      <c r="H567998" s="317"/>
    </row>
    <row r="567999" spans="8:8">
      <c r="H567999" s="317"/>
    </row>
    <row r="568000" spans="8:8">
      <c r="H568000" s="317"/>
    </row>
    <row r="568001" spans="8:8">
      <c r="H568001" s="317"/>
    </row>
    <row r="568002" spans="8:8">
      <c r="H568002" s="317"/>
    </row>
    <row r="568003" spans="8:8">
      <c r="H568003" s="317"/>
    </row>
    <row r="568004" spans="8:8">
      <c r="H568004" s="317"/>
    </row>
    <row r="568005" spans="8:8">
      <c r="H568005" s="317"/>
    </row>
    <row r="568006" spans="8:8">
      <c r="H568006" s="317"/>
    </row>
    <row r="568007" spans="8:8">
      <c r="H568007" s="317"/>
    </row>
    <row r="568008" spans="8:8">
      <c r="H568008" s="317"/>
    </row>
    <row r="568009" spans="8:8">
      <c r="H568009" s="317"/>
    </row>
    <row r="568010" spans="8:8">
      <c r="H568010" s="317"/>
    </row>
    <row r="568011" spans="8:8">
      <c r="H568011" s="317"/>
    </row>
    <row r="568012" spans="8:8">
      <c r="H568012" s="317"/>
    </row>
    <row r="568013" spans="8:8">
      <c r="H568013" s="317"/>
    </row>
    <row r="568014" spans="8:8">
      <c r="H568014" s="317"/>
    </row>
    <row r="568015" spans="8:8">
      <c r="H568015" s="317"/>
    </row>
    <row r="568016" spans="8:8">
      <c r="H568016" s="317"/>
    </row>
    <row r="568017" spans="8:8">
      <c r="H568017" s="317"/>
    </row>
    <row r="568018" spans="8:8">
      <c r="H568018" s="317"/>
    </row>
    <row r="568019" spans="8:8">
      <c r="H568019" s="317"/>
    </row>
    <row r="568020" spans="8:8">
      <c r="H568020" s="317"/>
    </row>
    <row r="568021" spans="8:8">
      <c r="H568021" s="317"/>
    </row>
    <row r="568022" spans="8:8">
      <c r="H568022" s="317"/>
    </row>
    <row r="568023" spans="8:8">
      <c r="H568023" s="317"/>
    </row>
    <row r="568024" spans="8:8">
      <c r="H568024" s="317"/>
    </row>
    <row r="568025" spans="8:8">
      <c r="H568025" s="317"/>
    </row>
    <row r="568026" spans="8:8">
      <c r="H568026" s="317"/>
    </row>
    <row r="568027" spans="8:8">
      <c r="H568027" s="317"/>
    </row>
    <row r="568028" spans="8:8">
      <c r="H568028" s="317"/>
    </row>
    <row r="568029" spans="8:8">
      <c r="H568029" s="317"/>
    </row>
    <row r="568030" spans="8:8">
      <c r="H568030" s="317"/>
    </row>
    <row r="568031" spans="8:8">
      <c r="H568031" s="317"/>
    </row>
    <row r="568032" spans="8:8">
      <c r="H568032" s="317"/>
    </row>
    <row r="568033" spans="8:8">
      <c r="H568033" s="317"/>
    </row>
    <row r="568034" spans="8:8">
      <c r="H568034" s="317"/>
    </row>
    <row r="568035" spans="8:8">
      <c r="H568035" s="317"/>
    </row>
    <row r="568036" spans="8:8">
      <c r="H568036" s="317"/>
    </row>
    <row r="568037" spans="8:8">
      <c r="H568037" s="317"/>
    </row>
    <row r="568038" spans="8:8">
      <c r="H568038" s="317"/>
    </row>
    <row r="568039" spans="8:8">
      <c r="H568039" s="317"/>
    </row>
    <row r="568040" spans="8:8">
      <c r="H568040" s="317"/>
    </row>
    <row r="568041" spans="8:8">
      <c r="H568041" s="317"/>
    </row>
    <row r="568042" spans="8:8">
      <c r="H568042" s="317"/>
    </row>
    <row r="568043" spans="8:8">
      <c r="H568043" s="317"/>
    </row>
    <row r="568044" spans="8:8">
      <c r="H568044" s="317"/>
    </row>
    <row r="568045" spans="8:8">
      <c r="H568045" s="317"/>
    </row>
    <row r="568046" spans="8:8">
      <c r="H568046" s="317"/>
    </row>
    <row r="568047" spans="8:8">
      <c r="H568047" s="317"/>
    </row>
    <row r="568048" spans="8:8">
      <c r="H568048" s="317"/>
    </row>
    <row r="568049" spans="8:8">
      <c r="H568049" s="317"/>
    </row>
    <row r="568050" spans="8:8">
      <c r="H568050" s="317"/>
    </row>
    <row r="568051" spans="8:8">
      <c r="H568051" s="317"/>
    </row>
    <row r="568052" spans="8:8">
      <c r="H568052" s="317"/>
    </row>
    <row r="568053" spans="8:8">
      <c r="H568053" s="317"/>
    </row>
    <row r="568054" spans="8:8">
      <c r="H568054" s="317"/>
    </row>
    <row r="568055" spans="8:8">
      <c r="H568055" s="317"/>
    </row>
    <row r="568056" spans="8:8">
      <c r="H568056" s="317"/>
    </row>
    <row r="568057" spans="8:8">
      <c r="H568057" s="317"/>
    </row>
    <row r="568058" spans="8:8">
      <c r="H568058" s="317"/>
    </row>
    <row r="568059" spans="8:8">
      <c r="H568059" s="317"/>
    </row>
    <row r="568060" spans="8:8">
      <c r="H568060" s="317"/>
    </row>
    <row r="568061" spans="8:8">
      <c r="H568061" s="317"/>
    </row>
    <row r="568062" spans="8:8">
      <c r="H568062" s="317"/>
    </row>
    <row r="568063" spans="8:8">
      <c r="H568063" s="317"/>
    </row>
    <row r="568064" spans="8:8">
      <c r="H568064" s="317"/>
    </row>
    <row r="568065" spans="8:8">
      <c r="H568065" s="317"/>
    </row>
    <row r="568066" spans="8:8">
      <c r="H568066" s="317"/>
    </row>
    <row r="568067" spans="8:8">
      <c r="H568067" s="317"/>
    </row>
    <row r="568068" spans="8:8">
      <c r="H568068" s="317"/>
    </row>
    <row r="568069" spans="8:8">
      <c r="H568069" s="317"/>
    </row>
    <row r="568070" spans="8:8">
      <c r="H568070" s="317"/>
    </row>
    <row r="568071" spans="8:8">
      <c r="H568071" s="317"/>
    </row>
    <row r="568072" spans="8:8">
      <c r="H568072" s="317"/>
    </row>
    <row r="568073" spans="8:8">
      <c r="H568073" s="317"/>
    </row>
    <row r="568074" spans="8:8">
      <c r="H568074" s="317"/>
    </row>
    <row r="568075" spans="8:8">
      <c r="H568075" s="317"/>
    </row>
    <row r="568076" spans="8:8">
      <c r="H568076" s="317"/>
    </row>
    <row r="568077" spans="8:8">
      <c r="H568077" s="317"/>
    </row>
    <row r="568078" spans="8:8">
      <c r="H568078" s="317"/>
    </row>
    <row r="568079" spans="8:8">
      <c r="H568079" s="317"/>
    </row>
    <row r="568080" spans="8:8">
      <c r="H568080" s="317"/>
    </row>
    <row r="568081" spans="8:8">
      <c r="H568081" s="317"/>
    </row>
    <row r="568082" spans="8:8">
      <c r="H568082" s="317"/>
    </row>
    <row r="568083" spans="8:8">
      <c r="H568083" s="317"/>
    </row>
    <row r="568084" spans="8:8">
      <c r="H568084" s="317"/>
    </row>
    <row r="568085" spans="8:8">
      <c r="H568085" s="317"/>
    </row>
    <row r="568086" spans="8:8">
      <c r="H568086" s="317"/>
    </row>
    <row r="568087" spans="8:8">
      <c r="H568087" s="317"/>
    </row>
    <row r="568088" spans="8:8">
      <c r="H568088" s="317"/>
    </row>
    <row r="568089" spans="8:8">
      <c r="H568089" s="317"/>
    </row>
    <row r="568090" spans="8:8">
      <c r="H568090" s="317"/>
    </row>
    <row r="568091" spans="8:8">
      <c r="H568091" s="317"/>
    </row>
    <row r="568092" spans="8:8">
      <c r="H568092" s="317"/>
    </row>
    <row r="568093" spans="8:8">
      <c r="H568093" s="317"/>
    </row>
    <row r="568094" spans="8:8">
      <c r="H568094" s="317"/>
    </row>
    <row r="568095" spans="8:8">
      <c r="H568095" s="317"/>
    </row>
    <row r="568096" spans="8:8">
      <c r="H568096" s="317"/>
    </row>
    <row r="568097" spans="8:8">
      <c r="H568097" s="317"/>
    </row>
    <row r="568098" spans="8:8">
      <c r="H568098" s="317"/>
    </row>
    <row r="568099" spans="8:8">
      <c r="H568099" s="317"/>
    </row>
    <row r="568100" spans="8:8">
      <c r="H568100" s="317"/>
    </row>
    <row r="568101" spans="8:8">
      <c r="H568101" s="317"/>
    </row>
    <row r="568102" spans="8:8">
      <c r="H568102" s="317"/>
    </row>
    <row r="568103" spans="8:8">
      <c r="H568103" s="317"/>
    </row>
    <row r="568104" spans="8:8">
      <c r="H568104" s="317"/>
    </row>
    <row r="568105" spans="8:8">
      <c r="H568105" s="317"/>
    </row>
    <row r="568106" spans="8:8">
      <c r="H568106" s="317"/>
    </row>
    <row r="568107" spans="8:8">
      <c r="H568107" s="317"/>
    </row>
    <row r="568108" spans="8:8">
      <c r="H568108" s="317"/>
    </row>
    <row r="568109" spans="8:8">
      <c r="H568109" s="317"/>
    </row>
    <row r="568110" spans="8:8">
      <c r="H568110" s="317"/>
    </row>
    <row r="568111" spans="8:8">
      <c r="H568111" s="317"/>
    </row>
    <row r="568112" spans="8:8">
      <c r="H568112" s="317"/>
    </row>
    <row r="568113" spans="8:8">
      <c r="H568113" s="317"/>
    </row>
    <row r="568114" spans="8:8">
      <c r="H568114" s="317"/>
    </row>
    <row r="568115" spans="8:8">
      <c r="H568115" s="317"/>
    </row>
    <row r="568116" spans="8:8">
      <c r="H568116" s="317"/>
    </row>
    <row r="568117" spans="8:8">
      <c r="H568117" s="317"/>
    </row>
    <row r="568118" spans="8:8">
      <c r="H568118" s="317"/>
    </row>
    <row r="568119" spans="8:8">
      <c r="H568119" s="317"/>
    </row>
    <row r="568120" spans="8:8">
      <c r="H568120" s="317"/>
    </row>
    <row r="568121" spans="8:8">
      <c r="H568121" s="317"/>
    </row>
    <row r="568122" spans="8:8">
      <c r="H568122" s="317"/>
    </row>
    <row r="568123" spans="8:8">
      <c r="H568123" s="317"/>
    </row>
    <row r="568124" spans="8:8">
      <c r="H568124" s="317"/>
    </row>
    <row r="568125" spans="8:8">
      <c r="H568125" s="317"/>
    </row>
    <row r="568126" spans="8:8">
      <c r="H568126" s="317"/>
    </row>
    <row r="568127" spans="8:8">
      <c r="H568127" s="317"/>
    </row>
    <row r="568128" spans="8:8">
      <c r="H568128" s="317"/>
    </row>
    <row r="568129" spans="8:8">
      <c r="H568129" s="317"/>
    </row>
    <row r="568130" spans="8:8">
      <c r="H568130" s="317"/>
    </row>
    <row r="568131" spans="8:8">
      <c r="H568131" s="317"/>
    </row>
    <row r="568132" spans="8:8">
      <c r="H568132" s="317"/>
    </row>
    <row r="568133" spans="8:8">
      <c r="H568133" s="317"/>
    </row>
    <row r="568134" spans="8:8">
      <c r="H568134" s="317"/>
    </row>
    <row r="568135" spans="8:8">
      <c r="H568135" s="317"/>
    </row>
    <row r="568136" spans="8:8">
      <c r="H568136" s="317"/>
    </row>
    <row r="568137" spans="8:8">
      <c r="H568137" s="317"/>
    </row>
    <row r="568138" spans="8:8">
      <c r="H568138" s="317"/>
    </row>
    <row r="568139" spans="8:8">
      <c r="H568139" s="317"/>
    </row>
    <row r="568140" spans="8:8">
      <c r="H568140" s="317"/>
    </row>
    <row r="568141" spans="8:8">
      <c r="H568141" s="317"/>
    </row>
    <row r="568142" spans="8:8">
      <c r="H568142" s="317"/>
    </row>
    <row r="568143" spans="8:8">
      <c r="H568143" s="317"/>
    </row>
    <row r="568144" spans="8:8">
      <c r="H568144" s="317"/>
    </row>
    <row r="568145" spans="8:8">
      <c r="H568145" s="317"/>
    </row>
    <row r="568146" spans="8:8">
      <c r="H568146" s="317"/>
    </row>
    <row r="568147" spans="8:8">
      <c r="H568147" s="317"/>
    </row>
    <row r="568148" spans="8:8">
      <c r="H568148" s="317"/>
    </row>
    <row r="568149" spans="8:8">
      <c r="H568149" s="317"/>
    </row>
    <row r="568150" spans="8:8">
      <c r="H568150" s="317"/>
    </row>
    <row r="568151" spans="8:8">
      <c r="H568151" s="317"/>
    </row>
    <row r="568152" spans="8:8">
      <c r="H568152" s="317"/>
    </row>
    <row r="568153" spans="8:8">
      <c r="H568153" s="317"/>
    </row>
    <row r="568154" spans="8:8">
      <c r="H568154" s="317"/>
    </row>
    <row r="568155" spans="8:8">
      <c r="H568155" s="317"/>
    </row>
    <row r="568156" spans="8:8">
      <c r="H568156" s="317"/>
    </row>
    <row r="568157" spans="8:8">
      <c r="H568157" s="317"/>
    </row>
    <row r="568158" spans="8:8">
      <c r="H568158" s="317"/>
    </row>
    <row r="568159" spans="8:8">
      <c r="H568159" s="317"/>
    </row>
    <row r="568160" spans="8:8">
      <c r="H568160" s="317"/>
    </row>
    <row r="568161" spans="8:8">
      <c r="H568161" s="317"/>
    </row>
    <row r="568162" spans="8:8">
      <c r="H568162" s="317"/>
    </row>
    <row r="568163" spans="8:8">
      <c r="H568163" s="317"/>
    </row>
    <row r="568164" spans="8:8">
      <c r="H568164" s="317"/>
    </row>
    <row r="568165" spans="8:8">
      <c r="H568165" s="317"/>
    </row>
    <row r="568166" spans="8:8">
      <c r="H568166" s="317"/>
    </row>
    <row r="568167" spans="8:8">
      <c r="H568167" s="317"/>
    </row>
    <row r="568168" spans="8:8">
      <c r="H568168" s="317"/>
    </row>
    <row r="568169" spans="8:8">
      <c r="H568169" s="317"/>
    </row>
    <row r="568170" spans="8:8">
      <c r="H568170" s="317"/>
    </row>
    <row r="568171" spans="8:8">
      <c r="H568171" s="317"/>
    </row>
    <row r="568172" spans="8:8">
      <c r="H568172" s="317"/>
    </row>
    <row r="568173" spans="8:8">
      <c r="H568173" s="317"/>
    </row>
    <row r="568174" spans="8:8">
      <c r="H568174" s="317"/>
    </row>
    <row r="568175" spans="8:8">
      <c r="H568175" s="317"/>
    </row>
    <row r="568176" spans="8:8">
      <c r="H568176" s="317"/>
    </row>
    <row r="568177" spans="8:8">
      <c r="H568177" s="317"/>
    </row>
    <row r="568178" spans="8:8">
      <c r="H568178" s="317"/>
    </row>
    <row r="568179" spans="8:8">
      <c r="H568179" s="317"/>
    </row>
    <row r="568180" spans="8:8">
      <c r="H568180" s="317"/>
    </row>
    <row r="568181" spans="8:8">
      <c r="H568181" s="317"/>
    </row>
    <row r="568182" spans="8:8">
      <c r="H568182" s="317"/>
    </row>
    <row r="568183" spans="8:8">
      <c r="H568183" s="317"/>
    </row>
    <row r="568184" spans="8:8">
      <c r="H568184" s="317"/>
    </row>
    <row r="568185" spans="8:8">
      <c r="H568185" s="317"/>
    </row>
    <row r="568186" spans="8:8">
      <c r="H568186" s="317"/>
    </row>
    <row r="568187" spans="8:8">
      <c r="H568187" s="317"/>
    </row>
    <row r="568188" spans="8:8">
      <c r="H568188" s="317"/>
    </row>
    <row r="568189" spans="8:8">
      <c r="H568189" s="317"/>
    </row>
    <row r="568190" spans="8:8">
      <c r="H568190" s="317"/>
    </row>
    <row r="568191" spans="8:8">
      <c r="H568191" s="317"/>
    </row>
    <row r="568192" spans="8:8">
      <c r="H568192" s="317"/>
    </row>
    <row r="568193" spans="8:8">
      <c r="H568193" s="317"/>
    </row>
    <row r="568194" spans="8:8">
      <c r="H568194" s="317"/>
    </row>
    <row r="568195" spans="8:8">
      <c r="H568195" s="317"/>
    </row>
    <row r="568196" spans="8:8">
      <c r="H568196" s="317"/>
    </row>
    <row r="568197" spans="8:8">
      <c r="H568197" s="317"/>
    </row>
    <row r="568198" spans="8:8">
      <c r="H568198" s="317"/>
    </row>
    <row r="568199" spans="8:8">
      <c r="H568199" s="317"/>
    </row>
    <row r="568200" spans="8:8">
      <c r="H568200" s="317"/>
    </row>
    <row r="568201" spans="8:8">
      <c r="H568201" s="317"/>
    </row>
    <row r="568202" spans="8:8">
      <c r="H568202" s="317"/>
    </row>
    <row r="568203" spans="8:8">
      <c r="H568203" s="317"/>
    </row>
    <row r="568204" spans="8:8">
      <c r="H568204" s="317"/>
    </row>
    <row r="568205" spans="8:8">
      <c r="H568205" s="317"/>
    </row>
    <row r="568206" spans="8:8">
      <c r="H568206" s="317"/>
    </row>
    <row r="568207" spans="8:8">
      <c r="H568207" s="317"/>
    </row>
    <row r="568208" spans="8:8">
      <c r="H568208" s="317"/>
    </row>
    <row r="568209" spans="8:8">
      <c r="H568209" s="317"/>
    </row>
    <row r="568210" spans="8:8">
      <c r="H568210" s="317"/>
    </row>
    <row r="568211" spans="8:8">
      <c r="H568211" s="317"/>
    </row>
    <row r="568212" spans="8:8">
      <c r="H568212" s="317"/>
    </row>
    <row r="568213" spans="8:8">
      <c r="H568213" s="317"/>
    </row>
    <row r="568214" spans="8:8">
      <c r="H568214" s="317"/>
    </row>
    <row r="568215" spans="8:8">
      <c r="H568215" s="317"/>
    </row>
    <row r="568216" spans="8:8">
      <c r="H568216" s="317"/>
    </row>
    <row r="568217" spans="8:8">
      <c r="H568217" s="317"/>
    </row>
    <row r="568218" spans="8:8">
      <c r="H568218" s="317"/>
    </row>
    <row r="568219" spans="8:8">
      <c r="H568219" s="317"/>
    </row>
    <row r="568220" spans="8:8">
      <c r="H568220" s="317"/>
    </row>
    <row r="568221" spans="8:8">
      <c r="H568221" s="317"/>
    </row>
    <row r="568222" spans="8:8">
      <c r="H568222" s="317"/>
    </row>
    <row r="568223" spans="8:8">
      <c r="H568223" s="317"/>
    </row>
    <row r="568224" spans="8:8">
      <c r="H568224" s="317"/>
    </row>
    <row r="568225" spans="8:8">
      <c r="H568225" s="317"/>
    </row>
    <row r="568226" spans="8:8">
      <c r="H568226" s="317"/>
    </row>
    <row r="568227" spans="8:8">
      <c r="H568227" s="317"/>
    </row>
    <row r="568228" spans="8:8">
      <c r="H568228" s="317"/>
    </row>
    <row r="568229" spans="8:8">
      <c r="H568229" s="317"/>
    </row>
    <row r="568230" spans="8:8">
      <c r="H568230" s="317"/>
    </row>
    <row r="568231" spans="8:8">
      <c r="H568231" s="317"/>
    </row>
    <row r="568232" spans="8:8">
      <c r="H568232" s="317"/>
    </row>
    <row r="568233" spans="8:8">
      <c r="H568233" s="317"/>
    </row>
    <row r="568234" spans="8:8">
      <c r="H568234" s="317"/>
    </row>
    <row r="568235" spans="8:8">
      <c r="H568235" s="317"/>
    </row>
    <row r="568236" spans="8:8">
      <c r="H568236" s="317"/>
    </row>
    <row r="568237" spans="8:8">
      <c r="H568237" s="317"/>
    </row>
    <row r="568238" spans="8:8">
      <c r="H568238" s="317"/>
    </row>
    <row r="568239" spans="8:8">
      <c r="H568239" s="317"/>
    </row>
    <row r="568240" spans="8:8">
      <c r="H568240" s="317"/>
    </row>
    <row r="568241" spans="8:8">
      <c r="H568241" s="317"/>
    </row>
    <row r="568242" spans="8:8">
      <c r="H568242" s="317"/>
    </row>
    <row r="568243" spans="8:8">
      <c r="H568243" s="317"/>
    </row>
    <row r="568244" spans="8:8">
      <c r="H568244" s="317"/>
    </row>
    <row r="568245" spans="8:8">
      <c r="H568245" s="317"/>
    </row>
    <row r="568246" spans="8:8">
      <c r="H568246" s="317"/>
    </row>
    <row r="568247" spans="8:8">
      <c r="H568247" s="317"/>
    </row>
    <row r="568248" spans="8:8">
      <c r="H568248" s="317"/>
    </row>
    <row r="568249" spans="8:8">
      <c r="H568249" s="317"/>
    </row>
    <row r="568250" spans="8:8">
      <c r="H568250" s="317"/>
    </row>
    <row r="568251" spans="8:8">
      <c r="H568251" s="317"/>
    </row>
    <row r="568252" spans="8:8">
      <c r="H568252" s="317"/>
    </row>
    <row r="568253" spans="8:8">
      <c r="H568253" s="317"/>
    </row>
    <row r="568254" spans="8:8">
      <c r="H568254" s="317"/>
    </row>
    <row r="568255" spans="8:8">
      <c r="H568255" s="317"/>
    </row>
    <row r="568256" spans="8:8">
      <c r="H568256" s="317"/>
    </row>
    <row r="568257" spans="8:8">
      <c r="H568257" s="317"/>
    </row>
    <row r="568258" spans="8:8">
      <c r="H568258" s="317"/>
    </row>
    <row r="568259" spans="8:8">
      <c r="H568259" s="317"/>
    </row>
    <row r="568260" spans="8:8">
      <c r="H568260" s="317"/>
    </row>
    <row r="568261" spans="8:8">
      <c r="H568261" s="317"/>
    </row>
    <row r="568262" spans="8:8">
      <c r="H568262" s="317"/>
    </row>
    <row r="568263" spans="8:8">
      <c r="H568263" s="317"/>
    </row>
    <row r="568264" spans="8:8">
      <c r="H568264" s="317"/>
    </row>
    <row r="568265" spans="8:8">
      <c r="H568265" s="317"/>
    </row>
    <row r="568266" spans="8:8">
      <c r="H568266" s="317"/>
    </row>
    <row r="568267" spans="8:8">
      <c r="H568267" s="317"/>
    </row>
    <row r="568268" spans="8:8">
      <c r="H568268" s="317"/>
    </row>
    <row r="568269" spans="8:8">
      <c r="H568269" s="317"/>
    </row>
    <row r="568270" spans="8:8">
      <c r="H568270" s="317"/>
    </row>
    <row r="568271" spans="8:8">
      <c r="H568271" s="317"/>
    </row>
    <row r="568272" spans="8:8">
      <c r="H568272" s="317"/>
    </row>
    <row r="568273" spans="8:8">
      <c r="H568273" s="317"/>
    </row>
    <row r="568274" spans="8:8">
      <c r="H568274" s="317"/>
    </row>
    <row r="568275" spans="8:8">
      <c r="H568275" s="317"/>
    </row>
    <row r="568276" spans="8:8">
      <c r="H568276" s="317"/>
    </row>
    <row r="568277" spans="8:8">
      <c r="H568277" s="317"/>
    </row>
    <row r="568278" spans="8:8">
      <c r="H568278" s="317"/>
    </row>
    <row r="568279" spans="8:8">
      <c r="H568279" s="317"/>
    </row>
    <row r="568280" spans="8:8">
      <c r="H568280" s="317"/>
    </row>
    <row r="568281" spans="8:8">
      <c r="H568281" s="317"/>
    </row>
    <row r="568282" spans="8:8">
      <c r="H568282" s="317"/>
    </row>
    <row r="568283" spans="8:8">
      <c r="H568283" s="317"/>
    </row>
    <row r="568284" spans="8:8">
      <c r="H568284" s="317"/>
    </row>
    <row r="568285" spans="8:8">
      <c r="H568285" s="317"/>
    </row>
    <row r="568286" spans="8:8">
      <c r="H568286" s="317"/>
    </row>
    <row r="568287" spans="8:8">
      <c r="H568287" s="317"/>
    </row>
    <row r="568288" spans="8:8">
      <c r="H568288" s="317"/>
    </row>
    <row r="568289" spans="8:8">
      <c r="H568289" s="317"/>
    </row>
    <row r="568290" spans="8:8">
      <c r="H568290" s="317"/>
    </row>
    <row r="568291" spans="8:8">
      <c r="H568291" s="317"/>
    </row>
    <row r="568292" spans="8:8">
      <c r="H568292" s="317"/>
    </row>
    <row r="568293" spans="8:8">
      <c r="H568293" s="317"/>
    </row>
    <row r="568294" spans="8:8">
      <c r="H568294" s="317"/>
    </row>
    <row r="568295" spans="8:8">
      <c r="H568295" s="317"/>
    </row>
    <row r="568296" spans="8:8">
      <c r="H568296" s="317"/>
    </row>
    <row r="568297" spans="8:8">
      <c r="H568297" s="317"/>
    </row>
    <row r="568298" spans="8:8">
      <c r="H568298" s="317"/>
    </row>
    <row r="568299" spans="8:8">
      <c r="H568299" s="317"/>
    </row>
    <row r="568300" spans="8:8">
      <c r="H568300" s="317"/>
    </row>
    <row r="568301" spans="8:8">
      <c r="H568301" s="317"/>
    </row>
    <row r="568302" spans="8:8">
      <c r="H568302" s="317"/>
    </row>
    <row r="568303" spans="8:8">
      <c r="H568303" s="317"/>
    </row>
    <row r="568304" spans="8:8">
      <c r="H568304" s="317"/>
    </row>
    <row r="568305" spans="8:8">
      <c r="H568305" s="317"/>
    </row>
    <row r="568306" spans="8:8">
      <c r="H568306" s="317"/>
    </row>
    <row r="568307" spans="8:8">
      <c r="H568307" s="317"/>
    </row>
    <row r="568308" spans="8:8">
      <c r="H568308" s="317"/>
    </row>
    <row r="568309" spans="8:8">
      <c r="H568309" s="317"/>
    </row>
    <row r="568310" spans="8:8">
      <c r="H568310" s="317"/>
    </row>
    <row r="568311" spans="8:8">
      <c r="H568311" s="317"/>
    </row>
    <row r="568312" spans="8:8">
      <c r="H568312" s="317"/>
    </row>
    <row r="568313" spans="8:8">
      <c r="H568313" s="317"/>
    </row>
    <row r="568314" spans="8:8">
      <c r="H568314" s="317"/>
    </row>
    <row r="568315" spans="8:8">
      <c r="H568315" s="317"/>
    </row>
    <row r="568316" spans="8:8">
      <c r="H568316" s="317"/>
    </row>
    <row r="568317" spans="8:8">
      <c r="H568317" s="317"/>
    </row>
    <row r="568318" spans="8:8">
      <c r="H568318" s="317"/>
    </row>
    <row r="568319" spans="8:8">
      <c r="H568319" s="317"/>
    </row>
    <row r="568320" spans="8:8">
      <c r="H568320" s="317"/>
    </row>
    <row r="568321" spans="8:8">
      <c r="H568321" s="317"/>
    </row>
    <row r="568322" spans="8:8">
      <c r="H568322" s="317"/>
    </row>
    <row r="568323" spans="8:8">
      <c r="H568323" s="317"/>
    </row>
    <row r="568324" spans="8:8">
      <c r="H568324" s="317"/>
    </row>
    <row r="568325" spans="8:8">
      <c r="H568325" s="317"/>
    </row>
    <row r="568326" spans="8:8">
      <c r="H568326" s="317"/>
    </row>
    <row r="568327" spans="8:8">
      <c r="H568327" s="317"/>
    </row>
    <row r="568328" spans="8:8">
      <c r="H568328" s="317"/>
    </row>
    <row r="568329" spans="8:8">
      <c r="H568329" s="317"/>
    </row>
    <row r="568330" spans="8:8">
      <c r="H568330" s="317"/>
    </row>
    <row r="568331" spans="8:8">
      <c r="H568331" s="317"/>
    </row>
    <row r="568332" spans="8:8">
      <c r="H568332" s="317"/>
    </row>
    <row r="568333" spans="8:8">
      <c r="H568333" s="317"/>
    </row>
    <row r="568334" spans="8:8">
      <c r="H568334" s="317"/>
    </row>
    <row r="568335" spans="8:8">
      <c r="H568335" s="317"/>
    </row>
    <row r="568336" spans="8:8">
      <c r="H568336" s="317"/>
    </row>
    <row r="568337" spans="8:8">
      <c r="H568337" s="317"/>
    </row>
    <row r="568338" spans="8:8">
      <c r="H568338" s="317"/>
    </row>
    <row r="568339" spans="8:8">
      <c r="H568339" s="317"/>
    </row>
    <row r="568340" spans="8:8">
      <c r="H568340" s="317"/>
    </row>
    <row r="568341" spans="8:8">
      <c r="H568341" s="317"/>
    </row>
    <row r="568342" spans="8:8">
      <c r="H568342" s="317"/>
    </row>
    <row r="568343" spans="8:8">
      <c r="H568343" s="317"/>
    </row>
    <row r="568344" spans="8:8">
      <c r="H568344" s="317"/>
    </row>
    <row r="568345" spans="8:8">
      <c r="H568345" s="317"/>
    </row>
    <row r="568346" spans="8:8">
      <c r="H568346" s="317"/>
    </row>
    <row r="568347" spans="8:8">
      <c r="H568347" s="317"/>
    </row>
    <row r="568348" spans="8:8">
      <c r="H568348" s="317"/>
    </row>
    <row r="568349" spans="8:8">
      <c r="H568349" s="317"/>
    </row>
    <row r="568350" spans="8:8">
      <c r="H568350" s="317"/>
    </row>
    <row r="568351" spans="8:8">
      <c r="H568351" s="317"/>
    </row>
    <row r="568352" spans="8:8">
      <c r="H568352" s="317"/>
    </row>
    <row r="568353" spans="8:8">
      <c r="H568353" s="317"/>
    </row>
    <row r="568354" spans="8:8">
      <c r="H568354" s="317"/>
    </row>
    <row r="568355" spans="8:8">
      <c r="H568355" s="317"/>
    </row>
    <row r="568356" spans="8:8">
      <c r="H568356" s="317"/>
    </row>
    <row r="568357" spans="8:8">
      <c r="H568357" s="317"/>
    </row>
    <row r="568358" spans="8:8">
      <c r="H568358" s="317"/>
    </row>
    <row r="568359" spans="8:8">
      <c r="H568359" s="317"/>
    </row>
    <row r="568360" spans="8:8">
      <c r="H568360" s="317"/>
    </row>
    <row r="568361" spans="8:8">
      <c r="H568361" s="317"/>
    </row>
    <row r="568362" spans="8:8">
      <c r="H568362" s="317"/>
    </row>
    <row r="568363" spans="8:8">
      <c r="H568363" s="317"/>
    </row>
    <row r="568364" spans="8:8">
      <c r="H568364" s="317"/>
    </row>
    <row r="568365" spans="8:8">
      <c r="H568365" s="317"/>
    </row>
    <row r="568366" spans="8:8">
      <c r="H568366" s="317"/>
    </row>
    <row r="568367" spans="8:8">
      <c r="H568367" s="317"/>
    </row>
    <row r="568368" spans="8:8">
      <c r="H568368" s="317"/>
    </row>
    <row r="568369" spans="8:8">
      <c r="H568369" s="317"/>
    </row>
    <row r="568370" spans="8:8">
      <c r="H568370" s="317"/>
    </row>
    <row r="568371" spans="8:8">
      <c r="H568371" s="317"/>
    </row>
    <row r="568372" spans="8:8">
      <c r="H568372" s="317"/>
    </row>
    <row r="568373" spans="8:8">
      <c r="H568373" s="317"/>
    </row>
    <row r="568374" spans="8:8">
      <c r="H568374" s="317"/>
    </row>
    <row r="568375" spans="8:8">
      <c r="H568375" s="317"/>
    </row>
    <row r="568376" spans="8:8">
      <c r="H568376" s="317"/>
    </row>
    <row r="568377" spans="8:8">
      <c r="H568377" s="317"/>
    </row>
    <row r="568378" spans="8:8">
      <c r="H568378" s="317"/>
    </row>
    <row r="568379" spans="8:8">
      <c r="H568379" s="317"/>
    </row>
    <row r="568380" spans="8:8">
      <c r="H568380" s="317"/>
    </row>
    <row r="568381" spans="8:8">
      <c r="H568381" s="317"/>
    </row>
    <row r="568382" spans="8:8">
      <c r="H568382" s="317"/>
    </row>
    <row r="568383" spans="8:8">
      <c r="H568383" s="317"/>
    </row>
    <row r="568384" spans="8:8">
      <c r="H568384" s="317"/>
    </row>
    <row r="568385" spans="8:8">
      <c r="H568385" s="317"/>
    </row>
    <row r="568386" spans="8:8">
      <c r="H568386" s="317"/>
    </row>
    <row r="568387" spans="8:8">
      <c r="H568387" s="317"/>
    </row>
    <row r="568388" spans="8:8">
      <c r="H568388" s="317"/>
    </row>
    <row r="568389" spans="8:8">
      <c r="H568389" s="317"/>
    </row>
    <row r="568390" spans="8:8">
      <c r="H568390" s="317"/>
    </row>
    <row r="568391" spans="8:8">
      <c r="H568391" s="317"/>
    </row>
    <row r="568392" spans="8:8">
      <c r="H568392" s="317"/>
    </row>
    <row r="568393" spans="8:8">
      <c r="H568393" s="317"/>
    </row>
    <row r="568394" spans="8:8">
      <c r="H568394" s="317"/>
    </row>
    <row r="568395" spans="8:8">
      <c r="H568395" s="317"/>
    </row>
    <row r="568396" spans="8:8">
      <c r="H568396" s="317"/>
    </row>
    <row r="568397" spans="8:8">
      <c r="H568397" s="317"/>
    </row>
    <row r="568398" spans="8:8">
      <c r="H568398" s="317"/>
    </row>
    <row r="568399" spans="8:8">
      <c r="H568399" s="317"/>
    </row>
    <row r="568400" spans="8:8">
      <c r="H568400" s="317"/>
    </row>
    <row r="568401" spans="8:8">
      <c r="H568401" s="317"/>
    </row>
    <row r="568402" spans="8:8">
      <c r="H568402" s="317"/>
    </row>
    <row r="568403" spans="8:8">
      <c r="H568403" s="317"/>
    </row>
    <row r="568404" spans="8:8">
      <c r="H568404" s="317"/>
    </row>
    <row r="568405" spans="8:8">
      <c r="H568405" s="317"/>
    </row>
    <row r="568406" spans="8:8">
      <c r="H568406" s="317"/>
    </row>
    <row r="568407" spans="8:8">
      <c r="H568407" s="317"/>
    </row>
    <row r="568408" spans="8:8">
      <c r="H568408" s="317"/>
    </row>
    <row r="568409" spans="8:8">
      <c r="H568409" s="317"/>
    </row>
    <row r="568410" spans="8:8">
      <c r="H568410" s="317"/>
    </row>
    <row r="568411" spans="8:8">
      <c r="H568411" s="317"/>
    </row>
    <row r="568412" spans="8:8">
      <c r="H568412" s="317"/>
    </row>
    <row r="568413" spans="8:8">
      <c r="H568413" s="317"/>
    </row>
    <row r="568414" spans="8:8">
      <c r="H568414" s="317"/>
    </row>
    <row r="568415" spans="8:8">
      <c r="H568415" s="317"/>
    </row>
    <row r="568416" spans="8:8">
      <c r="H568416" s="317"/>
    </row>
    <row r="568417" spans="8:8">
      <c r="H568417" s="317"/>
    </row>
    <row r="568418" spans="8:8">
      <c r="H568418" s="317"/>
    </row>
    <row r="568419" spans="8:8">
      <c r="H568419" s="317"/>
    </row>
    <row r="568420" spans="8:8">
      <c r="H568420" s="317"/>
    </row>
    <row r="568421" spans="8:8">
      <c r="H568421" s="317"/>
    </row>
    <row r="568422" spans="8:8">
      <c r="H568422" s="317"/>
    </row>
    <row r="568423" spans="8:8">
      <c r="H568423" s="317"/>
    </row>
    <row r="568424" spans="8:8">
      <c r="H568424" s="317"/>
    </row>
    <row r="568425" spans="8:8">
      <c r="H568425" s="317"/>
    </row>
    <row r="568426" spans="8:8">
      <c r="H568426" s="317"/>
    </row>
    <row r="568427" spans="8:8">
      <c r="H568427" s="317"/>
    </row>
    <row r="568428" spans="8:8">
      <c r="H568428" s="317"/>
    </row>
    <row r="568429" spans="8:8">
      <c r="H568429" s="317"/>
    </row>
    <row r="568430" spans="8:8">
      <c r="H568430" s="317"/>
    </row>
    <row r="568431" spans="8:8">
      <c r="H568431" s="317"/>
    </row>
    <row r="568432" spans="8:8">
      <c r="H568432" s="317"/>
    </row>
    <row r="568433" spans="8:8">
      <c r="H568433" s="317"/>
    </row>
    <row r="568434" spans="8:8">
      <c r="H568434" s="317"/>
    </row>
    <row r="568435" spans="8:8">
      <c r="H568435" s="317"/>
    </row>
    <row r="568436" spans="8:8">
      <c r="H568436" s="317"/>
    </row>
    <row r="568437" spans="8:8">
      <c r="H568437" s="317"/>
    </row>
    <row r="568438" spans="8:8">
      <c r="H568438" s="317"/>
    </row>
    <row r="568439" spans="8:8">
      <c r="H568439" s="317"/>
    </row>
    <row r="568440" spans="8:8">
      <c r="H568440" s="317"/>
    </row>
    <row r="568441" spans="8:8">
      <c r="H568441" s="317"/>
    </row>
    <row r="568442" spans="8:8">
      <c r="H568442" s="317"/>
    </row>
    <row r="568443" spans="8:8">
      <c r="H568443" s="317"/>
    </row>
    <row r="568444" spans="8:8">
      <c r="H568444" s="317"/>
    </row>
    <row r="568445" spans="8:8">
      <c r="H568445" s="317"/>
    </row>
    <row r="568446" spans="8:8">
      <c r="H568446" s="317"/>
    </row>
    <row r="568447" spans="8:8">
      <c r="H568447" s="317"/>
    </row>
    <row r="568448" spans="8:8">
      <c r="H568448" s="317"/>
    </row>
    <row r="568449" spans="8:8">
      <c r="H568449" s="317"/>
    </row>
    <row r="568450" spans="8:8">
      <c r="H568450" s="317"/>
    </row>
    <row r="568451" spans="8:8">
      <c r="H568451" s="317"/>
    </row>
    <row r="568452" spans="8:8">
      <c r="H568452" s="317"/>
    </row>
    <row r="568453" spans="8:8">
      <c r="H568453" s="317"/>
    </row>
    <row r="568454" spans="8:8">
      <c r="H568454" s="317"/>
    </row>
    <row r="568455" spans="8:8">
      <c r="H568455" s="317"/>
    </row>
    <row r="568456" spans="8:8">
      <c r="H568456" s="317"/>
    </row>
    <row r="568457" spans="8:8">
      <c r="H568457" s="317"/>
    </row>
    <row r="568458" spans="8:8">
      <c r="H568458" s="317"/>
    </row>
    <row r="568459" spans="8:8">
      <c r="H568459" s="317"/>
    </row>
    <row r="568460" spans="8:8">
      <c r="H568460" s="317"/>
    </row>
    <row r="568461" spans="8:8">
      <c r="H568461" s="317"/>
    </row>
    <row r="568462" spans="8:8">
      <c r="H568462" s="317"/>
    </row>
    <row r="568463" spans="8:8">
      <c r="H568463" s="317"/>
    </row>
    <row r="568464" spans="8:8">
      <c r="H568464" s="317"/>
    </row>
    <row r="568465" spans="8:8">
      <c r="H568465" s="317"/>
    </row>
    <row r="568466" spans="8:8">
      <c r="H568466" s="317"/>
    </row>
    <row r="568467" spans="8:8">
      <c r="H568467" s="317"/>
    </row>
    <row r="568468" spans="8:8">
      <c r="H568468" s="317"/>
    </row>
    <row r="568469" spans="8:8">
      <c r="H568469" s="317"/>
    </row>
    <row r="568470" spans="8:8">
      <c r="H568470" s="317"/>
    </row>
    <row r="568471" spans="8:8">
      <c r="H568471" s="317"/>
    </row>
    <row r="568472" spans="8:8">
      <c r="H568472" s="317"/>
    </row>
    <row r="568473" spans="8:8">
      <c r="H568473" s="317"/>
    </row>
    <row r="568474" spans="8:8">
      <c r="H568474" s="317"/>
    </row>
    <row r="568475" spans="8:8">
      <c r="H568475" s="317"/>
    </row>
    <row r="568476" spans="8:8">
      <c r="H568476" s="317"/>
    </row>
    <row r="568477" spans="8:8">
      <c r="H568477" s="317"/>
    </row>
    <row r="568478" spans="8:8">
      <c r="H568478" s="317"/>
    </row>
    <row r="568479" spans="8:8">
      <c r="H568479" s="317"/>
    </row>
    <row r="568480" spans="8:8">
      <c r="H568480" s="317"/>
    </row>
    <row r="568481" spans="8:8">
      <c r="H568481" s="317"/>
    </row>
    <row r="568482" spans="8:8">
      <c r="H568482" s="317"/>
    </row>
    <row r="568483" spans="8:8">
      <c r="H568483" s="317"/>
    </row>
    <row r="568484" spans="8:8">
      <c r="H568484" s="317"/>
    </row>
    <row r="568485" spans="8:8">
      <c r="H568485" s="317"/>
    </row>
    <row r="568486" spans="8:8">
      <c r="H568486" s="317"/>
    </row>
    <row r="568487" spans="8:8">
      <c r="H568487" s="317"/>
    </row>
    <row r="568488" spans="8:8">
      <c r="H568488" s="317"/>
    </row>
    <row r="568489" spans="8:8">
      <c r="H568489" s="317"/>
    </row>
    <row r="568490" spans="8:8">
      <c r="H568490" s="317"/>
    </row>
    <row r="568491" spans="8:8">
      <c r="H568491" s="317"/>
    </row>
    <row r="568492" spans="8:8">
      <c r="H568492" s="317"/>
    </row>
    <row r="568493" spans="8:8">
      <c r="H568493" s="317"/>
    </row>
    <row r="568494" spans="8:8">
      <c r="H568494" s="317"/>
    </row>
    <row r="568495" spans="8:8">
      <c r="H568495" s="317"/>
    </row>
    <row r="568496" spans="8:8">
      <c r="H568496" s="317"/>
    </row>
    <row r="568497" spans="8:8">
      <c r="H568497" s="317"/>
    </row>
    <row r="568498" spans="8:8">
      <c r="H568498" s="317"/>
    </row>
    <row r="568499" spans="8:8">
      <c r="H568499" s="317"/>
    </row>
    <row r="568500" spans="8:8">
      <c r="H568500" s="317"/>
    </row>
    <row r="568501" spans="8:8">
      <c r="H568501" s="317"/>
    </row>
    <row r="568502" spans="8:8">
      <c r="H568502" s="317"/>
    </row>
    <row r="568503" spans="8:8">
      <c r="H568503" s="317"/>
    </row>
    <row r="568504" spans="8:8">
      <c r="H568504" s="317"/>
    </row>
    <row r="568505" spans="8:8">
      <c r="H568505" s="317"/>
    </row>
    <row r="568506" spans="8:8">
      <c r="H568506" s="317"/>
    </row>
    <row r="568507" spans="8:8">
      <c r="H568507" s="317"/>
    </row>
    <row r="568508" spans="8:8">
      <c r="H568508" s="317"/>
    </row>
    <row r="568509" spans="8:8">
      <c r="H568509" s="317"/>
    </row>
    <row r="568510" spans="8:8">
      <c r="H568510" s="317"/>
    </row>
    <row r="568511" spans="8:8">
      <c r="H568511" s="317"/>
    </row>
    <row r="568512" spans="8:8">
      <c r="H568512" s="317"/>
    </row>
    <row r="568513" spans="8:8">
      <c r="H568513" s="317"/>
    </row>
    <row r="568514" spans="8:8">
      <c r="H568514" s="317"/>
    </row>
    <row r="568515" spans="8:8">
      <c r="H568515" s="317"/>
    </row>
    <row r="568516" spans="8:8">
      <c r="H568516" s="317"/>
    </row>
    <row r="568517" spans="8:8">
      <c r="H568517" s="317"/>
    </row>
    <row r="568518" spans="8:8">
      <c r="H568518" s="317"/>
    </row>
    <row r="568519" spans="8:8">
      <c r="H568519" s="317"/>
    </row>
    <row r="568520" spans="8:8">
      <c r="H568520" s="317"/>
    </row>
    <row r="568521" spans="8:8">
      <c r="H568521" s="317"/>
    </row>
    <row r="568522" spans="8:8">
      <c r="H568522" s="317"/>
    </row>
    <row r="568523" spans="8:8">
      <c r="H568523" s="317"/>
    </row>
    <row r="568524" spans="8:8">
      <c r="H568524" s="317"/>
    </row>
    <row r="568525" spans="8:8">
      <c r="H568525" s="317"/>
    </row>
    <row r="568526" spans="8:8">
      <c r="H568526" s="317"/>
    </row>
    <row r="568527" spans="8:8">
      <c r="H568527" s="317"/>
    </row>
    <row r="568528" spans="8:8">
      <c r="H568528" s="317"/>
    </row>
    <row r="568529" spans="8:8">
      <c r="H568529" s="317"/>
    </row>
    <row r="568530" spans="8:8">
      <c r="H568530" s="317"/>
    </row>
    <row r="568531" spans="8:8">
      <c r="H568531" s="317"/>
    </row>
    <row r="568532" spans="8:8">
      <c r="H568532" s="317"/>
    </row>
    <row r="568533" spans="8:8">
      <c r="H568533" s="317"/>
    </row>
    <row r="568534" spans="8:8">
      <c r="H568534" s="317"/>
    </row>
    <row r="568535" spans="8:8">
      <c r="H568535" s="317"/>
    </row>
    <row r="568536" spans="8:8">
      <c r="H568536" s="317"/>
    </row>
    <row r="568537" spans="8:8">
      <c r="H568537" s="317"/>
    </row>
    <row r="568538" spans="8:8">
      <c r="H568538" s="317"/>
    </row>
    <row r="568539" spans="8:8">
      <c r="H568539" s="317"/>
    </row>
    <row r="568540" spans="8:8">
      <c r="H568540" s="317"/>
    </row>
    <row r="568541" spans="8:8">
      <c r="H568541" s="317"/>
    </row>
    <row r="568542" spans="8:8">
      <c r="H568542" s="317"/>
    </row>
    <row r="568543" spans="8:8">
      <c r="H568543" s="317"/>
    </row>
    <row r="568544" spans="8:8">
      <c r="H568544" s="317"/>
    </row>
    <row r="568545" spans="8:8">
      <c r="H568545" s="317"/>
    </row>
    <row r="568546" spans="8:8">
      <c r="H568546" s="317"/>
    </row>
    <row r="568547" spans="8:8">
      <c r="H568547" s="317"/>
    </row>
    <row r="568548" spans="8:8">
      <c r="H568548" s="317"/>
    </row>
    <row r="568549" spans="8:8">
      <c r="H568549" s="317"/>
    </row>
    <row r="568550" spans="8:8">
      <c r="H568550" s="317"/>
    </row>
    <row r="568551" spans="8:8">
      <c r="H568551" s="317"/>
    </row>
    <row r="568552" spans="8:8">
      <c r="H568552" s="317"/>
    </row>
    <row r="568553" spans="8:8">
      <c r="H568553" s="317"/>
    </row>
    <row r="568554" spans="8:8">
      <c r="H568554" s="317"/>
    </row>
    <row r="568555" spans="8:8">
      <c r="H568555" s="317"/>
    </row>
    <row r="568556" spans="8:8">
      <c r="H568556" s="317"/>
    </row>
    <row r="568557" spans="8:8">
      <c r="H568557" s="317"/>
    </row>
    <row r="568558" spans="8:8">
      <c r="H568558" s="317"/>
    </row>
    <row r="568559" spans="8:8">
      <c r="H568559" s="317"/>
    </row>
    <row r="568560" spans="8:8">
      <c r="H568560" s="317"/>
    </row>
    <row r="568561" spans="8:8">
      <c r="H568561" s="317"/>
    </row>
    <row r="568562" spans="8:8">
      <c r="H568562" s="317"/>
    </row>
    <row r="568563" spans="8:8">
      <c r="H568563" s="317"/>
    </row>
    <row r="568564" spans="8:8">
      <c r="H568564" s="317"/>
    </row>
    <row r="568565" spans="8:8">
      <c r="H568565" s="317"/>
    </row>
    <row r="568566" spans="8:8">
      <c r="H568566" s="317"/>
    </row>
    <row r="568567" spans="8:8">
      <c r="H568567" s="317"/>
    </row>
    <row r="568568" spans="8:8">
      <c r="H568568" s="317"/>
    </row>
    <row r="568569" spans="8:8">
      <c r="H568569" s="317"/>
    </row>
    <row r="568570" spans="8:8">
      <c r="H568570" s="317"/>
    </row>
    <row r="568571" spans="8:8">
      <c r="H568571" s="317"/>
    </row>
    <row r="568572" spans="8:8">
      <c r="H568572" s="317"/>
    </row>
    <row r="568573" spans="8:8">
      <c r="H568573" s="317"/>
    </row>
    <row r="568574" spans="8:8">
      <c r="H568574" s="317"/>
    </row>
    <row r="568575" spans="8:8">
      <c r="H568575" s="317"/>
    </row>
    <row r="568576" spans="8:8">
      <c r="H568576" s="317"/>
    </row>
    <row r="568577" spans="8:8">
      <c r="H568577" s="317"/>
    </row>
    <row r="568578" spans="8:8">
      <c r="H568578" s="317"/>
    </row>
    <row r="568579" spans="8:8">
      <c r="H568579" s="317"/>
    </row>
    <row r="568580" spans="8:8">
      <c r="H568580" s="317"/>
    </row>
    <row r="568581" spans="8:8">
      <c r="H568581" s="317"/>
    </row>
    <row r="568582" spans="8:8">
      <c r="H568582" s="317"/>
    </row>
    <row r="568583" spans="8:8">
      <c r="H568583" s="317"/>
    </row>
    <row r="568584" spans="8:8">
      <c r="H568584" s="317"/>
    </row>
    <row r="568585" spans="8:8">
      <c r="H568585" s="317"/>
    </row>
    <row r="568586" spans="8:8">
      <c r="H568586" s="317"/>
    </row>
    <row r="568587" spans="8:8">
      <c r="H568587" s="317"/>
    </row>
    <row r="568588" spans="8:8">
      <c r="H568588" s="317"/>
    </row>
    <row r="568589" spans="8:8">
      <c r="H568589" s="317"/>
    </row>
    <row r="568590" spans="8:8">
      <c r="H568590" s="317"/>
    </row>
    <row r="568591" spans="8:8">
      <c r="H568591" s="317"/>
    </row>
    <row r="568592" spans="8:8">
      <c r="H568592" s="317"/>
    </row>
    <row r="568593" spans="8:8">
      <c r="H568593" s="317"/>
    </row>
    <row r="568594" spans="8:8">
      <c r="H568594" s="317"/>
    </row>
    <row r="568595" spans="8:8">
      <c r="H568595" s="317"/>
    </row>
    <row r="568596" spans="8:8">
      <c r="H568596" s="317"/>
    </row>
    <row r="568597" spans="8:8">
      <c r="H568597" s="317"/>
    </row>
    <row r="568598" spans="8:8">
      <c r="H568598" s="317"/>
    </row>
    <row r="568599" spans="8:8">
      <c r="H568599" s="317"/>
    </row>
    <row r="568600" spans="8:8">
      <c r="H568600" s="317"/>
    </row>
    <row r="568601" spans="8:8">
      <c r="H568601" s="317"/>
    </row>
    <row r="568602" spans="8:8">
      <c r="H568602" s="317"/>
    </row>
    <row r="568603" spans="8:8">
      <c r="H568603" s="317"/>
    </row>
    <row r="568604" spans="8:8">
      <c r="H568604" s="317"/>
    </row>
    <row r="568605" spans="8:8">
      <c r="H568605" s="317"/>
    </row>
    <row r="568606" spans="8:8">
      <c r="H568606" s="317"/>
    </row>
    <row r="568607" spans="8:8">
      <c r="H568607" s="317"/>
    </row>
    <row r="568608" spans="8:8">
      <c r="H568608" s="317"/>
    </row>
    <row r="568609" spans="8:8">
      <c r="H568609" s="317"/>
    </row>
    <row r="568610" spans="8:8">
      <c r="H568610" s="317"/>
    </row>
    <row r="568611" spans="8:8">
      <c r="H568611" s="317"/>
    </row>
    <row r="568612" spans="8:8">
      <c r="H568612" s="317"/>
    </row>
    <row r="568613" spans="8:8">
      <c r="H568613" s="317"/>
    </row>
    <row r="568614" spans="8:8">
      <c r="H568614" s="317"/>
    </row>
    <row r="568615" spans="8:8">
      <c r="H568615" s="317"/>
    </row>
    <row r="568616" spans="8:8">
      <c r="H568616" s="317"/>
    </row>
    <row r="568617" spans="8:8">
      <c r="H568617" s="317"/>
    </row>
    <row r="568618" spans="8:8">
      <c r="H568618" s="317"/>
    </row>
    <row r="568619" spans="8:8">
      <c r="H568619" s="317"/>
    </row>
    <row r="568620" spans="8:8">
      <c r="H568620" s="317"/>
    </row>
    <row r="568621" spans="8:8">
      <c r="H568621" s="317"/>
    </row>
    <row r="568622" spans="8:8">
      <c r="H568622" s="317"/>
    </row>
    <row r="568623" spans="8:8">
      <c r="H568623" s="317"/>
    </row>
    <row r="568624" spans="8:8">
      <c r="H568624" s="317"/>
    </row>
    <row r="568625" spans="8:8">
      <c r="H568625" s="317"/>
    </row>
    <row r="568626" spans="8:8">
      <c r="H568626" s="317"/>
    </row>
    <row r="568627" spans="8:8">
      <c r="H568627" s="317"/>
    </row>
    <row r="568628" spans="8:8">
      <c r="H568628" s="317"/>
    </row>
    <row r="568629" spans="8:8">
      <c r="H568629" s="317"/>
    </row>
    <row r="568630" spans="8:8">
      <c r="H568630" s="317"/>
    </row>
    <row r="568631" spans="8:8">
      <c r="H568631" s="317"/>
    </row>
    <row r="568632" spans="8:8">
      <c r="H568632" s="317"/>
    </row>
    <row r="568633" spans="8:8">
      <c r="H568633" s="317"/>
    </row>
    <row r="568634" spans="8:8">
      <c r="H568634" s="317"/>
    </row>
    <row r="568635" spans="8:8">
      <c r="H568635" s="317"/>
    </row>
    <row r="568636" spans="8:8">
      <c r="H568636" s="317"/>
    </row>
    <row r="568637" spans="8:8">
      <c r="H568637" s="317"/>
    </row>
    <row r="568638" spans="8:8">
      <c r="H568638" s="317"/>
    </row>
    <row r="568639" spans="8:8">
      <c r="H568639" s="317"/>
    </row>
    <row r="568640" spans="8:8">
      <c r="H568640" s="317"/>
    </row>
    <row r="568641" spans="8:8">
      <c r="H568641" s="317"/>
    </row>
    <row r="568642" spans="8:8">
      <c r="H568642" s="317"/>
    </row>
    <row r="568643" spans="8:8">
      <c r="H568643" s="317"/>
    </row>
    <row r="568644" spans="8:8">
      <c r="H568644" s="317"/>
    </row>
    <row r="568645" spans="8:8">
      <c r="H568645" s="317"/>
    </row>
    <row r="568646" spans="8:8">
      <c r="H568646" s="317"/>
    </row>
    <row r="568647" spans="8:8">
      <c r="H568647" s="317"/>
    </row>
    <row r="568648" spans="8:8">
      <c r="H568648" s="317"/>
    </row>
    <row r="568649" spans="8:8">
      <c r="H568649" s="317"/>
    </row>
    <row r="568650" spans="8:8">
      <c r="H568650" s="317"/>
    </row>
    <row r="568651" spans="8:8">
      <c r="H568651" s="317"/>
    </row>
    <row r="568652" spans="8:8">
      <c r="H568652" s="317"/>
    </row>
    <row r="568653" spans="8:8">
      <c r="H568653" s="317"/>
    </row>
    <row r="568654" spans="8:8">
      <c r="H568654" s="317"/>
    </row>
    <row r="568655" spans="8:8">
      <c r="H568655" s="317"/>
    </row>
    <row r="568656" spans="8:8">
      <c r="H568656" s="317"/>
    </row>
    <row r="568657" spans="8:8">
      <c r="H568657" s="317"/>
    </row>
    <row r="568658" spans="8:8">
      <c r="H568658" s="317"/>
    </row>
    <row r="568659" spans="8:8">
      <c r="H568659" s="317"/>
    </row>
    <row r="568660" spans="8:8">
      <c r="H568660" s="317"/>
    </row>
    <row r="568661" spans="8:8">
      <c r="H568661" s="317"/>
    </row>
    <row r="568662" spans="8:8">
      <c r="H568662" s="317"/>
    </row>
    <row r="568663" spans="8:8">
      <c r="H568663" s="317"/>
    </row>
    <row r="568664" spans="8:8">
      <c r="H568664" s="317"/>
    </row>
    <row r="568665" spans="8:8">
      <c r="H568665" s="317"/>
    </row>
    <row r="568666" spans="8:8">
      <c r="H568666" s="317"/>
    </row>
    <row r="568667" spans="8:8">
      <c r="H568667" s="317"/>
    </row>
    <row r="568668" spans="8:8">
      <c r="H568668" s="317"/>
    </row>
    <row r="568669" spans="8:8">
      <c r="H568669" s="317"/>
    </row>
    <row r="568670" spans="8:8">
      <c r="H568670" s="317"/>
    </row>
    <row r="568671" spans="8:8">
      <c r="H568671" s="317"/>
    </row>
    <row r="568672" spans="8:8">
      <c r="H568672" s="317"/>
    </row>
    <row r="568673" spans="8:8">
      <c r="H568673" s="317"/>
    </row>
    <row r="568674" spans="8:8">
      <c r="H568674" s="317"/>
    </row>
    <row r="568675" spans="8:8">
      <c r="H568675" s="317"/>
    </row>
    <row r="568676" spans="8:8">
      <c r="H568676" s="317"/>
    </row>
    <row r="568677" spans="8:8">
      <c r="H568677" s="317"/>
    </row>
    <row r="568678" spans="8:8">
      <c r="H568678" s="317"/>
    </row>
    <row r="568679" spans="8:8">
      <c r="H568679" s="317"/>
    </row>
    <row r="568680" spans="8:8">
      <c r="H568680" s="317"/>
    </row>
    <row r="568681" spans="8:8">
      <c r="H568681" s="317"/>
    </row>
    <row r="568682" spans="8:8">
      <c r="H568682" s="317"/>
    </row>
    <row r="568683" spans="8:8">
      <c r="H568683" s="317"/>
    </row>
    <row r="568684" spans="8:8">
      <c r="H568684" s="317"/>
    </row>
    <row r="568685" spans="8:8">
      <c r="H568685" s="317"/>
    </row>
    <row r="568686" spans="8:8">
      <c r="H568686" s="317"/>
    </row>
    <row r="568687" spans="8:8">
      <c r="H568687" s="317"/>
    </row>
    <row r="568688" spans="8:8">
      <c r="H568688" s="317"/>
    </row>
    <row r="568689" spans="8:8">
      <c r="H568689" s="317"/>
    </row>
    <row r="568690" spans="8:8">
      <c r="H568690" s="317"/>
    </row>
    <row r="568691" spans="8:8">
      <c r="H568691" s="317"/>
    </row>
    <row r="568692" spans="8:8">
      <c r="H568692" s="317"/>
    </row>
    <row r="568693" spans="8:8">
      <c r="H568693" s="317"/>
    </row>
    <row r="568694" spans="8:8">
      <c r="H568694" s="317"/>
    </row>
    <row r="568695" spans="8:8">
      <c r="H568695" s="317"/>
    </row>
    <row r="568696" spans="8:8">
      <c r="H568696" s="317"/>
    </row>
    <row r="568697" spans="8:8">
      <c r="H568697" s="317"/>
    </row>
    <row r="568698" spans="8:8">
      <c r="H568698" s="317"/>
    </row>
    <row r="568699" spans="8:8">
      <c r="H568699" s="317"/>
    </row>
    <row r="568700" spans="8:8">
      <c r="H568700" s="317"/>
    </row>
    <row r="568701" spans="8:8">
      <c r="H568701" s="317"/>
    </row>
    <row r="568702" spans="8:8">
      <c r="H568702" s="317"/>
    </row>
    <row r="568703" spans="8:8">
      <c r="H568703" s="317"/>
    </row>
    <row r="568704" spans="8:8">
      <c r="H568704" s="317"/>
    </row>
    <row r="568705" spans="8:8">
      <c r="H568705" s="317"/>
    </row>
    <row r="568706" spans="8:8">
      <c r="H568706" s="317"/>
    </row>
    <row r="568707" spans="8:8">
      <c r="H568707" s="317"/>
    </row>
    <row r="568708" spans="8:8">
      <c r="H568708" s="317"/>
    </row>
    <row r="568709" spans="8:8">
      <c r="H568709" s="317"/>
    </row>
    <row r="568710" spans="8:8">
      <c r="H568710" s="317"/>
    </row>
    <row r="568711" spans="8:8">
      <c r="H568711" s="317"/>
    </row>
    <row r="568712" spans="8:8">
      <c r="H568712" s="317"/>
    </row>
    <row r="568713" spans="8:8">
      <c r="H568713" s="317"/>
    </row>
    <row r="568714" spans="8:8">
      <c r="H568714" s="317"/>
    </row>
    <row r="568715" spans="8:8">
      <c r="H568715" s="317"/>
    </row>
    <row r="568716" spans="8:8">
      <c r="H568716" s="317"/>
    </row>
    <row r="568717" spans="8:8">
      <c r="H568717" s="317"/>
    </row>
    <row r="568718" spans="8:8">
      <c r="H568718" s="317"/>
    </row>
    <row r="568719" spans="8:8">
      <c r="H568719" s="317"/>
    </row>
    <row r="568720" spans="8:8">
      <c r="H568720" s="317"/>
    </row>
    <row r="568721" spans="8:8">
      <c r="H568721" s="317"/>
    </row>
    <row r="568722" spans="8:8">
      <c r="H568722" s="317"/>
    </row>
    <row r="568723" spans="8:8">
      <c r="H568723" s="317"/>
    </row>
    <row r="568724" spans="8:8">
      <c r="H568724" s="317"/>
    </row>
    <row r="568725" spans="8:8">
      <c r="H568725" s="317"/>
    </row>
    <row r="568726" spans="8:8">
      <c r="H568726" s="317"/>
    </row>
    <row r="568727" spans="8:8">
      <c r="H568727" s="317"/>
    </row>
    <row r="568728" spans="8:8">
      <c r="H568728" s="317"/>
    </row>
    <row r="568729" spans="8:8">
      <c r="H568729" s="317"/>
    </row>
    <row r="568730" spans="8:8">
      <c r="H568730" s="317"/>
    </row>
    <row r="568731" spans="8:8">
      <c r="H568731" s="317"/>
    </row>
    <row r="568732" spans="8:8">
      <c r="H568732" s="317"/>
    </row>
    <row r="568733" spans="8:8">
      <c r="H568733" s="317"/>
    </row>
    <row r="568734" spans="8:8">
      <c r="H568734" s="317"/>
    </row>
    <row r="568735" spans="8:8">
      <c r="H568735" s="317"/>
    </row>
    <row r="568736" spans="8:8">
      <c r="H568736" s="317"/>
    </row>
    <row r="568737" spans="8:8">
      <c r="H568737" s="317"/>
    </row>
    <row r="568738" spans="8:8">
      <c r="H568738" s="317"/>
    </row>
    <row r="568739" spans="8:8">
      <c r="H568739" s="317"/>
    </row>
    <row r="568740" spans="8:8">
      <c r="H568740" s="317"/>
    </row>
    <row r="568741" spans="8:8">
      <c r="H568741" s="317"/>
    </row>
    <row r="568742" spans="8:8">
      <c r="H568742" s="317"/>
    </row>
    <row r="568743" spans="8:8">
      <c r="H568743" s="317"/>
    </row>
    <row r="568744" spans="8:8">
      <c r="H568744" s="317"/>
    </row>
    <row r="568745" spans="8:8">
      <c r="H568745" s="317"/>
    </row>
    <row r="568746" spans="8:8">
      <c r="H568746" s="317"/>
    </row>
    <row r="568747" spans="8:8">
      <c r="H568747" s="317"/>
    </row>
    <row r="568748" spans="8:8">
      <c r="H568748" s="317"/>
    </row>
    <row r="568749" spans="8:8">
      <c r="H568749" s="317"/>
    </row>
    <row r="568750" spans="8:8">
      <c r="H568750" s="317"/>
    </row>
    <row r="568751" spans="8:8">
      <c r="H568751" s="317"/>
    </row>
    <row r="568752" spans="8:8">
      <c r="H568752" s="317"/>
    </row>
    <row r="568753" spans="8:8">
      <c r="H568753" s="317"/>
    </row>
    <row r="568754" spans="8:8">
      <c r="H568754" s="317"/>
    </row>
    <row r="568755" spans="8:8">
      <c r="H568755" s="317"/>
    </row>
    <row r="568756" spans="8:8">
      <c r="H568756" s="317"/>
    </row>
    <row r="568757" spans="8:8">
      <c r="H568757" s="317"/>
    </row>
    <row r="568758" spans="8:8">
      <c r="H568758" s="317"/>
    </row>
    <row r="568759" spans="8:8">
      <c r="H568759" s="317"/>
    </row>
    <row r="568760" spans="8:8">
      <c r="H568760" s="317"/>
    </row>
    <row r="568761" spans="8:8">
      <c r="H568761" s="317"/>
    </row>
    <row r="568762" spans="8:8">
      <c r="H568762" s="317"/>
    </row>
    <row r="568763" spans="8:8">
      <c r="H568763" s="317"/>
    </row>
    <row r="568764" spans="8:8">
      <c r="H568764" s="317"/>
    </row>
    <row r="568765" spans="8:8">
      <c r="H568765" s="317"/>
    </row>
    <row r="568766" spans="8:8">
      <c r="H568766" s="317"/>
    </row>
    <row r="568767" spans="8:8">
      <c r="H568767" s="317"/>
    </row>
    <row r="568768" spans="8:8">
      <c r="H568768" s="317"/>
    </row>
    <row r="568769" spans="8:8">
      <c r="H568769" s="317"/>
    </row>
    <row r="568770" spans="8:8">
      <c r="H568770" s="317"/>
    </row>
    <row r="568771" spans="8:8">
      <c r="H568771" s="317"/>
    </row>
    <row r="568772" spans="8:8">
      <c r="H568772" s="317"/>
    </row>
    <row r="568773" spans="8:8">
      <c r="H568773" s="317"/>
    </row>
    <row r="568774" spans="8:8">
      <c r="H568774" s="317"/>
    </row>
    <row r="568775" spans="8:8">
      <c r="H568775" s="317"/>
    </row>
    <row r="568776" spans="8:8">
      <c r="H568776" s="317"/>
    </row>
    <row r="568777" spans="8:8">
      <c r="H568777" s="317"/>
    </row>
    <row r="568778" spans="8:8">
      <c r="H568778" s="317"/>
    </row>
    <row r="568779" spans="8:8">
      <c r="H568779" s="317"/>
    </row>
    <row r="568780" spans="8:8">
      <c r="H568780" s="317"/>
    </row>
    <row r="568781" spans="8:8">
      <c r="H568781" s="317"/>
    </row>
    <row r="568782" spans="8:8">
      <c r="H568782" s="317"/>
    </row>
    <row r="568783" spans="8:8">
      <c r="H568783" s="317"/>
    </row>
    <row r="568784" spans="8:8">
      <c r="H568784" s="317"/>
    </row>
    <row r="568785" spans="8:8">
      <c r="H568785" s="317"/>
    </row>
    <row r="568786" spans="8:8">
      <c r="H568786" s="317"/>
    </row>
    <row r="568787" spans="8:8">
      <c r="H568787" s="317"/>
    </row>
    <row r="568788" spans="8:8">
      <c r="H568788" s="317"/>
    </row>
    <row r="568789" spans="8:8">
      <c r="H568789" s="317"/>
    </row>
    <row r="568790" spans="8:8">
      <c r="H568790" s="317"/>
    </row>
    <row r="568791" spans="8:8">
      <c r="H568791" s="317"/>
    </row>
    <row r="568792" spans="8:8">
      <c r="H568792" s="317"/>
    </row>
    <row r="568793" spans="8:8">
      <c r="H568793" s="317"/>
    </row>
    <row r="568794" spans="8:8">
      <c r="H568794" s="317"/>
    </row>
    <row r="568795" spans="8:8">
      <c r="H568795" s="317"/>
    </row>
    <row r="568796" spans="8:8">
      <c r="H568796" s="317"/>
    </row>
    <row r="568797" spans="8:8">
      <c r="H568797" s="317"/>
    </row>
    <row r="568798" spans="8:8">
      <c r="H568798" s="317"/>
    </row>
    <row r="568799" spans="8:8">
      <c r="H568799" s="317"/>
    </row>
    <row r="568800" spans="8:8">
      <c r="H568800" s="317"/>
    </row>
    <row r="568801" spans="8:8">
      <c r="H568801" s="317"/>
    </row>
    <row r="568802" spans="8:8">
      <c r="H568802" s="317"/>
    </row>
    <row r="568803" spans="8:8">
      <c r="H568803" s="317"/>
    </row>
    <row r="568804" spans="8:8">
      <c r="H568804" s="317"/>
    </row>
    <row r="568805" spans="8:8">
      <c r="H568805" s="317"/>
    </row>
    <row r="568806" spans="8:8">
      <c r="H568806" s="317"/>
    </row>
    <row r="568807" spans="8:8">
      <c r="H568807" s="317"/>
    </row>
    <row r="568808" spans="8:8">
      <c r="H568808" s="317"/>
    </row>
    <row r="568809" spans="8:8">
      <c r="H568809" s="317"/>
    </row>
    <row r="568810" spans="8:8">
      <c r="H568810" s="317"/>
    </row>
    <row r="568811" spans="8:8">
      <c r="H568811" s="317"/>
    </row>
    <row r="568812" spans="8:8">
      <c r="H568812" s="317"/>
    </row>
    <row r="568813" spans="8:8">
      <c r="H568813" s="317"/>
    </row>
    <row r="568814" spans="8:8">
      <c r="H568814" s="317"/>
    </row>
    <row r="568815" spans="8:8">
      <c r="H568815" s="317"/>
    </row>
    <row r="568816" spans="8:8">
      <c r="H568816" s="317"/>
    </row>
    <row r="568817" spans="8:8">
      <c r="H568817" s="317"/>
    </row>
    <row r="568818" spans="8:8">
      <c r="H568818" s="317"/>
    </row>
    <row r="568819" spans="8:8">
      <c r="H568819" s="317"/>
    </row>
    <row r="568820" spans="8:8">
      <c r="H568820" s="317"/>
    </row>
    <row r="568821" spans="8:8">
      <c r="H568821" s="317"/>
    </row>
    <row r="568822" spans="8:8">
      <c r="H568822" s="317"/>
    </row>
    <row r="568823" spans="8:8">
      <c r="H568823" s="317"/>
    </row>
    <row r="568824" spans="8:8">
      <c r="H568824" s="317"/>
    </row>
    <row r="568825" spans="8:8">
      <c r="H568825" s="317"/>
    </row>
    <row r="568826" spans="8:8">
      <c r="H568826" s="317"/>
    </row>
    <row r="568827" spans="8:8">
      <c r="H568827" s="317"/>
    </row>
    <row r="568828" spans="8:8">
      <c r="H568828" s="317"/>
    </row>
    <row r="568829" spans="8:8">
      <c r="H568829" s="317"/>
    </row>
    <row r="568830" spans="8:8">
      <c r="H568830" s="317"/>
    </row>
    <row r="568831" spans="8:8">
      <c r="H568831" s="317"/>
    </row>
    <row r="568832" spans="8:8">
      <c r="H568832" s="317"/>
    </row>
    <row r="568833" spans="8:8">
      <c r="H568833" s="317"/>
    </row>
    <row r="568834" spans="8:8">
      <c r="H568834" s="317"/>
    </row>
    <row r="568835" spans="8:8">
      <c r="H568835" s="317"/>
    </row>
    <row r="568836" spans="8:8">
      <c r="H568836" s="317"/>
    </row>
    <row r="568837" spans="8:8">
      <c r="H568837" s="317"/>
    </row>
    <row r="568838" spans="8:8">
      <c r="H568838" s="317"/>
    </row>
    <row r="568839" spans="8:8">
      <c r="H568839" s="317"/>
    </row>
    <row r="568840" spans="8:8">
      <c r="H568840" s="317"/>
    </row>
    <row r="568841" spans="8:8">
      <c r="H568841" s="317"/>
    </row>
    <row r="568842" spans="8:8">
      <c r="H568842" s="317"/>
    </row>
    <row r="568843" spans="8:8">
      <c r="H568843" s="317"/>
    </row>
    <row r="568844" spans="8:8">
      <c r="H568844" s="317"/>
    </row>
    <row r="568845" spans="8:8">
      <c r="H568845" s="317"/>
    </row>
    <row r="568846" spans="8:8">
      <c r="H568846" s="317"/>
    </row>
    <row r="568847" spans="8:8">
      <c r="H568847" s="317"/>
    </row>
    <row r="568848" spans="8:8">
      <c r="H568848" s="317"/>
    </row>
    <row r="568849" spans="8:8">
      <c r="H568849" s="317"/>
    </row>
    <row r="568850" spans="8:8">
      <c r="H568850" s="317"/>
    </row>
    <row r="568851" spans="8:8">
      <c r="H568851" s="317"/>
    </row>
    <row r="568852" spans="8:8">
      <c r="H568852" s="317"/>
    </row>
    <row r="568853" spans="8:8">
      <c r="H568853" s="317"/>
    </row>
    <row r="568854" spans="8:8">
      <c r="H568854" s="317"/>
    </row>
    <row r="568855" spans="8:8">
      <c r="H568855" s="317"/>
    </row>
    <row r="568856" spans="8:8">
      <c r="H568856" s="317"/>
    </row>
    <row r="568857" spans="8:8">
      <c r="H568857" s="317"/>
    </row>
    <row r="568858" spans="8:8">
      <c r="H568858" s="317"/>
    </row>
    <row r="568859" spans="8:8">
      <c r="H568859" s="317"/>
    </row>
    <row r="568860" spans="8:8">
      <c r="H568860" s="317"/>
    </row>
    <row r="568861" spans="8:8">
      <c r="H568861" s="317"/>
    </row>
    <row r="568862" spans="8:8">
      <c r="H568862" s="317"/>
    </row>
    <row r="568863" spans="8:8">
      <c r="H568863" s="317"/>
    </row>
    <row r="568864" spans="8:8">
      <c r="H568864" s="317"/>
    </row>
    <row r="568865" spans="8:8">
      <c r="H568865" s="317"/>
    </row>
    <row r="568866" spans="8:8">
      <c r="H568866" s="317"/>
    </row>
    <row r="568867" spans="8:8">
      <c r="H568867" s="317"/>
    </row>
    <row r="568868" spans="8:8">
      <c r="H568868" s="317"/>
    </row>
    <row r="568869" spans="8:8">
      <c r="H568869" s="317"/>
    </row>
    <row r="568870" spans="8:8">
      <c r="H568870" s="317"/>
    </row>
    <row r="568871" spans="8:8">
      <c r="H568871" s="317"/>
    </row>
    <row r="568872" spans="8:8">
      <c r="H568872" s="317"/>
    </row>
    <row r="568873" spans="8:8">
      <c r="H568873" s="317"/>
    </row>
    <row r="568874" spans="8:8">
      <c r="H568874" s="317"/>
    </row>
    <row r="568875" spans="8:8">
      <c r="H568875" s="317"/>
    </row>
    <row r="568876" spans="8:8">
      <c r="H568876" s="317"/>
    </row>
    <row r="568877" spans="8:8">
      <c r="H568877" s="317"/>
    </row>
    <row r="568878" spans="8:8">
      <c r="H568878" s="317"/>
    </row>
    <row r="568879" spans="8:8">
      <c r="H568879" s="317"/>
    </row>
    <row r="568880" spans="8:8">
      <c r="H568880" s="317"/>
    </row>
    <row r="568881" spans="8:8">
      <c r="H568881" s="317"/>
    </row>
    <row r="568882" spans="8:8">
      <c r="H568882" s="317"/>
    </row>
    <row r="568883" spans="8:8">
      <c r="H568883" s="317"/>
    </row>
    <row r="568884" spans="8:8">
      <c r="H568884" s="317"/>
    </row>
    <row r="568885" spans="8:8">
      <c r="H568885" s="317"/>
    </row>
    <row r="568886" spans="8:8">
      <c r="H568886" s="317"/>
    </row>
    <row r="568887" spans="8:8">
      <c r="H568887" s="317"/>
    </row>
    <row r="568888" spans="8:8">
      <c r="H568888" s="317"/>
    </row>
    <row r="568889" spans="8:8">
      <c r="H568889" s="317"/>
    </row>
    <row r="568890" spans="8:8">
      <c r="H568890" s="317"/>
    </row>
    <row r="568891" spans="8:8">
      <c r="H568891" s="317"/>
    </row>
    <row r="568892" spans="8:8">
      <c r="H568892" s="317"/>
    </row>
    <row r="568893" spans="8:8">
      <c r="H568893" s="317"/>
    </row>
    <row r="568894" spans="8:8">
      <c r="H568894" s="317"/>
    </row>
    <row r="568895" spans="8:8">
      <c r="H568895" s="317"/>
    </row>
    <row r="568896" spans="8:8">
      <c r="H568896" s="317"/>
    </row>
    <row r="568897" spans="8:8">
      <c r="H568897" s="317"/>
    </row>
    <row r="568898" spans="8:8">
      <c r="H568898" s="317"/>
    </row>
    <row r="568899" spans="8:8">
      <c r="H568899" s="317"/>
    </row>
    <row r="568900" spans="8:8">
      <c r="H568900" s="317"/>
    </row>
    <row r="568901" spans="8:8">
      <c r="H568901" s="317"/>
    </row>
    <row r="568902" spans="8:8">
      <c r="H568902" s="317"/>
    </row>
    <row r="568903" spans="8:8">
      <c r="H568903" s="317"/>
    </row>
    <row r="568904" spans="8:8">
      <c r="H568904" s="317"/>
    </row>
    <row r="568905" spans="8:8">
      <c r="H568905" s="317"/>
    </row>
    <row r="568906" spans="8:8">
      <c r="H568906" s="317"/>
    </row>
    <row r="568907" spans="8:8">
      <c r="H568907" s="317"/>
    </row>
    <row r="568908" spans="8:8">
      <c r="H568908" s="317"/>
    </row>
    <row r="568909" spans="8:8">
      <c r="H568909" s="317"/>
    </row>
    <row r="568910" spans="8:8">
      <c r="H568910" s="317"/>
    </row>
    <row r="568911" spans="8:8">
      <c r="H568911" s="317"/>
    </row>
    <row r="568912" spans="8:8">
      <c r="H568912" s="317"/>
    </row>
    <row r="568913" spans="8:8">
      <c r="H568913" s="317"/>
    </row>
    <row r="568914" spans="8:8">
      <c r="H568914" s="317"/>
    </row>
    <row r="568915" spans="8:8">
      <c r="H568915" s="317"/>
    </row>
    <row r="568916" spans="8:8">
      <c r="H568916" s="317"/>
    </row>
    <row r="568917" spans="8:8">
      <c r="H568917" s="317"/>
    </row>
    <row r="568918" spans="8:8">
      <c r="H568918" s="317"/>
    </row>
    <row r="568919" spans="8:8">
      <c r="H568919" s="317"/>
    </row>
    <row r="568920" spans="8:8">
      <c r="H568920" s="317"/>
    </row>
    <row r="568921" spans="8:8">
      <c r="H568921" s="317"/>
    </row>
    <row r="568922" spans="8:8">
      <c r="H568922" s="317"/>
    </row>
    <row r="568923" spans="8:8">
      <c r="H568923" s="317"/>
    </row>
    <row r="568924" spans="8:8">
      <c r="H568924" s="317"/>
    </row>
    <row r="568925" spans="8:8">
      <c r="H568925" s="317"/>
    </row>
    <row r="568926" spans="8:8">
      <c r="H568926" s="317"/>
    </row>
    <row r="568927" spans="8:8">
      <c r="H568927" s="317"/>
    </row>
    <row r="568928" spans="8:8">
      <c r="H568928" s="317"/>
    </row>
    <row r="568929" spans="8:8">
      <c r="H568929" s="317"/>
    </row>
    <row r="568930" spans="8:8">
      <c r="H568930" s="317"/>
    </row>
    <row r="568931" spans="8:8">
      <c r="H568931" s="317"/>
    </row>
    <row r="568932" spans="8:8">
      <c r="H568932" s="317"/>
    </row>
    <row r="568933" spans="8:8">
      <c r="H568933" s="317"/>
    </row>
    <row r="568934" spans="8:8">
      <c r="H568934" s="317"/>
    </row>
    <row r="568935" spans="8:8">
      <c r="H568935" s="317"/>
    </row>
    <row r="568936" spans="8:8">
      <c r="H568936" s="317"/>
    </row>
    <row r="568937" spans="8:8">
      <c r="H568937" s="317"/>
    </row>
    <row r="568938" spans="8:8">
      <c r="H568938" s="317"/>
    </row>
    <row r="568939" spans="8:8">
      <c r="H568939" s="317"/>
    </row>
    <row r="568940" spans="8:8">
      <c r="H568940" s="317"/>
    </row>
    <row r="568941" spans="8:8">
      <c r="H568941" s="317"/>
    </row>
    <row r="568942" spans="8:8">
      <c r="H568942" s="317"/>
    </row>
    <row r="568943" spans="8:8">
      <c r="H568943" s="317"/>
    </row>
    <row r="568944" spans="8:8">
      <c r="H568944" s="317"/>
    </row>
    <row r="568945" spans="8:8">
      <c r="H568945" s="317"/>
    </row>
    <row r="568946" spans="8:8">
      <c r="H568946" s="317"/>
    </row>
    <row r="568947" spans="8:8">
      <c r="H568947" s="317"/>
    </row>
    <row r="568948" spans="8:8">
      <c r="H568948" s="317"/>
    </row>
    <row r="568949" spans="8:8">
      <c r="H568949" s="317"/>
    </row>
    <row r="568950" spans="8:8">
      <c r="H568950" s="317"/>
    </row>
    <row r="568951" spans="8:8">
      <c r="H568951" s="317"/>
    </row>
    <row r="568952" spans="8:8">
      <c r="H568952" s="317"/>
    </row>
    <row r="568953" spans="8:8">
      <c r="H568953" s="317"/>
    </row>
    <row r="568954" spans="8:8">
      <c r="H568954" s="317"/>
    </row>
    <row r="568955" spans="8:8">
      <c r="H568955" s="317"/>
    </row>
    <row r="568956" spans="8:8">
      <c r="H568956" s="317"/>
    </row>
    <row r="568957" spans="8:8">
      <c r="H568957" s="317"/>
    </row>
    <row r="568958" spans="8:8">
      <c r="H568958" s="317"/>
    </row>
    <row r="568959" spans="8:8">
      <c r="H568959" s="317"/>
    </row>
    <row r="568960" spans="8:8">
      <c r="H568960" s="317"/>
    </row>
    <row r="568961" spans="8:8">
      <c r="H568961" s="317"/>
    </row>
    <row r="568962" spans="8:8">
      <c r="H568962" s="317"/>
    </row>
    <row r="568963" spans="8:8">
      <c r="H568963" s="317"/>
    </row>
    <row r="568964" spans="8:8">
      <c r="H568964" s="317"/>
    </row>
    <row r="568965" spans="8:8">
      <c r="H568965" s="317"/>
    </row>
    <row r="568966" spans="8:8">
      <c r="H568966" s="317"/>
    </row>
    <row r="568967" spans="8:8">
      <c r="H568967" s="317"/>
    </row>
    <row r="568968" spans="8:8">
      <c r="H568968" s="317"/>
    </row>
    <row r="568969" spans="8:8">
      <c r="H568969" s="317"/>
    </row>
    <row r="568970" spans="8:8">
      <c r="H568970" s="317"/>
    </row>
    <row r="568971" spans="8:8">
      <c r="H568971" s="317"/>
    </row>
    <row r="568972" spans="8:8">
      <c r="H568972" s="317"/>
    </row>
    <row r="568973" spans="8:8">
      <c r="H568973" s="317"/>
    </row>
    <row r="568974" spans="8:8">
      <c r="H568974" s="317"/>
    </row>
    <row r="568975" spans="8:8">
      <c r="H568975" s="317"/>
    </row>
    <row r="568976" spans="8:8">
      <c r="H568976" s="317"/>
    </row>
    <row r="568977" spans="8:8">
      <c r="H568977" s="317"/>
    </row>
    <row r="568978" spans="8:8">
      <c r="H568978" s="317"/>
    </row>
    <row r="568979" spans="8:8">
      <c r="H568979" s="317"/>
    </row>
    <row r="568980" spans="8:8">
      <c r="H568980" s="317"/>
    </row>
    <row r="568981" spans="8:8">
      <c r="H568981" s="317"/>
    </row>
    <row r="568982" spans="8:8">
      <c r="H568982" s="317"/>
    </row>
    <row r="568983" spans="8:8">
      <c r="H568983" s="317"/>
    </row>
    <row r="568984" spans="8:8">
      <c r="H568984" s="317"/>
    </row>
    <row r="568985" spans="8:8">
      <c r="H568985" s="317"/>
    </row>
    <row r="568986" spans="8:8">
      <c r="H568986" s="317"/>
    </row>
    <row r="568987" spans="8:8">
      <c r="H568987" s="317"/>
    </row>
    <row r="568988" spans="8:8">
      <c r="H568988" s="317"/>
    </row>
    <row r="568989" spans="8:8">
      <c r="H568989" s="317"/>
    </row>
    <row r="568990" spans="8:8">
      <c r="H568990" s="317"/>
    </row>
    <row r="568991" spans="8:8">
      <c r="H568991" s="317"/>
    </row>
    <row r="568992" spans="8:8">
      <c r="H568992" s="317"/>
    </row>
    <row r="568993" spans="8:8">
      <c r="H568993" s="317"/>
    </row>
    <row r="568994" spans="8:8">
      <c r="H568994" s="317"/>
    </row>
    <row r="568995" spans="8:8">
      <c r="H568995" s="317"/>
    </row>
    <row r="568996" spans="8:8">
      <c r="H568996" s="317"/>
    </row>
    <row r="568997" spans="8:8">
      <c r="H568997" s="317"/>
    </row>
    <row r="568998" spans="8:8">
      <c r="H568998" s="317"/>
    </row>
    <row r="568999" spans="8:8">
      <c r="H568999" s="317"/>
    </row>
    <row r="569000" spans="8:8">
      <c r="H569000" s="317"/>
    </row>
    <row r="569001" spans="8:8">
      <c r="H569001" s="317"/>
    </row>
    <row r="569002" spans="8:8">
      <c r="H569002" s="317"/>
    </row>
    <row r="569003" spans="8:8">
      <c r="H569003" s="317"/>
    </row>
    <row r="569004" spans="8:8">
      <c r="H569004" s="317"/>
    </row>
    <row r="569005" spans="8:8">
      <c r="H569005" s="317"/>
    </row>
    <row r="569006" spans="8:8">
      <c r="H569006" s="317"/>
    </row>
    <row r="569007" spans="8:8">
      <c r="H569007" s="317"/>
    </row>
    <row r="569008" spans="8:8">
      <c r="H569008" s="317"/>
    </row>
    <row r="569009" spans="8:8">
      <c r="H569009" s="317"/>
    </row>
    <row r="569010" spans="8:8">
      <c r="H569010" s="317"/>
    </row>
    <row r="569011" spans="8:8">
      <c r="H569011" s="317"/>
    </row>
    <row r="569012" spans="8:8">
      <c r="H569012" s="317"/>
    </row>
    <row r="569013" spans="8:8">
      <c r="H569013" s="317"/>
    </row>
    <row r="569014" spans="8:8">
      <c r="H569014" s="317"/>
    </row>
    <row r="569015" spans="8:8">
      <c r="H569015" s="317"/>
    </row>
    <row r="569016" spans="8:8">
      <c r="H569016" s="317"/>
    </row>
    <row r="569017" spans="8:8">
      <c r="H569017" s="317"/>
    </row>
    <row r="569018" spans="8:8">
      <c r="H569018" s="317"/>
    </row>
    <row r="569019" spans="8:8">
      <c r="H569019" s="317"/>
    </row>
    <row r="569020" spans="8:8">
      <c r="H569020" s="317"/>
    </row>
    <row r="569021" spans="8:8">
      <c r="H569021" s="317"/>
    </row>
    <row r="569022" spans="8:8">
      <c r="H569022" s="317"/>
    </row>
    <row r="569023" spans="8:8">
      <c r="H569023" s="317"/>
    </row>
    <row r="569024" spans="8:8">
      <c r="H569024" s="317"/>
    </row>
    <row r="569025" spans="8:8">
      <c r="H569025" s="317"/>
    </row>
    <row r="569026" spans="8:8">
      <c r="H569026" s="317"/>
    </row>
    <row r="569027" spans="8:8">
      <c r="H569027" s="317"/>
    </row>
    <row r="569028" spans="8:8">
      <c r="H569028" s="317"/>
    </row>
    <row r="569029" spans="8:8">
      <c r="H569029" s="317"/>
    </row>
    <row r="569030" spans="8:8">
      <c r="H569030" s="317"/>
    </row>
    <row r="569031" spans="8:8">
      <c r="H569031" s="317"/>
    </row>
    <row r="569032" spans="8:8">
      <c r="H569032" s="317"/>
    </row>
    <row r="569033" spans="8:8">
      <c r="H569033" s="317"/>
    </row>
    <row r="569034" spans="8:8">
      <c r="H569034" s="317"/>
    </row>
    <row r="569035" spans="8:8">
      <c r="H569035" s="317"/>
    </row>
    <row r="569036" spans="8:8">
      <c r="H569036" s="317"/>
    </row>
    <row r="569037" spans="8:8">
      <c r="H569037" s="317"/>
    </row>
    <row r="569038" spans="8:8">
      <c r="H569038" s="317"/>
    </row>
    <row r="569039" spans="8:8">
      <c r="H569039" s="317"/>
    </row>
    <row r="569040" spans="8:8">
      <c r="H569040" s="317"/>
    </row>
    <row r="569041" spans="8:8">
      <c r="H569041" s="317"/>
    </row>
    <row r="569042" spans="8:8">
      <c r="H569042" s="317"/>
    </row>
    <row r="569043" spans="8:8">
      <c r="H569043" s="317"/>
    </row>
    <row r="569044" spans="8:8">
      <c r="H569044" s="317"/>
    </row>
    <row r="569045" spans="8:8">
      <c r="H569045" s="317"/>
    </row>
    <row r="569046" spans="8:8">
      <c r="H569046" s="317"/>
    </row>
    <row r="569047" spans="8:8">
      <c r="H569047" s="317"/>
    </row>
    <row r="569048" spans="8:8">
      <c r="H569048" s="317"/>
    </row>
    <row r="569049" spans="8:8">
      <c r="H569049" s="317"/>
    </row>
    <row r="569050" spans="8:8">
      <c r="H569050" s="317"/>
    </row>
    <row r="569051" spans="8:8">
      <c r="H569051" s="317"/>
    </row>
    <row r="569052" spans="8:8">
      <c r="H569052" s="317"/>
    </row>
    <row r="569053" spans="8:8">
      <c r="H569053" s="317"/>
    </row>
    <row r="569054" spans="8:8">
      <c r="H569054" s="317"/>
    </row>
    <row r="569055" spans="8:8">
      <c r="H569055" s="317"/>
    </row>
    <row r="569056" spans="8:8">
      <c r="H569056" s="317"/>
    </row>
    <row r="569057" spans="8:8">
      <c r="H569057" s="317"/>
    </row>
    <row r="569058" spans="8:8">
      <c r="H569058" s="317"/>
    </row>
    <row r="569059" spans="8:8">
      <c r="H569059" s="317"/>
    </row>
    <row r="569060" spans="8:8">
      <c r="H569060" s="317"/>
    </row>
    <row r="569061" spans="8:8">
      <c r="H569061" s="317"/>
    </row>
    <row r="569062" spans="8:8">
      <c r="H569062" s="317"/>
    </row>
    <row r="569063" spans="8:8">
      <c r="H569063" s="317"/>
    </row>
    <row r="569064" spans="8:8">
      <c r="H569064" s="317"/>
    </row>
    <row r="569065" spans="8:8">
      <c r="H569065" s="317"/>
    </row>
    <row r="569066" spans="8:8">
      <c r="H569066" s="317"/>
    </row>
    <row r="569067" spans="8:8">
      <c r="H569067" s="317"/>
    </row>
    <row r="569068" spans="8:8">
      <c r="H569068" s="317"/>
    </row>
    <row r="569069" spans="8:8">
      <c r="H569069" s="317"/>
    </row>
    <row r="569070" spans="8:8">
      <c r="H569070" s="317"/>
    </row>
    <row r="569071" spans="8:8">
      <c r="H569071" s="317"/>
    </row>
    <row r="569072" spans="8:8">
      <c r="H569072" s="317"/>
    </row>
    <row r="569073" spans="8:8">
      <c r="H569073" s="317"/>
    </row>
    <row r="569074" spans="8:8">
      <c r="H569074" s="317"/>
    </row>
    <row r="569075" spans="8:8">
      <c r="H569075" s="317"/>
    </row>
    <row r="569076" spans="8:8">
      <c r="H569076" s="317"/>
    </row>
    <row r="569077" spans="8:8">
      <c r="H569077" s="317"/>
    </row>
    <row r="569078" spans="8:8">
      <c r="H569078" s="317"/>
    </row>
    <row r="569079" spans="8:8">
      <c r="H569079" s="317"/>
    </row>
    <row r="569080" spans="8:8">
      <c r="H569080" s="317"/>
    </row>
    <row r="569081" spans="8:8">
      <c r="H569081" s="317"/>
    </row>
    <row r="569082" spans="8:8">
      <c r="H569082" s="317"/>
    </row>
    <row r="569083" spans="8:8">
      <c r="H569083" s="317"/>
    </row>
    <row r="569084" spans="8:8">
      <c r="H569084" s="317"/>
    </row>
    <row r="569085" spans="8:8">
      <c r="H569085" s="317"/>
    </row>
    <row r="569086" spans="8:8">
      <c r="H569086" s="317"/>
    </row>
    <row r="569087" spans="8:8">
      <c r="H569087" s="317"/>
    </row>
    <row r="569088" spans="8:8">
      <c r="H569088" s="317"/>
    </row>
    <row r="569089" spans="8:8">
      <c r="H569089" s="317"/>
    </row>
    <row r="569090" spans="8:8">
      <c r="H569090" s="317"/>
    </row>
    <row r="569091" spans="8:8">
      <c r="H569091" s="317"/>
    </row>
    <row r="569092" spans="8:8">
      <c r="H569092" s="317"/>
    </row>
    <row r="569093" spans="8:8">
      <c r="H569093" s="317"/>
    </row>
    <row r="569094" spans="8:8">
      <c r="H569094" s="317"/>
    </row>
    <row r="569095" spans="8:8">
      <c r="H569095" s="317"/>
    </row>
    <row r="569096" spans="8:8">
      <c r="H569096" s="317"/>
    </row>
    <row r="569097" spans="8:8">
      <c r="H569097" s="317"/>
    </row>
    <row r="569098" spans="8:8">
      <c r="H569098" s="317"/>
    </row>
    <row r="569099" spans="8:8">
      <c r="H569099" s="317"/>
    </row>
    <row r="569100" spans="8:8">
      <c r="H569100" s="317"/>
    </row>
    <row r="569101" spans="8:8">
      <c r="H569101" s="317"/>
    </row>
    <row r="569102" spans="8:8">
      <c r="H569102" s="317"/>
    </row>
    <row r="569103" spans="8:8">
      <c r="H569103" s="317"/>
    </row>
    <row r="569104" spans="8:8">
      <c r="H569104" s="317"/>
    </row>
    <row r="569105" spans="8:8">
      <c r="H569105" s="317"/>
    </row>
    <row r="569106" spans="8:8">
      <c r="H569106" s="317"/>
    </row>
    <row r="569107" spans="8:8">
      <c r="H569107" s="317"/>
    </row>
    <row r="569108" spans="8:8">
      <c r="H569108" s="317"/>
    </row>
    <row r="569109" spans="8:8">
      <c r="H569109" s="317"/>
    </row>
    <row r="569110" spans="8:8">
      <c r="H569110" s="317"/>
    </row>
    <row r="569111" spans="8:8">
      <c r="H569111" s="317"/>
    </row>
    <row r="569112" spans="8:8">
      <c r="H569112" s="317"/>
    </row>
    <row r="569113" spans="8:8">
      <c r="H569113" s="317"/>
    </row>
    <row r="569114" spans="8:8">
      <c r="H569114" s="317"/>
    </row>
    <row r="569115" spans="8:8">
      <c r="H569115" s="317"/>
    </row>
    <row r="569116" spans="8:8">
      <c r="H569116" s="317"/>
    </row>
    <row r="569117" spans="8:8">
      <c r="H569117" s="317"/>
    </row>
    <row r="569118" spans="8:8">
      <c r="H569118" s="317"/>
    </row>
    <row r="569119" spans="8:8">
      <c r="H569119" s="317"/>
    </row>
    <row r="569120" spans="8:8">
      <c r="H569120" s="317"/>
    </row>
    <row r="569121" spans="8:8">
      <c r="H569121" s="317"/>
    </row>
    <row r="569122" spans="8:8">
      <c r="H569122" s="317"/>
    </row>
    <row r="569123" spans="8:8">
      <c r="H569123" s="317"/>
    </row>
    <row r="569124" spans="8:8">
      <c r="H569124" s="317"/>
    </row>
    <row r="569125" spans="8:8">
      <c r="H569125" s="317"/>
    </row>
    <row r="569126" spans="8:8">
      <c r="H569126" s="317"/>
    </row>
    <row r="569127" spans="8:8">
      <c r="H569127" s="317"/>
    </row>
    <row r="569128" spans="8:8">
      <c r="H569128" s="317"/>
    </row>
    <row r="569129" spans="8:8">
      <c r="H569129" s="317"/>
    </row>
    <row r="569130" spans="8:8">
      <c r="H569130" s="317"/>
    </row>
    <row r="569131" spans="8:8">
      <c r="H569131" s="317"/>
    </row>
    <row r="569132" spans="8:8">
      <c r="H569132" s="317"/>
    </row>
    <row r="569133" spans="8:8">
      <c r="H569133" s="317"/>
    </row>
    <row r="569134" spans="8:8">
      <c r="H569134" s="317"/>
    </row>
    <row r="569135" spans="8:8">
      <c r="H569135" s="317"/>
    </row>
    <row r="569136" spans="8:8">
      <c r="H569136" s="317"/>
    </row>
    <row r="569137" spans="8:8">
      <c r="H569137" s="317"/>
    </row>
    <row r="569138" spans="8:8">
      <c r="H569138" s="317"/>
    </row>
    <row r="569139" spans="8:8">
      <c r="H569139" s="317"/>
    </row>
    <row r="569140" spans="8:8">
      <c r="H569140" s="317"/>
    </row>
    <row r="569141" spans="8:8">
      <c r="H569141" s="317"/>
    </row>
    <row r="569142" spans="8:8">
      <c r="H569142" s="317"/>
    </row>
    <row r="569143" spans="8:8">
      <c r="H569143" s="317"/>
    </row>
    <row r="569144" spans="8:8">
      <c r="H569144" s="317"/>
    </row>
    <row r="569145" spans="8:8">
      <c r="H569145" s="317"/>
    </row>
    <row r="569146" spans="8:8">
      <c r="H569146" s="317"/>
    </row>
    <row r="569147" spans="8:8">
      <c r="H569147" s="317"/>
    </row>
    <row r="569148" spans="8:8">
      <c r="H569148" s="317"/>
    </row>
    <row r="569149" spans="8:8">
      <c r="H569149" s="317"/>
    </row>
    <row r="569150" spans="8:8">
      <c r="H569150" s="317"/>
    </row>
    <row r="569151" spans="8:8">
      <c r="H569151" s="317"/>
    </row>
    <row r="569152" spans="8:8">
      <c r="H569152" s="317"/>
    </row>
    <row r="569153" spans="8:8">
      <c r="H569153" s="317"/>
    </row>
    <row r="569154" spans="8:8">
      <c r="H569154" s="317"/>
    </row>
    <row r="569155" spans="8:8">
      <c r="H569155" s="317"/>
    </row>
    <row r="569156" spans="8:8">
      <c r="H569156" s="317"/>
    </row>
    <row r="569157" spans="8:8">
      <c r="H569157" s="317"/>
    </row>
    <row r="569158" spans="8:8">
      <c r="H569158" s="317"/>
    </row>
    <row r="569159" spans="8:8">
      <c r="H569159" s="317"/>
    </row>
    <row r="569160" spans="8:8">
      <c r="H569160" s="317"/>
    </row>
    <row r="569161" spans="8:8">
      <c r="H569161" s="317"/>
    </row>
    <row r="569162" spans="8:8">
      <c r="H569162" s="317"/>
    </row>
    <row r="569163" spans="8:8">
      <c r="H569163" s="317"/>
    </row>
    <row r="569164" spans="8:8">
      <c r="H569164" s="317"/>
    </row>
    <row r="569165" spans="8:8">
      <c r="H569165" s="317"/>
    </row>
    <row r="569166" spans="8:8">
      <c r="H569166" s="317"/>
    </row>
    <row r="569167" spans="8:8">
      <c r="H569167" s="317"/>
    </row>
    <row r="569168" spans="8:8">
      <c r="H569168" s="317"/>
    </row>
    <row r="569169" spans="8:8">
      <c r="H569169" s="317"/>
    </row>
    <row r="569170" spans="8:8">
      <c r="H569170" s="317"/>
    </row>
    <row r="569171" spans="8:8">
      <c r="H569171" s="317"/>
    </row>
    <row r="569172" spans="8:8">
      <c r="H569172" s="317"/>
    </row>
    <row r="569173" spans="8:8">
      <c r="H569173" s="317"/>
    </row>
    <row r="569174" spans="8:8">
      <c r="H569174" s="317"/>
    </row>
    <row r="569175" spans="8:8">
      <c r="H569175" s="317"/>
    </row>
    <row r="569176" spans="8:8">
      <c r="H569176" s="317"/>
    </row>
    <row r="569177" spans="8:8">
      <c r="H569177" s="317"/>
    </row>
    <row r="569178" spans="8:8">
      <c r="H569178" s="317"/>
    </row>
    <row r="569179" spans="8:8">
      <c r="H569179" s="317"/>
    </row>
    <row r="569180" spans="8:8">
      <c r="H569180" s="317"/>
    </row>
    <row r="569181" spans="8:8">
      <c r="H569181" s="317"/>
    </row>
    <row r="569182" spans="8:8">
      <c r="H569182" s="317"/>
    </row>
    <row r="569183" spans="8:8">
      <c r="H569183" s="317"/>
    </row>
    <row r="569184" spans="8:8">
      <c r="H569184" s="317"/>
    </row>
    <row r="569185" spans="8:8">
      <c r="H569185" s="317"/>
    </row>
    <row r="569186" spans="8:8">
      <c r="H569186" s="317"/>
    </row>
    <row r="569187" spans="8:8">
      <c r="H569187" s="317"/>
    </row>
    <row r="569188" spans="8:8">
      <c r="H569188" s="317"/>
    </row>
    <row r="569189" spans="8:8">
      <c r="H569189" s="317"/>
    </row>
    <row r="569190" spans="8:8">
      <c r="H569190" s="317"/>
    </row>
    <row r="569191" spans="8:8">
      <c r="H569191" s="317"/>
    </row>
    <row r="569192" spans="8:8">
      <c r="H569192" s="317"/>
    </row>
    <row r="569193" spans="8:8">
      <c r="H569193" s="317"/>
    </row>
    <row r="569194" spans="8:8">
      <c r="H569194" s="317"/>
    </row>
    <row r="569195" spans="8:8">
      <c r="H569195" s="317"/>
    </row>
    <row r="569196" spans="8:8">
      <c r="H569196" s="317"/>
    </row>
    <row r="569197" spans="8:8">
      <c r="H569197" s="317"/>
    </row>
    <row r="569198" spans="8:8">
      <c r="H569198" s="317"/>
    </row>
    <row r="569199" spans="8:8">
      <c r="H569199" s="317"/>
    </row>
    <row r="569200" spans="8:8">
      <c r="H569200" s="317"/>
    </row>
    <row r="569201" spans="8:8">
      <c r="H569201" s="317"/>
    </row>
    <row r="569202" spans="8:8">
      <c r="H569202" s="317"/>
    </row>
    <row r="569203" spans="8:8">
      <c r="H569203" s="317"/>
    </row>
    <row r="569204" spans="8:8">
      <c r="H569204" s="317"/>
    </row>
    <row r="569205" spans="8:8">
      <c r="H569205" s="317"/>
    </row>
    <row r="569206" spans="8:8">
      <c r="H569206" s="317"/>
    </row>
    <row r="569207" spans="8:8">
      <c r="H569207" s="317"/>
    </row>
    <row r="569208" spans="8:8">
      <c r="H569208" s="317"/>
    </row>
    <row r="569209" spans="8:8">
      <c r="H569209" s="317"/>
    </row>
    <row r="569210" spans="8:8">
      <c r="H569210" s="317"/>
    </row>
    <row r="569211" spans="8:8">
      <c r="H569211" s="317"/>
    </row>
    <row r="569212" spans="8:8">
      <c r="H569212" s="317"/>
    </row>
    <row r="569213" spans="8:8">
      <c r="H569213" s="317"/>
    </row>
    <row r="569214" spans="8:8">
      <c r="H569214" s="317"/>
    </row>
    <row r="569215" spans="8:8">
      <c r="H569215" s="317"/>
    </row>
    <row r="569216" spans="8:8">
      <c r="H569216" s="317"/>
    </row>
    <row r="569217" spans="8:8">
      <c r="H569217" s="317"/>
    </row>
    <row r="569218" spans="8:8">
      <c r="H569218" s="317"/>
    </row>
    <row r="569219" spans="8:8">
      <c r="H569219" s="317"/>
    </row>
    <row r="569220" spans="8:8">
      <c r="H569220" s="317"/>
    </row>
    <row r="569221" spans="8:8">
      <c r="H569221" s="317"/>
    </row>
    <row r="569222" spans="8:8">
      <c r="H569222" s="317"/>
    </row>
    <row r="569223" spans="8:8">
      <c r="H569223" s="317"/>
    </row>
    <row r="569224" spans="8:8">
      <c r="H569224" s="317"/>
    </row>
    <row r="569225" spans="8:8">
      <c r="H569225" s="317"/>
    </row>
    <row r="569226" spans="8:8">
      <c r="H569226" s="317"/>
    </row>
    <row r="569227" spans="8:8">
      <c r="H569227" s="317"/>
    </row>
    <row r="569228" spans="8:8">
      <c r="H569228" s="317"/>
    </row>
    <row r="569229" spans="8:8">
      <c r="H569229" s="317"/>
    </row>
    <row r="569230" spans="8:8">
      <c r="H569230" s="317"/>
    </row>
    <row r="569231" spans="8:8">
      <c r="H569231" s="317"/>
    </row>
    <row r="569232" spans="8:8">
      <c r="H569232" s="317"/>
    </row>
    <row r="569233" spans="8:8">
      <c r="H569233" s="317"/>
    </row>
    <row r="569234" spans="8:8">
      <c r="H569234" s="317"/>
    </row>
    <row r="569235" spans="8:8">
      <c r="H569235" s="317"/>
    </row>
    <row r="569236" spans="8:8">
      <c r="H569236" s="317"/>
    </row>
    <row r="569237" spans="8:8">
      <c r="H569237" s="317"/>
    </row>
    <row r="569238" spans="8:8">
      <c r="H569238" s="317"/>
    </row>
    <row r="569239" spans="8:8">
      <c r="H569239" s="317"/>
    </row>
    <row r="569240" spans="8:8">
      <c r="H569240" s="317"/>
    </row>
    <row r="569241" spans="8:8">
      <c r="H569241" s="317"/>
    </row>
    <row r="569242" spans="8:8">
      <c r="H569242" s="317"/>
    </row>
    <row r="569243" spans="8:8">
      <c r="H569243" s="317"/>
    </row>
    <row r="569244" spans="8:8">
      <c r="H569244" s="317"/>
    </row>
    <row r="569245" spans="8:8">
      <c r="H569245" s="317"/>
    </row>
    <row r="569246" spans="8:8">
      <c r="H569246" s="317"/>
    </row>
    <row r="569247" spans="8:8">
      <c r="H569247" s="317"/>
    </row>
    <row r="569248" spans="8:8">
      <c r="H569248" s="317"/>
    </row>
    <row r="569249" spans="8:8">
      <c r="H569249" s="317"/>
    </row>
    <row r="569250" spans="8:8">
      <c r="H569250" s="317"/>
    </row>
    <row r="569251" spans="8:8">
      <c r="H569251" s="317"/>
    </row>
    <row r="569252" spans="8:8">
      <c r="H569252" s="317"/>
    </row>
    <row r="569253" spans="8:8">
      <c r="H569253" s="317"/>
    </row>
    <row r="569254" spans="8:8">
      <c r="H569254" s="317"/>
    </row>
    <row r="569255" spans="8:8">
      <c r="H569255" s="317"/>
    </row>
    <row r="569256" spans="8:8">
      <c r="H569256" s="317"/>
    </row>
    <row r="569257" spans="8:8">
      <c r="H569257" s="317"/>
    </row>
    <row r="569258" spans="8:8">
      <c r="H569258" s="317"/>
    </row>
    <row r="569259" spans="8:8">
      <c r="H569259" s="317"/>
    </row>
    <row r="569260" spans="8:8">
      <c r="H569260" s="317"/>
    </row>
    <row r="569261" spans="8:8">
      <c r="H569261" s="317"/>
    </row>
    <row r="569262" spans="8:8">
      <c r="H569262" s="317"/>
    </row>
    <row r="569263" spans="8:8">
      <c r="H569263" s="317"/>
    </row>
    <row r="569264" spans="8:8">
      <c r="H569264" s="317"/>
    </row>
    <row r="569265" spans="8:8">
      <c r="H569265" s="317"/>
    </row>
    <row r="569266" spans="8:8">
      <c r="H569266" s="317"/>
    </row>
    <row r="569267" spans="8:8">
      <c r="H569267" s="317"/>
    </row>
    <row r="569268" spans="8:8">
      <c r="H569268" s="317"/>
    </row>
    <row r="569269" spans="8:8">
      <c r="H569269" s="317"/>
    </row>
    <row r="569270" spans="8:8">
      <c r="H569270" s="317"/>
    </row>
    <row r="569271" spans="8:8">
      <c r="H569271" s="317"/>
    </row>
    <row r="569272" spans="8:8">
      <c r="H569272" s="317"/>
    </row>
    <row r="569273" spans="8:8">
      <c r="H569273" s="317"/>
    </row>
    <row r="569274" spans="8:8">
      <c r="H569274" s="317"/>
    </row>
    <row r="569275" spans="8:8">
      <c r="H569275" s="317"/>
    </row>
    <row r="569276" spans="8:8">
      <c r="H569276" s="317"/>
    </row>
    <row r="569277" spans="8:8">
      <c r="H569277" s="317"/>
    </row>
    <row r="569278" spans="8:8">
      <c r="H569278" s="317"/>
    </row>
    <row r="569279" spans="8:8">
      <c r="H569279" s="317"/>
    </row>
    <row r="569280" spans="8:8">
      <c r="H569280" s="317"/>
    </row>
    <row r="569281" spans="8:8">
      <c r="H569281" s="317"/>
    </row>
    <row r="569282" spans="8:8">
      <c r="H569282" s="317"/>
    </row>
    <row r="569283" spans="8:8">
      <c r="H569283" s="317"/>
    </row>
    <row r="569284" spans="8:8">
      <c r="H569284" s="317"/>
    </row>
    <row r="569285" spans="8:8">
      <c r="H569285" s="317"/>
    </row>
    <row r="569286" spans="8:8">
      <c r="H569286" s="317"/>
    </row>
    <row r="569287" spans="8:8">
      <c r="H569287" s="317"/>
    </row>
    <row r="569288" spans="8:8">
      <c r="H569288" s="317"/>
    </row>
    <row r="569289" spans="8:8">
      <c r="H569289" s="317"/>
    </row>
    <row r="569290" spans="8:8">
      <c r="H569290" s="317"/>
    </row>
    <row r="569291" spans="8:8">
      <c r="H569291" s="317"/>
    </row>
    <row r="569292" spans="8:8">
      <c r="H569292" s="317"/>
    </row>
    <row r="569293" spans="8:8">
      <c r="H569293" s="317"/>
    </row>
    <row r="569294" spans="8:8">
      <c r="H569294" s="317"/>
    </row>
    <row r="569295" spans="8:8">
      <c r="H569295" s="317"/>
    </row>
    <row r="569296" spans="8:8">
      <c r="H569296" s="317"/>
    </row>
    <row r="569297" spans="8:8">
      <c r="H569297" s="317"/>
    </row>
    <row r="569298" spans="8:8">
      <c r="H569298" s="317"/>
    </row>
    <row r="569299" spans="8:8">
      <c r="H569299" s="317"/>
    </row>
    <row r="569300" spans="8:8">
      <c r="H569300" s="317"/>
    </row>
    <row r="569301" spans="8:8">
      <c r="H569301" s="317"/>
    </row>
    <row r="569302" spans="8:8">
      <c r="H569302" s="317"/>
    </row>
    <row r="569303" spans="8:8">
      <c r="H569303" s="317"/>
    </row>
    <row r="569304" spans="8:8">
      <c r="H569304" s="317"/>
    </row>
    <row r="569305" spans="8:8">
      <c r="H569305" s="317"/>
    </row>
    <row r="569306" spans="8:8">
      <c r="H569306" s="317"/>
    </row>
    <row r="569307" spans="8:8">
      <c r="H569307" s="317"/>
    </row>
    <row r="569308" spans="8:8">
      <c r="H569308" s="317"/>
    </row>
    <row r="569309" spans="8:8">
      <c r="H569309" s="317"/>
    </row>
    <row r="569310" spans="8:8">
      <c r="H569310" s="317"/>
    </row>
    <row r="569311" spans="8:8">
      <c r="H569311" s="317"/>
    </row>
    <row r="569312" spans="8:8">
      <c r="H569312" s="317"/>
    </row>
    <row r="569313" spans="8:8">
      <c r="H569313" s="317"/>
    </row>
    <row r="569314" spans="8:8">
      <c r="H569314" s="317"/>
    </row>
    <row r="569315" spans="8:8">
      <c r="H569315" s="317"/>
    </row>
    <row r="569316" spans="8:8">
      <c r="H569316" s="317"/>
    </row>
    <row r="569317" spans="8:8">
      <c r="H569317" s="317"/>
    </row>
    <row r="569318" spans="8:8">
      <c r="H569318" s="317"/>
    </row>
    <row r="569319" spans="8:8">
      <c r="H569319" s="317"/>
    </row>
    <row r="569320" spans="8:8">
      <c r="H569320" s="317"/>
    </row>
    <row r="569321" spans="8:8">
      <c r="H569321" s="317"/>
    </row>
    <row r="569322" spans="8:8">
      <c r="H569322" s="317"/>
    </row>
    <row r="569323" spans="8:8">
      <c r="H569323" s="317"/>
    </row>
    <row r="569324" spans="8:8">
      <c r="H569324" s="317"/>
    </row>
    <row r="569325" spans="8:8">
      <c r="H569325" s="317"/>
    </row>
    <row r="569326" spans="8:8">
      <c r="H569326" s="317"/>
    </row>
    <row r="569327" spans="8:8">
      <c r="H569327" s="317"/>
    </row>
    <row r="569328" spans="8:8">
      <c r="H569328" s="317"/>
    </row>
    <row r="569329" spans="8:8">
      <c r="H569329" s="317"/>
    </row>
    <row r="569330" spans="8:8">
      <c r="H569330" s="317"/>
    </row>
    <row r="569331" spans="8:8">
      <c r="H569331" s="317"/>
    </row>
    <row r="569332" spans="8:8">
      <c r="H569332" s="317"/>
    </row>
    <row r="569333" spans="8:8">
      <c r="H569333" s="317"/>
    </row>
    <row r="569334" spans="8:8">
      <c r="H569334" s="317"/>
    </row>
    <row r="569335" spans="8:8">
      <c r="H569335" s="317"/>
    </row>
    <row r="569336" spans="8:8">
      <c r="H569336" s="317"/>
    </row>
    <row r="569337" spans="8:8">
      <c r="H569337" s="317"/>
    </row>
    <row r="569338" spans="8:8">
      <c r="H569338" s="317"/>
    </row>
    <row r="569339" spans="8:8">
      <c r="H569339" s="317"/>
    </row>
    <row r="569340" spans="8:8">
      <c r="H569340" s="317"/>
    </row>
    <row r="569341" spans="8:8">
      <c r="H569341" s="317"/>
    </row>
    <row r="569342" spans="8:8">
      <c r="H569342" s="317"/>
    </row>
    <row r="569343" spans="8:8">
      <c r="H569343" s="317"/>
    </row>
    <row r="569344" spans="8:8">
      <c r="H569344" s="317"/>
    </row>
    <row r="569345" spans="8:8">
      <c r="H569345" s="317"/>
    </row>
    <row r="569346" spans="8:8">
      <c r="H569346" s="317"/>
    </row>
    <row r="569347" spans="8:8">
      <c r="H569347" s="317"/>
    </row>
    <row r="569348" spans="8:8">
      <c r="H569348" s="317"/>
    </row>
    <row r="569349" spans="8:8">
      <c r="H569349" s="317"/>
    </row>
    <row r="569350" spans="8:8">
      <c r="H569350" s="317"/>
    </row>
    <row r="569351" spans="8:8">
      <c r="H569351" s="317"/>
    </row>
    <row r="569352" spans="8:8">
      <c r="H569352" s="317"/>
    </row>
    <row r="569353" spans="8:8">
      <c r="H569353" s="317"/>
    </row>
    <row r="569354" spans="8:8">
      <c r="H569354" s="317"/>
    </row>
    <row r="569355" spans="8:8">
      <c r="H569355" s="317"/>
    </row>
    <row r="569356" spans="8:8">
      <c r="H569356" s="317"/>
    </row>
    <row r="569357" spans="8:8">
      <c r="H569357" s="317"/>
    </row>
    <row r="569358" spans="8:8">
      <c r="H569358" s="317"/>
    </row>
    <row r="569359" spans="8:8">
      <c r="H569359" s="317"/>
    </row>
    <row r="569360" spans="8:8">
      <c r="H569360" s="317"/>
    </row>
    <row r="569361" spans="8:8">
      <c r="H569361" s="317"/>
    </row>
    <row r="569362" spans="8:8">
      <c r="H569362" s="317"/>
    </row>
    <row r="569363" spans="8:8">
      <c r="H569363" s="317"/>
    </row>
    <row r="569364" spans="8:8">
      <c r="H569364" s="317"/>
    </row>
    <row r="569365" spans="8:8">
      <c r="H569365" s="317"/>
    </row>
    <row r="569366" spans="8:8">
      <c r="H569366" s="317"/>
    </row>
    <row r="569367" spans="8:8">
      <c r="H569367" s="317"/>
    </row>
    <row r="569368" spans="8:8">
      <c r="H569368" s="317"/>
    </row>
    <row r="569369" spans="8:8">
      <c r="H569369" s="317"/>
    </row>
    <row r="569370" spans="8:8">
      <c r="H569370" s="317"/>
    </row>
    <row r="569371" spans="8:8">
      <c r="H569371" s="317"/>
    </row>
    <row r="569372" spans="8:8">
      <c r="H569372" s="317"/>
    </row>
    <row r="569373" spans="8:8">
      <c r="H569373" s="317"/>
    </row>
    <row r="569374" spans="8:8">
      <c r="H569374" s="317"/>
    </row>
    <row r="569375" spans="8:8">
      <c r="H569375" s="317"/>
    </row>
    <row r="569376" spans="8:8">
      <c r="H569376" s="317"/>
    </row>
    <row r="569377" spans="8:8">
      <c r="H569377" s="317"/>
    </row>
    <row r="569378" spans="8:8">
      <c r="H569378" s="317"/>
    </row>
    <row r="569379" spans="8:8">
      <c r="H569379" s="317"/>
    </row>
    <row r="569380" spans="8:8">
      <c r="H569380" s="317"/>
    </row>
    <row r="569381" spans="8:8">
      <c r="H569381" s="317"/>
    </row>
    <row r="569382" spans="8:8">
      <c r="H569382" s="317"/>
    </row>
    <row r="569383" spans="8:8">
      <c r="H569383" s="317"/>
    </row>
    <row r="569384" spans="8:8">
      <c r="H569384" s="317"/>
    </row>
    <row r="569385" spans="8:8">
      <c r="H569385" s="317"/>
    </row>
    <row r="569386" spans="8:8">
      <c r="H569386" s="317"/>
    </row>
    <row r="569387" spans="8:8">
      <c r="H569387" s="317"/>
    </row>
    <row r="569388" spans="8:8">
      <c r="H569388" s="317"/>
    </row>
    <row r="569389" spans="8:8">
      <c r="H569389" s="317"/>
    </row>
    <row r="569390" spans="8:8">
      <c r="H569390" s="317"/>
    </row>
    <row r="569391" spans="8:8">
      <c r="H569391" s="317"/>
    </row>
    <row r="569392" spans="8:8">
      <c r="H569392" s="317"/>
    </row>
    <row r="569393" spans="8:8">
      <c r="H569393" s="317"/>
    </row>
    <row r="569394" spans="8:8">
      <c r="H569394" s="317"/>
    </row>
    <row r="569395" spans="8:8">
      <c r="H569395" s="317"/>
    </row>
    <row r="569396" spans="8:8">
      <c r="H569396" s="317"/>
    </row>
    <row r="569397" spans="8:8">
      <c r="H569397" s="317"/>
    </row>
    <row r="569398" spans="8:8">
      <c r="H569398" s="317"/>
    </row>
    <row r="569399" spans="8:8">
      <c r="H569399" s="317"/>
    </row>
    <row r="569400" spans="8:8">
      <c r="H569400" s="317"/>
    </row>
    <row r="569401" spans="8:8">
      <c r="H569401" s="317"/>
    </row>
    <row r="569402" spans="8:8">
      <c r="H569402" s="317"/>
    </row>
    <row r="569403" spans="8:8">
      <c r="H569403" s="317"/>
    </row>
    <row r="569404" spans="8:8">
      <c r="H569404" s="317"/>
    </row>
    <row r="569405" spans="8:8">
      <c r="H569405" s="317"/>
    </row>
    <row r="569406" spans="8:8">
      <c r="H569406" s="317"/>
    </row>
    <row r="569407" spans="8:8">
      <c r="H569407" s="317"/>
    </row>
    <row r="569408" spans="8:8">
      <c r="H569408" s="317"/>
    </row>
    <row r="569409" spans="8:8">
      <c r="H569409" s="317"/>
    </row>
    <row r="569410" spans="8:8">
      <c r="H569410" s="317"/>
    </row>
    <row r="569411" spans="8:8">
      <c r="H569411" s="317"/>
    </row>
    <row r="569412" spans="8:8">
      <c r="H569412" s="317"/>
    </row>
    <row r="569413" spans="8:8">
      <c r="H569413" s="317"/>
    </row>
    <row r="569414" spans="8:8">
      <c r="H569414" s="317"/>
    </row>
    <row r="569415" spans="8:8">
      <c r="H569415" s="317"/>
    </row>
    <row r="569416" spans="8:8">
      <c r="H569416" s="317"/>
    </row>
    <row r="569417" spans="8:8">
      <c r="H569417" s="317"/>
    </row>
    <row r="569418" spans="8:8">
      <c r="H569418" s="317"/>
    </row>
    <row r="569419" spans="8:8">
      <c r="H569419" s="317"/>
    </row>
    <row r="569420" spans="8:8">
      <c r="H569420" s="317"/>
    </row>
    <row r="569421" spans="8:8">
      <c r="H569421" s="317"/>
    </row>
    <row r="569422" spans="8:8">
      <c r="H569422" s="317"/>
    </row>
    <row r="569423" spans="8:8">
      <c r="H569423" s="317"/>
    </row>
    <row r="569424" spans="8:8">
      <c r="H569424" s="317"/>
    </row>
    <row r="569425" spans="8:8">
      <c r="H569425" s="317"/>
    </row>
    <row r="569426" spans="8:8">
      <c r="H569426" s="317"/>
    </row>
    <row r="569427" spans="8:8">
      <c r="H569427" s="317"/>
    </row>
    <row r="569428" spans="8:8">
      <c r="H569428" s="317"/>
    </row>
    <row r="569429" spans="8:8">
      <c r="H569429" s="317"/>
    </row>
    <row r="569430" spans="8:8">
      <c r="H569430" s="317"/>
    </row>
    <row r="569431" spans="8:8">
      <c r="H569431" s="317"/>
    </row>
    <row r="569432" spans="8:8">
      <c r="H569432" s="317"/>
    </row>
    <row r="569433" spans="8:8">
      <c r="H569433" s="317"/>
    </row>
    <row r="569434" spans="8:8">
      <c r="H569434" s="317"/>
    </row>
    <row r="569435" spans="8:8">
      <c r="H569435" s="317"/>
    </row>
    <row r="569436" spans="8:8">
      <c r="H569436" s="317"/>
    </row>
    <row r="569437" spans="8:8">
      <c r="H569437" s="317"/>
    </row>
    <row r="569438" spans="8:8">
      <c r="H569438" s="317"/>
    </row>
    <row r="569439" spans="8:8">
      <c r="H569439" s="317"/>
    </row>
    <row r="569440" spans="8:8">
      <c r="H569440" s="317"/>
    </row>
    <row r="569441" spans="8:8">
      <c r="H569441" s="317"/>
    </row>
    <row r="569442" spans="8:8">
      <c r="H569442" s="317"/>
    </row>
    <row r="569443" spans="8:8">
      <c r="H569443" s="317"/>
    </row>
    <row r="569444" spans="8:8">
      <c r="H569444" s="317"/>
    </row>
    <row r="569445" spans="8:8">
      <c r="H569445" s="317"/>
    </row>
    <row r="569446" spans="8:8">
      <c r="H569446" s="317"/>
    </row>
    <row r="569447" spans="8:8">
      <c r="H569447" s="317"/>
    </row>
    <row r="569448" spans="8:8">
      <c r="H569448" s="317"/>
    </row>
    <row r="569449" spans="8:8">
      <c r="H569449" s="317"/>
    </row>
    <row r="569450" spans="8:8">
      <c r="H569450" s="317"/>
    </row>
    <row r="569451" spans="8:8">
      <c r="H569451" s="317"/>
    </row>
    <row r="569452" spans="8:8">
      <c r="H569452" s="317"/>
    </row>
    <row r="569453" spans="8:8">
      <c r="H569453" s="317"/>
    </row>
    <row r="569454" spans="8:8">
      <c r="H569454" s="317"/>
    </row>
    <row r="569455" spans="8:8">
      <c r="H569455" s="317"/>
    </row>
    <row r="569456" spans="8:8">
      <c r="H569456" s="317"/>
    </row>
    <row r="569457" spans="8:8">
      <c r="H569457" s="317"/>
    </row>
    <row r="569458" spans="8:8">
      <c r="H569458" s="317"/>
    </row>
    <row r="569459" spans="8:8">
      <c r="H569459" s="317"/>
    </row>
    <row r="569460" spans="8:8">
      <c r="H569460" s="317"/>
    </row>
    <row r="569461" spans="8:8">
      <c r="H569461" s="317"/>
    </row>
    <row r="569462" spans="8:8">
      <c r="H569462" s="317"/>
    </row>
    <row r="569463" spans="8:8">
      <c r="H569463" s="317"/>
    </row>
    <row r="569464" spans="8:8">
      <c r="H569464" s="317"/>
    </row>
    <row r="569465" spans="8:8">
      <c r="H569465" s="317"/>
    </row>
    <row r="569466" spans="8:8">
      <c r="H569466" s="317"/>
    </row>
    <row r="569467" spans="8:8">
      <c r="H569467" s="317"/>
    </row>
    <row r="569468" spans="8:8">
      <c r="H569468" s="317"/>
    </row>
    <row r="569469" spans="8:8">
      <c r="H569469" s="317"/>
    </row>
    <row r="569470" spans="8:8">
      <c r="H569470" s="317"/>
    </row>
    <row r="569471" spans="8:8">
      <c r="H569471" s="317"/>
    </row>
    <row r="569472" spans="8:8">
      <c r="H569472" s="317"/>
    </row>
    <row r="569473" spans="8:8">
      <c r="H569473" s="317"/>
    </row>
    <row r="569474" spans="8:8">
      <c r="H569474" s="317"/>
    </row>
    <row r="569475" spans="8:8">
      <c r="H569475" s="317"/>
    </row>
    <row r="569476" spans="8:8">
      <c r="H569476" s="317"/>
    </row>
    <row r="569477" spans="8:8">
      <c r="H569477" s="317"/>
    </row>
    <row r="569478" spans="8:8">
      <c r="H569478" s="317"/>
    </row>
    <row r="569479" spans="8:8">
      <c r="H569479" s="317"/>
    </row>
    <row r="569480" spans="8:8">
      <c r="H569480" s="317"/>
    </row>
    <row r="569481" spans="8:8">
      <c r="H569481" s="317"/>
    </row>
    <row r="569482" spans="8:8">
      <c r="H569482" s="317"/>
    </row>
    <row r="569483" spans="8:8">
      <c r="H569483" s="317"/>
    </row>
    <row r="569484" spans="8:8">
      <c r="H569484" s="317"/>
    </row>
    <row r="569485" spans="8:8">
      <c r="H569485" s="317"/>
    </row>
    <row r="569486" spans="8:8">
      <c r="H569486" s="317"/>
    </row>
    <row r="569487" spans="8:8">
      <c r="H569487" s="317"/>
    </row>
    <row r="569488" spans="8:8">
      <c r="H569488" s="317"/>
    </row>
    <row r="569489" spans="8:8">
      <c r="H569489" s="317"/>
    </row>
    <row r="569490" spans="8:8">
      <c r="H569490" s="317"/>
    </row>
    <row r="569491" spans="8:8">
      <c r="H569491" s="317"/>
    </row>
    <row r="569492" spans="8:8">
      <c r="H569492" s="317"/>
    </row>
    <row r="569493" spans="8:8">
      <c r="H569493" s="317"/>
    </row>
    <row r="569494" spans="8:8">
      <c r="H569494" s="317"/>
    </row>
    <row r="569495" spans="8:8">
      <c r="H569495" s="317"/>
    </row>
    <row r="569496" spans="8:8">
      <c r="H569496" s="317"/>
    </row>
    <row r="569497" spans="8:8">
      <c r="H569497" s="317"/>
    </row>
    <row r="569498" spans="8:8">
      <c r="H569498" s="317"/>
    </row>
    <row r="569499" spans="8:8">
      <c r="H569499" s="317"/>
    </row>
    <row r="569500" spans="8:8">
      <c r="H569500" s="317"/>
    </row>
    <row r="569501" spans="8:8">
      <c r="H569501" s="317"/>
    </row>
    <row r="569502" spans="8:8">
      <c r="H569502" s="317"/>
    </row>
    <row r="569503" spans="8:8">
      <c r="H569503" s="317"/>
    </row>
    <row r="569504" spans="8:8">
      <c r="H569504" s="317"/>
    </row>
    <row r="569505" spans="8:8">
      <c r="H569505" s="317"/>
    </row>
    <row r="569506" spans="8:8">
      <c r="H569506" s="317"/>
    </row>
    <row r="569507" spans="8:8">
      <c r="H569507" s="317"/>
    </row>
    <row r="569508" spans="8:8">
      <c r="H569508" s="317"/>
    </row>
    <row r="569509" spans="8:8">
      <c r="H569509" s="317"/>
    </row>
    <row r="569510" spans="8:8">
      <c r="H569510" s="317"/>
    </row>
    <row r="569511" spans="8:8">
      <c r="H569511" s="317"/>
    </row>
    <row r="569512" spans="8:8">
      <c r="H569512" s="317"/>
    </row>
    <row r="569513" spans="8:8">
      <c r="H569513" s="317"/>
    </row>
    <row r="569514" spans="8:8">
      <c r="H569514" s="317"/>
    </row>
    <row r="569515" spans="8:8">
      <c r="H569515" s="317"/>
    </row>
    <row r="569516" spans="8:8">
      <c r="H569516" s="317"/>
    </row>
    <row r="569517" spans="8:8">
      <c r="H569517" s="317"/>
    </row>
    <row r="569518" spans="8:8">
      <c r="H569518" s="317"/>
    </row>
    <row r="569519" spans="8:8">
      <c r="H569519" s="317"/>
    </row>
    <row r="569520" spans="8:8">
      <c r="H569520" s="317"/>
    </row>
    <row r="569521" spans="8:8">
      <c r="H569521" s="317"/>
    </row>
    <row r="569522" spans="8:8">
      <c r="H569522" s="317"/>
    </row>
    <row r="569523" spans="8:8">
      <c r="H569523" s="317"/>
    </row>
    <row r="569524" spans="8:8">
      <c r="H569524" s="317"/>
    </row>
    <row r="569525" spans="8:8">
      <c r="H569525" s="317"/>
    </row>
    <row r="569526" spans="8:8">
      <c r="H569526" s="317"/>
    </row>
    <row r="569527" spans="8:8">
      <c r="H569527" s="317"/>
    </row>
    <row r="569528" spans="8:8">
      <c r="H569528" s="317"/>
    </row>
    <row r="569529" spans="8:8">
      <c r="H569529" s="317"/>
    </row>
    <row r="569530" spans="8:8">
      <c r="H569530" s="317"/>
    </row>
    <row r="569531" spans="8:8">
      <c r="H569531" s="317"/>
    </row>
    <row r="569532" spans="8:8">
      <c r="H569532" s="317"/>
    </row>
    <row r="569533" spans="8:8">
      <c r="H569533" s="317"/>
    </row>
    <row r="569534" spans="8:8">
      <c r="H569534" s="317"/>
    </row>
    <row r="569535" spans="8:8">
      <c r="H569535" s="317"/>
    </row>
    <row r="569536" spans="8:8">
      <c r="H569536" s="317"/>
    </row>
    <row r="569537" spans="8:8">
      <c r="H569537" s="317"/>
    </row>
    <row r="569538" spans="8:8">
      <c r="H569538" s="317"/>
    </row>
    <row r="569539" spans="8:8">
      <c r="H569539" s="317"/>
    </row>
    <row r="569540" spans="8:8">
      <c r="H569540" s="317"/>
    </row>
    <row r="569541" spans="8:8">
      <c r="H569541" s="317"/>
    </row>
    <row r="569542" spans="8:8">
      <c r="H569542" s="317"/>
    </row>
    <row r="569543" spans="8:8">
      <c r="H569543" s="317"/>
    </row>
    <row r="569544" spans="8:8">
      <c r="H569544" s="317"/>
    </row>
    <row r="569545" spans="8:8">
      <c r="H569545" s="317"/>
    </row>
    <row r="569546" spans="8:8">
      <c r="H569546" s="317"/>
    </row>
    <row r="569547" spans="8:8">
      <c r="H569547" s="317"/>
    </row>
    <row r="569548" spans="8:8">
      <c r="H569548" s="317"/>
    </row>
    <row r="569549" spans="8:8">
      <c r="H569549" s="317"/>
    </row>
    <row r="569550" spans="8:8">
      <c r="H569550" s="317"/>
    </row>
    <row r="569551" spans="8:8">
      <c r="H569551" s="317"/>
    </row>
    <row r="569552" spans="8:8">
      <c r="H569552" s="317"/>
    </row>
    <row r="569553" spans="8:8">
      <c r="H569553" s="317"/>
    </row>
    <row r="569554" spans="8:8">
      <c r="H569554" s="317"/>
    </row>
    <row r="569555" spans="8:8">
      <c r="H569555" s="317"/>
    </row>
    <row r="569556" spans="8:8">
      <c r="H569556" s="317"/>
    </row>
    <row r="569557" spans="8:8">
      <c r="H569557" s="317"/>
    </row>
    <row r="569558" spans="8:8">
      <c r="H569558" s="317"/>
    </row>
    <row r="569559" spans="8:8">
      <c r="H569559" s="317"/>
    </row>
    <row r="569560" spans="8:8">
      <c r="H569560" s="317"/>
    </row>
    <row r="569561" spans="8:8">
      <c r="H569561" s="317"/>
    </row>
    <row r="569562" spans="8:8">
      <c r="H569562" s="317"/>
    </row>
    <row r="569563" spans="8:8">
      <c r="H569563" s="317"/>
    </row>
    <row r="569564" spans="8:8">
      <c r="H569564" s="317"/>
    </row>
    <row r="569565" spans="8:8">
      <c r="H569565" s="317"/>
    </row>
    <row r="569566" spans="8:8">
      <c r="H569566" s="317"/>
    </row>
    <row r="569567" spans="8:8">
      <c r="H569567" s="317"/>
    </row>
    <row r="569568" spans="8:8">
      <c r="H569568" s="317"/>
    </row>
    <row r="569569" spans="8:8">
      <c r="H569569" s="317"/>
    </row>
    <row r="569570" spans="8:8">
      <c r="H569570" s="317"/>
    </row>
    <row r="569571" spans="8:8">
      <c r="H569571" s="317"/>
    </row>
    <row r="569572" spans="8:8">
      <c r="H569572" s="317"/>
    </row>
    <row r="569573" spans="8:8">
      <c r="H569573" s="317"/>
    </row>
    <row r="569574" spans="8:8">
      <c r="H569574" s="317"/>
    </row>
    <row r="569575" spans="8:8">
      <c r="H569575" s="317"/>
    </row>
    <row r="569576" spans="8:8">
      <c r="H569576" s="317"/>
    </row>
    <row r="569577" spans="8:8">
      <c r="H569577" s="317"/>
    </row>
    <row r="569578" spans="8:8">
      <c r="H569578" s="317"/>
    </row>
    <row r="569579" spans="8:8">
      <c r="H569579" s="317"/>
    </row>
    <row r="569580" spans="8:8">
      <c r="H569580" s="317"/>
    </row>
    <row r="569581" spans="8:8">
      <c r="H569581" s="317"/>
    </row>
    <row r="569582" spans="8:8">
      <c r="H569582" s="317"/>
    </row>
    <row r="569583" spans="8:8">
      <c r="H569583" s="317"/>
    </row>
    <row r="569584" spans="8:8">
      <c r="H569584" s="317"/>
    </row>
    <row r="569585" spans="8:8">
      <c r="H569585" s="317"/>
    </row>
    <row r="569586" spans="8:8">
      <c r="H569586" s="317"/>
    </row>
    <row r="569587" spans="8:8">
      <c r="H569587" s="317"/>
    </row>
    <row r="569588" spans="8:8">
      <c r="H569588" s="317"/>
    </row>
    <row r="569589" spans="8:8">
      <c r="H569589" s="317"/>
    </row>
    <row r="569590" spans="8:8">
      <c r="H569590" s="317"/>
    </row>
    <row r="569591" spans="8:8">
      <c r="H569591" s="317"/>
    </row>
    <row r="569592" spans="8:8">
      <c r="H569592" s="317"/>
    </row>
    <row r="569593" spans="8:8">
      <c r="H569593" s="317"/>
    </row>
    <row r="569594" spans="8:8">
      <c r="H569594" s="317"/>
    </row>
    <row r="569595" spans="8:8">
      <c r="H569595" s="317"/>
    </row>
    <row r="569596" spans="8:8">
      <c r="H569596" s="317"/>
    </row>
    <row r="569597" spans="8:8">
      <c r="H569597" s="317"/>
    </row>
    <row r="569598" spans="8:8">
      <c r="H569598" s="317"/>
    </row>
    <row r="569599" spans="8:8">
      <c r="H569599" s="317"/>
    </row>
    <row r="569600" spans="8:8">
      <c r="H569600" s="317"/>
    </row>
    <row r="569601" spans="8:8">
      <c r="H569601" s="317"/>
    </row>
    <row r="569602" spans="8:8">
      <c r="H569602" s="317"/>
    </row>
    <row r="569603" spans="8:8">
      <c r="H569603" s="317"/>
    </row>
    <row r="569604" spans="8:8">
      <c r="H569604" s="317"/>
    </row>
    <row r="569605" spans="8:8">
      <c r="H569605" s="317"/>
    </row>
    <row r="569606" spans="8:8">
      <c r="H569606" s="317"/>
    </row>
    <row r="569607" spans="8:8">
      <c r="H569607" s="317"/>
    </row>
    <row r="569608" spans="8:8">
      <c r="H569608" s="317"/>
    </row>
    <row r="569609" spans="8:8">
      <c r="H569609" s="317"/>
    </row>
    <row r="569610" spans="8:8">
      <c r="H569610" s="317"/>
    </row>
    <row r="569611" spans="8:8">
      <c r="H569611" s="317"/>
    </row>
    <row r="569612" spans="8:8">
      <c r="H569612" s="317"/>
    </row>
    <row r="569613" spans="8:8">
      <c r="H569613" s="317"/>
    </row>
    <row r="569614" spans="8:8">
      <c r="H569614" s="317"/>
    </row>
    <row r="569615" spans="8:8">
      <c r="H569615" s="317"/>
    </row>
    <row r="569616" spans="8:8">
      <c r="H569616" s="317"/>
    </row>
    <row r="569617" spans="8:8">
      <c r="H569617" s="317"/>
    </row>
    <row r="569618" spans="8:8">
      <c r="H569618" s="317"/>
    </row>
    <row r="569619" spans="8:8">
      <c r="H569619" s="317"/>
    </row>
    <row r="569620" spans="8:8">
      <c r="H569620" s="317"/>
    </row>
    <row r="569621" spans="8:8">
      <c r="H569621" s="317"/>
    </row>
    <row r="569622" spans="8:8">
      <c r="H569622" s="317"/>
    </row>
    <row r="569623" spans="8:8">
      <c r="H569623" s="317"/>
    </row>
    <row r="569624" spans="8:8">
      <c r="H569624" s="317"/>
    </row>
    <row r="569625" spans="8:8">
      <c r="H569625" s="317"/>
    </row>
    <row r="569626" spans="8:8">
      <c r="H569626" s="317"/>
    </row>
    <row r="569627" spans="8:8">
      <c r="H569627" s="317"/>
    </row>
    <row r="569628" spans="8:8">
      <c r="H569628" s="317"/>
    </row>
    <row r="569629" spans="8:8">
      <c r="H569629" s="317"/>
    </row>
    <row r="569630" spans="8:8">
      <c r="H569630" s="317"/>
    </row>
    <row r="569631" spans="8:8">
      <c r="H569631" s="317"/>
    </row>
    <row r="569632" spans="8:8">
      <c r="H569632" s="317"/>
    </row>
    <row r="569633" spans="8:8">
      <c r="H569633" s="317"/>
    </row>
    <row r="569634" spans="8:8">
      <c r="H569634" s="317"/>
    </row>
    <row r="569635" spans="8:8">
      <c r="H569635" s="317"/>
    </row>
    <row r="569636" spans="8:8">
      <c r="H569636" s="317"/>
    </row>
    <row r="569637" spans="8:8">
      <c r="H569637" s="317"/>
    </row>
    <row r="569638" spans="8:8">
      <c r="H569638" s="317"/>
    </row>
    <row r="569639" spans="8:8">
      <c r="H569639" s="317"/>
    </row>
    <row r="569640" spans="8:8">
      <c r="H569640" s="317"/>
    </row>
    <row r="569641" spans="8:8">
      <c r="H569641" s="317"/>
    </row>
    <row r="569642" spans="8:8">
      <c r="H569642" s="317"/>
    </row>
    <row r="569643" spans="8:8">
      <c r="H569643" s="317"/>
    </row>
    <row r="569644" spans="8:8">
      <c r="H569644" s="317"/>
    </row>
    <row r="569645" spans="8:8">
      <c r="H569645" s="317"/>
    </row>
    <row r="569646" spans="8:8">
      <c r="H569646" s="317"/>
    </row>
    <row r="569647" spans="8:8">
      <c r="H569647" s="317"/>
    </row>
    <row r="569648" spans="8:8">
      <c r="H569648" s="317"/>
    </row>
    <row r="569649" spans="8:8">
      <c r="H569649" s="317"/>
    </row>
    <row r="569650" spans="8:8">
      <c r="H569650" s="317"/>
    </row>
    <row r="569651" spans="8:8">
      <c r="H569651" s="317"/>
    </row>
    <row r="569652" spans="8:8">
      <c r="H569652" s="317"/>
    </row>
    <row r="569653" spans="8:8">
      <c r="H569653" s="317"/>
    </row>
    <row r="569654" spans="8:8">
      <c r="H569654" s="317"/>
    </row>
    <row r="569655" spans="8:8">
      <c r="H569655" s="317"/>
    </row>
    <row r="569656" spans="8:8">
      <c r="H569656" s="317"/>
    </row>
    <row r="569657" spans="8:8">
      <c r="H569657" s="317"/>
    </row>
    <row r="569658" spans="8:8">
      <c r="H569658" s="317"/>
    </row>
    <row r="569659" spans="8:8">
      <c r="H569659" s="317"/>
    </row>
    <row r="569660" spans="8:8">
      <c r="H569660" s="317"/>
    </row>
    <row r="569661" spans="8:8">
      <c r="H569661" s="317"/>
    </row>
    <row r="569662" spans="8:8">
      <c r="H569662" s="317"/>
    </row>
    <row r="569663" spans="8:8">
      <c r="H569663" s="317"/>
    </row>
    <row r="569664" spans="8:8">
      <c r="H569664" s="317"/>
    </row>
    <row r="569665" spans="8:8">
      <c r="H569665" s="317"/>
    </row>
    <row r="569666" spans="8:8">
      <c r="H569666" s="317"/>
    </row>
    <row r="569667" spans="8:8">
      <c r="H569667" s="317"/>
    </row>
    <row r="569668" spans="8:8">
      <c r="H569668" s="317"/>
    </row>
    <row r="569669" spans="8:8">
      <c r="H569669" s="317"/>
    </row>
    <row r="569670" spans="8:8">
      <c r="H569670" s="317"/>
    </row>
    <row r="569671" spans="8:8">
      <c r="H569671" s="317"/>
    </row>
    <row r="569672" spans="8:8">
      <c r="H569672" s="317"/>
    </row>
    <row r="569673" spans="8:8">
      <c r="H569673" s="317"/>
    </row>
    <row r="569674" spans="8:8">
      <c r="H569674" s="317"/>
    </row>
    <row r="569675" spans="8:8">
      <c r="H569675" s="317"/>
    </row>
    <row r="569676" spans="8:8">
      <c r="H569676" s="317"/>
    </row>
    <row r="569677" spans="8:8">
      <c r="H569677" s="317"/>
    </row>
    <row r="569678" spans="8:8">
      <c r="H569678" s="317"/>
    </row>
    <row r="569679" spans="8:8">
      <c r="H569679" s="317"/>
    </row>
    <row r="569680" spans="8:8">
      <c r="H569680" s="317"/>
    </row>
    <row r="569681" spans="8:8">
      <c r="H569681" s="317"/>
    </row>
    <row r="569682" spans="8:8">
      <c r="H569682" s="317"/>
    </row>
    <row r="569683" spans="8:8">
      <c r="H569683" s="317"/>
    </row>
    <row r="569684" spans="8:8">
      <c r="H569684" s="317"/>
    </row>
    <row r="569685" spans="8:8">
      <c r="H569685" s="317"/>
    </row>
    <row r="569686" spans="8:8">
      <c r="H569686" s="317"/>
    </row>
    <row r="569687" spans="8:8">
      <c r="H569687" s="317"/>
    </row>
    <row r="569688" spans="8:8">
      <c r="H569688" s="317"/>
    </row>
    <row r="569689" spans="8:8">
      <c r="H569689" s="317"/>
    </row>
    <row r="569690" spans="8:8">
      <c r="H569690" s="317"/>
    </row>
    <row r="569691" spans="8:8">
      <c r="H569691" s="317"/>
    </row>
    <row r="569692" spans="8:8">
      <c r="H569692" s="317"/>
    </row>
    <row r="569693" spans="8:8">
      <c r="H569693" s="317"/>
    </row>
    <row r="569694" spans="8:8">
      <c r="H569694" s="317"/>
    </row>
    <row r="569695" spans="8:8">
      <c r="H569695" s="317"/>
    </row>
    <row r="569696" spans="8:8">
      <c r="H569696" s="317"/>
    </row>
    <row r="569697" spans="8:8">
      <c r="H569697" s="317"/>
    </row>
    <row r="569698" spans="8:8">
      <c r="H569698" s="317"/>
    </row>
    <row r="569699" spans="8:8">
      <c r="H569699" s="317"/>
    </row>
    <row r="569700" spans="8:8">
      <c r="H569700" s="317"/>
    </row>
    <row r="569701" spans="8:8">
      <c r="H569701" s="317"/>
    </row>
    <row r="569702" spans="8:8">
      <c r="H569702" s="317"/>
    </row>
    <row r="569703" spans="8:8">
      <c r="H569703" s="317"/>
    </row>
    <row r="569704" spans="8:8">
      <c r="H569704" s="317"/>
    </row>
    <row r="569705" spans="8:8">
      <c r="H569705" s="317"/>
    </row>
    <row r="569706" spans="8:8">
      <c r="H569706" s="317"/>
    </row>
    <row r="569707" spans="8:8">
      <c r="H569707" s="317"/>
    </row>
    <row r="569708" spans="8:8">
      <c r="H569708" s="317"/>
    </row>
    <row r="569709" spans="8:8">
      <c r="H569709" s="317"/>
    </row>
    <row r="569710" spans="8:8">
      <c r="H569710" s="317"/>
    </row>
    <row r="569711" spans="8:8">
      <c r="H569711" s="317"/>
    </row>
    <row r="569712" spans="8:8">
      <c r="H569712" s="317"/>
    </row>
    <row r="569713" spans="8:8">
      <c r="H569713" s="317"/>
    </row>
    <row r="569714" spans="8:8">
      <c r="H569714" s="317"/>
    </row>
    <row r="569715" spans="8:8">
      <c r="H569715" s="317"/>
    </row>
    <row r="569716" spans="8:8">
      <c r="H569716" s="317"/>
    </row>
    <row r="569717" spans="8:8">
      <c r="H569717" s="317"/>
    </row>
    <row r="569718" spans="8:8">
      <c r="H569718" s="317"/>
    </row>
    <row r="569719" spans="8:8">
      <c r="H569719" s="317"/>
    </row>
    <row r="569720" spans="8:8">
      <c r="H569720" s="317"/>
    </row>
    <row r="569721" spans="8:8">
      <c r="H569721" s="317"/>
    </row>
    <row r="569722" spans="8:8">
      <c r="H569722" s="317"/>
    </row>
    <row r="569723" spans="8:8">
      <c r="H569723" s="317"/>
    </row>
    <row r="569724" spans="8:8">
      <c r="H569724" s="317"/>
    </row>
    <row r="569725" spans="8:8">
      <c r="H569725" s="317"/>
    </row>
    <row r="569726" spans="8:8">
      <c r="H569726" s="317"/>
    </row>
    <row r="569727" spans="8:8">
      <c r="H569727" s="317"/>
    </row>
    <row r="569728" spans="8:8">
      <c r="H569728" s="317"/>
    </row>
    <row r="569729" spans="8:8">
      <c r="H569729" s="317"/>
    </row>
    <row r="569730" spans="8:8">
      <c r="H569730" s="317"/>
    </row>
    <row r="569731" spans="8:8">
      <c r="H569731" s="317"/>
    </row>
    <row r="569732" spans="8:8">
      <c r="H569732" s="317"/>
    </row>
    <row r="569733" spans="8:8">
      <c r="H569733" s="317"/>
    </row>
    <row r="569734" spans="8:8">
      <c r="H569734" s="317"/>
    </row>
    <row r="569735" spans="8:8">
      <c r="H569735" s="317"/>
    </row>
    <row r="569736" spans="8:8">
      <c r="H569736" s="317"/>
    </row>
    <row r="569737" spans="8:8">
      <c r="H569737" s="317"/>
    </row>
    <row r="569738" spans="8:8">
      <c r="H569738" s="317"/>
    </row>
    <row r="569739" spans="8:8">
      <c r="H569739" s="317"/>
    </row>
    <row r="569740" spans="8:8">
      <c r="H569740" s="317"/>
    </row>
    <row r="569741" spans="8:8">
      <c r="H569741" s="317"/>
    </row>
    <row r="569742" spans="8:8">
      <c r="H569742" s="317"/>
    </row>
    <row r="569743" spans="8:8">
      <c r="H569743" s="317"/>
    </row>
    <row r="569744" spans="8:8">
      <c r="H569744" s="317"/>
    </row>
    <row r="569745" spans="8:8">
      <c r="H569745" s="317"/>
    </row>
    <row r="569746" spans="8:8">
      <c r="H569746" s="317"/>
    </row>
    <row r="569747" spans="8:8">
      <c r="H569747" s="317"/>
    </row>
    <row r="569748" spans="8:8">
      <c r="H569748" s="317"/>
    </row>
    <row r="569749" spans="8:8">
      <c r="H569749" s="317"/>
    </row>
    <row r="569750" spans="8:8">
      <c r="H569750" s="317"/>
    </row>
    <row r="569751" spans="8:8">
      <c r="H569751" s="317"/>
    </row>
    <row r="569752" spans="8:8">
      <c r="H569752" s="317"/>
    </row>
    <row r="569753" spans="8:8">
      <c r="H569753" s="317"/>
    </row>
    <row r="569754" spans="8:8">
      <c r="H569754" s="317"/>
    </row>
    <row r="569755" spans="8:8">
      <c r="H569755" s="317"/>
    </row>
    <row r="569756" spans="8:8">
      <c r="H569756" s="317"/>
    </row>
    <row r="569757" spans="8:8">
      <c r="H569757" s="317"/>
    </row>
    <row r="569758" spans="8:8">
      <c r="H569758" s="317"/>
    </row>
    <row r="569759" spans="8:8">
      <c r="H569759" s="317"/>
    </row>
    <row r="569760" spans="8:8">
      <c r="H569760" s="317"/>
    </row>
    <row r="569761" spans="8:8">
      <c r="H569761" s="317"/>
    </row>
    <row r="569762" spans="8:8">
      <c r="H569762" s="317"/>
    </row>
    <row r="569763" spans="8:8">
      <c r="H569763" s="317"/>
    </row>
    <row r="569764" spans="8:8">
      <c r="H569764" s="317"/>
    </row>
    <row r="569765" spans="8:8">
      <c r="H569765" s="317"/>
    </row>
    <row r="569766" spans="8:8">
      <c r="H569766" s="317"/>
    </row>
    <row r="569767" spans="8:8">
      <c r="H569767" s="317"/>
    </row>
    <row r="569768" spans="8:8">
      <c r="H569768" s="317"/>
    </row>
    <row r="569769" spans="8:8">
      <c r="H569769" s="317"/>
    </row>
    <row r="569770" spans="8:8">
      <c r="H569770" s="317"/>
    </row>
    <row r="569771" spans="8:8">
      <c r="H569771" s="317"/>
    </row>
    <row r="569772" spans="8:8">
      <c r="H569772" s="317"/>
    </row>
    <row r="569773" spans="8:8">
      <c r="H569773" s="317"/>
    </row>
    <row r="569774" spans="8:8">
      <c r="H569774" s="317"/>
    </row>
    <row r="569775" spans="8:8">
      <c r="H569775" s="317"/>
    </row>
    <row r="569776" spans="8:8">
      <c r="H569776" s="317"/>
    </row>
    <row r="569777" spans="8:8">
      <c r="H569777" s="317"/>
    </row>
    <row r="569778" spans="8:8">
      <c r="H569778" s="317"/>
    </row>
    <row r="569779" spans="8:8">
      <c r="H569779" s="317"/>
    </row>
    <row r="569780" spans="8:8">
      <c r="H569780" s="317"/>
    </row>
    <row r="569781" spans="8:8">
      <c r="H569781" s="317"/>
    </row>
    <row r="569782" spans="8:8">
      <c r="H569782" s="317"/>
    </row>
    <row r="569783" spans="8:8">
      <c r="H569783" s="317"/>
    </row>
    <row r="569784" spans="8:8">
      <c r="H569784" s="317"/>
    </row>
    <row r="569785" spans="8:8">
      <c r="H569785" s="317"/>
    </row>
    <row r="569786" spans="8:8">
      <c r="H569786" s="317"/>
    </row>
    <row r="569787" spans="8:8">
      <c r="H569787" s="317"/>
    </row>
    <row r="569788" spans="8:8">
      <c r="H569788" s="317"/>
    </row>
    <row r="569789" spans="8:8">
      <c r="H569789" s="317"/>
    </row>
    <row r="569790" spans="8:8">
      <c r="H569790" s="317"/>
    </row>
    <row r="569791" spans="8:8">
      <c r="H569791" s="317"/>
    </row>
    <row r="569792" spans="8:8">
      <c r="H569792" s="317"/>
    </row>
    <row r="569793" spans="8:8">
      <c r="H569793" s="317"/>
    </row>
    <row r="569794" spans="8:8">
      <c r="H569794" s="317"/>
    </row>
    <row r="569795" spans="8:8">
      <c r="H569795" s="317"/>
    </row>
    <row r="569796" spans="8:8">
      <c r="H569796" s="317"/>
    </row>
    <row r="569797" spans="8:8">
      <c r="H569797" s="317"/>
    </row>
    <row r="569798" spans="8:8">
      <c r="H569798" s="317"/>
    </row>
    <row r="569799" spans="8:8">
      <c r="H569799" s="317"/>
    </row>
    <row r="569800" spans="8:8">
      <c r="H569800" s="317"/>
    </row>
    <row r="569801" spans="8:8">
      <c r="H569801" s="317"/>
    </row>
    <row r="569802" spans="8:8">
      <c r="H569802" s="317"/>
    </row>
    <row r="569803" spans="8:8">
      <c r="H569803" s="317"/>
    </row>
    <row r="569804" spans="8:8">
      <c r="H569804" s="317"/>
    </row>
    <row r="569805" spans="8:8">
      <c r="H569805" s="317"/>
    </row>
    <row r="569806" spans="8:8">
      <c r="H569806" s="317"/>
    </row>
    <row r="569807" spans="8:8">
      <c r="H569807" s="317"/>
    </row>
    <row r="569808" spans="8:8">
      <c r="H569808" s="317"/>
    </row>
    <row r="569809" spans="8:8">
      <c r="H569809" s="317"/>
    </row>
    <row r="569810" spans="8:8">
      <c r="H569810" s="317"/>
    </row>
    <row r="569811" spans="8:8">
      <c r="H569811" s="317"/>
    </row>
    <row r="569812" spans="8:8">
      <c r="H569812" s="317"/>
    </row>
    <row r="569813" spans="8:8">
      <c r="H569813" s="317"/>
    </row>
    <row r="569814" spans="8:8">
      <c r="H569814" s="317"/>
    </row>
    <row r="569815" spans="8:8">
      <c r="H569815" s="317"/>
    </row>
    <row r="569816" spans="8:8">
      <c r="H569816" s="317"/>
    </row>
    <row r="569817" spans="8:8">
      <c r="H569817" s="317"/>
    </row>
    <row r="569818" spans="8:8">
      <c r="H569818" s="317"/>
    </row>
    <row r="569819" spans="8:8">
      <c r="H569819" s="317"/>
    </row>
    <row r="569820" spans="8:8">
      <c r="H569820" s="317"/>
    </row>
    <row r="569821" spans="8:8">
      <c r="H569821" s="317"/>
    </row>
    <row r="569822" spans="8:8">
      <c r="H569822" s="317"/>
    </row>
    <row r="569823" spans="8:8">
      <c r="H569823" s="317"/>
    </row>
    <row r="569824" spans="8:8">
      <c r="H569824" s="317"/>
    </row>
    <row r="569825" spans="8:8">
      <c r="H569825" s="317"/>
    </row>
    <row r="569826" spans="8:8">
      <c r="H569826" s="317"/>
    </row>
    <row r="569827" spans="8:8">
      <c r="H569827" s="317"/>
    </row>
    <row r="569828" spans="8:8">
      <c r="H569828" s="317"/>
    </row>
    <row r="569829" spans="8:8">
      <c r="H569829" s="317"/>
    </row>
    <row r="569830" spans="8:8">
      <c r="H569830" s="317"/>
    </row>
    <row r="569831" spans="8:8">
      <c r="H569831" s="317"/>
    </row>
    <row r="569832" spans="8:8">
      <c r="H569832" s="317"/>
    </row>
    <row r="569833" spans="8:8">
      <c r="H569833" s="317"/>
    </row>
    <row r="569834" spans="8:8">
      <c r="H569834" s="317"/>
    </row>
    <row r="569835" spans="8:8">
      <c r="H569835" s="317"/>
    </row>
    <row r="569836" spans="8:8">
      <c r="H569836" s="317"/>
    </row>
    <row r="569837" spans="8:8">
      <c r="H569837" s="317"/>
    </row>
    <row r="569838" spans="8:8">
      <c r="H569838" s="317"/>
    </row>
    <row r="569839" spans="8:8">
      <c r="H569839" s="317"/>
    </row>
    <row r="569840" spans="8:8">
      <c r="H569840" s="317"/>
    </row>
    <row r="569841" spans="8:8">
      <c r="H569841" s="317"/>
    </row>
    <row r="569842" spans="8:8">
      <c r="H569842" s="317"/>
    </row>
    <row r="569843" spans="8:8">
      <c r="H569843" s="317"/>
    </row>
    <row r="569844" spans="8:8">
      <c r="H569844" s="317"/>
    </row>
    <row r="569845" spans="8:8">
      <c r="H569845" s="317"/>
    </row>
    <row r="569846" spans="8:8">
      <c r="H569846" s="317"/>
    </row>
    <row r="569847" spans="8:8">
      <c r="H569847" s="317"/>
    </row>
    <row r="569848" spans="8:8">
      <c r="H569848" s="317"/>
    </row>
    <row r="569849" spans="8:8">
      <c r="H569849" s="317"/>
    </row>
    <row r="569850" spans="8:8">
      <c r="H569850" s="317"/>
    </row>
    <row r="569851" spans="8:8">
      <c r="H569851" s="317"/>
    </row>
    <row r="569852" spans="8:8">
      <c r="H569852" s="317"/>
    </row>
    <row r="569853" spans="8:8">
      <c r="H569853" s="317"/>
    </row>
    <row r="569854" spans="8:8">
      <c r="H569854" s="317"/>
    </row>
    <row r="569855" spans="8:8">
      <c r="H569855" s="317"/>
    </row>
    <row r="569856" spans="8:8">
      <c r="H569856" s="317"/>
    </row>
    <row r="569857" spans="8:8">
      <c r="H569857" s="317"/>
    </row>
    <row r="569858" spans="8:8">
      <c r="H569858" s="317"/>
    </row>
    <row r="569859" spans="8:8">
      <c r="H569859" s="317"/>
    </row>
    <row r="569860" spans="8:8">
      <c r="H569860" s="317"/>
    </row>
    <row r="569861" spans="8:8">
      <c r="H569861" s="317"/>
    </row>
    <row r="569862" spans="8:8">
      <c r="H569862" s="317"/>
    </row>
    <row r="569863" spans="8:8">
      <c r="H569863" s="317"/>
    </row>
    <row r="569864" spans="8:8">
      <c r="H569864" s="317"/>
    </row>
    <row r="569865" spans="8:8">
      <c r="H569865" s="317"/>
    </row>
    <row r="569866" spans="8:8">
      <c r="H569866" s="317"/>
    </row>
    <row r="569867" spans="8:8">
      <c r="H569867" s="317"/>
    </row>
    <row r="569868" spans="8:8">
      <c r="H569868" s="317"/>
    </row>
    <row r="569869" spans="8:8">
      <c r="H569869" s="317"/>
    </row>
    <row r="569870" spans="8:8">
      <c r="H569870" s="317"/>
    </row>
    <row r="569871" spans="8:8">
      <c r="H569871" s="317"/>
    </row>
    <row r="569872" spans="8:8">
      <c r="H569872" s="317"/>
    </row>
    <row r="569873" spans="8:8">
      <c r="H569873" s="317"/>
    </row>
    <row r="569874" spans="8:8">
      <c r="H569874" s="317"/>
    </row>
    <row r="569875" spans="8:8">
      <c r="H569875" s="317"/>
    </row>
    <row r="569876" spans="8:8">
      <c r="H569876" s="317"/>
    </row>
    <row r="569877" spans="8:8">
      <c r="H569877" s="317"/>
    </row>
    <row r="569878" spans="8:8">
      <c r="H569878" s="317"/>
    </row>
    <row r="569879" spans="8:8">
      <c r="H569879" s="317"/>
    </row>
    <row r="569880" spans="8:8">
      <c r="H569880" s="317"/>
    </row>
    <row r="569881" spans="8:8">
      <c r="H569881" s="317"/>
    </row>
    <row r="569882" spans="8:8">
      <c r="H569882" s="317"/>
    </row>
    <row r="569883" spans="8:8">
      <c r="H569883" s="317"/>
    </row>
    <row r="569884" spans="8:8">
      <c r="H569884" s="317"/>
    </row>
    <row r="569885" spans="8:8">
      <c r="H569885" s="317"/>
    </row>
    <row r="569886" spans="8:8">
      <c r="H569886" s="317"/>
    </row>
    <row r="569887" spans="8:8">
      <c r="H569887" s="317"/>
    </row>
    <row r="569888" spans="8:8">
      <c r="H569888" s="317"/>
    </row>
    <row r="569889" spans="8:8">
      <c r="H569889" s="317"/>
    </row>
    <row r="569890" spans="8:8">
      <c r="H569890" s="317"/>
    </row>
    <row r="569891" spans="8:8">
      <c r="H569891" s="317"/>
    </row>
    <row r="569892" spans="8:8">
      <c r="H569892" s="317"/>
    </row>
    <row r="569893" spans="8:8">
      <c r="H569893" s="317"/>
    </row>
    <row r="569894" spans="8:8">
      <c r="H569894" s="317"/>
    </row>
    <row r="569895" spans="8:8">
      <c r="H569895" s="317"/>
    </row>
    <row r="569896" spans="8:8">
      <c r="H569896" s="317"/>
    </row>
    <row r="569897" spans="8:8">
      <c r="H569897" s="317"/>
    </row>
    <row r="569898" spans="8:8">
      <c r="H569898" s="317"/>
    </row>
    <row r="569899" spans="8:8">
      <c r="H569899" s="317"/>
    </row>
    <row r="569900" spans="8:8">
      <c r="H569900" s="317"/>
    </row>
    <row r="569901" spans="8:8">
      <c r="H569901" s="317"/>
    </row>
    <row r="569902" spans="8:8">
      <c r="H569902" s="317"/>
    </row>
    <row r="569903" spans="8:8">
      <c r="H569903" s="317"/>
    </row>
    <row r="569904" spans="8:8">
      <c r="H569904" s="317"/>
    </row>
    <row r="569905" spans="8:8">
      <c r="H569905" s="317"/>
    </row>
    <row r="569906" spans="8:8">
      <c r="H569906" s="317"/>
    </row>
    <row r="569907" spans="8:8">
      <c r="H569907" s="317"/>
    </row>
    <row r="569908" spans="8:8">
      <c r="H569908" s="317"/>
    </row>
    <row r="569909" spans="8:8">
      <c r="H569909" s="317"/>
    </row>
    <row r="569910" spans="8:8">
      <c r="H569910" s="317"/>
    </row>
    <row r="569911" spans="8:8">
      <c r="H569911" s="317"/>
    </row>
    <row r="569912" spans="8:8">
      <c r="H569912" s="317"/>
    </row>
    <row r="569913" spans="8:8">
      <c r="H569913" s="317"/>
    </row>
    <row r="569914" spans="8:8">
      <c r="H569914" s="317"/>
    </row>
    <row r="569915" spans="8:8">
      <c r="H569915" s="317"/>
    </row>
    <row r="569916" spans="8:8">
      <c r="H569916" s="317"/>
    </row>
    <row r="569917" spans="8:8">
      <c r="H569917" s="317"/>
    </row>
    <row r="569918" spans="8:8">
      <c r="H569918" s="317"/>
    </row>
    <row r="569919" spans="8:8">
      <c r="H569919" s="317"/>
    </row>
    <row r="569920" spans="8:8">
      <c r="H569920" s="317"/>
    </row>
    <row r="569921" spans="8:8">
      <c r="H569921" s="317"/>
    </row>
    <row r="569922" spans="8:8">
      <c r="H569922" s="317"/>
    </row>
    <row r="569923" spans="8:8">
      <c r="H569923" s="317"/>
    </row>
    <row r="569924" spans="8:8">
      <c r="H569924" s="317"/>
    </row>
    <row r="569925" spans="8:8">
      <c r="H569925" s="317"/>
    </row>
    <row r="569926" spans="8:8">
      <c r="H569926" s="317"/>
    </row>
    <row r="569927" spans="8:8">
      <c r="H569927" s="317"/>
    </row>
    <row r="569928" spans="8:8">
      <c r="H569928" s="317"/>
    </row>
    <row r="569929" spans="8:8">
      <c r="H569929" s="317"/>
    </row>
    <row r="569930" spans="8:8">
      <c r="H569930" s="317"/>
    </row>
    <row r="569931" spans="8:8">
      <c r="H569931" s="317"/>
    </row>
    <row r="569932" spans="8:8">
      <c r="H569932" s="317"/>
    </row>
    <row r="569933" spans="8:8">
      <c r="H569933" s="317"/>
    </row>
    <row r="569934" spans="8:8">
      <c r="H569934" s="317"/>
    </row>
    <row r="569935" spans="8:8">
      <c r="H569935" s="317"/>
    </row>
    <row r="569936" spans="8:8">
      <c r="H569936" s="317"/>
    </row>
    <row r="569937" spans="8:8">
      <c r="H569937" s="317"/>
    </row>
    <row r="569938" spans="8:8">
      <c r="H569938" s="317"/>
    </row>
    <row r="569939" spans="8:8">
      <c r="H569939" s="317"/>
    </row>
    <row r="569940" spans="8:8">
      <c r="H569940" s="317"/>
    </row>
    <row r="569941" spans="8:8">
      <c r="H569941" s="317"/>
    </row>
    <row r="569942" spans="8:8">
      <c r="H569942" s="317"/>
    </row>
    <row r="569943" spans="8:8">
      <c r="H569943" s="317"/>
    </row>
    <row r="569944" spans="8:8">
      <c r="H569944" s="317"/>
    </row>
    <row r="569945" spans="8:8">
      <c r="H569945" s="317"/>
    </row>
    <row r="569946" spans="8:8">
      <c r="H569946" s="317"/>
    </row>
    <row r="569947" spans="8:8">
      <c r="H569947" s="317"/>
    </row>
    <row r="569948" spans="8:8">
      <c r="H569948" s="317"/>
    </row>
    <row r="569949" spans="8:8">
      <c r="H569949" s="317"/>
    </row>
    <row r="569950" spans="8:8">
      <c r="H569950" s="317"/>
    </row>
    <row r="569951" spans="8:8">
      <c r="H569951" s="317"/>
    </row>
    <row r="569952" spans="8:8">
      <c r="H569952" s="317"/>
    </row>
    <row r="569953" spans="8:8">
      <c r="H569953" s="317"/>
    </row>
    <row r="569954" spans="8:8">
      <c r="H569954" s="317"/>
    </row>
    <row r="569955" spans="8:8">
      <c r="H569955" s="317"/>
    </row>
    <row r="569956" spans="8:8">
      <c r="H569956" s="317"/>
    </row>
    <row r="569957" spans="8:8">
      <c r="H569957" s="317"/>
    </row>
    <row r="569958" spans="8:8">
      <c r="H569958" s="317"/>
    </row>
    <row r="569959" spans="8:8">
      <c r="H569959" s="317"/>
    </row>
    <row r="569960" spans="8:8">
      <c r="H569960" s="317"/>
    </row>
    <row r="569961" spans="8:8">
      <c r="H569961" s="317"/>
    </row>
    <row r="569962" spans="8:8">
      <c r="H569962" s="317"/>
    </row>
    <row r="569963" spans="8:8">
      <c r="H569963" s="317"/>
    </row>
    <row r="569964" spans="8:8">
      <c r="H569964" s="317"/>
    </row>
    <row r="569965" spans="8:8">
      <c r="H569965" s="317"/>
    </row>
    <row r="569966" spans="8:8">
      <c r="H569966" s="317"/>
    </row>
    <row r="569967" spans="8:8">
      <c r="H569967" s="317"/>
    </row>
    <row r="569968" spans="8:8">
      <c r="H569968" s="317"/>
    </row>
    <row r="569969" spans="8:8">
      <c r="H569969" s="317"/>
    </row>
    <row r="569970" spans="8:8">
      <c r="H569970" s="317"/>
    </row>
    <row r="569971" spans="8:8">
      <c r="H569971" s="317"/>
    </row>
    <row r="569972" spans="8:8">
      <c r="H569972" s="317"/>
    </row>
    <row r="569973" spans="8:8">
      <c r="H569973" s="317"/>
    </row>
    <row r="569974" spans="8:8">
      <c r="H569974" s="317"/>
    </row>
    <row r="569975" spans="8:8">
      <c r="H569975" s="317"/>
    </row>
    <row r="569976" spans="8:8">
      <c r="H569976" s="317"/>
    </row>
    <row r="569977" spans="8:8">
      <c r="H569977" s="317"/>
    </row>
    <row r="569978" spans="8:8">
      <c r="H569978" s="317"/>
    </row>
    <row r="569979" spans="8:8">
      <c r="H569979" s="317"/>
    </row>
    <row r="569980" spans="8:8">
      <c r="H569980" s="317"/>
    </row>
    <row r="569981" spans="8:8">
      <c r="H569981" s="317"/>
    </row>
    <row r="569982" spans="8:8">
      <c r="H569982" s="317"/>
    </row>
    <row r="569983" spans="8:8">
      <c r="H569983" s="317"/>
    </row>
    <row r="569984" spans="8:8">
      <c r="H569984" s="317"/>
    </row>
    <row r="569985" spans="8:8">
      <c r="H569985" s="317"/>
    </row>
    <row r="569986" spans="8:8">
      <c r="H569986" s="317"/>
    </row>
    <row r="569987" spans="8:8">
      <c r="H569987" s="317"/>
    </row>
    <row r="569988" spans="8:8">
      <c r="H569988" s="317"/>
    </row>
    <row r="569989" spans="8:8">
      <c r="H569989" s="317"/>
    </row>
    <row r="569990" spans="8:8">
      <c r="H569990" s="317"/>
    </row>
    <row r="569991" spans="8:8">
      <c r="H569991" s="317"/>
    </row>
    <row r="569992" spans="8:8">
      <c r="H569992" s="317"/>
    </row>
    <row r="569993" spans="8:8">
      <c r="H569993" s="317"/>
    </row>
    <row r="569994" spans="8:8">
      <c r="H569994" s="317"/>
    </row>
    <row r="569995" spans="8:8">
      <c r="H569995" s="317"/>
    </row>
    <row r="569996" spans="8:8">
      <c r="H569996" s="317"/>
    </row>
    <row r="569997" spans="8:8">
      <c r="H569997" s="317"/>
    </row>
    <row r="569998" spans="8:8">
      <c r="H569998" s="317"/>
    </row>
    <row r="569999" spans="8:8">
      <c r="H569999" s="317"/>
    </row>
    <row r="570000" spans="8:8">
      <c r="H570000" s="317"/>
    </row>
    <row r="570001" spans="8:8">
      <c r="H570001" s="317"/>
    </row>
    <row r="570002" spans="8:8">
      <c r="H570002" s="317"/>
    </row>
    <row r="570003" spans="8:8">
      <c r="H570003" s="317"/>
    </row>
    <row r="570004" spans="8:8">
      <c r="H570004" s="317"/>
    </row>
    <row r="570005" spans="8:8">
      <c r="H570005" s="317"/>
    </row>
    <row r="570006" spans="8:8">
      <c r="H570006" s="317"/>
    </row>
    <row r="570007" spans="8:8">
      <c r="H570007" s="317"/>
    </row>
    <row r="570008" spans="8:8">
      <c r="H570008" s="317"/>
    </row>
    <row r="570009" spans="8:8">
      <c r="H570009" s="317"/>
    </row>
    <row r="570010" spans="8:8">
      <c r="H570010" s="317"/>
    </row>
    <row r="570011" spans="8:8">
      <c r="H570011" s="317"/>
    </row>
    <row r="570012" spans="8:8">
      <c r="H570012" s="317"/>
    </row>
    <row r="570013" spans="8:8">
      <c r="H570013" s="317"/>
    </row>
    <row r="570014" spans="8:8">
      <c r="H570014" s="317"/>
    </row>
    <row r="570015" spans="8:8">
      <c r="H570015" s="317"/>
    </row>
    <row r="570016" spans="8:8">
      <c r="H570016" s="317"/>
    </row>
    <row r="570017" spans="8:8">
      <c r="H570017" s="317"/>
    </row>
    <row r="570018" spans="8:8">
      <c r="H570018" s="317"/>
    </row>
    <row r="570019" spans="8:8">
      <c r="H570019" s="317"/>
    </row>
    <row r="570020" spans="8:8">
      <c r="H570020" s="317"/>
    </row>
    <row r="570021" spans="8:8">
      <c r="H570021" s="317"/>
    </row>
    <row r="570022" spans="8:8">
      <c r="H570022" s="317"/>
    </row>
    <row r="570023" spans="8:8">
      <c r="H570023" s="317"/>
    </row>
    <row r="570024" spans="8:8">
      <c r="H570024" s="317"/>
    </row>
    <row r="570025" spans="8:8">
      <c r="H570025" s="317"/>
    </row>
    <row r="570026" spans="8:8">
      <c r="H570026" s="317"/>
    </row>
    <row r="570027" spans="8:8">
      <c r="H570027" s="317"/>
    </row>
    <row r="570028" spans="8:8">
      <c r="H570028" s="317"/>
    </row>
    <row r="570029" spans="8:8">
      <c r="H570029" s="317"/>
    </row>
    <row r="570030" spans="8:8">
      <c r="H570030" s="317"/>
    </row>
    <row r="570031" spans="8:8">
      <c r="H570031" s="317"/>
    </row>
    <row r="570032" spans="8:8">
      <c r="H570032" s="317"/>
    </row>
    <row r="570033" spans="8:8">
      <c r="H570033" s="317"/>
    </row>
    <row r="570034" spans="8:8">
      <c r="H570034" s="317"/>
    </row>
    <row r="570035" spans="8:8">
      <c r="H570035" s="317"/>
    </row>
    <row r="570036" spans="8:8">
      <c r="H570036" s="317"/>
    </row>
    <row r="570037" spans="8:8">
      <c r="H570037" s="317"/>
    </row>
    <row r="570038" spans="8:8">
      <c r="H570038" s="317"/>
    </row>
    <row r="570039" spans="8:8">
      <c r="H570039" s="317"/>
    </row>
    <row r="570040" spans="8:8">
      <c r="H570040" s="317"/>
    </row>
    <row r="570041" spans="8:8">
      <c r="H570041" s="317"/>
    </row>
    <row r="570042" spans="8:8">
      <c r="H570042" s="317"/>
    </row>
    <row r="570043" spans="8:8">
      <c r="H570043" s="317"/>
    </row>
    <row r="570044" spans="8:8">
      <c r="H570044" s="317"/>
    </row>
    <row r="570045" spans="8:8">
      <c r="H570045" s="317"/>
    </row>
    <row r="570046" spans="8:8">
      <c r="H570046" s="317"/>
    </row>
    <row r="570047" spans="8:8">
      <c r="H570047" s="317"/>
    </row>
    <row r="570048" spans="8:8">
      <c r="H570048" s="317"/>
    </row>
    <row r="570049" spans="8:8">
      <c r="H570049" s="317"/>
    </row>
    <row r="570050" spans="8:8">
      <c r="H570050" s="317"/>
    </row>
    <row r="570051" spans="8:8">
      <c r="H570051" s="317"/>
    </row>
    <row r="570052" spans="8:8">
      <c r="H570052" s="317"/>
    </row>
    <row r="570053" spans="8:8">
      <c r="H570053" s="317"/>
    </row>
    <row r="570054" spans="8:8">
      <c r="H570054" s="317"/>
    </row>
    <row r="570055" spans="8:8">
      <c r="H570055" s="317"/>
    </row>
    <row r="570056" spans="8:8">
      <c r="H570056" s="317"/>
    </row>
    <row r="570057" spans="8:8">
      <c r="H570057" s="317"/>
    </row>
    <row r="570058" spans="8:8">
      <c r="H570058" s="317"/>
    </row>
    <row r="570059" spans="8:8">
      <c r="H570059" s="317"/>
    </row>
    <row r="570060" spans="8:8">
      <c r="H570060" s="317"/>
    </row>
    <row r="570061" spans="8:8">
      <c r="H570061" s="317"/>
    </row>
    <row r="570062" spans="8:8">
      <c r="H570062" s="317"/>
    </row>
    <row r="570063" spans="8:8">
      <c r="H570063" s="317"/>
    </row>
    <row r="570064" spans="8:8">
      <c r="H570064" s="317"/>
    </row>
    <row r="570065" spans="8:8">
      <c r="H570065" s="317"/>
    </row>
    <row r="570066" spans="8:8">
      <c r="H570066" s="317"/>
    </row>
    <row r="570067" spans="8:8">
      <c r="H570067" s="317"/>
    </row>
    <row r="570068" spans="8:8">
      <c r="H570068" s="317"/>
    </row>
    <row r="570069" spans="8:8">
      <c r="H570069" s="317"/>
    </row>
    <row r="570070" spans="8:8">
      <c r="H570070" s="317"/>
    </row>
    <row r="570071" spans="8:8">
      <c r="H570071" s="317"/>
    </row>
    <row r="570072" spans="8:8">
      <c r="H570072" s="317"/>
    </row>
    <row r="570073" spans="8:8">
      <c r="H570073" s="317"/>
    </row>
    <row r="570074" spans="8:8">
      <c r="H570074" s="317"/>
    </row>
    <row r="570075" spans="8:8">
      <c r="H570075" s="317"/>
    </row>
    <row r="570076" spans="8:8">
      <c r="H570076" s="317"/>
    </row>
    <row r="570077" spans="8:8">
      <c r="H570077" s="317"/>
    </row>
    <row r="570078" spans="8:8">
      <c r="H570078" s="317"/>
    </row>
    <row r="570079" spans="8:8">
      <c r="H570079" s="317"/>
    </row>
    <row r="570080" spans="8:8">
      <c r="H570080" s="317"/>
    </row>
    <row r="570081" spans="8:8">
      <c r="H570081" s="317"/>
    </row>
    <row r="570082" spans="8:8">
      <c r="H570082" s="317"/>
    </row>
    <row r="570083" spans="8:8">
      <c r="H570083" s="317"/>
    </row>
    <row r="570084" spans="8:8">
      <c r="H570084" s="317"/>
    </row>
    <row r="570085" spans="8:8">
      <c r="H570085" s="317"/>
    </row>
    <row r="570086" spans="8:8">
      <c r="H570086" s="317"/>
    </row>
    <row r="570087" spans="8:8">
      <c r="H570087" s="317"/>
    </row>
    <row r="570088" spans="8:8">
      <c r="H570088" s="317"/>
    </row>
    <row r="570089" spans="8:8">
      <c r="H570089" s="317"/>
    </row>
    <row r="570090" spans="8:8">
      <c r="H570090" s="317"/>
    </row>
    <row r="570091" spans="8:8">
      <c r="H570091" s="317"/>
    </row>
    <row r="570092" spans="8:8">
      <c r="H570092" s="317"/>
    </row>
    <row r="570093" spans="8:8">
      <c r="H570093" s="317"/>
    </row>
    <row r="570094" spans="8:8">
      <c r="H570094" s="317"/>
    </row>
    <row r="570095" spans="8:8">
      <c r="H570095" s="317"/>
    </row>
    <row r="570096" spans="8:8">
      <c r="H570096" s="317"/>
    </row>
    <row r="570097" spans="8:8">
      <c r="H570097" s="317"/>
    </row>
    <row r="570098" spans="8:8">
      <c r="H570098" s="317"/>
    </row>
    <row r="570099" spans="8:8">
      <c r="H570099" s="317"/>
    </row>
    <row r="570100" spans="8:8">
      <c r="H570100" s="317"/>
    </row>
    <row r="570101" spans="8:8">
      <c r="H570101" s="317"/>
    </row>
    <row r="570102" spans="8:8">
      <c r="H570102" s="317"/>
    </row>
    <row r="570103" spans="8:8">
      <c r="H570103" s="317"/>
    </row>
    <row r="570104" spans="8:8">
      <c r="H570104" s="317"/>
    </row>
    <row r="570105" spans="8:8">
      <c r="H570105" s="317"/>
    </row>
    <row r="570106" spans="8:8">
      <c r="H570106" s="317"/>
    </row>
    <row r="570107" spans="8:8">
      <c r="H570107" s="317"/>
    </row>
    <row r="570108" spans="8:8">
      <c r="H570108" s="317"/>
    </row>
    <row r="570109" spans="8:8">
      <c r="H570109" s="317"/>
    </row>
    <row r="570110" spans="8:8">
      <c r="H570110" s="317"/>
    </row>
    <row r="570111" spans="8:8">
      <c r="H570111" s="317"/>
    </row>
    <row r="570112" spans="8:8">
      <c r="H570112" s="317"/>
    </row>
    <row r="570113" spans="8:8">
      <c r="H570113" s="317"/>
    </row>
    <row r="570114" spans="8:8">
      <c r="H570114" s="317"/>
    </row>
    <row r="570115" spans="8:8">
      <c r="H570115" s="317"/>
    </row>
    <row r="570116" spans="8:8">
      <c r="H570116" s="317"/>
    </row>
    <row r="570117" spans="8:8">
      <c r="H570117" s="317"/>
    </row>
    <row r="570118" spans="8:8">
      <c r="H570118" s="317"/>
    </row>
    <row r="570119" spans="8:8">
      <c r="H570119" s="317"/>
    </row>
    <row r="570120" spans="8:8">
      <c r="H570120" s="317"/>
    </row>
    <row r="570121" spans="8:8">
      <c r="H570121" s="317"/>
    </row>
    <row r="570122" spans="8:8">
      <c r="H570122" s="317"/>
    </row>
    <row r="570123" spans="8:8">
      <c r="H570123" s="317"/>
    </row>
    <row r="570124" spans="8:8">
      <c r="H570124" s="317"/>
    </row>
    <row r="570125" spans="8:8">
      <c r="H570125" s="317"/>
    </row>
    <row r="570126" spans="8:8">
      <c r="H570126" s="317"/>
    </row>
    <row r="570127" spans="8:8">
      <c r="H570127" s="317"/>
    </row>
    <row r="570128" spans="8:8">
      <c r="H570128" s="317"/>
    </row>
    <row r="570129" spans="8:8">
      <c r="H570129" s="317"/>
    </row>
    <row r="570130" spans="8:8">
      <c r="H570130" s="317"/>
    </row>
    <row r="570131" spans="8:8">
      <c r="H570131" s="317"/>
    </row>
    <row r="570132" spans="8:8">
      <c r="H570132" s="317"/>
    </row>
    <row r="570133" spans="8:8">
      <c r="H570133" s="317"/>
    </row>
    <row r="570134" spans="8:8">
      <c r="H570134" s="317"/>
    </row>
    <row r="570135" spans="8:8">
      <c r="H570135" s="317"/>
    </row>
    <row r="570136" spans="8:8">
      <c r="H570136" s="317"/>
    </row>
    <row r="570137" spans="8:8">
      <c r="H570137" s="317"/>
    </row>
    <row r="570138" spans="8:8">
      <c r="H570138" s="317"/>
    </row>
    <row r="570139" spans="8:8">
      <c r="H570139" s="317"/>
    </row>
    <row r="570140" spans="8:8">
      <c r="H570140" s="317"/>
    </row>
    <row r="570141" spans="8:8">
      <c r="H570141" s="317"/>
    </row>
    <row r="570142" spans="8:8">
      <c r="H570142" s="317"/>
    </row>
    <row r="570143" spans="8:8">
      <c r="H570143" s="317"/>
    </row>
    <row r="570144" spans="8:8">
      <c r="H570144" s="317"/>
    </row>
    <row r="570145" spans="8:8">
      <c r="H570145" s="317"/>
    </row>
    <row r="570146" spans="8:8">
      <c r="H570146" s="317"/>
    </row>
    <row r="570147" spans="8:8">
      <c r="H570147" s="317"/>
    </row>
    <row r="570148" spans="8:8">
      <c r="H570148" s="317"/>
    </row>
    <row r="570149" spans="8:8">
      <c r="H570149" s="317"/>
    </row>
    <row r="570150" spans="8:8">
      <c r="H570150" s="317"/>
    </row>
    <row r="570151" spans="8:8">
      <c r="H570151" s="317"/>
    </row>
    <row r="570152" spans="8:8">
      <c r="H570152" s="317"/>
    </row>
    <row r="570153" spans="8:8">
      <c r="H570153" s="317"/>
    </row>
    <row r="570154" spans="8:8">
      <c r="H570154" s="317"/>
    </row>
    <row r="570155" spans="8:8">
      <c r="H570155" s="317"/>
    </row>
    <row r="570156" spans="8:8">
      <c r="H570156" s="317"/>
    </row>
    <row r="570157" spans="8:8">
      <c r="H570157" s="317"/>
    </row>
    <row r="570158" spans="8:8">
      <c r="H570158" s="317"/>
    </row>
    <row r="570159" spans="8:8">
      <c r="H570159" s="317"/>
    </row>
    <row r="570160" spans="8:8">
      <c r="H570160" s="317"/>
    </row>
    <row r="570161" spans="8:8">
      <c r="H570161" s="317"/>
    </row>
    <row r="570162" spans="8:8">
      <c r="H570162" s="317"/>
    </row>
    <row r="570163" spans="8:8">
      <c r="H570163" s="317"/>
    </row>
    <row r="570164" spans="8:8">
      <c r="H570164" s="317"/>
    </row>
    <row r="570165" spans="8:8">
      <c r="H570165" s="317"/>
    </row>
    <row r="570166" spans="8:8">
      <c r="H570166" s="317"/>
    </row>
    <row r="570167" spans="8:8">
      <c r="H570167" s="317"/>
    </row>
    <row r="570168" spans="8:8">
      <c r="H570168" s="317"/>
    </row>
    <row r="570169" spans="8:8">
      <c r="H570169" s="317"/>
    </row>
    <row r="570170" spans="8:8">
      <c r="H570170" s="317"/>
    </row>
    <row r="570171" spans="8:8">
      <c r="H570171" s="317"/>
    </row>
    <row r="570172" spans="8:8">
      <c r="H570172" s="317"/>
    </row>
    <row r="570173" spans="8:8">
      <c r="H570173" s="317"/>
    </row>
    <row r="570174" spans="8:8">
      <c r="H570174" s="317"/>
    </row>
    <row r="570175" spans="8:8">
      <c r="H570175" s="317"/>
    </row>
    <row r="570176" spans="8:8">
      <c r="H570176" s="317"/>
    </row>
    <row r="570177" spans="8:8">
      <c r="H570177" s="317"/>
    </row>
    <row r="570178" spans="8:8">
      <c r="H570178" s="317"/>
    </row>
    <row r="570179" spans="8:8">
      <c r="H570179" s="317"/>
    </row>
    <row r="570180" spans="8:8">
      <c r="H570180" s="317"/>
    </row>
    <row r="570181" spans="8:8">
      <c r="H570181" s="317"/>
    </row>
    <row r="570182" spans="8:8">
      <c r="H570182" s="317"/>
    </row>
    <row r="570183" spans="8:8">
      <c r="H570183" s="317"/>
    </row>
    <row r="570184" spans="8:8">
      <c r="H570184" s="317"/>
    </row>
    <row r="570185" spans="8:8">
      <c r="H570185" s="317"/>
    </row>
    <row r="570186" spans="8:8">
      <c r="H570186" s="317"/>
    </row>
    <row r="570187" spans="8:8">
      <c r="H570187" s="317"/>
    </row>
    <row r="570188" spans="8:8">
      <c r="H570188" s="317"/>
    </row>
    <row r="570189" spans="8:8">
      <c r="H570189" s="317"/>
    </row>
    <row r="570190" spans="8:8">
      <c r="H570190" s="317"/>
    </row>
    <row r="570191" spans="8:8">
      <c r="H570191" s="317"/>
    </row>
    <row r="570192" spans="8:8">
      <c r="H570192" s="317"/>
    </row>
    <row r="570193" spans="8:8">
      <c r="H570193" s="317"/>
    </row>
    <row r="570194" spans="8:8">
      <c r="H570194" s="317"/>
    </row>
    <row r="570195" spans="8:8">
      <c r="H570195" s="317"/>
    </row>
    <row r="570196" spans="8:8">
      <c r="H570196" s="317"/>
    </row>
    <row r="570197" spans="8:8">
      <c r="H570197" s="317"/>
    </row>
    <row r="570198" spans="8:8">
      <c r="H570198" s="317"/>
    </row>
    <row r="570199" spans="8:8">
      <c r="H570199" s="317"/>
    </row>
    <row r="570200" spans="8:8">
      <c r="H570200" s="317"/>
    </row>
    <row r="570201" spans="8:8">
      <c r="H570201" s="317"/>
    </row>
    <row r="570202" spans="8:8">
      <c r="H570202" s="317"/>
    </row>
    <row r="570203" spans="8:8">
      <c r="H570203" s="317"/>
    </row>
    <row r="570204" spans="8:8">
      <c r="H570204" s="317"/>
    </row>
    <row r="570205" spans="8:8">
      <c r="H570205" s="317"/>
    </row>
    <row r="570206" spans="8:8">
      <c r="H570206" s="317"/>
    </row>
    <row r="570207" spans="8:8">
      <c r="H570207" s="317"/>
    </row>
    <row r="570208" spans="8:8">
      <c r="H570208" s="317"/>
    </row>
    <row r="570209" spans="8:8">
      <c r="H570209" s="317"/>
    </row>
    <row r="570210" spans="8:8">
      <c r="H570210" s="317"/>
    </row>
    <row r="570211" spans="8:8">
      <c r="H570211" s="317"/>
    </row>
    <row r="570212" spans="8:8">
      <c r="H570212" s="317"/>
    </row>
    <row r="570213" spans="8:8">
      <c r="H570213" s="317"/>
    </row>
    <row r="570214" spans="8:8">
      <c r="H570214" s="317"/>
    </row>
    <row r="570215" spans="8:8">
      <c r="H570215" s="317"/>
    </row>
    <row r="570216" spans="8:8">
      <c r="H570216" s="317"/>
    </row>
    <row r="570217" spans="8:8">
      <c r="H570217" s="317"/>
    </row>
    <row r="570218" spans="8:8">
      <c r="H570218" s="317"/>
    </row>
    <row r="570219" spans="8:8">
      <c r="H570219" s="317"/>
    </row>
    <row r="570220" spans="8:8">
      <c r="H570220" s="317"/>
    </row>
    <row r="570221" spans="8:8">
      <c r="H570221" s="317"/>
    </row>
    <row r="570222" spans="8:8">
      <c r="H570222" s="317"/>
    </row>
    <row r="570223" spans="8:8">
      <c r="H570223" s="317"/>
    </row>
    <row r="570224" spans="8:8">
      <c r="H570224" s="317"/>
    </row>
    <row r="570225" spans="8:8">
      <c r="H570225" s="317"/>
    </row>
    <row r="570226" spans="8:8">
      <c r="H570226" s="317"/>
    </row>
    <row r="570227" spans="8:8">
      <c r="H570227" s="317"/>
    </row>
    <row r="570228" spans="8:8">
      <c r="H570228" s="317"/>
    </row>
    <row r="570229" spans="8:8">
      <c r="H570229" s="317"/>
    </row>
    <row r="570230" spans="8:8">
      <c r="H570230" s="317"/>
    </row>
    <row r="570231" spans="8:8">
      <c r="H570231" s="317"/>
    </row>
    <row r="570232" spans="8:8">
      <c r="H570232" s="317"/>
    </row>
    <row r="570233" spans="8:8">
      <c r="H570233" s="317"/>
    </row>
    <row r="570234" spans="8:8">
      <c r="H570234" s="317"/>
    </row>
    <row r="570235" spans="8:8">
      <c r="H570235" s="317"/>
    </row>
    <row r="570236" spans="8:8">
      <c r="H570236" s="317"/>
    </row>
    <row r="570237" spans="8:8">
      <c r="H570237" s="317"/>
    </row>
    <row r="570238" spans="8:8">
      <c r="H570238" s="317"/>
    </row>
    <row r="570239" spans="8:8">
      <c r="H570239" s="317"/>
    </row>
    <row r="570240" spans="8:8">
      <c r="H570240" s="317"/>
    </row>
    <row r="570241" spans="8:8">
      <c r="H570241" s="317"/>
    </row>
    <row r="570242" spans="8:8">
      <c r="H570242" s="317"/>
    </row>
    <row r="570243" spans="8:8">
      <c r="H570243" s="317"/>
    </row>
    <row r="570244" spans="8:8">
      <c r="H570244" s="317"/>
    </row>
    <row r="570245" spans="8:8">
      <c r="H570245" s="317"/>
    </row>
    <row r="570246" spans="8:8">
      <c r="H570246" s="317"/>
    </row>
    <row r="570247" spans="8:8">
      <c r="H570247" s="317"/>
    </row>
    <row r="570248" spans="8:8">
      <c r="H570248" s="317"/>
    </row>
    <row r="570249" spans="8:8">
      <c r="H570249" s="317"/>
    </row>
    <row r="570250" spans="8:8">
      <c r="H570250" s="317"/>
    </row>
    <row r="570251" spans="8:8">
      <c r="H570251" s="317"/>
    </row>
    <row r="570252" spans="8:8">
      <c r="H570252" s="317"/>
    </row>
    <row r="570253" spans="8:8">
      <c r="H570253" s="317"/>
    </row>
    <row r="570254" spans="8:8">
      <c r="H570254" s="317"/>
    </row>
    <row r="570255" spans="8:8">
      <c r="H570255" s="317"/>
    </row>
    <row r="570256" spans="8:8">
      <c r="H570256" s="317"/>
    </row>
    <row r="570257" spans="8:8">
      <c r="H570257" s="317"/>
    </row>
    <row r="570258" spans="8:8">
      <c r="H570258" s="317"/>
    </row>
    <row r="570259" spans="8:8">
      <c r="H570259" s="317"/>
    </row>
    <row r="570260" spans="8:8">
      <c r="H570260" s="317"/>
    </row>
    <row r="570261" spans="8:8">
      <c r="H570261" s="317"/>
    </row>
    <row r="570262" spans="8:8">
      <c r="H570262" s="317"/>
    </row>
    <row r="570263" spans="8:8">
      <c r="H570263" s="317"/>
    </row>
    <row r="570264" spans="8:8">
      <c r="H570264" s="317"/>
    </row>
    <row r="570265" spans="8:8">
      <c r="H570265" s="317"/>
    </row>
    <row r="570266" spans="8:8">
      <c r="H570266" s="317"/>
    </row>
    <row r="570267" spans="8:8">
      <c r="H570267" s="317"/>
    </row>
    <row r="570268" spans="8:8">
      <c r="H570268" s="317"/>
    </row>
    <row r="570269" spans="8:8">
      <c r="H570269" s="317"/>
    </row>
    <row r="570270" spans="8:8">
      <c r="H570270" s="317"/>
    </row>
    <row r="570271" spans="8:8">
      <c r="H570271" s="317"/>
    </row>
    <row r="570272" spans="8:8">
      <c r="H570272" s="317"/>
    </row>
    <row r="570273" spans="8:8">
      <c r="H570273" s="317"/>
    </row>
    <row r="570274" spans="8:8">
      <c r="H570274" s="317"/>
    </row>
    <row r="570275" spans="8:8">
      <c r="H570275" s="317"/>
    </row>
    <row r="570276" spans="8:8">
      <c r="H570276" s="317"/>
    </row>
    <row r="570277" spans="8:8">
      <c r="H570277" s="317"/>
    </row>
    <row r="570278" spans="8:8">
      <c r="H570278" s="317"/>
    </row>
    <row r="570279" spans="8:8">
      <c r="H570279" s="317"/>
    </row>
    <row r="570280" spans="8:8">
      <c r="H570280" s="317"/>
    </row>
    <row r="570281" spans="8:8">
      <c r="H570281" s="317"/>
    </row>
    <row r="570282" spans="8:8">
      <c r="H570282" s="317"/>
    </row>
    <row r="570283" spans="8:8">
      <c r="H570283" s="317"/>
    </row>
    <row r="570284" spans="8:8">
      <c r="H570284" s="317"/>
    </row>
    <row r="570285" spans="8:8">
      <c r="H570285" s="317"/>
    </row>
    <row r="570286" spans="8:8">
      <c r="H570286" s="317"/>
    </row>
    <row r="570287" spans="8:8">
      <c r="H570287" s="317"/>
    </row>
    <row r="570288" spans="8:8">
      <c r="H570288" s="317"/>
    </row>
    <row r="570289" spans="8:8">
      <c r="H570289" s="317"/>
    </row>
    <row r="570290" spans="8:8">
      <c r="H570290" s="317"/>
    </row>
    <row r="570291" spans="8:8">
      <c r="H570291" s="317"/>
    </row>
    <row r="570292" spans="8:8">
      <c r="H570292" s="317"/>
    </row>
    <row r="570293" spans="8:8">
      <c r="H570293" s="317"/>
    </row>
    <row r="570294" spans="8:8">
      <c r="H570294" s="317"/>
    </row>
    <row r="570295" spans="8:8">
      <c r="H570295" s="317"/>
    </row>
    <row r="570296" spans="8:8">
      <c r="H570296" s="317"/>
    </row>
    <row r="570297" spans="8:8">
      <c r="H570297" s="317"/>
    </row>
    <row r="570298" spans="8:8">
      <c r="H570298" s="317"/>
    </row>
    <row r="570299" spans="8:8">
      <c r="H570299" s="317"/>
    </row>
    <row r="570300" spans="8:8">
      <c r="H570300" s="317"/>
    </row>
    <row r="570301" spans="8:8">
      <c r="H570301" s="317"/>
    </row>
    <row r="570302" spans="8:8">
      <c r="H570302" s="317"/>
    </row>
    <row r="570303" spans="8:8">
      <c r="H570303" s="317"/>
    </row>
    <row r="570304" spans="8:8">
      <c r="H570304" s="317"/>
    </row>
    <row r="570305" spans="8:8">
      <c r="H570305" s="317"/>
    </row>
    <row r="570306" spans="8:8">
      <c r="H570306" s="317"/>
    </row>
    <row r="570307" spans="8:8">
      <c r="H570307" s="317"/>
    </row>
    <row r="570308" spans="8:8">
      <c r="H570308" s="317"/>
    </row>
    <row r="570309" spans="8:8">
      <c r="H570309" s="317"/>
    </row>
    <row r="570310" spans="8:8">
      <c r="H570310" s="317"/>
    </row>
    <row r="570311" spans="8:8">
      <c r="H570311" s="317"/>
    </row>
    <row r="570312" spans="8:8">
      <c r="H570312" s="317"/>
    </row>
    <row r="570313" spans="8:8">
      <c r="H570313" s="317"/>
    </row>
    <row r="570314" spans="8:8">
      <c r="H570314" s="317"/>
    </row>
    <row r="570315" spans="8:8">
      <c r="H570315" s="317"/>
    </row>
    <row r="570316" spans="8:8">
      <c r="H570316" s="317"/>
    </row>
    <row r="570317" spans="8:8">
      <c r="H570317" s="317"/>
    </row>
    <row r="570318" spans="8:8">
      <c r="H570318" s="317"/>
    </row>
    <row r="570319" spans="8:8">
      <c r="H570319" s="317"/>
    </row>
    <row r="570320" spans="8:8">
      <c r="H570320" s="317"/>
    </row>
    <row r="570321" spans="8:8">
      <c r="H570321" s="317"/>
    </row>
    <row r="570322" spans="8:8">
      <c r="H570322" s="317"/>
    </row>
    <row r="570323" spans="8:8">
      <c r="H570323" s="317"/>
    </row>
    <row r="570324" spans="8:8">
      <c r="H570324" s="317"/>
    </row>
    <row r="570325" spans="8:8">
      <c r="H570325" s="317"/>
    </row>
    <row r="570326" spans="8:8">
      <c r="H570326" s="317"/>
    </row>
    <row r="570327" spans="8:8">
      <c r="H570327" s="317"/>
    </row>
    <row r="570328" spans="8:8">
      <c r="H570328" s="317"/>
    </row>
    <row r="570329" spans="8:8">
      <c r="H570329" s="317"/>
    </row>
    <row r="570330" spans="8:8">
      <c r="H570330" s="317"/>
    </row>
    <row r="570331" spans="8:8">
      <c r="H570331" s="317"/>
    </row>
    <row r="570332" spans="8:8">
      <c r="H570332" s="317"/>
    </row>
    <row r="570333" spans="8:8">
      <c r="H570333" s="317"/>
    </row>
    <row r="570334" spans="8:8">
      <c r="H570334" s="317"/>
    </row>
    <row r="570335" spans="8:8">
      <c r="H570335" s="317"/>
    </row>
    <row r="570336" spans="8:8">
      <c r="H570336" s="317"/>
    </row>
    <row r="570337" spans="8:8">
      <c r="H570337" s="317"/>
    </row>
    <row r="570338" spans="8:8">
      <c r="H570338" s="317"/>
    </row>
    <row r="570339" spans="8:8">
      <c r="H570339" s="317"/>
    </row>
    <row r="570340" spans="8:8">
      <c r="H570340" s="317"/>
    </row>
    <row r="570341" spans="8:8">
      <c r="H570341" s="317"/>
    </row>
    <row r="570342" spans="8:8">
      <c r="H570342" s="317"/>
    </row>
    <row r="570343" spans="8:8">
      <c r="H570343" s="317"/>
    </row>
    <row r="570344" spans="8:8">
      <c r="H570344" s="317"/>
    </row>
    <row r="570345" spans="8:8">
      <c r="H570345" s="317"/>
    </row>
    <row r="570346" spans="8:8">
      <c r="H570346" s="317"/>
    </row>
    <row r="570347" spans="8:8">
      <c r="H570347" s="317"/>
    </row>
    <row r="570348" spans="8:8">
      <c r="H570348" s="317"/>
    </row>
    <row r="570349" spans="8:8">
      <c r="H570349" s="317"/>
    </row>
    <row r="570350" spans="8:8">
      <c r="H570350" s="317"/>
    </row>
    <row r="570351" spans="8:8">
      <c r="H570351" s="317"/>
    </row>
    <row r="570352" spans="8:8">
      <c r="H570352" s="317"/>
    </row>
    <row r="570353" spans="8:8">
      <c r="H570353" s="317"/>
    </row>
    <row r="570354" spans="8:8">
      <c r="H570354" s="317"/>
    </row>
    <row r="570355" spans="8:8">
      <c r="H570355" s="317"/>
    </row>
    <row r="570356" spans="8:8">
      <c r="H570356" s="317"/>
    </row>
    <row r="570357" spans="8:8">
      <c r="H570357" s="317"/>
    </row>
    <row r="570358" spans="8:8">
      <c r="H570358" s="317"/>
    </row>
    <row r="570359" spans="8:8">
      <c r="H570359" s="317"/>
    </row>
    <row r="570360" spans="8:8">
      <c r="H570360" s="317"/>
    </row>
    <row r="570361" spans="8:8">
      <c r="H570361" s="317"/>
    </row>
    <row r="570362" spans="8:8">
      <c r="H570362" s="317"/>
    </row>
    <row r="570363" spans="8:8">
      <c r="H570363" s="317"/>
    </row>
    <row r="570364" spans="8:8">
      <c r="H570364" s="317"/>
    </row>
    <row r="570365" spans="8:8">
      <c r="H570365" s="317"/>
    </row>
    <row r="570366" spans="8:8">
      <c r="H570366" s="317"/>
    </row>
    <row r="570367" spans="8:8">
      <c r="H570367" s="317"/>
    </row>
    <row r="570368" spans="8:8">
      <c r="H570368" s="317"/>
    </row>
    <row r="570369" spans="8:8">
      <c r="H570369" s="317"/>
    </row>
    <row r="570370" spans="8:8">
      <c r="H570370" s="317"/>
    </row>
    <row r="570371" spans="8:8">
      <c r="H570371" s="317"/>
    </row>
    <row r="570372" spans="8:8">
      <c r="H570372" s="317"/>
    </row>
    <row r="570373" spans="8:8">
      <c r="H570373" s="317"/>
    </row>
    <row r="570374" spans="8:8">
      <c r="H570374" s="317"/>
    </row>
    <row r="570375" spans="8:8">
      <c r="H570375" s="317"/>
    </row>
    <row r="570376" spans="8:8">
      <c r="H570376" s="317"/>
    </row>
    <row r="570377" spans="8:8">
      <c r="H570377" s="317"/>
    </row>
    <row r="570378" spans="8:8">
      <c r="H570378" s="317"/>
    </row>
    <row r="570379" spans="8:8">
      <c r="H570379" s="317"/>
    </row>
    <row r="570380" spans="8:8">
      <c r="H570380" s="317"/>
    </row>
    <row r="570381" spans="8:8">
      <c r="H570381" s="317"/>
    </row>
    <row r="570382" spans="8:8">
      <c r="H570382" s="317"/>
    </row>
    <row r="570383" spans="8:8">
      <c r="H570383" s="317"/>
    </row>
    <row r="570384" spans="8:8">
      <c r="H570384" s="317"/>
    </row>
    <row r="570385" spans="8:8">
      <c r="H570385" s="317"/>
    </row>
    <row r="570386" spans="8:8">
      <c r="H570386" s="317"/>
    </row>
    <row r="570387" spans="8:8">
      <c r="H570387" s="317"/>
    </row>
    <row r="570388" spans="8:8">
      <c r="H570388" s="317"/>
    </row>
    <row r="570389" spans="8:8">
      <c r="H570389" s="317"/>
    </row>
    <row r="570390" spans="8:8">
      <c r="H570390" s="317"/>
    </row>
    <row r="570391" spans="8:8">
      <c r="H570391" s="317"/>
    </row>
    <row r="570392" spans="8:8">
      <c r="H570392" s="317"/>
    </row>
    <row r="570393" spans="8:8">
      <c r="H570393" s="317"/>
    </row>
    <row r="570394" spans="8:8">
      <c r="H570394" s="317"/>
    </row>
    <row r="570395" spans="8:8">
      <c r="H570395" s="317"/>
    </row>
    <row r="570396" spans="8:8">
      <c r="H570396" s="317"/>
    </row>
    <row r="570397" spans="8:8">
      <c r="H570397" s="317"/>
    </row>
    <row r="570398" spans="8:8">
      <c r="H570398" s="317"/>
    </row>
    <row r="570399" spans="8:8">
      <c r="H570399" s="317"/>
    </row>
    <row r="570400" spans="8:8">
      <c r="H570400" s="317"/>
    </row>
    <row r="570401" spans="8:8">
      <c r="H570401" s="317"/>
    </row>
    <row r="570402" spans="8:8">
      <c r="H570402" s="317"/>
    </row>
    <row r="570403" spans="8:8">
      <c r="H570403" s="317"/>
    </row>
    <row r="570404" spans="8:8">
      <c r="H570404" s="317"/>
    </row>
    <row r="570405" spans="8:8">
      <c r="H570405" s="317"/>
    </row>
    <row r="570406" spans="8:8">
      <c r="H570406" s="317"/>
    </row>
    <row r="570407" spans="8:8">
      <c r="H570407" s="317"/>
    </row>
    <row r="570408" spans="8:8">
      <c r="H570408" s="317"/>
    </row>
    <row r="570409" spans="8:8">
      <c r="H570409" s="317"/>
    </row>
    <row r="570410" spans="8:8">
      <c r="H570410" s="317"/>
    </row>
    <row r="570411" spans="8:8">
      <c r="H570411" s="317"/>
    </row>
    <row r="570412" spans="8:8">
      <c r="H570412" s="317"/>
    </row>
    <row r="570413" spans="8:8">
      <c r="H570413" s="317"/>
    </row>
    <row r="570414" spans="8:8">
      <c r="H570414" s="317"/>
    </row>
    <row r="570415" spans="8:8">
      <c r="H570415" s="317"/>
    </row>
    <row r="570416" spans="8:8">
      <c r="H570416" s="317"/>
    </row>
    <row r="570417" spans="8:8">
      <c r="H570417" s="317"/>
    </row>
    <row r="570418" spans="8:8">
      <c r="H570418" s="317"/>
    </row>
    <row r="570419" spans="8:8">
      <c r="H570419" s="317"/>
    </row>
    <row r="570420" spans="8:8">
      <c r="H570420" s="317"/>
    </row>
    <row r="570421" spans="8:8">
      <c r="H570421" s="317"/>
    </row>
    <row r="570422" spans="8:8">
      <c r="H570422" s="317"/>
    </row>
    <row r="570423" spans="8:8">
      <c r="H570423" s="317"/>
    </row>
    <row r="570424" spans="8:8">
      <c r="H570424" s="317"/>
    </row>
    <row r="570425" spans="8:8">
      <c r="H570425" s="317"/>
    </row>
    <row r="570426" spans="8:8">
      <c r="H570426" s="317"/>
    </row>
    <row r="570427" spans="8:8">
      <c r="H570427" s="317"/>
    </row>
    <row r="570428" spans="8:8">
      <c r="H570428" s="317"/>
    </row>
    <row r="570429" spans="8:8">
      <c r="H570429" s="317"/>
    </row>
    <row r="570430" spans="8:8">
      <c r="H570430" s="317"/>
    </row>
    <row r="570431" spans="8:8">
      <c r="H570431" s="317"/>
    </row>
    <row r="570432" spans="8:8">
      <c r="H570432" s="317"/>
    </row>
    <row r="570433" spans="8:8">
      <c r="H570433" s="317"/>
    </row>
    <row r="570434" spans="8:8">
      <c r="H570434" s="317"/>
    </row>
    <row r="570435" spans="8:8">
      <c r="H570435" s="317"/>
    </row>
    <row r="570436" spans="8:8">
      <c r="H570436" s="317"/>
    </row>
    <row r="570437" spans="8:8">
      <c r="H570437" s="317"/>
    </row>
    <row r="570438" spans="8:8">
      <c r="H570438" s="317"/>
    </row>
    <row r="570439" spans="8:8">
      <c r="H570439" s="317"/>
    </row>
    <row r="570440" spans="8:8">
      <c r="H570440" s="317"/>
    </row>
    <row r="570441" spans="8:8">
      <c r="H570441" s="317"/>
    </row>
    <row r="570442" spans="8:8">
      <c r="H570442" s="317"/>
    </row>
    <row r="570443" spans="8:8">
      <c r="H570443" s="317"/>
    </row>
    <row r="570444" spans="8:8">
      <c r="H570444" s="317"/>
    </row>
    <row r="570445" spans="8:8">
      <c r="H570445" s="317"/>
    </row>
    <row r="570446" spans="8:8">
      <c r="H570446" s="317"/>
    </row>
    <row r="570447" spans="8:8">
      <c r="H570447" s="317"/>
    </row>
    <row r="570448" spans="8:8">
      <c r="H570448" s="317"/>
    </row>
    <row r="570449" spans="8:8">
      <c r="H570449" s="317"/>
    </row>
    <row r="570450" spans="8:8">
      <c r="H570450" s="317"/>
    </row>
    <row r="570451" spans="8:8">
      <c r="H570451" s="317"/>
    </row>
    <row r="570452" spans="8:8">
      <c r="H570452" s="317"/>
    </row>
    <row r="570453" spans="8:8">
      <c r="H570453" s="317"/>
    </row>
    <row r="570454" spans="8:8">
      <c r="H570454" s="317"/>
    </row>
    <row r="570455" spans="8:8">
      <c r="H570455" s="317"/>
    </row>
    <row r="570456" spans="8:8">
      <c r="H570456" s="317"/>
    </row>
    <row r="570457" spans="8:8">
      <c r="H570457" s="317"/>
    </row>
    <row r="570458" spans="8:8">
      <c r="H570458" s="317"/>
    </row>
    <row r="570459" spans="8:8">
      <c r="H570459" s="317"/>
    </row>
    <row r="570460" spans="8:8">
      <c r="H570460" s="317"/>
    </row>
    <row r="570461" spans="8:8">
      <c r="H570461" s="317"/>
    </row>
    <row r="570462" spans="8:8">
      <c r="H570462" s="317"/>
    </row>
    <row r="570463" spans="8:8">
      <c r="H570463" s="317"/>
    </row>
    <row r="570464" spans="8:8">
      <c r="H570464" s="317"/>
    </row>
    <row r="570465" spans="8:8">
      <c r="H570465" s="317"/>
    </row>
    <row r="570466" spans="8:8">
      <c r="H570466" s="317"/>
    </row>
    <row r="570467" spans="8:8">
      <c r="H570467" s="317"/>
    </row>
    <row r="570468" spans="8:8">
      <c r="H570468" s="317"/>
    </row>
    <row r="570469" spans="8:8">
      <c r="H570469" s="317"/>
    </row>
    <row r="570470" spans="8:8">
      <c r="H570470" s="317"/>
    </row>
    <row r="570471" spans="8:8">
      <c r="H570471" s="317"/>
    </row>
    <row r="570472" spans="8:8">
      <c r="H570472" s="317"/>
    </row>
    <row r="570473" spans="8:8">
      <c r="H570473" s="317"/>
    </row>
    <row r="570474" spans="8:8">
      <c r="H570474" s="317"/>
    </row>
    <row r="570475" spans="8:8">
      <c r="H570475" s="317"/>
    </row>
    <row r="570476" spans="8:8">
      <c r="H570476" s="317"/>
    </row>
    <row r="570477" spans="8:8">
      <c r="H570477" s="317"/>
    </row>
    <row r="570478" spans="8:8">
      <c r="H570478" s="317"/>
    </row>
    <row r="570479" spans="8:8">
      <c r="H570479" s="317"/>
    </row>
    <row r="570480" spans="8:8">
      <c r="H570480" s="317"/>
    </row>
    <row r="570481" spans="8:8">
      <c r="H570481" s="317"/>
    </row>
    <row r="570482" spans="8:8">
      <c r="H570482" s="317"/>
    </row>
    <row r="570483" spans="8:8">
      <c r="H570483" s="317"/>
    </row>
    <row r="570484" spans="8:8">
      <c r="H570484" s="317"/>
    </row>
    <row r="570485" spans="8:8">
      <c r="H570485" s="317"/>
    </row>
    <row r="570486" spans="8:8">
      <c r="H570486" s="317"/>
    </row>
    <row r="570487" spans="8:8">
      <c r="H570487" s="317"/>
    </row>
    <row r="570488" spans="8:8">
      <c r="H570488" s="317"/>
    </row>
    <row r="570489" spans="8:8">
      <c r="H570489" s="317"/>
    </row>
    <row r="570490" spans="8:8">
      <c r="H570490" s="317"/>
    </row>
    <row r="570491" spans="8:8">
      <c r="H570491" s="317"/>
    </row>
    <row r="570492" spans="8:8">
      <c r="H570492" s="317"/>
    </row>
    <row r="570493" spans="8:8">
      <c r="H570493" s="317"/>
    </row>
    <row r="570494" spans="8:8">
      <c r="H570494" s="317"/>
    </row>
    <row r="570495" spans="8:8">
      <c r="H570495" s="317"/>
    </row>
    <row r="570496" spans="8:8">
      <c r="H570496" s="317"/>
    </row>
    <row r="570497" spans="8:8">
      <c r="H570497" s="317"/>
    </row>
    <row r="570498" spans="8:8">
      <c r="H570498" s="317"/>
    </row>
    <row r="570499" spans="8:8">
      <c r="H570499" s="317"/>
    </row>
    <row r="570500" spans="8:8">
      <c r="H570500" s="317"/>
    </row>
    <row r="570501" spans="8:8">
      <c r="H570501" s="317"/>
    </row>
    <row r="570502" spans="8:8">
      <c r="H570502" s="317"/>
    </row>
    <row r="570503" spans="8:8">
      <c r="H570503" s="317"/>
    </row>
    <row r="570504" spans="8:8">
      <c r="H570504" s="317"/>
    </row>
    <row r="570505" spans="8:8">
      <c r="H570505" s="317"/>
    </row>
    <row r="570506" spans="8:8">
      <c r="H570506" s="317"/>
    </row>
    <row r="570507" spans="8:8">
      <c r="H570507" s="317"/>
    </row>
    <row r="570508" spans="8:8">
      <c r="H570508" s="317"/>
    </row>
    <row r="570509" spans="8:8">
      <c r="H570509" s="317"/>
    </row>
    <row r="570510" spans="8:8">
      <c r="H570510" s="317"/>
    </row>
    <row r="570511" spans="8:8">
      <c r="H570511" s="317"/>
    </row>
    <row r="570512" spans="8:8">
      <c r="H570512" s="317"/>
    </row>
    <row r="570513" spans="8:8">
      <c r="H570513" s="317"/>
    </row>
    <row r="570514" spans="8:8">
      <c r="H570514" s="317"/>
    </row>
    <row r="570515" spans="8:8">
      <c r="H570515" s="317"/>
    </row>
    <row r="570516" spans="8:8">
      <c r="H570516" s="317"/>
    </row>
    <row r="570517" spans="8:8">
      <c r="H570517" s="317"/>
    </row>
    <row r="570518" spans="8:8">
      <c r="H570518" s="317"/>
    </row>
    <row r="570519" spans="8:8">
      <c r="H570519" s="317"/>
    </row>
    <row r="570520" spans="8:8">
      <c r="H570520" s="317"/>
    </row>
    <row r="570521" spans="8:8">
      <c r="H570521" s="317"/>
    </row>
    <row r="570522" spans="8:8">
      <c r="H570522" s="317"/>
    </row>
    <row r="570523" spans="8:8">
      <c r="H570523" s="317"/>
    </row>
    <row r="570524" spans="8:8">
      <c r="H570524" s="317"/>
    </row>
    <row r="570525" spans="8:8">
      <c r="H570525" s="317"/>
    </row>
    <row r="570526" spans="8:8">
      <c r="H570526" s="317"/>
    </row>
    <row r="570527" spans="8:8">
      <c r="H570527" s="317"/>
    </row>
    <row r="570528" spans="8:8">
      <c r="H570528" s="317"/>
    </row>
    <row r="570529" spans="8:8">
      <c r="H570529" s="317"/>
    </row>
    <row r="570530" spans="8:8">
      <c r="H570530" s="317"/>
    </row>
    <row r="570531" spans="8:8">
      <c r="H570531" s="317"/>
    </row>
    <row r="570532" spans="8:8">
      <c r="H570532" s="317"/>
    </row>
    <row r="570533" spans="8:8">
      <c r="H570533" s="317"/>
    </row>
    <row r="570534" spans="8:8">
      <c r="H570534" s="317"/>
    </row>
    <row r="570535" spans="8:8">
      <c r="H570535" s="317"/>
    </row>
    <row r="570536" spans="8:8">
      <c r="H570536" s="317"/>
    </row>
    <row r="570537" spans="8:8">
      <c r="H570537" s="317"/>
    </row>
    <row r="570538" spans="8:8">
      <c r="H570538" s="317"/>
    </row>
    <row r="570539" spans="8:8">
      <c r="H570539" s="317"/>
    </row>
    <row r="570540" spans="8:8">
      <c r="H570540" s="317"/>
    </row>
    <row r="570541" spans="8:8">
      <c r="H570541" s="317"/>
    </row>
    <row r="570542" spans="8:8">
      <c r="H570542" s="317"/>
    </row>
    <row r="570543" spans="8:8">
      <c r="H570543" s="317"/>
    </row>
    <row r="570544" spans="8:8">
      <c r="H570544" s="317"/>
    </row>
    <row r="570545" spans="8:8">
      <c r="H570545" s="317"/>
    </row>
    <row r="570546" spans="8:8">
      <c r="H570546" s="317"/>
    </row>
    <row r="570547" spans="8:8">
      <c r="H570547" s="317"/>
    </row>
    <row r="570548" spans="8:8">
      <c r="H570548" s="317"/>
    </row>
    <row r="570549" spans="8:8">
      <c r="H570549" s="317"/>
    </row>
    <row r="570550" spans="8:8">
      <c r="H570550" s="317"/>
    </row>
    <row r="570551" spans="8:8">
      <c r="H570551" s="317"/>
    </row>
    <row r="570552" spans="8:8">
      <c r="H570552" s="317"/>
    </row>
    <row r="570553" spans="8:8">
      <c r="H570553" s="317"/>
    </row>
    <row r="570554" spans="8:8">
      <c r="H570554" s="317"/>
    </row>
    <row r="570555" spans="8:8">
      <c r="H570555" s="317"/>
    </row>
    <row r="570556" spans="8:8">
      <c r="H570556" s="317"/>
    </row>
    <row r="570557" spans="8:8">
      <c r="H570557" s="317"/>
    </row>
    <row r="570558" spans="8:8">
      <c r="H570558" s="317"/>
    </row>
    <row r="570559" spans="8:8">
      <c r="H570559" s="317"/>
    </row>
    <row r="570560" spans="8:8">
      <c r="H570560" s="317"/>
    </row>
    <row r="570561" spans="8:8">
      <c r="H570561" s="317"/>
    </row>
    <row r="570562" spans="8:8">
      <c r="H570562" s="317"/>
    </row>
    <row r="570563" spans="8:8">
      <c r="H570563" s="317"/>
    </row>
    <row r="570564" spans="8:8">
      <c r="H570564" s="317"/>
    </row>
    <row r="570565" spans="8:8">
      <c r="H570565" s="317"/>
    </row>
    <row r="570566" spans="8:8">
      <c r="H570566" s="317"/>
    </row>
    <row r="570567" spans="8:8">
      <c r="H570567" s="317"/>
    </row>
    <row r="570568" spans="8:8">
      <c r="H570568" s="317"/>
    </row>
    <row r="570569" spans="8:8">
      <c r="H570569" s="317"/>
    </row>
    <row r="570570" spans="8:8">
      <c r="H570570" s="317"/>
    </row>
    <row r="570571" spans="8:8">
      <c r="H570571" s="317"/>
    </row>
    <row r="570572" spans="8:8">
      <c r="H570572" s="317"/>
    </row>
    <row r="570573" spans="8:8">
      <c r="H570573" s="317"/>
    </row>
    <row r="570574" spans="8:8">
      <c r="H570574" s="317"/>
    </row>
    <row r="570575" spans="8:8">
      <c r="H570575" s="317"/>
    </row>
    <row r="570576" spans="8:8">
      <c r="H570576" s="317"/>
    </row>
    <row r="570577" spans="8:8">
      <c r="H570577" s="317"/>
    </row>
    <row r="570578" spans="8:8">
      <c r="H570578" s="317"/>
    </row>
    <row r="570579" spans="8:8">
      <c r="H570579" s="317"/>
    </row>
    <row r="570580" spans="8:8">
      <c r="H570580" s="317"/>
    </row>
    <row r="570581" spans="8:8">
      <c r="H570581" s="317"/>
    </row>
    <row r="570582" spans="8:8">
      <c r="H570582" s="317"/>
    </row>
    <row r="570583" spans="8:8">
      <c r="H570583" s="317"/>
    </row>
    <row r="570584" spans="8:8">
      <c r="H570584" s="317"/>
    </row>
    <row r="570585" spans="8:8">
      <c r="H570585" s="317"/>
    </row>
    <row r="570586" spans="8:8">
      <c r="H570586" s="317"/>
    </row>
    <row r="570587" spans="8:8">
      <c r="H570587" s="317"/>
    </row>
    <row r="570588" spans="8:8">
      <c r="H570588" s="317"/>
    </row>
    <row r="570589" spans="8:8">
      <c r="H570589" s="317"/>
    </row>
    <row r="570590" spans="8:8">
      <c r="H570590" s="317"/>
    </row>
    <row r="570591" spans="8:8">
      <c r="H570591" s="317"/>
    </row>
    <row r="570592" spans="8:8">
      <c r="H570592" s="317"/>
    </row>
    <row r="570593" spans="8:8">
      <c r="H570593" s="317"/>
    </row>
    <row r="570594" spans="8:8">
      <c r="H570594" s="317"/>
    </row>
    <row r="570595" spans="8:8">
      <c r="H570595" s="317"/>
    </row>
    <row r="570596" spans="8:8">
      <c r="H570596" s="317"/>
    </row>
    <row r="570597" spans="8:8">
      <c r="H570597" s="317"/>
    </row>
    <row r="570598" spans="8:8">
      <c r="H570598" s="317"/>
    </row>
    <row r="570599" spans="8:8">
      <c r="H570599" s="317"/>
    </row>
    <row r="570600" spans="8:8">
      <c r="H570600" s="317"/>
    </row>
    <row r="570601" spans="8:8">
      <c r="H570601" s="317"/>
    </row>
    <row r="570602" spans="8:8">
      <c r="H570602" s="317"/>
    </row>
    <row r="570603" spans="8:8">
      <c r="H570603" s="317"/>
    </row>
    <row r="570604" spans="8:8">
      <c r="H570604" s="317"/>
    </row>
    <row r="570605" spans="8:8">
      <c r="H570605" s="317"/>
    </row>
    <row r="570606" spans="8:8">
      <c r="H570606" s="317"/>
    </row>
    <row r="570607" spans="8:8">
      <c r="H570607" s="317"/>
    </row>
    <row r="570608" spans="8:8">
      <c r="H570608" s="317"/>
    </row>
    <row r="570609" spans="8:8">
      <c r="H570609" s="317"/>
    </row>
    <row r="570610" spans="8:8">
      <c r="H570610" s="317"/>
    </row>
    <row r="570611" spans="8:8">
      <c r="H570611" s="317"/>
    </row>
    <row r="570612" spans="8:8">
      <c r="H570612" s="317"/>
    </row>
    <row r="570613" spans="8:8">
      <c r="H570613" s="317"/>
    </row>
    <row r="570614" spans="8:8">
      <c r="H570614" s="317"/>
    </row>
    <row r="570615" spans="8:8">
      <c r="H570615" s="317"/>
    </row>
    <row r="570616" spans="8:8">
      <c r="H570616" s="317"/>
    </row>
    <row r="570617" spans="8:8">
      <c r="H570617" s="317"/>
    </row>
    <row r="570618" spans="8:8">
      <c r="H570618" s="317"/>
    </row>
    <row r="570619" spans="8:8">
      <c r="H570619" s="317"/>
    </row>
    <row r="570620" spans="8:8">
      <c r="H570620" s="317"/>
    </row>
    <row r="570621" spans="8:8">
      <c r="H570621" s="317"/>
    </row>
    <row r="570622" spans="8:8">
      <c r="H570622" s="317"/>
    </row>
    <row r="570623" spans="8:8">
      <c r="H570623" s="317"/>
    </row>
    <row r="570624" spans="8:8">
      <c r="H570624" s="317"/>
    </row>
    <row r="570625" spans="8:8">
      <c r="H570625" s="317"/>
    </row>
    <row r="570626" spans="8:8">
      <c r="H570626" s="317"/>
    </row>
    <row r="570627" spans="8:8">
      <c r="H570627" s="317"/>
    </row>
    <row r="570628" spans="8:8">
      <c r="H570628" s="317"/>
    </row>
    <row r="570629" spans="8:8">
      <c r="H570629" s="317"/>
    </row>
    <row r="570630" spans="8:8">
      <c r="H570630" s="317"/>
    </row>
    <row r="570631" spans="8:8">
      <c r="H570631" s="317"/>
    </row>
    <row r="570632" spans="8:8">
      <c r="H570632" s="317"/>
    </row>
    <row r="570633" spans="8:8">
      <c r="H570633" s="317"/>
    </row>
    <row r="570634" spans="8:8">
      <c r="H570634" s="317"/>
    </row>
    <row r="570635" spans="8:8">
      <c r="H570635" s="317"/>
    </row>
    <row r="570636" spans="8:8">
      <c r="H570636" s="317"/>
    </row>
    <row r="570637" spans="8:8">
      <c r="H570637" s="317"/>
    </row>
    <row r="570638" spans="8:8">
      <c r="H570638" s="317"/>
    </row>
    <row r="570639" spans="8:8">
      <c r="H570639" s="317"/>
    </row>
    <row r="570640" spans="8:8">
      <c r="H570640" s="317"/>
    </row>
    <row r="570641" spans="8:8">
      <c r="H570641" s="317"/>
    </row>
    <row r="570642" spans="8:8">
      <c r="H570642" s="317"/>
    </row>
    <row r="570643" spans="8:8">
      <c r="H570643" s="317"/>
    </row>
    <row r="570644" spans="8:8">
      <c r="H570644" s="317"/>
    </row>
    <row r="570645" spans="8:8">
      <c r="H570645" s="317"/>
    </row>
    <row r="570646" spans="8:8">
      <c r="H570646" s="317"/>
    </row>
    <row r="570647" spans="8:8">
      <c r="H570647" s="317"/>
    </row>
    <row r="570648" spans="8:8">
      <c r="H570648" s="317"/>
    </row>
    <row r="570649" spans="8:8">
      <c r="H570649" s="317"/>
    </row>
    <row r="570650" spans="8:8">
      <c r="H570650" s="317"/>
    </row>
    <row r="570651" spans="8:8">
      <c r="H570651" s="317"/>
    </row>
    <row r="570652" spans="8:8">
      <c r="H570652" s="317"/>
    </row>
    <row r="570653" spans="8:8">
      <c r="H570653" s="317"/>
    </row>
    <row r="570654" spans="8:8">
      <c r="H570654" s="317"/>
    </row>
    <row r="570655" spans="8:8">
      <c r="H570655" s="317"/>
    </row>
    <row r="570656" spans="8:8">
      <c r="H570656" s="317"/>
    </row>
    <row r="570657" spans="8:8">
      <c r="H570657" s="317"/>
    </row>
    <row r="570658" spans="8:8">
      <c r="H570658" s="317"/>
    </row>
    <row r="570659" spans="8:8">
      <c r="H570659" s="317"/>
    </row>
    <row r="570660" spans="8:8">
      <c r="H570660" s="317"/>
    </row>
    <row r="570661" spans="8:8">
      <c r="H570661" s="317"/>
    </row>
    <row r="570662" spans="8:8">
      <c r="H570662" s="317"/>
    </row>
    <row r="570663" spans="8:8">
      <c r="H570663" s="317"/>
    </row>
    <row r="570664" spans="8:8">
      <c r="H570664" s="317"/>
    </row>
    <row r="570665" spans="8:8">
      <c r="H570665" s="317"/>
    </row>
    <row r="570666" spans="8:8">
      <c r="H570666" s="317"/>
    </row>
    <row r="570667" spans="8:8">
      <c r="H570667" s="317"/>
    </row>
    <row r="570668" spans="8:8">
      <c r="H570668" s="317"/>
    </row>
    <row r="570669" spans="8:8">
      <c r="H570669" s="317"/>
    </row>
    <row r="570670" spans="8:8">
      <c r="H570670" s="317"/>
    </row>
    <row r="570671" spans="8:8">
      <c r="H570671" s="317"/>
    </row>
    <row r="570672" spans="8:8">
      <c r="H570672" s="317"/>
    </row>
    <row r="570673" spans="8:8">
      <c r="H570673" s="317"/>
    </row>
    <row r="570674" spans="8:8">
      <c r="H570674" s="317"/>
    </row>
    <row r="570675" spans="8:8">
      <c r="H570675" s="317"/>
    </row>
    <row r="570676" spans="8:8">
      <c r="H570676" s="317"/>
    </row>
    <row r="570677" spans="8:8">
      <c r="H570677" s="317"/>
    </row>
    <row r="570678" spans="8:8">
      <c r="H570678" s="317"/>
    </row>
    <row r="570679" spans="8:8">
      <c r="H570679" s="317"/>
    </row>
    <row r="570680" spans="8:8">
      <c r="H570680" s="317"/>
    </row>
    <row r="570681" spans="8:8">
      <c r="H570681" s="317"/>
    </row>
    <row r="570682" spans="8:8">
      <c r="H570682" s="317"/>
    </row>
    <row r="570683" spans="8:8">
      <c r="H570683" s="317"/>
    </row>
    <row r="570684" spans="8:8">
      <c r="H570684" s="317"/>
    </row>
    <row r="570685" spans="8:8">
      <c r="H570685" s="317"/>
    </row>
    <row r="570686" spans="8:8">
      <c r="H570686" s="317"/>
    </row>
    <row r="570687" spans="8:8">
      <c r="H570687" s="317"/>
    </row>
    <row r="570688" spans="8:8">
      <c r="H570688" s="317"/>
    </row>
    <row r="570689" spans="8:8">
      <c r="H570689" s="317"/>
    </row>
    <row r="570690" spans="8:8">
      <c r="H570690" s="317"/>
    </row>
    <row r="570691" spans="8:8">
      <c r="H570691" s="317"/>
    </row>
    <row r="570692" spans="8:8">
      <c r="H570692" s="317"/>
    </row>
    <row r="570693" spans="8:8">
      <c r="H570693" s="317"/>
    </row>
    <row r="570694" spans="8:8">
      <c r="H570694" s="317"/>
    </row>
    <row r="570695" spans="8:8">
      <c r="H570695" s="317"/>
    </row>
    <row r="570696" spans="8:8">
      <c r="H570696" s="317"/>
    </row>
    <row r="570697" spans="8:8">
      <c r="H570697" s="317"/>
    </row>
    <row r="570698" spans="8:8">
      <c r="H570698" s="317"/>
    </row>
    <row r="570699" spans="8:8">
      <c r="H570699" s="317"/>
    </row>
    <row r="570700" spans="8:8">
      <c r="H570700" s="317"/>
    </row>
    <row r="570701" spans="8:8">
      <c r="H570701" s="317"/>
    </row>
    <row r="570702" spans="8:8">
      <c r="H570702" s="317"/>
    </row>
    <row r="570703" spans="8:8">
      <c r="H570703" s="317"/>
    </row>
    <row r="570704" spans="8:8">
      <c r="H570704" s="317"/>
    </row>
    <row r="570705" spans="8:8">
      <c r="H570705" s="317"/>
    </row>
    <row r="570706" spans="8:8">
      <c r="H570706" s="317"/>
    </row>
    <row r="570707" spans="8:8">
      <c r="H570707" s="317"/>
    </row>
    <row r="570708" spans="8:8">
      <c r="H570708" s="317"/>
    </row>
    <row r="570709" spans="8:8">
      <c r="H570709" s="317"/>
    </row>
    <row r="570710" spans="8:8">
      <c r="H570710" s="317"/>
    </row>
    <row r="570711" spans="8:8">
      <c r="H570711" s="317"/>
    </row>
    <row r="570712" spans="8:8">
      <c r="H570712" s="317"/>
    </row>
    <row r="570713" spans="8:8">
      <c r="H570713" s="317"/>
    </row>
    <row r="570714" spans="8:8">
      <c r="H570714" s="317"/>
    </row>
    <row r="570715" spans="8:8">
      <c r="H570715" s="317"/>
    </row>
    <row r="570716" spans="8:8">
      <c r="H570716" s="317"/>
    </row>
    <row r="570717" spans="8:8">
      <c r="H570717" s="317"/>
    </row>
    <row r="570718" spans="8:8">
      <c r="H570718" s="317"/>
    </row>
    <row r="570719" spans="8:8">
      <c r="H570719" s="317"/>
    </row>
    <row r="570720" spans="8:8">
      <c r="H570720" s="317"/>
    </row>
    <row r="570721" spans="8:8">
      <c r="H570721" s="317"/>
    </row>
    <row r="570722" spans="8:8">
      <c r="H570722" s="317"/>
    </row>
    <row r="570723" spans="8:8">
      <c r="H570723" s="317"/>
    </row>
    <row r="570724" spans="8:8">
      <c r="H570724" s="317"/>
    </row>
    <row r="570725" spans="8:8">
      <c r="H570725" s="317"/>
    </row>
    <row r="570726" spans="8:8">
      <c r="H570726" s="317"/>
    </row>
    <row r="570727" spans="8:8">
      <c r="H570727" s="317"/>
    </row>
    <row r="570728" spans="8:8">
      <c r="H570728" s="317"/>
    </row>
    <row r="570729" spans="8:8">
      <c r="H570729" s="317"/>
    </row>
    <row r="570730" spans="8:8">
      <c r="H570730" s="317"/>
    </row>
    <row r="570731" spans="8:8">
      <c r="H570731" s="317"/>
    </row>
    <row r="570732" spans="8:8">
      <c r="H570732" s="317"/>
    </row>
    <row r="570733" spans="8:8">
      <c r="H570733" s="317"/>
    </row>
    <row r="570734" spans="8:8">
      <c r="H570734" s="317"/>
    </row>
    <row r="570735" spans="8:8">
      <c r="H570735" s="317"/>
    </row>
    <row r="570736" spans="8:8">
      <c r="H570736" s="317"/>
    </row>
    <row r="570737" spans="8:8">
      <c r="H570737" s="317"/>
    </row>
    <row r="570738" spans="8:8">
      <c r="H570738" s="317"/>
    </row>
    <row r="570739" spans="8:8">
      <c r="H570739" s="317"/>
    </row>
    <row r="570740" spans="8:8">
      <c r="H570740" s="317"/>
    </row>
    <row r="570741" spans="8:8">
      <c r="H570741" s="317"/>
    </row>
    <row r="570742" spans="8:8">
      <c r="H570742" s="317"/>
    </row>
    <row r="570743" spans="8:8">
      <c r="H570743" s="317"/>
    </row>
    <row r="570744" spans="8:8">
      <c r="H570744" s="317"/>
    </row>
    <row r="570745" spans="8:8">
      <c r="H570745" s="317"/>
    </row>
    <row r="570746" spans="8:8">
      <c r="H570746" s="317"/>
    </row>
    <row r="570747" spans="8:8">
      <c r="H570747" s="317"/>
    </row>
    <row r="570748" spans="8:8">
      <c r="H570748" s="317"/>
    </row>
    <row r="570749" spans="8:8">
      <c r="H570749" s="317"/>
    </row>
    <row r="570750" spans="8:8">
      <c r="H570750" s="317"/>
    </row>
    <row r="570751" spans="8:8">
      <c r="H570751" s="317"/>
    </row>
    <row r="570752" spans="8:8">
      <c r="H570752" s="317"/>
    </row>
    <row r="570753" spans="8:8">
      <c r="H570753" s="317"/>
    </row>
    <row r="570754" spans="8:8">
      <c r="H570754" s="317"/>
    </row>
    <row r="570755" spans="8:8">
      <c r="H570755" s="317"/>
    </row>
    <row r="570756" spans="8:8">
      <c r="H570756" s="317"/>
    </row>
    <row r="570757" spans="8:8">
      <c r="H570757" s="317"/>
    </row>
    <row r="570758" spans="8:8">
      <c r="H570758" s="317"/>
    </row>
    <row r="570759" spans="8:8">
      <c r="H570759" s="317"/>
    </row>
    <row r="570760" spans="8:8">
      <c r="H570760" s="317"/>
    </row>
    <row r="570761" spans="8:8">
      <c r="H570761" s="317"/>
    </row>
    <row r="570762" spans="8:8">
      <c r="H570762" s="317"/>
    </row>
    <row r="570763" spans="8:8">
      <c r="H570763" s="317"/>
    </row>
    <row r="570764" spans="8:8">
      <c r="H570764" s="317"/>
    </row>
    <row r="570765" spans="8:8">
      <c r="H570765" s="317"/>
    </row>
    <row r="570766" spans="8:8">
      <c r="H570766" s="317"/>
    </row>
    <row r="570767" spans="8:8">
      <c r="H570767" s="317"/>
    </row>
    <row r="570768" spans="8:8">
      <c r="H570768" s="317"/>
    </row>
    <row r="570769" spans="8:8">
      <c r="H570769" s="317"/>
    </row>
    <row r="570770" spans="8:8">
      <c r="H570770" s="317"/>
    </row>
    <row r="570771" spans="8:8">
      <c r="H570771" s="317"/>
    </row>
    <row r="570772" spans="8:8">
      <c r="H570772" s="317"/>
    </row>
    <row r="570773" spans="8:8">
      <c r="H570773" s="317"/>
    </row>
    <row r="570774" spans="8:8">
      <c r="H570774" s="317"/>
    </row>
    <row r="570775" spans="8:8">
      <c r="H570775" s="317"/>
    </row>
    <row r="570776" spans="8:8">
      <c r="H570776" s="317"/>
    </row>
    <row r="570777" spans="8:8">
      <c r="H570777" s="317"/>
    </row>
    <row r="570778" spans="8:8">
      <c r="H570778" s="317"/>
    </row>
    <row r="570779" spans="8:8">
      <c r="H570779" s="317"/>
    </row>
    <row r="570780" spans="8:8">
      <c r="H570780" s="317"/>
    </row>
    <row r="570781" spans="8:8">
      <c r="H570781" s="317"/>
    </row>
    <row r="570782" spans="8:8">
      <c r="H570782" s="317"/>
    </row>
    <row r="570783" spans="8:8">
      <c r="H570783" s="317"/>
    </row>
    <row r="570784" spans="8:8">
      <c r="H570784" s="317"/>
    </row>
    <row r="570785" spans="8:8">
      <c r="H570785" s="317"/>
    </row>
    <row r="570786" spans="8:8">
      <c r="H570786" s="317"/>
    </row>
    <row r="570787" spans="8:8">
      <c r="H570787" s="317"/>
    </row>
    <row r="570788" spans="8:8">
      <c r="H570788" s="317"/>
    </row>
    <row r="570789" spans="8:8">
      <c r="H570789" s="317"/>
    </row>
    <row r="570790" spans="8:8">
      <c r="H570790" s="317"/>
    </row>
    <row r="570791" spans="8:8">
      <c r="H570791" s="317"/>
    </row>
    <row r="570792" spans="8:8">
      <c r="H570792" s="317"/>
    </row>
    <row r="570793" spans="8:8">
      <c r="H570793" s="317"/>
    </row>
    <row r="570794" spans="8:8">
      <c r="H570794" s="317"/>
    </row>
    <row r="570795" spans="8:8">
      <c r="H570795" s="317"/>
    </row>
    <row r="570796" spans="8:8">
      <c r="H570796" s="317"/>
    </row>
    <row r="570797" spans="8:8">
      <c r="H570797" s="317"/>
    </row>
    <row r="570798" spans="8:8">
      <c r="H570798" s="317"/>
    </row>
    <row r="570799" spans="8:8">
      <c r="H570799" s="317"/>
    </row>
    <row r="570800" spans="8:8">
      <c r="H570800" s="317"/>
    </row>
    <row r="570801" spans="8:8">
      <c r="H570801" s="317"/>
    </row>
    <row r="570802" spans="8:8">
      <c r="H570802" s="317"/>
    </row>
    <row r="570803" spans="8:8">
      <c r="H570803" s="317"/>
    </row>
    <row r="570804" spans="8:8">
      <c r="H570804" s="317"/>
    </row>
    <row r="570805" spans="8:8">
      <c r="H570805" s="317"/>
    </row>
    <row r="570806" spans="8:8">
      <c r="H570806" s="317"/>
    </row>
    <row r="570807" spans="8:8">
      <c r="H570807" s="317"/>
    </row>
    <row r="570808" spans="8:8">
      <c r="H570808" s="317"/>
    </row>
    <row r="570809" spans="8:8">
      <c r="H570809" s="317"/>
    </row>
    <row r="570810" spans="8:8">
      <c r="H570810" s="317"/>
    </row>
    <row r="570811" spans="8:8">
      <c r="H570811" s="317"/>
    </row>
    <row r="570812" spans="8:8">
      <c r="H570812" s="317"/>
    </row>
    <row r="570813" spans="8:8">
      <c r="H570813" s="317"/>
    </row>
    <row r="570814" spans="8:8">
      <c r="H570814" s="317"/>
    </row>
    <row r="570815" spans="8:8">
      <c r="H570815" s="317"/>
    </row>
    <row r="570816" spans="8:8">
      <c r="H570816" s="317"/>
    </row>
    <row r="570817" spans="8:8">
      <c r="H570817" s="317"/>
    </row>
    <row r="570818" spans="8:8">
      <c r="H570818" s="317"/>
    </row>
    <row r="570819" spans="8:8">
      <c r="H570819" s="317"/>
    </row>
    <row r="570820" spans="8:8">
      <c r="H570820" s="317"/>
    </row>
    <row r="570821" spans="8:8">
      <c r="H570821" s="317"/>
    </row>
    <row r="570822" spans="8:8">
      <c r="H570822" s="317"/>
    </row>
    <row r="570823" spans="8:8">
      <c r="H570823" s="317"/>
    </row>
    <row r="570824" spans="8:8">
      <c r="H570824" s="317"/>
    </row>
    <row r="570825" spans="8:8">
      <c r="H570825" s="317"/>
    </row>
    <row r="570826" spans="8:8">
      <c r="H570826" s="317"/>
    </row>
    <row r="570827" spans="8:8">
      <c r="H570827" s="317"/>
    </row>
    <row r="570828" spans="8:8">
      <c r="H570828" s="317"/>
    </row>
    <row r="570829" spans="8:8">
      <c r="H570829" s="317"/>
    </row>
    <row r="570830" spans="8:8">
      <c r="H570830" s="317"/>
    </row>
    <row r="570831" spans="8:8">
      <c r="H570831" s="317"/>
    </row>
    <row r="570832" spans="8:8">
      <c r="H570832" s="317"/>
    </row>
    <row r="570833" spans="8:8">
      <c r="H570833" s="317"/>
    </row>
    <row r="570834" spans="8:8">
      <c r="H570834" s="317"/>
    </row>
    <row r="570835" spans="8:8">
      <c r="H570835" s="317"/>
    </row>
    <row r="570836" spans="8:8">
      <c r="H570836" s="317"/>
    </row>
    <row r="570837" spans="8:8">
      <c r="H570837" s="317"/>
    </row>
    <row r="570838" spans="8:8">
      <c r="H570838" s="317"/>
    </row>
    <row r="570839" spans="8:8">
      <c r="H570839" s="317"/>
    </row>
    <row r="570840" spans="8:8">
      <c r="H570840" s="317"/>
    </row>
    <row r="570841" spans="8:8">
      <c r="H570841" s="317"/>
    </row>
    <row r="570842" spans="8:8">
      <c r="H570842" s="317"/>
    </row>
    <row r="570843" spans="8:8">
      <c r="H570843" s="317"/>
    </row>
    <row r="570844" spans="8:8">
      <c r="H570844" s="317"/>
    </row>
    <row r="570845" spans="8:8">
      <c r="H570845" s="317"/>
    </row>
    <row r="570846" spans="8:8">
      <c r="H570846" s="317"/>
    </row>
    <row r="570847" spans="8:8">
      <c r="H570847" s="317"/>
    </row>
    <row r="570848" spans="8:8">
      <c r="H570848" s="317"/>
    </row>
    <row r="570849" spans="8:8">
      <c r="H570849" s="317"/>
    </row>
    <row r="570850" spans="8:8">
      <c r="H570850" s="317"/>
    </row>
    <row r="570851" spans="8:8">
      <c r="H570851" s="317"/>
    </row>
    <row r="570852" spans="8:8">
      <c r="H570852" s="317"/>
    </row>
    <row r="570853" spans="8:8">
      <c r="H570853" s="317"/>
    </row>
    <row r="570854" spans="8:8">
      <c r="H570854" s="317"/>
    </row>
    <row r="570855" spans="8:8">
      <c r="H570855" s="317"/>
    </row>
    <row r="570856" spans="8:8">
      <c r="H570856" s="317"/>
    </row>
    <row r="570857" spans="8:8">
      <c r="H570857" s="317"/>
    </row>
    <row r="570858" spans="8:8">
      <c r="H570858" s="317"/>
    </row>
    <row r="570859" spans="8:8">
      <c r="H570859" s="317"/>
    </row>
    <row r="570860" spans="8:8">
      <c r="H570860" s="317"/>
    </row>
    <row r="570861" spans="8:8">
      <c r="H570861" s="317"/>
    </row>
    <row r="570862" spans="8:8">
      <c r="H570862" s="317"/>
    </row>
    <row r="570863" spans="8:8">
      <c r="H570863" s="317"/>
    </row>
    <row r="570864" spans="8:8">
      <c r="H570864" s="317"/>
    </row>
    <row r="570865" spans="8:8">
      <c r="H570865" s="317"/>
    </row>
    <row r="570866" spans="8:8">
      <c r="H570866" s="317"/>
    </row>
    <row r="570867" spans="8:8">
      <c r="H570867" s="317"/>
    </row>
    <row r="570868" spans="8:8">
      <c r="H570868" s="317"/>
    </row>
    <row r="570869" spans="8:8">
      <c r="H570869" s="317"/>
    </row>
    <row r="570870" spans="8:8">
      <c r="H570870" s="317"/>
    </row>
    <row r="570871" spans="8:8">
      <c r="H570871" s="317"/>
    </row>
    <row r="570872" spans="8:8">
      <c r="H570872" s="317"/>
    </row>
    <row r="570873" spans="8:8">
      <c r="H570873" s="317"/>
    </row>
    <row r="570874" spans="8:8">
      <c r="H570874" s="317"/>
    </row>
    <row r="570875" spans="8:8">
      <c r="H570875" s="317"/>
    </row>
    <row r="570876" spans="8:8">
      <c r="H570876" s="317"/>
    </row>
    <row r="570877" spans="8:8">
      <c r="H570877" s="317"/>
    </row>
    <row r="570878" spans="8:8">
      <c r="H570878" s="317"/>
    </row>
    <row r="570879" spans="8:8">
      <c r="H570879" s="317"/>
    </row>
    <row r="570880" spans="8:8">
      <c r="H570880" s="317"/>
    </row>
    <row r="570881" spans="8:8">
      <c r="H570881" s="317"/>
    </row>
    <row r="570882" spans="8:8">
      <c r="H570882" s="317"/>
    </row>
    <row r="570883" spans="8:8">
      <c r="H570883" s="317"/>
    </row>
    <row r="570884" spans="8:8">
      <c r="H570884" s="317"/>
    </row>
    <row r="570885" spans="8:8">
      <c r="H570885" s="317"/>
    </row>
    <row r="570886" spans="8:8">
      <c r="H570886" s="317"/>
    </row>
    <row r="570887" spans="8:8">
      <c r="H570887" s="317"/>
    </row>
    <row r="570888" spans="8:8">
      <c r="H570888" s="317"/>
    </row>
    <row r="570889" spans="8:8">
      <c r="H570889" s="317"/>
    </row>
    <row r="570890" spans="8:8">
      <c r="H570890" s="317"/>
    </row>
    <row r="570891" spans="8:8">
      <c r="H570891" s="317"/>
    </row>
    <row r="570892" spans="8:8">
      <c r="H570892" s="317"/>
    </row>
    <row r="570893" spans="8:8">
      <c r="H570893" s="317"/>
    </row>
    <row r="570894" spans="8:8">
      <c r="H570894" s="317"/>
    </row>
    <row r="570895" spans="8:8">
      <c r="H570895" s="317"/>
    </row>
    <row r="570896" spans="8:8">
      <c r="H570896" s="317"/>
    </row>
    <row r="570897" spans="8:8">
      <c r="H570897" s="317"/>
    </row>
    <row r="570898" spans="8:8">
      <c r="H570898" s="317"/>
    </row>
    <row r="570899" spans="8:8">
      <c r="H570899" s="317"/>
    </row>
    <row r="570900" spans="8:8">
      <c r="H570900" s="317"/>
    </row>
    <row r="570901" spans="8:8">
      <c r="H570901" s="317"/>
    </row>
    <row r="570902" spans="8:8">
      <c r="H570902" s="317"/>
    </row>
    <row r="570903" spans="8:8">
      <c r="H570903" s="317"/>
    </row>
    <row r="570904" spans="8:8">
      <c r="H570904" s="317"/>
    </row>
    <row r="570905" spans="8:8">
      <c r="H570905" s="317"/>
    </row>
    <row r="570906" spans="8:8">
      <c r="H570906" s="317"/>
    </row>
    <row r="570907" spans="8:8">
      <c r="H570907" s="317"/>
    </row>
    <row r="570908" spans="8:8">
      <c r="H570908" s="317"/>
    </row>
    <row r="570909" spans="8:8">
      <c r="H570909" s="317"/>
    </row>
    <row r="570910" spans="8:8">
      <c r="H570910" s="317"/>
    </row>
    <row r="570911" spans="8:8">
      <c r="H570911" s="317"/>
    </row>
    <row r="570912" spans="8:8">
      <c r="H570912" s="317"/>
    </row>
    <row r="570913" spans="8:8">
      <c r="H570913" s="317"/>
    </row>
    <row r="570914" spans="8:8">
      <c r="H570914" s="317"/>
    </row>
    <row r="570915" spans="8:8">
      <c r="H570915" s="317"/>
    </row>
    <row r="570916" spans="8:8">
      <c r="H570916" s="317"/>
    </row>
    <row r="570917" spans="8:8">
      <c r="H570917" s="317"/>
    </row>
    <row r="570918" spans="8:8">
      <c r="H570918" s="317"/>
    </row>
    <row r="570919" spans="8:8">
      <c r="H570919" s="317"/>
    </row>
    <row r="570920" spans="8:8">
      <c r="H570920" s="317"/>
    </row>
    <row r="570921" spans="8:8">
      <c r="H570921" s="317"/>
    </row>
    <row r="570922" spans="8:8">
      <c r="H570922" s="317"/>
    </row>
    <row r="570923" spans="8:8">
      <c r="H570923" s="317"/>
    </row>
    <row r="570924" spans="8:8">
      <c r="H570924" s="317"/>
    </row>
    <row r="570925" spans="8:8">
      <c r="H570925" s="317"/>
    </row>
    <row r="570926" spans="8:8">
      <c r="H570926" s="317"/>
    </row>
    <row r="570927" spans="8:8">
      <c r="H570927" s="317"/>
    </row>
    <row r="570928" spans="8:8">
      <c r="H570928" s="317"/>
    </row>
    <row r="570929" spans="8:8">
      <c r="H570929" s="317"/>
    </row>
    <row r="570930" spans="8:8">
      <c r="H570930" s="317"/>
    </row>
    <row r="570931" spans="8:8">
      <c r="H570931" s="317"/>
    </row>
    <row r="570932" spans="8:8">
      <c r="H570932" s="317"/>
    </row>
    <row r="570933" spans="8:8">
      <c r="H570933" s="317"/>
    </row>
    <row r="570934" spans="8:8">
      <c r="H570934" s="317"/>
    </row>
    <row r="570935" spans="8:8">
      <c r="H570935" s="317"/>
    </row>
    <row r="570936" spans="8:8">
      <c r="H570936" s="317"/>
    </row>
    <row r="570937" spans="8:8">
      <c r="H570937" s="317"/>
    </row>
    <row r="570938" spans="8:8">
      <c r="H570938" s="317"/>
    </row>
    <row r="570939" spans="8:8">
      <c r="H570939" s="317"/>
    </row>
    <row r="570940" spans="8:8">
      <c r="H570940" s="317"/>
    </row>
    <row r="570941" spans="8:8">
      <c r="H570941" s="317"/>
    </row>
    <row r="570942" spans="8:8">
      <c r="H570942" s="317"/>
    </row>
    <row r="570943" spans="8:8">
      <c r="H570943" s="317"/>
    </row>
    <row r="570944" spans="8:8">
      <c r="H570944" s="317"/>
    </row>
    <row r="570945" spans="8:8">
      <c r="H570945" s="317"/>
    </row>
    <row r="570946" spans="8:8">
      <c r="H570946" s="317"/>
    </row>
    <row r="570947" spans="8:8">
      <c r="H570947" s="317"/>
    </row>
    <row r="570948" spans="8:8">
      <c r="H570948" s="317"/>
    </row>
    <row r="570949" spans="8:8">
      <c r="H570949" s="317"/>
    </row>
    <row r="570950" spans="8:8">
      <c r="H570950" s="317"/>
    </row>
    <row r="570951" spans="8:8">
      <c r="H570951" s="317"/>
    </row>
    <row r="570952" spans="8:8">
      <c r="H570952" s="317"/>
    </row>
    <row r="570953" spans="8:8">
      <c r="H570953" s="317"/>
    </row>
    <row r="570954" spans="8:8">
      <c r="H570954" s="317"/>
    </row>
    <row r="570955" spans="8:8">
      <c r="H570955" s="317"/>
    </row>
    <row r="570956" spans="8:8">
      <c r="H570956" s="317"/>
    </row>
    <row r="570957" spans="8:8">
      <c r="H570957" s="317"/>
    </row>
    <row r="570958" spans="8:8">
      <c r="H570958" s="317"/>
    </row>
    <row r="570959" spans="8:8">
      <c r="H570959" s="317"/>
    </row>
    <row r="570960" spans="8:8">
      <c r="H570960" s="317"/>
    </row>
    <row r="570961" spans="8:8">
      <c r="H570961" s="317"/>
    </row>
    <row r="570962" spans="8:8">
      <c r="H570962" s="317"/>
    </row>
    <row r="570963" spans="8:8">
      <c r="H570963" s="317"/>
    </row>
    <row r="570964" spans="8:8">
      <c r="H570964" s="317"/>
    </row>
    <row r="570965" spans="8:8">
      <c r="H570965" s="317"/>
    </row>
    <row r="570966" spans="8:8">
      <c r="H570966" s="317"/>
    </row>
    <row r="570967" spans="8:8">
      <c r="H570967" s="317"/>
    </row>
    <row r="570968" spans="8:8">
      <c r="H570968" s="317"/>
    </row>
    <row r="570969" spans="8:8">
      <c r="H570969" s="317"/>
    </row>
    <row r="570970" spans="8:8">
      <c r="H570970" s="317"/>
    </row>
    <row r="570971" spans="8:8">
      <c r="H570971" s="317"/>
    </row>
    <row r="570972" spans="8:8">
      <c r="H570972" s="317"/>
    </row>
    <row r="570973" spans="8:8">
      <c r="H570973" s="317"/>
    </row>
    <row r="570974" spans="8:8">
      <c r="H570974" s="317"/>
    </row>
    <row r="570975" spans="8:8">
      <c r="H570975" s="317"/>
    </row>
    <row r="570976" spans="8:8">
      <c r="H570976" s="317"/>
    </row>
    <row r="570977" spans="8:8">
      <c r="H570977" s="317"/>
    </row>
    <row r="570978" spans="8:8">
      <c r="H570978" s="317"/>
    </row>
    <row r="570979" spans="8:8">
      <c r="H570979" s="317"/>
    </row>
    <row r="570980" spans="8:8">
      <c r="H570980" s="317"/>
    </row>
    <row r="570981" spans="8:8">
      <c r="H570981" s="317"/>
    </row>
    <row r="570982" spans="8:8">
      <c r="H570982" s="317"/>
    </row>
    <row r="570983" spans="8:8">
      <c r="H570983" s="317"/>
    </row>
    <row r="570984" spans="8:8">
      <c r="H570984" s="317"/>
    </row>
    <row r="570985" spans="8:8">
      <c r="H570985" s="317"/>
    </row>
    <row r="570986" spans="8:8">
      <c r="H570986" s="317"/>
    </row>
    <row r="570987" spans="8:8">
      <c r="H570987" s="317"/>
    </row>
    <row r="570988" spans="8:8">
      <c r="H570988" s="317"/>
    </row>
    <row r="570989" spans="8:8">
      <c r="H570989" s="317"/>
    </row>
    <row r="570990" spans="8:8">
      <c r="H570990" s="317"/>
    </row>
    <row r="570991" spans="8:8">
      <c r="H570991" s="317"/>
    </row>
    <row r="570992" spans="8:8">
      <c r="H570992" s="317"/>
    </row>
    <row r="570993" spans="8:8">
      <c r="H570993" s="317"/>
    </row>
    <row r="570994" spans="8:8">
      <c r="H570994" s="317"/>
    </row>
    <row r="570995" spans="8:8">
      <c r="H570995" s="317"/>
    </row>
    <row r="570996" spans="8:8">
      <c r="H570996" s="317"/>
    </row>
    <row r="570997" spans="8:8">
      <c r="H570997" s="317"/>
    </row>
    <row r="570998" spans="8:8">
      <c r="H570998" s="317"/>
    </row>
    <row r="570999" spans="8:8">
      <c r="H570999" s="317"/>
    </row>
    <row r="571000" spans="8:8">
      <c r="H571000" s="317"/>
    </row>
    <row r="571001" spans="8:8">
      <c r="H571001" s="317"/>
    </row>
    <row r="571002" spans="8:8">
      <c r="H571002" s="317"/>
    </row>
    <row r="571003" spans="8:8">
      <c r="H571003" s="317"/>
    </row>
    <row r="571004" spans="8:8">
      <c r="H571004" s="317"/>
    </row>
    <row r="571005" spans="8:8">
      <c r="H571005" s="317"/>
    </row>
    <row r="571006" spans="8:8">
      <c r="H571006" s="317"/>
    </row>
    <row r="571007" spans="8:8">
      <c r="H571007" s="317"/>
    </row>
    <row r="571008" spans="8:8">
      <c r="H571008" s="317"/>
    </row>
    <row r="571009" spans="8:8">
      <c r="H571009" s="317"/>
    </row>
    <row r="571010" spans="8:8">
      <c r="H571010" s="317"/>
    </row>
    <row r="571011" spans="8:8">
      <c r="H571011" s="317"/>
    </row>
    <row r="571012" spans="8:8">
      <c r="H571012" s="317"/>
    </row>
    <row r="571013" spans="8:8">
      <c r="H571013" s="317"/>
    </row>
    <row r="571014" spans="8:8">
      <c r="H571014" s="317"/>
    </row>
    <row r="571015" spans="8:8">
      <c r="H571015" s="317"/>
    </row>
    <row r="571016" spans="8:8">
      <c r="H571016" s="317"/>
    </row>
    <row r="571017" spans="8:8">
      <c r="H571017" s="317"/>
    </row>
    <row r="571018" spans="8:8">
      <c r="H571018" s="317"/>
    </row>
    <row r="571019" spans="8:8">
      <c r="H571019" s="317"/>
    </row>
    <row r="571020" spans="8:8">
      <c r="H571020" s="317"/>
    </row>
    <row r="571021" spans="8:8">
      <c r="H571021" s="317"/>
    </row>
    <row r="571022" spans="8:8">
      <c r="H571022" s="317"/>
    </row>
    <row r="571023" spans="8:8">
      <c r="H571023" s="317"/>
    </row>
    <row r="571024" spans="8:8">
      <c r="H571024" s="317"/>
    </row>
    <row r="571025" spans="8:8">
      <c r="H571025" s="317"/>
    </row>
    <row r="571026" spans="8:8">
      <c r="H571026" s="317"/>
    </row>
    <row r="571027" spans="8:8">
      <c r="H571027" s="317"/>
    </row>
    <row r="571028" spans="8:8">
      <c r="H571028" s="317"/>
    </row>
    <row r="571029" spans="8:8">
      <c r="H571029" s="317"/>
    </row>
    <row r="571030" spans="8:8">
      <c r="H571030" s="317"/>
    </row>
    <row r="571031" spans="8:8">
      <c r="H571031" s="317"/>
    </row>
    <row r="571032" spans="8:8">
      <c r="H571032" s="317"/>
    </row>
    <row r="571033" spans="8:8">
      <c r="H571033" s="317"/>
    </row>
    <row r="571034" spans="8:8">
      <c r="H571034" s="317"/>
    </row>
    <row r="571035" spans="8:8">
      <c r="H571035" s="317"/>
    </row>
    <row r="571036" spans="8:8">
      <c r="H571036" s="317"/>
    </row>
    <row r="571037" spans="8:8">
      <c r="H571037" s="317"/>
    </row>
    <row r="571038" spans="8:8">
      <c r="H571038" s="317"/>
    </row>
    <row r="571039" spans="8:8">
      <c r="H571039" s="317"/>
    </row>
    <row r="571040" spans="8:8">
      <c r="H571040" s="317"/>
    </row>
    <row r="571041" spans="8:8">
      <c r="H571041" s="317"/>
    </row>
    <row r="571042" spans="8:8">
      <c r="H571042" s="317"/>
    </row>
    <row r="571043" spans="8:8">
      <c r="H571043" s="317"/>
    </row>
    <row r="571044" spans="8:8">
      <c r="H571044" s="317"/>
    </row>
    <row r="571045" spans="8:8">
      <c r="H571045" s="317"/>
    </row>
    <row r="571046" spans="8:8">
      <c r="H571046" s="317"/>
    </row>
    <row r="571047" spans="8:8">
      <c r="H571047" s="317"/>
    </row>
    <row r="571048" spans="8:8">
      <c r="H571048" s="317"/>
    </row>
    <row r="571049" spans="8:8">
      <c r="H571049" s="317"/>
    </row>
    <row r="571050" spans="8:8">
      <c r="H571050" s="317"/>
    </row>
    <row r="571051" spans="8:8">
      <c r="H571051" s="317"/>
    </row>
    <row r="571052" spans="8:8">
      <c r="H571052" s="317"/>
    </row>
    <row r="571053" spans="8:8">
      <c r="H571053" s="317"/>
    </row>
    <row r="571054" spans="8:8">
      <c r="H571054" s="317"/>
    </row>
    <row r="571055" spans="8:8">
      <c r="H571055" s="317"/>
    </row>
    <row r="571056" spans="8:8">
      <c r="H571056" s="317"/>
    </row>
    <row r="571057" spans="8:8">
      <c r="H571057" s="317"/>
    </row>
    <row r="571058" spans="8:8">
      <c r="H571058" s="317"/>
    </row>
    <row r="571059" spans="8:8">
      <c r="H571059" s="317"/>
    </row>
    <row r="571060" spans="8:8">
      <c r="H571060" s="317"/>
    </row>
    <row r="571061" spans="8:8">
      <c r="H571061" s="317"/>
    </row>
    <row r="571062" spans="8:8">
      <c r="H571062" s="317"/>
    </row>
    <row r="571063" spans="8:8">
      <c r="H571063" s="317"/>
    </row>
    <row r="571064" spans="8:8">
      <c r="H571064" s="317"/>
    </row>
    <row r="571065" spans="8:8">
      <c r="H571065" s="317"/>
    </row>
    <row r="571066" spans="8:8">
      <c r="H571066" s="317"/>
    </row>
    <row r="571067" spans="8:8">
      <c r="H571067" s="317"/>
    </row>
    <row r="571068" spans="8:8">
      <c r="H571068" s="317"/>
    </row>
    <row r="571069" spans="8:8">
      <c r="H571069" s="317"/>
    </row>
    <row r="571070" spans="8:8">
      <c r="H571070" s="317"/>
    </row>
    <row r="571071" spans="8:8">
      <c r="H571071" s="317"/>
    </row>
    <row r="571072" spans="8:8">
      <c r="H571072" s="317"/>
    </row>
    <row r="571073" spans="8:8">
      <c r="H571073" s="317"/>
    </row>
    <row r="571074" spans="8:8">
      <c r="H571074" s="317"/>
    </row>
    <row r="571075" spans="8:8">
      <c r="H571075" s="317"/>
    </row>
    <row r="571076" spans="8:8">
      <c r="H571076" s="317"/>
    </row>
    <row r="571077" spans="8:8">
      <c r="H571077" s="317"/>
    </row>
    <row r="571078" spans="8:8">
      <c r="H571078" s="317"/>
    </row>
    <row r="571079" spans="8:8">
      <c r="H571079" s="317"/>
    </row>
    <row r="571080" spans="8:8">
      <c r="H571080" s="317"/>
    </row>
    <row r="571081" spans="8:8">
      <c r="H571081" s="317"/>
    </row>
    <row r="571082" spans="8:8">
      <c r="H571082" s="317"/>
    </row>
    <row r="571083" spans="8:8">
      <c r="H571083" s="317"/>
    </row>
    <row r="571084" spans="8:8">
      <c r="H571084" s="317"/>
    </row>
    <row r="571085" spans="8:8">
      <c r="H571085" s="317"/>
    </row>
    <row r="571086" spans="8:8">
      <c r="H571086" s="317"/>
    </row>
    <row r="571087" spans="8:8">
      <c r="H571087" s="317"/>
    </row>
    <row r="571088" spans="8:8">
      <c r="H571088" s="317"/>
    </row>
    <row r="571089" spans="8:8">
      <c r="H571089" s="317"/>
    </row>
    <row r="571090" spans="8:8">
      <c r="H571090" s="317"/>
    </row>
    <row r="571091" spans="8:8">
      <c r="H571091" s="317"/>
    </row>
    <row r="571092" spans="8:8">
      <c r="H571092" s="317"/>
    </row>
    <row r="571093" spans="8:8">
      <c r="H571093" s="317"/>
    </row>
    <row r="571094" spans="8:8">
      <c r="H571094" s="317"/>
    </row>
    <row r="571095" spans="8:8">
      <c r="H571095" s="317"/>
    </row>
    <row r="571096" spans="8:8">
      <c r="H571096" s="317"/>
    </row>
    <row r="571097" spans="8:8">
      <c r="H571097" s="317"/>
    </row>
    <row r="571098" spans="8:8">
      <c r="H571098" s="317"/>
    </row>
    <row r="571099" spans="8:8">
      <c r="H571099" s="317"/>
    </row>
    <row r="571100" spans="8:8">
      <c r="H571100" s="317"/>
    </row>
    <row r="571101" spans="8:8">
      <c r="H571101" s="317"/>
    </row>
    <row r="571102" spans="8:8">
      <c r="H571102" s="317"/>
    </row>
    <row r="571103" spans="8:8">
      <c r="H571103" s="317"/>
    </row>
    <row r="571104" spans="8:8">
      <c r="H571104" s="317"/>
    </row>
    <row r="571105" spans="8:8">
      <c r="H571105" s="317"/>
    </row>
    <row r="571106" spans="8:8">
      <c r="H571106" s="317"/>
    </row>
    <row r="571107" spans="8:8">
      <c r="H571107" s="317"/>
    </row>
    <row r="571108" spans="8:8">
      <c r="H571108" s="317"/>
    </row>
    <row r="571109" spans="8:8">
      <c r="H571109" s="317"/>
    </row>
    <row r="571110" spans="8:8">
      <c r="H571110" s="317"/>
    </row>
    <row r="571111" spans="8:8">
      <c r="H571111" s="317"/>
    </row>
    <row r="571112" spans="8:8">
      <c r="H571112" s="317"/>
    </row>
    <row r="571113" spans="8:8">
      <c r="H571113" s="317"/>
    </row>
    <row r="571114" spans="8:8">
      <c r="H571114" s="317"/>
    </row>
    <row r="571115" spans="8:8">
      <c r="H571115" s="317"/>
    </row>
    <row r="571116" spans="8:8">
      <c r="H571116" s="317"/>
    </row>
    <row r="571117" spans="8:8">
      <c r="H571117" s="317"/>
    </row>
    <row r="571118" spans="8:8">
      <c r="H571118" s="317"/>
    </row>
    <row r="571119" spans="8:8">
      <c r="H571119" s="317"/>
    </row>
    <row r="571120" spans="8:8">
      <c r="H571120" s="317"/>
    </row>
    <row r="571121" spans="8:8">
      <c r="H571121" s="317"/>
    </row>
    <row r="571122" spans="8:8">
      <c r="H571122" s="317"/>
    </row>
    <row r="571123" spans="8:8">
      <c r="H571123" s="317"/>
    </row>
    <row r="571124" spans="8:8">
      <c r="H571124" s="317"/>
    </row>
    <row r="571125" spans="8:8">
      <c r="H571125" s="317"/>
    </row>
    <row r="571126" spans="8:8">
      <c r="H571126" s="317"/>
    </row>
    <row r="571127" spans="8:8">
      <c r="H571127" s="317"/>
    </row>
    <row r="571128" spans="8:8">
      <c r="H571128" s="317"/>
    </row>
    <row r="571129" spans="8:8">
      <c r="H571129" s="317"/>
    </row>
    <row r="571130" spans="8:8">
      <c r="H571130" s="317"/>
    </row>
    <row r="571131" spans="8:8">
      <c r="H571131" s="317"/>
    </row>
    <row r="571132" spans="8:8">
      <c r="H571132" s="317"/>
    </row>
    <row r="571133" spans="8:8">
      <c r="H571133" s="317"/>
    </row>
    <row r="571134" spans="8:8">
      <c r="H571134" s="317"/>
    </row>
    <row r="571135" spans="8:8">
      <c r="H571135" s="317"/>
    </row>
    <row r="571136" spans="8:8">
      <c r="H571136" s="317"/>
    </row>
    <row r="571137" spans="8:8">
      <c r="H571137" s="317"/>
    </row>
    <row r="571138" spans="8:8">
      <c r="H571138" s="317"/>
    </row>
    <row r="571139" spans="8:8">
      <c r="H571139" s="317"/>
    </row>
    <row r="571140" spans="8:8">
      <c r="H571140" s="317"/>
    </row>
    <row r="571141" spans="8:8">
      <c r="H571141" s="317"/>
    </row>
    <row r="571142" spans="8:8">
      <c r="H571142" s="317"/>
    </row>
    <row r="571143" spans="8:8">
      <c r="H571143" s="317"/>
    </row>
    <row r="571144" spans="8:8">
      <c r="H571144" s="317"/>
    </row>
    <row r="571145" spans="8:8">
      <c r="H571145" s="317"/>
    </row>
    <row r="571146" spans="8:8">
      <c r="H571146" s="317"/>
    </row>
    <row r="571147" spans="8:8">
      <c r="H571147" s="317"/>
    </row>
    <row r="571148" spans="8:8">
      <c r="H571148" s="317"/>
    </row>
    <row r="571149" spans="8:8">
      <c r="H571149" s="317"/>
    </row>
    <row r="571150" spans="8:8">
      <c r="H571150" s="317"/>
    </row>
    <row r="571151" spans="8:8">
      <c r="H571151" s="317"/>
    </row>
    <row r="571152" spans="8:8">
      <c r="H571152" s="317"/>
    </row>
    <row r="571153" spans="8:8">
      <c r="H571153" s="317"/>
    </row>
    <row r="571154" spans="8:8">
      <c r="H571154" s="317"/>
    </row>
    <row r="571155" spans="8:8">
      <c r="H571155" s="317"/>
    </row>
    <row r="571156" spans="8:8">
      <c r="H571156" s="317"/>
    </row>
    <row r="571157" spans="8:8">
      <c r="H571157" s="317"/>
    </row>
    <row r="571158" spans="8:8">
      <c r="H571158" s="317"/>
    </row>
    <row r="571159" spans="8:8">
      <c r="H571159" s="317"/>
    </row>
    <row r="571160" spans="8:8">
      <c r="H571160" s="317"/>
    </row>
    <row r="571161" spans="8:8">
      <c r="H571161" s="317"/>
    </row>
    <row r="571162" spans="8:8">
      <c r="H571162" s="317"/>
    </row>
    <row r="571163" spans="8:8">
      <c r="H571163" s="317"/>
    </row>
    <row r="571164" spans="8:8">
      <c r="H571164" s="317"/>
    </row>
    <row r="571165" spans="8:8">
      <c r="H571165" s="317"/>
    </row>
    <row r="571166" spans="8:8">
      <c r="H571166" s="317"/>
    </row>
    <row r="571167" spans="8:8">
      <c r="H571167" s="317"/>
    </row>
    <row r="571168" spans="8:8">
      <c r="H571168" s="317"/>
    </row>
    <row r="571169" spans="8:8">
      <c r="H571169" s="317"/>
    </row>
    <row r="571170" spans="8:8">
      <c r="H571170" s="317"/>
    </row>
    <row r="571171" spans="8:8">
      <c r="H571171" s="317"/>
    </row>
    <row r="571172" spans="8:8">
      <c r="H571172" s="317"/>
    </row>
    <row r="571173" spans="8:8">
      <c r="H571173" s="317"/>
    </row>
    <row r="571174" spans="8:8">
      <c r="H571174" s="317"/>
    </row>
    <row r="571175" spans="8:8">
      <c r="H571175" s="317"/>
    </row>
    <row r="571176" spans="8:8">
      <c r="H571176" s="317"/>
    </row>
    <row r="571177" spans="8:8">
      <c r="H571177" s="317"/>
    </row>
    <row r="571178" spans="8:8">
      <c r="H571178" s="317"/>
    </row>
    <row r="571179" spans="8:8">
      <c r="H571179" s="317"/>
    </row>
    <row r="571180" spans="8:8">
      <c r="H571180" s="317"/>
    </row>
    <row r="571181" spans="8:8">
      <c r="H571181" s="317"/>
    </row>
    <row r="571182" spans="8:8">
      <c r="H571182" s="317"/>
    </row>
    <row r="571183" spans="8:8">
      <c r="H571183" s="317"/>
    </row>
    <row r="571184" spans="8:8">
      <c r="H571184" s="317"/>
    </row>
    <row r="571185" spans="8:8">
      <c r="H571185" s="317"/>
    </row>
    <row r="571186" spans="8:8">
      <c r="H571186" s="317"/>
    </row>
    <row r="571187" spans="8:8">
      <c r="H571187" s="317"/>
    </row>
    <row r="571188" spans="8:8">
      <c r="H571188" s="317"/>
    </row>
    <row r="571189" spans="8:8">
      <c r="H571189" s="317"/>
    </row>
    <row r="571190" spans="8:8">
      <c r="H571190" s="317"/>
    </row>
    <row r="571191" spans="8:8">
      <c r="H571191" s="317"/>
    </row>
    <row r="571192" spans="8:8">
      <c r="H571192" s="317"/>
    </row>
    <row r="571193" spans="8:8">
      <c r="H571193" s="317"/>
    </row>
    <row r="571194" spans="8:8">
      <c r="H571194" s="317"/>
    </row>
    <row r="571195" spans="8:8">
      <c r="H571195" s="317"/>
    </row>
    <row r="571196" spans="8:8">
      <c r="H571196" s="317"/>
    </row>
    <row r="571197" spans="8:8">
      <c r="H571197" s="317"/>
    </row>
    <row r="571198" spans="8:8">
      <c r="H571198" s="317"/>
    </row>
    <row r="571199" spans="8:8">
      <c r="H571199" s="317"/>
    </row>
    <row r="571200" spans="8:8">
      <c r="H571200" s="317"/>
    </row>
    <row r="571201" spans="8:8">
      <c r="H571201" s="317"/>
    </row>
    <row r="571202" spans="8:8">
      <c r="H571202" s="317"/>
    </row>
    <row r="571203" spans="8:8">
      <c r="H571203" s="317"/>
    </row>
    <row r="571204" spans="8:8">
      <c r="H571204" s="317"/>
    </row>
    <row r="571205" spans="8:8">
      <c r="H571205" s="317"/>
    </row>
    <row r="571206" spans="8:8">
      <c r="H571206" s="317"/>
    </row>
    <row r="571207" spans="8:8">
      <c r="H571207" s="317"/>
    </row>
    <row r="571208" spans="8:8">
      <c r="H571208" s="317"/>
    </row>
    <row r="571209" spans="8:8">
      <c r="H571209" s="317"/>
    </row>
    <row r="571210" spans="8:8">
      <c r="H571210" s="317"/>
    </row>
    <row r="571211" spans="8:8">
      <c r="H571211" s="317"/>
    </row>
    <row r="571212" spans="8:8">
      <c r="H571212" s="317"/>
    </row>
    <row r="571213" spans="8:8">
      <c r="H571213" s="317"/>
    </row>
    <row r="571214" spans="8:8">
      <c r="H571214" s="317"/>
    </row>
    <row r="571215" spans="8:8">
      <c r="H571215" s="317"/>
    </row>
    <row r="571216" spans="8:8">
      <c r="H571216" s="317"/>
    </row>
    <row r="571217" spans="8:8">
      <c r="H571217" s="317"/>
    </row>
    <row r="571218" spans="8:8">
      <c r="H571218" s="317"/>
    </row>
    <row r="571219" spans="8:8">
      <c r="H571219" s="317"/>
    </row>
    <row r="571220" spans="8:8">
      <c r="H571220" s="317"/>
    </row>
    <row r="571221" spans="8:8">
      <c r="H571221" s="317"/>
    </row>
    <row r="571222" spans="8:8">
      <c r="H571222" s="317"/>
    </row>
    <row r="571223" spans="8:8">
      <c r="H571223" s="317"/>
    </row>
    <row r="571224" spans="8:8">
      <c r="H571224" s="317"/>
    </row>
    <row r="571225" spans="8:8">
      <c r="H571225" s="317"/>
    </row>
    <row r="571226" spans="8:8">
      <c r="H571226" s="317"/>
    </row>
    <row r="571227" spans="8:8">
      <c r="H571227" s="317"/>
    </row>
    <row r="571228" spans="8:8">
      <c r="H571228" s="317"/>
    </row>
    <row r="571229" spans="8:8">
      <c r="H571229" s="317"/>
    </row>
    <row r="571230" spans="8:8">
      <c r="H571230" s="317"/>
    </row>
    <row r="571231" spans="8:8">
      <c r="H571231" s="317"/>
    </row>
    <row r="571232" spans="8:8">
      <c r="H571232" s="317"/>
    </row>
    <row r="571233" spans="8:8">
      <c r="H571233" s="317"/>
    </row>
    <row r="571234" spans="8:8">
      <c r="H571234" s="317"/>
    </row>
    <row r="571235" spans="8:8">
      <c r="H571235" s="317"/>
    </row>
    <row r="571236" spans="8:8">
      <c r="H571236" s="317"/>
    </row>
    <row r="571237" spans="8:8">
      <c r="H571237" s="317"/>
    </row>
    <row r="571238" spans="8:8">
      <c r="H571238" s="317"/>
    </row>
    <row r="571239" spans="8:8">
      <c r="H571239" s="317"/>
    </row>
    <row r="571240" spans="8:8">
      <c r="H571240" s="317"/>
    </row>
    <row r="571241" spans="8:8">
      <c r="H571241" s="317"/>
    </row>
    <row r="571242" spans="8:8">
      <c r="H571242" s="317"/>
    </row>
    <row r="571243" spans="8:8">
      <c r="H571243" s="317"/>
    </row>
    <row r="571244" spans="8:8">
      <c r="H571244" s="317"/>
    </row>
    <row r="571245" spans="8:8">
      <c r="H571245" s="317"/>
    </row>
    <row r="571246" spans="8:8">
      <c r="H571246" s="317"/>
    </row>
    <row r="571247" spans="8:8">
      <c r="H571247" s="317"/>
    </row>
    <row r="571248" spans="8:8">
      <c r="H571248" s="317"/>
    </row>
    <row r="571249" spans="8:8">
      <c r="H571249" s="317"/>
    </row>
    <row r="571250" spans="8:8">
      <c r="H571250" s="317"/>
    </row>
    <row r="571251" spans="8:8">
      <c r="H571251" s="317"/>
    </row>
    <row r="571252" spans="8:8">
      <c r="H571252" s="317"/>
    </row>
    <row r="571253" spans="8:8">
      <c r="H571253" s="317"/>
    </row>
    <row r="571254" spans="8:8">
      <c r="H571254" s="317"/>
    </row>
    <row r="571255" spans="8:8">
      <c r="H571255" s="317"/>
    </row>
    <row r="571256" spans="8:8">
      <c r="H571256" s="317"/>
    </row>
    <row r="571257" spans="8:8">
      <c r="H571257" s="317"/>
    </row>
    <row r="571258" spans="8:8">
      <c r="H571258" s="317"/>
    </row>
    <row r="571259" spans="8:8">
      <c r="H571259" s="317"/>
    </row>
    <row r="571260" spans="8:8">
      <c r="H571260" s="317"/>
    </row>
    <row r="571261" spans="8:8">
      <c r="H571261" s="317"/>
    </row>
    <row r="571262" spans="8:8">
      <c r="H571262" s="317"/>
    </row>
    <row r="571263" spans="8:8">
      <c r="H571263" s="317"/>
    </row>
    <row r="571264" spans="8:8">
      <c r="H571264" s="317"/>
    </row>
    <row r="571265" spans="8:8">
      <c r="H571265" s="317"/>
    </row>
    <row r="571266" spans="8:8">
      <c r="H571266" s="317"/>
    </row>
    <row r="571267" spans="8:8">
      <c r="H571267" s="317"/>
    </row>
    <row r="571268" spans="8:8">
      <c r="H571268" s="317"/>
    </row>
    <row r="571269" spans="8:8">
      <c r="H571269" s="317"/>
    </row>
    <row r="571270" spans="8:8">
      <c r="H571270" s="317"/>
    </row>
    <row r="571271" spans="8:8">
      <c r="H571271" s="317"/>
    </row>
    <row r="571272" spans="8:8">
      <c r="H571272" s="317"/>
    </row>
    <row r="571273" spans="8:8">
      <c r="H571273" s="317"/>
    </row>
    <row r="571274" spans="8:8">
      <c r="H571274" s="317"/>
    </row>
    <row r="571275" spans="8:8">
      <c r="H571275" s="317"/>
    </row>
    <row r="571276" spans="8:8">
      <c r="H571276" s="317"/>
    </row>
    <row r="571277" spans="8:8">
      <c r="H571277" s="317"/>
    </row>
    <row r="571278" spans="8:8">
      <c r="H571278" s="317"/>
    </row>
    <row r="571279" spans="8:8">
      <c r="H571279" s="317"/>
    </row>
    <row r="571280" spans="8:8">
      <c r="H571280" s="317"/>
    </row>
    <row r="571281" spans="8:8">
      <c r="H571281" s="317"/>
    </row>
    <row r="571282" spans="8:8">
      <c r="H571282" s="317"/>
    </row>
    <row r="571283" spans="8:8">
      <c r="H571283" s="317"/>
    </row>
    <row r="571284" spans="8:8">
      <c r="H571284" s="317"/>
    </row>
    <row r="571285" spans="8:8">
      <c r="H571285" s="317"/>
    </row>
    <row r="571286" spans="8:8">
      <c r="H571286" s="317"/>
    </row>
    <row r="571287" spans="8:8">
      <c r="H571287" s="317"/>
    </row>
    <row r="571288" spans="8:8">
      <c r="H571288" s="317"/>
    </row>
    <row r="571289" spans="8:8">
      <c r="H571289" s="317"/>
    </row>
    <row r="571290" spans="8:8">
      <c r="H571290" s="317"/>
    </row>
    <row r="571291" spans="8:8">
      <c r="H571291" s="317"/>
    </row>
    <row r="571292" spans="8:8">
      <c r="H571292" s="317"/>
    </row>
    <row r="571293" spans="8:8">
      <c r="H571293" s="317"/>
    </row>
    <row r="571294" spans="8:8">
      <c r="H571294" s="317"/>
    </row>
    <row r="571295" spans="8:8">
      <c r="H571295" s="317"/>
    </row>
    <row r="571296" spans="8:8">
      <c r="H571296" s="317"/>
    </row>
    <row r="571297" spans="8:8">
      <c r="H571297" s="317"/>
    </row>
    <row r="571298" spans="8:8">
      <c r="H571298" s="317"/>
    </row>
    <row r="571299" spans="8:8">
      <c r="H571299" s="317"/>
    </row>
    <row r="571300" spans="8:8">
      <c r="H571300" s="317"/>
    </row>
    <row r="571301" spans="8:8">
      <c r="H571301" s="317"/>
    </row>
    <row r="571302" spans="8:8">
      <c r="H571302" s="317"/>
    </row>
    <row r="571303" spans="8:8">
      <c r="H571303" s="317"/>
    </row>
    <row r="571304" spans="8:8">
      <c r="H571304" s="317"/>
    </row>
    <row r="571305" spans="8:8">
      <c r="H571305" s="317"/>
    </row>
    <row r="571306" spans="8:8">
      <c r="H571306" s="317"/>
    </row>
    <row r="571307" spans="8:8">
      <c r="H571307" s="317"/>
    </row>
    <row r="571308" spans="8:8">
      <c r="H571308" s="317"/>
    </row>
    <row r="571309" spans="8:8">
      <c r="H571309" s="317"/>
    </row>
    <row r="571310" spans="8:8">
      <c r="H571310" s="317"/>
    </row>
    <row r="571311" spans="8:8">
      <c r="H571311" s="317"/>
    </row>
    <row r="571312" spans="8:8">
      <c r="H571312" s="317"/>
    </row>
    <row r="571313" spans="8:8">
      <c r="H571313" s="317"/>
    </row>
    <row r="571314" spans="8:8">
      <c r="H571314" s="317"/>
    </row>
    <row r="571315" spans="8:8">
      <c r="H571315" s="317"/>
    </row>
    <row r="571316" spans="8:8">
      <c r="H571316" s="317"/>
    </row>
    <row r="571317" spans="8:8">
      <c r="H571317" s="317"/>
    </row>
    <row r="571318" spans="8:8">
      <c r="H571318" s="317"/>
    </row>
    <row r="571319" spans="8:8">
      <c r="H571319" s="317"/>
    </row>
    <row r="571320" spans="8:8">
      <c r="H571320" s="317"/>
    </row>
    <row r="571321" spans="8:8">
      <c r="H571321" s="317"/>
    </row>
    <row r="571322" spans="8:8">
      <c r="H571322" s="317"/>
    </row>
    <row r="571323" spans="8:8">
      <c r="H571323" s="317"/>
    </row>
    <row r="571324" spans="8:8">
      <c r="H571324" s="317"/>
    </row>
    <row r="571325" spans="8:8">
      <c r="H571325" s="317"/>
    </row>
    <row r="571326" spans="8:8">
      <c r="H571326" s="317"/>
    </row>
    <row r="571327" spans="8:8">
      <c r="H571327" s="317"/>
    </row>
    <row r="571328" spans="8:8">
      <c r="H571328" s="317"/>
    </row>
    <row r="571329" spans="8:8">
      <c r="H571329" s="317"/>
    </row>
    <row r="571330" spans="8:8">
      <c r="H571330" s="317"/>
    </row>
    <row r="571331" spans="8:8">
      <c r="H571331" s="317"/>
    </row>
    <row r="571332" spans="8:8">
      <c r="H571332" s="317"/>
    </row>
    <row r="571333" spans="8:8">
      <c r="H571333" s="317"/>
    </row>
    <row r="571334" spans="8:8">
      <c r="H571334" s="317"/>
    </row>
    <row r="571335" spans="8:8">
      <c r="H571335" s="317"/>
    </row>
    <row r="571336" spans="8:8">
      <c r="H571336" s="317"/>
    </row>
    <row r="571337" spans="8:8">
      <c r="H571337" s="317"/>
    </row>
    <row r="571338" spans="8:8">
      <c r="H571338" s="317"/>
    </row>
    <row r="571339" spans="8:8">
      <c r="H571339" s="317"/>
    </row>
    <row r="571340" spans="8:8">
      <c r="H571340" s="317"/>
    </row>
    <row r="571341" spans="8:8">
      <c r="H571341" s="317"/>
    </row>
    <row r="571342" spans="8:8">
      <c r="H571342" s="317"/>
    </row>
    <row r="571343" spans="8:8">
      <c r="H571343" s="317"/>
    </row>
    <row r="571344" spans="8:8">
      <c r="H571344" s="317"/>
    </row>
    <row r="571345" spans="8:8">
      <c r="H571345" s="317"/>
    </row>
    <row r="571346" spans="8:8">
      <c r="H571346" s="317"/>
    </row>
    <row r="571347" spans="8:8">
      <c r="H571347" s="317"/>
    </row>
    <row r="571348" spans="8:8">
      <c r="H571348" s="317"/>
    </row>
    <row r="571349" spans="8:8">
      <c r="H571349" s="317"/>
    </row>
    <row r="571350" spans="8:8">
      <c r="H571350" s="317"/>
    </row>
    <row r="571351" spans="8:8">
      <c r="H571351" s="317"/>
    </row>
    <row r="571352" spans="8:8">
      <c r="H571352" s="317"/>
    </row>
    <row r="571353" spans="8:8">
      <c r="H571353" s="317"/>
    </row>
    <row r="571354" spans="8:8">
      <c r="H571354" s="317"/>
    </row>
    <row r="571355" spans="8:8">
      <c r="H571355" s="317"/>
    </row>
    <row r="571356" spans="8:8">
      <c r="H571356" s="317"/>
    </row>
    <row r="571357" spans="8:8">
      <c r="H571357" s="317"/>
    </row>
    <row r="571358" spans="8:8">
      <c r="H571358" s="317"/>
    </row>
    <row r="571359" spans="8:8">
      <c r="H571359" s="317"/>
    </row>
    <row r="571360" spans="8:8">
      <c r="H571360" s="317"/>
    </row>
    <row r="571361" spans="8:8">
      <c r="H571361" s="317"/>
    </row>
    <row r="571362" spans="8:8">
      <c r="H571362" s="317"/>
    </row>
    <row r="571363" spans="8:8">
      <c r="H571363" s="317"/>
    </row>
    <row r="571364" spans="8:8">
      <c r="H571364" s="317"/>
    </row>
    <row r="571365" spans="8:8">
      <c r="H571365" s="317"/>
    </row>
    <row r="571366" spans="8:8">
      <c r="H571366" s="317"/>
    </row>
    <row r="571367" spans="8:8">
      <c r="H571367" s="317"/>
    </row>
    <row r="571368" spans="8:8">
      <c r="H571368" s="317"/>
    </row>
    <row r="571369" spans="8:8">
      <c r="H571369" s="317"/>
    </row>
    <row r="571370" spans="8:8">
      <c r="H571370" s="317"/>
    </row>
    <row r="571371" spans="8:8">
      <c r="H571371" s="317"/>
    </row>
    <row r="571372" spans="8:8">
      <c r="H571372" s="317"/>
    </row>
    <row r="571373" spans="8:8">
      <c r="H571373" s="317"/>
    </row>
    <row r="571374" spans="8:8">
      <c r="H571374" s="317"/>
    </row>
    <row r="571375" spans="8:8">
      <c r="H571375" s="317"/>
    </row>
    <row r="571376" spans="8:8">
      <c r="H571376" s="317"/>
    </row>
    <row r="571377" spans="8:8">
      <c r="H571377" s="317"/>
    </row>
    <row r="571378" spans="8:8">
      <c r="H571378" s="317"/>
    </row>
    <row r="571379" spans="8:8">
      <c r="H571379" s="317"/>
    </row>
    <row r="571380" spans="8:8">
      <c r="H571380" s="317"/>
    </row>
    <row r="571381" spans="8:8">
      <c r="H571381" s="317"/>
    </row>
    <row r="571382" spans="8:8">
      <c r="H571382" s="317"/>
    </row>
    <row r="571383" spans="8:8">
      <c r="H571383" s="317"/>
    </row>
    <row r="571384" spans="8:8">
      <c r="H571384" s="317"/>
    </row>
    <row r="571385" spans="8:8">
      <c r="H571385" s="317"/>
    </row>
    <row r="571386" spans="8:8">
      <c r="H571386" s="317"/>
    </row>
    <row r="571387" spans="8:8">
      <c r="H571387" s="317"/>
    </row>
    <row r="571388" spans="8:8">
      <c r="H571388" s="317"/>
    </row>
    <row r="571389" spans="8:8">
      <c r="H571389" s="317"/>
    </row>
    <row r="571390" spans="8:8">
      <c r="H571390" s="317"/>
    </row>
    <row r="571391" spans="8:8">
      <c r="H571391" s="317"/>
    </row>
    <row r="571392" spans="8:8">
      <c r="H571392" s="317"/>
    </row>
    <row r="571393" spans="8:8">
      <c r="H571393" s="317"/>
    </row>
    <row r="571394" spans="8:8">
      <c r="H571394" s="317"/>
    </row>
    <row r="571395" spans="8:8">
      <c r="H571395" s="317"/>
    </row>
    <row r="571396" spans="8:8">
      <c r="H571396" s="317"/>
    </row>
    <row r="571397" spans="8:8">
      <c r="H571397" s="317"/>
    </row>
    <row r="571398" spans="8:8">
      <c r="H571398" s="317"/>
    </row>
    <row r="571399" spans="8:8">
      <c r="H571399" s="317"/>
    </row>
    <row r="571400" spans="8:8">
      <c r="H571400" s="317"/>
    </row>
    <row r="571401" spans="8:8">
      <c r="H571401" s="317"/>
    </row>
    <row r="571402" spans="8:8">
      <c r="H571402" s="317"/>
    </row>
    <row r="571403" spans="8:8">
      <c r="H571403" s="317"/>
    </row>
    <row r="571404" spans="8:8">
      <c r="H571404" s="317"/>
    </row>
    <row r="571405" spans="8:8">
      <c r="H571405" s="317"/>
    </row>
    <row r="571406" spans="8:8">
      <c r="H571406" s="317"/>
    </row>
    <row r="571407" spans="8:8">
      <c r="H571407" s="317"/>
    </row>
    <row r="571408" spans="8:8">
      <c r="H571408" s="317"/>
    </row>
    <row r="571409" spans="8:8">
      <c r="H571409" s="317"/>
    </row>
    <row r="571410" spans="8:8">
      <c r="H571410" s="317"/>
    </row>
    <row r="571411" spans="8:8">
      <c r="H571411" s="317"/>
    </row>
    <row r="571412" spans="8:8">
      <c r="H571412" s="317"/>
    </row>
    <row r="571413" spans="8:8">
      <c r="H571413" s="317"/>
    </row>
    <row r="571414" spans="8:8">
      <c r="H571414" s="317"/>
    </row>
    <row r="571415" spans="8:8">
      <c r="H571415" s="317"/>
    </row>
    <row r="571416" spans="8:8">
      <c r="H571416" s="317"/>
    </row>
    <row r="571417" spans="8:8">
      <c r="H571417" s="317"/>
    </row>
    <row r="571418" spans="8:8">
      <c r="H571418" s="317"/>
    </row>
    <row r="571419" spans="8:8">
      <c r="H571419" s="317"/>
    </row>
    <row r="571420" spans="8:8">
      <c r="H571420" s="317"/>
    </row>
    <row r="571421" spans="8:8">
      <c r="H571421" s="317"/>
    </row>
    <row r="571422" spans="8:8">
      <c r="H571422" s="317"/>
    </row>
    <row r="571423" spans="8:8">
      <c r="H571423" s="317"/>
    </row>
    <row r="571424" spans="8:8">
      <c r="H571424" s="317"/>
    </row>
    <row r="571425" spans="8:8">
      <c r="H571425" s="317"/>
    </row>
    <row r="571426" spans="8:8">
      <c r="H571426" s="317"/>
    </row>
    <row r="571427" spans="8:8">
      <c r="H571427" s="317"/>
    </row>
    <row r="571428" spans="8:8">
      <c r="H571428" s="317"/>
    </row>
    <row r="571429" spans="8:8">
      <c r="H571429" s="317"/>
    </row>
    <row r="571430" spans="8:8">
      <c r="H571430" s="317"/>
    </row>
    <row r="571431" spans="8:8">
      <c r="H571431" s="317"/>
    </row>
    <row r="571432" spans="8:8">
      <c r="H571432" s="317"/>
    </row>
    <row r="571433" spans="8:8">
      <c r="H571433" s="317"/>
    </row>
    <row r="571434" spans="8:8">
      <c r="H571434" s="317"/>
    </row>
    <row r="571435" spans="8:8">
      <c r="H571435" s="317"/>
    </row>
    <row r="571436" spans="8:8">
      <c r="H571436" s="317"/>
    </row>
    <row r="571437" spans="8:8">
      <c r="H571437" s="317"/>
    </row>
    <row r="571438" spans="8:8">
      <c r="H571438" s="317"/>
    </row>
    <row r="571439" spans="8:8">
      <c r="H571439" s="317"/>
    </row>
    <row r="571440" spans="8:8">
      <c r="H571440" s="317"/>
    </row>
    <row r="571441" spans="8:8">
      <c r="H571441" s="317"/>
    </row>
    <row r="571442" spans="8:8">
      <c r="H571442" s="317"/>
    </row>
    <row r="571443" spans="8:8">
      <c r="H571443" s="317"/>
    </row>
    <row r="571444" spans="8:8">
      <c r="H571444" s="317"/>
    </row>
    <row r="571445" spans="8:8">
      <c r="H571445" s="317"/>
    </row>
    <row r="571446" spans="8:8">
      <c r="H571446" s="317"/>
    </row>
    <row r="571447" spans="8:8">
      <c r="H571447" s="317"/>
    </row>
    <row r="571448" spans="8:8">
      <c r="H571448" s="317"/>
    </row>
    <row r="571449" spans="8:8">
      <c r="H571449" s="317"/>
    </row>
    <row r="571450" spans="8:8">
      <c r="H571450" s="317"/>
    </row>
    <row r="571451" spans="8:8">
      <c r="H571451" s="317"/>
    </row>
    <row r="571452" spans="8:8">
      <c r="H571452" s="317"/>
    </row>
    <row r="571453" spans="8:8">
      <c r="H571453" s="317"/>
    </row>
    <row r="571454" spans="8:8">
      <c r="H571454" s="317"/>
    </row>
    <row r="571455" spans="8:8">
      <c r="H571455" s="317"/>
    </row>
    <row r="571456" spans="8:8">
      <c r="H571456" s="317"/>
    </row>
    <row r="571457" spans="8:8">
      <c r="H571457" s="317"/>
    </row>
    <row r="571458" spans="8:8">
      <c r="H571458" s="317"/>
    </row>
    <row r="571459" spans="8:8">
      <c r="H571459" s="317"/>
    </row>
    <row r="571460" spans="8:8">
      <c r="H571460" s="317"/>
    </row>
    <row r="571461" spans="8:8">
      <c r="H571461" s="317"/>
    </row>
    <row r="571462" spans="8:8">
      <c r="H571462" s="317"/>
    </row>
    <row r="571463" spans="8:8">
      <c r="H571463" s="317"/>
    </row>
    <row r="571464" spans="8:8">
      <c r="H571464" s="317"/>
    </row>
    <row r="571465" spans="8:8">
      <c r="H571465" s="317"/>
    </row>
    <row r="571466" spans="8:8">
      <c r="H571466" s="317"/>
    </row>
    <row r="571467" spans="8:8">
      <c r="H571467" s="317"/>
    </row>
    <row r="571468" spans="8:8">
      <c r="H571468" s="317"/>
    </row>
    <row r="571469" spans="8:8">
      <c r="H571469" s="317"/>
    </row>
    <row r="571470" spans="8:8">
      <c r="H571470" s="317"/>
    </row>
    <row r="571471" spans="8:8">
      <c r="H571471" s="317"/>
    </row>
    <row r="571472" spans="8:8">
      <c r="H571472" s="317"/>
    </row>
    <row r="571473" spans="8:8">
      <c r="H571473" s="317"/>
    </row>
    <row r="571474" spans="8:8">
      <c r="H571474" s="317"/>
    </row>
    <row r="571475" spans="8:8">
      <c r="H571475" s="317"/>
    </row>
    <row r="571476" spans="8:8">
      <c r="H571476" s="317"/>
    </row>
    <row r="571477" spans="8:8">
      <c r="H571477" s="317"/>
    </row>
    <row r="571478" spans="8:8">
      <c r="H571478" s="317"/>
    </row>
    <row r="571479" spans="8:8">
      <c r="H571479" s="317"/>
    </row>
    <row r="571480" spans="8:8">
      <c r="H571480" s="317"/>
    </row>
    <row r="571481" spans="8:8">
      <c r="H571481" s="317"/>
    </row>
    <row r="571482" spans="8:8">
      <c r="H571482" s="317"/>
    </row>
    <row r="571483" spans="8:8">
      <c r="H571483" s="317"/>
    </row>
    <row r="571484" spans="8:8">
      <c r="H571484" s="317"/>
    </row>
    <row r="571485" spans="8:8">
      <c r="H571485" s="317"/>
    </row>
    <row r="571486" spans="8:8">
      <c r="H571486" s="317"/>
    </row>
    <row r="571487" spans="8:8">
      <c r="H571487" s="317"/>
    </row>
    <row r="571488" spans="8:8">
      <c r="H571488" s="317"/>
    </row>
    <row r="571489" spans="8:8">
      <c r="H571489" s="317"/>
    </row>
    <row r="571490" spans="8:8">
      <c r="H571490" s="317"/>
    </row>
    <row r="571491" spans="8:8">
      <c r="H571491" s="317"/>
    </row>
    <row r="571492" spans="8:8">
      <c r="H571492" s="317"/>
    </row>
    <row r="571493" spans="8:8">
      <c r="H571493" s="317"/>
    </row>
    <row r="571494" spans="8:8">
      <c r="H571494" s="317"/>
    </row>
    <row r="571495" spans="8:8">
      <c r="H571495" s="317"/>
    </row>
    <row r="571496" spans="8:8">
      <c r="H571496" s="317"/>
    </row>
    <row r="571497" spans="8:8">
      <c r="H571497" s="317"/>
    </row>
    <row r="571498" spans="8:8">
      <c r="H571498" s="317"/>
    </row>
    <row r="571499" spans="8:8">
      <c r="H571499" s="317"/>
    </row>
    <row r="571500" spans="8:8">
      <c r="H571500" s="317"/>
    </row>
    <row r="571501" spans="8:8">
      <c r="H571501" s="317"/>
    </row>
    <row r="571502" spans="8:8">
      <c r="H571502" s="317"/>
    </row>
    <row r="571503" spans="8:8">
      <c r="H571503" s="317"/>
    </row>
    <row r="571504" spans="8:8">
      <c r="H571504" s="317"/>
    </row>
    <row r="571505" spans="8:8">
      <c r="H571505" s="317"/>
    </row>
    <row r="571506" spans="8:8">
      <c r="H571506" s="317"/>
    </row>
    <row r="571507" spans="8:8">
      <c r="H571507" s="317"/>
    </row>
    <row r="571508" spans="8:8">
      <c r="H571508" s="317"/>
    </row>
    <row r="571509" spans="8:8">
      <c r="H571509" s="317"/>
    </row>
    <row r="571510" spans="8:8">
      <c r="H571510" s="317"/>
    </row>
    <row r="571511" spans="8:8">
      <c r="H571511" s="317"/>
    </row>
    <row r="571512" spans="8:8">
      <c r="H571512" s="317"/>
    </row>
    <row r="571513" spans="8:8">
      <c r="H571513" s="317"/>
    </row>
    <row r="571514" spans="8:8">
      <c r="H571514" s="317"/>
    </row>
    <row r="571515" spans="8:8">
      <c r="H571515" s="317"/>
    </row>
    <row r="571516" spans="8:8">
      <c r="H571516" s="317"/>
    </row>
    <row r="571517" spans="8:8">
      <c r="H571517" s="317"/>
    </row>
    <row r="571518" spans="8:8">
      <c r="H571518" s="317"/>
    </row>
    <row r="571519" spans="8:8">
      <c r="H571519" s="317"/>
    </row>
    <row r="571520" spans="8:8">
      <c r="H571520" s="317"/>
    </row>
    <row r="571521" spans="8:8">
      <c r="H571521" s="317"/>
    </row>
    <row r="571522" spans="8:8">
      <c r="H571522" s="317"/>
    </row>
    <row r="571523" spans="8:8">
      <c r="H571523" s="317"/>
    </row>
    <row r="571524" spans="8:8">
      <c r="H571524" s="317"/>
    </row>
    <row r="571525" spans="8:8">
      <c r="H571525" s="317"/>
    </row>
    <row r="571526" spans="8:8">
      <c r="H571526" s="317"/>
    </row>
    <row r="571527" spans="8:8">
      <c r="H571527" s="317"/>
    </row>
    <row r="571528" spans="8:8">
      <c r="H571528" s="317"/>
    </row>
    <row r="571529" spans="8:8">
      <c r="H571529" s="317"/>
    </row>
    <row r="571530" spans="8:8">
      <c r="H571530" s="317"/>
    </row>
    <row r="571531" spans="8:8">
      <c r="H571531" s="317"/>
    </row>
    <row r="571532" spans="8:8">
      <c r="H571532" s="317"/>
    </row>
    <row r="571533" spans="8:8">
      <c r="H571533" s="317"/>
    </row>
    <row r="571534" spans="8:8">
      <c r="H571534" s="317"/>
    </row>
    <row r="571535" spans="8:8">
      <c r="H571535" s="317"/>
    </row>
    <row r="571536" spans="8:8">
      <c r="H571536" s="317"/>
    </row>
    <row r="571537" spans="8:8">
      <c r="H571537" s="317"/>
    </row>
    <row r="571538" spans="8:8">
      <c r="H571538" s="317"/>
    </row>
    <row r="571539" spans="8:8">
      <c r="H571539" s="317"/>
    </row>
    <row r="571540" spans="8:8">
      <c r="H571540" s="317"/>
    </row>
    <row r="571541" spans="8:8">
      <c r="H571541" s="317"/>
    </row>
    <row r="571542" spans="8:8">
      <c r="H571542" s="317"/>
    </row>
    <row r="571543" spans="8:8">
      <c r="H571543" s="317"/>
    </row>
    <row r="571544" spans="8:8">
      <c r="H571544" s="317"/>
    </row>
    <row r="571545" spans="8:8">
      <c r="H571545" s="317"/>
    </row>
    <row r="571546" spans="8:8">
      <c r="H571546" s="317"/>
    </row>
    <row r="571547" spans="8:8">
      <c r="H571547" s="317"/>
    </row>
    <row r="571548" spans="8:8">
      <c r="H571548" s="317"/>
    </row>
    <row r="571549" spans="8:8">
      <c r="H571549" s="317"/>
    </row>
    <row r="571550" spans="8:8">
      <c r="H571550" s="317"/>
    </row>
    <row r="571551" spans="8:8">
      <c r="H571551" s="317"/>
    </row>
    <row r="571552" spans="8:8">
      <c r="H571552" s="317"/>
    </row>
    <row r="571553" spans="8:8">
      <c r="H571553" s="317"/>
    </row>
    <row r="571554" spans="8:8">
      <c r="H571554" s="317"/>
    </row>
    <row r="571555" spans="8:8">
      <c r="H571555" s="317"/>
    </row>
    <row r="571556" spans="8:8">
      <c r="H571556" s="317"/>
    </row>
    <row r="571557" spans="8:8">
      <c r="H571557" s="317"/>
    </row>
    <row r="571558" spans="8:8">
      <c r="H571558" s="317"/>
    </row>
    <row r="571559" spans="8:8">
      <c r="H571559" s="317"/>
    </row>
    <row r="571560" spans="8:8">
      <c r="H571560" s="317"/>
    </row>
    <row r="571561" spans="8:8">
      <c r="H571561" s="317"/>
    </row>
    <row r="571562" spans="8:8">
      <c r="H571562" s="317"/>
    </row>
    <row r="571563" spans="8:8">
      <c r="H571563" s="317"/>
    </row>
    <row r="571564" spans="8:8">
      <c r="H571564" s="317"/>
    </row>
    <row r="571565" spans="8:8">
      <c r="H571565" s="317"/>
    </row>
    <row r="571566" spans="8:8">
      <c r="H571566" s="317"/>
    </row>
    <row r="571567" spans="8:8">
      <c r="H571567" s="317"/>
    </row>
    <row r="571568" spans="8:8">
      <c r="H571568" s="317"/>
    </row>
    <row r="571569" spans="8:8">
      <c r="H571569" s="317"/>
    </row>
    <row r="571570" spans="8:8">
      <c r="H571570" s="317"/>
    </row>
    <row r="571571" spans="8:8">
      <c r="H571571" s="317"/>
    </row>
    <row r="571572" spans="8:8">
      <c r="H571572" s="317"/>
    </row>
    <row r="571573" spans="8:8">
      <c r="H571573" s="317"/>
    </row>
    <row r="571574" spans="8:8">
      <c r="H571574" s="317"/>
    </row>
    <row r="571575" spans="8:8">
      <c r="H571575" s="317"/>
    </row>
    <row r="571576" spans="8:8">
      <c r="H571576" s="317"/>
    </row>
    <row r="571577" spans="8:8">
      <c r="H571577" s="317"/>
    </row>
    <row r="571578" spans="8:8">
      <c r="H571578" s="317"/>
    </row>
    <row r="571579" spans="8:8">
      <c r="H571579" s="317"/>
    </row>
    <row r="571580" spans="8:8">
      <c r="H571580" s="317"/>
    </row>
    <row r="571581" spans="8:8">
      <c r="H571581" s="317"/>
    </row>
    <row r="571582" spans="8:8">
      <c r="H571582" s="317"/>
    </row>
    <row r="571583" spans="8:8">
      <c r="H571583" s="317"/>
    </row>
    <row r="571584" spans="8:8">
      <c r="H571584" s="317"/>
    </row>
    <row r="571585" spans="8:8">
      <c r="H571585" s="317"/>
    </row>
    <row r="571586" spans="8:8">
      <c r="H571586" s="317"/>
    </row>
    <row r="571587" spans="8:8">
      <c r="H571587" s="317"/>
    </row>
    <row r="571588" spans="8:8">
      <c r="H571588" s="317"/>
    </row>
    <row r="571589" spans="8:8">
      <c r="H571589" s="317"/>
    </row>
    <row r="571590" spans="8:8">
      <c r="H571590" s="317"/>
    </row>
    <row r="571591" spans="8:8">
      <c r="H571591" s="317"/>
    </row>
    <row r="571592" spans="8:8">
      <c r="H571592" s="317"/>
    </row>
    <row r="571593" spans="8:8">
      <c r="H571593" s="317"/>
    </row>
    <row r="571594" spans="8:8">
      <c r="H571594" s="317"/>
    </row>
    <row r="571595" spans="8:8">
      <c r="H571595" s="317"/>
    </row>
    <row r="571596" spans="8:8">
      <c r="H571596" s="317"/>
    </row>
    <row r="571597" spans="8:8">
      <c r="H571597" s="317"/>
    </row>
    <row r="571598" spans="8:8">
      <c r="H571598" s="317"/>
    </row>
    <row r="571599" spans="8:8">
      <c r="H571599" s="317"/>
    </row>
    <row r="571600" spans="8:8">
      <c r="H571600" s="317"/>
    </row>
    <row r="571601" spans="8:8">
      <c r="H571601" s="317"/>
    </row>
    <row r="571602" spans="8:8">
      <c r="H571602" s="317"/>
    </row>
    <row r="571603" spans="8:8">
      <c r="H571603" s="317"/>
    </row>
    <row r="571604" spans="8:8">
      <c r="H571604" s="317"/>
    </row>
    <row r="571605" spans="8:8">
      <c r="H571605" s="317"/>
    </row>
    <row r="571606" spans="8:8">
      <c r="H571606" s="317"/>
    </row>
    <row r="571607" spans="8:8">
      <c r="H571607" s="317"/>
    </row>
    <row r="571608" spans="8:8">
      <c r="H571608" s="317"/>
    </row>
    <row r="571609" spans="8:8">
      <c r="H571609" s="317"/>
    </row>
    <row r="571610" spans="8:8">
      <c r="H571610" s="317"/>
    </row>
    <row r="571611" spans="8:8">
      <c r="H571611" s="317"/>
    </row>
    <row r="571612" spans="8:8">
      <c r="H571612" s="317"/>
    </row>
    <row r="571613" spans="8:8">
      <c r="H571613" s="317"/>
    </row>
    <row r="571614" spans="8:8">
      <c r="H571614" s="317"/>
    </row>
    <row r="571615" spans="8:8">
      <c r="H571615" s="317"/>
    </row>
    <row r="571616" spans="8:8">
      <c r="H571616" s="317"/>
    </row>
    <row r="571617" spans="8:8">
      <c r="H571617" s="317"/>
    </row>
    <row r="571618" spans="8:8">
      <c r="H571618" s="317"/>
    </row>
    <row r="571619" spans="8:8">
      <c r="H571619" s="317"/>
    </row>
    <row r="571620" spans="8:8">
      <c r="H571620" s="317"/>
    </row>
    <row r="571621" spans="8:8">
      <c r="H571621" s="317"/>
    </row>
    <row r="571622" spans="8:8">
      <c r="H571622" s="317"/>
    </row>
    <row r="571623" spans="8:8">
      <c r="H571623" s="317"/>
    </row>
    <row r="571624" spans="8:8">
      <c r="H571624" s="317"/>
    </row>
    <row r="571625" spans="8:8">
      <c r="H571625" s="317"/>
    </row>
    <row r="571626" spans="8:8">
      <c r="H571626" s="317"/>
    </row>
    <row r="571627" spans="8:8">
      <c r="H571627" s="317"/>
    </row>
    <row r="571628" spans="8:8">
      <c r="H571628" s="317"/>
    </row>
    <row r="571629" spans="8:8">
      <c r="H571629" s="317"/>
    </row>
    <row r="571630" spans="8:8">
      <c r="H571630" s="317"/>
    </row>
    <row r="571631" spans="8:8">
      <c r="H571631" s="317"/>
    </row>
    <row r="571632" spans="8:8">
      <c r="H571632" s="317"/>
    </row>
    <row r="571633" spans="8:8">
      <c r="H571633" s="317"/>
    </row>
    <row r="571634" spans="8:8">
      <c r="H571634" s="317"/>
    </row>
    <row r="571635" spans="8:8">
      <c r="H571635" s="317"/>
    </row>
    <row r="571636" spans="8:8">
      <c r="H571636" s="317"/>
    </row>
    <row r="571637" spans="8:8">
      <c r="H571637" s="317"/>
    </row>
    <row r="571638" spans="8:8">
      <c r="H571638" s="317"/>
    </row>
    <row r="571639" spans="8:8">
      <c r="H571639" s="317"/>
    </row>
    <row r="571640" spans="8:8">
      <c r="H571640" s="317"/>
    </row>
    <row r="571641" spans="8:8">
      <c r="H571641" s="317"/>
    </row>
    <row r="571642" spans="8:8">
      <c r="H571642" s="317"/>
    </row>
    <row r="571643" spans="8:8">
      <c r="H571643" s="317"/>
    </row>
    <row r="571644" spans="8:8">
      <c r="H571644" s="317"/>
    </row>
    <row r="571645" spans="8:8">
      <c r="H571645" s="317"/>
    </row>
    <row r="571646" spans="8:8">
      <c r="H571646" s="317"/>
    </row>
    <row r="571647" spans="8:8">
      <c r="H571647" s="317"/>
    </row>
    <row r="571648" spans="8:8">
      <c r="H571648" s="317"/>
    </row>
    <row r="571649" spans="8:8">
      <c r="H571649" s="317"/>
    </row>
    <row r="571650" spans="8:8">
      <c r="H571650" s="317"/>
    </row>
    <row r="571651" spans="8:8">
      <c r="H571651" s="317"/>
    </row>
    <row r="571652" spans="8:8">
      <c r="H571652" s="317"/>
    </row>
    <row r="571653" spans="8:8">
      <c r="H571653" s="317"/>
    </row>
    <row r="571654" spans="8:8">
      <c r="H571654" s="317"/>
    </row>
    <row r="571655" spans="8:8">
      <c r="H571655" s="317"/>
    </row>
    <row r="571656" spans="8:8">
      <c r="H571656" s="317"/>
    </row>
    <row r="571657" spans="8:8">
      <c r="H571657" s="317"/>
    </row>
    <row r="571658" spans="8:8">
      <c r="H571658" s="317"/>
    </row>
    <row r="571659" spans="8:8">
      <c r="H571659" s="317"/>
    </row>
    <row r="571660" spans="8:8">
      <c r="H571660" s="317"/>
    </row>
    <row r="571661" spans="8:8">
      <c r="H571661" s="317"/>
    </row>
    <row r="571662" spans="8:8">
      <c r="H571662" s="317"/>
    </row>
    <row r="571663" spans="8:8">
      <c r="H571663" s="317"/>
    </row>
    <row r="571664" spans="8:8">
      <c r="H571664" s="317"/>
    </row>
    <row r="571665" spans="8:8">
      <c r="H571665" s="317"/>
    </row>
    <row r="571666" spans="8:8">
      <c r="H571666" s="317"/>
    </row>
    <row r="571667" spans="8:8">
      <c r="H571667" s="317"/>
    </row>
    <row r="571668" spans="8:8">
      <c r="H571668" s="317"/>
    </row>
    <row r="571669" spans="8:8">
      <c r="H571669" s="317"/>
    </row>
    <row r="571670" spans="8:8">
      <c r="H571670" s="317"/>
    </row>
    <row r="571671" spans="8:8">
      <c r="H571671" s="317"/>
    </row>
    <row r="571672" spans="8:8">
      <c r="H571672" s="317"/>
    </row>
    <row r="571673" spans="8:8">
      <c r="H571673" s="317"/>
    </row>
    <row r="571674" spans="8:8">
      <c r="H571674" s="317"/>
    </row>
    <row r="571675" spans="8:8">
      <c r="H571675" s="317"/>
    </row>
    <row r="571676" spans="8:8">
      <c r="H571676" s="317"/>
    </row>
    <row r="571677" spans="8:8">
      <c r="H571677" s="317"/>
    </row>
    <row r="571678" spans="8:8">
      <c r="H571678" s="317"/>
    </row>
    <row r="571679" spans="8:8">
      <c r="H571679" s="317"/>
    </row>
    <row r="571680" spans="8:8">
      <c r="H571680" s="317"/>
    </row>
    <row r="571681" spans="8:8">
      <c r="H571681" s="317"/>
    </row>
    <row r="571682" spans="8:8">
      <c r="H571682" s="317"/>
    </row>
    <row r="571683" spans="8:8">
      <c r="H571683" s="317"/>
    </row>
    <row r="571684" spans="8:8">
      <c r="H571684" s="317"/>
    </row>
    <row r="571685" spans="8:8">
      <c r="H571685" s="317"/>
    </row>
    <row r="571686" spans="8:8">
      <c r="H571686" s="317"/>
    </row>
    <row r="571687" spans="8:8">
      <c r="H571687" s="317"/>
    </row>
    <row r="571688" spans="8:8">
      <c r="H571688" s="317"/>
    </row>
    <row r="571689" spans="8:8">
      <c r="H571689" s="317"/>
    </row>
    <row r="571690" spans="8:8">
      <c r="H571690" s="317"/>
    </row>
    <row r="571691" spans="8:8">
      <c r="H571691" s="317"/>
    </row>
    <row r="571692" spans="8:8">
      <c r="H571692" s="317"/>
    </row>
    <row r="571693" spans="8:8">
      <c r="H571693" s="317"/>
    </row>
    <row r="571694" spans="8:8">
      <c r="H571694" s="317"/>
    </row>
    <row r="571695" spans="8:8">
      <c r="H571695" s="317"/>
    </row>
    <row r="571696" spans="8:8">
      <c r="H571696" s="317"/>
    </row>
    <row r="571697" spans="8:8">
      <c r="H571697" s="317"/>
    </row>
    <row r="571698" spans="8:8">
      <c r="H571698" s="317"/>
    </row>
    <row r="571699" spans="8:8">
      <c r="H571699" s="317"/>
    </row>
    <row r="571700" spans="8:8">
      <c r="H571700" s="317"/>
    </row>
    <row r="571701" spans="8:8">
      <c r="H571701" s="317"/>
    </row>
    <row r="571702" spans="8:8">
      <c r="H571702" s="317"/>
    </row>
    <row r="571703" spans="8:8">
      <c r="H571703" s="317"/>
    </row>
    <row r="571704" spans="8:8">
      <c r="H571704" s="317"/>
    </row>
    <row r="571705" spans="8:8">
      <c r="H571705" s="317"/>
    </row>
    <row r="571706" spans="8:8">
      <c r="H571706" s="317"/>
    </row>
    <row r="571707" spans="8:8">
      <c r="H571707" s="317"/>
    </row>
    <row r="571708" spans="8:8">
      <c r="H571708" s="317"/>
    </row>
    <row r="571709" spans="8:8">
      <c r="H571709" s="317"/>
    </row>
    <row r="571710" spans="8:8">
      <c r="H571710" s="317"/>
    </row>
    <row r="571711" spans="8:8">
      <c r="H571711" s="317"/>
    </row>
    <row r="571712" spans="8:8">
      <c r="H571712" s="317"/>
    </row>
    <row r="571713" spans="8:8">
      <c r="H571713" s="317"/>
    </row>
    <row r="571714" spans="8:8">
      <c r="H571714" s="317"/>
    </row>
    <row r="571715" spans="8:8">
      <c r="H571715" s="317"/>
    </row>
    <row r="571716" spans="8:8">
      <c r="H571716" s="317"/>
    </row>
    <row r="571717" spans="8:8">
      <c r="H571717" s="317"/>
    </row>
    <row r="571718" spans="8:8">
      <c r="H571718" s="317"/>
    </row>
    <row r="571719" spans="8:8">
      <c r="H571719" s="317"/>
    </row>
    <row r="571720" spans="8:8">
      <c r="H571720" s="317"/>
    </row>
    <row r="571721" spans="8:8">
      <c r="H571721" s="317"/>
    </row>
    <row r="571722" spans="8:8">
      <c r="H571722" s="317"/>
    </row>
    <row r="571723" spans="8:8">
      <c r="H571723" s="317"/>
    </row>
    <row r="571724" spans="8:8">
      <c r="H571724" s="317"/>
    </row>
    <row r="571725" spans="8:8">
      <c r="H571725" s="317"/>
    </row>
    <row r="571726" spans="8:8">
      <c r="H571726" s="317"/>
    </row>
    <row r="571727" spans="8:8">
      <c r="H571727" s="317"/>
    </row>
    <row r="571728" spans="8:8">
      <c r="H571728" s="317"/>
    </row>
    <row r="571729" spans="8:8">
      <c r="H571729" s="317"/>
    </row>
    <row r="571730" spans="8:8">
      <c r="H571730" s="317"/>
    </row>
    <row r="571731" spans="8:8">
      <c r="H571731" s="317"/>
    </row>
    <row r="571732" spans="8:8">
      <c r="H571732" s="317"/>
    </row>
    <row r="571733" spans="8:8">
      <c r="H571733" s="317"/>
    </row>
    <row r="571734" spans="8:8">
      <c r="H571734" s="317"/>
    </row>
    <row r="571735" spans="8:8">
      <c r="H571735" s="317"/>
    </row>
    <row r="571736" spans="8:8">
      <c r="H571736" s="317"/>
    </row>
    <row r="571737" spans="8:8">
      <c r="H571737" s="317"/>
    </row>
    <row r="571738" spans="8:8">
      <c r="H571738" s="317"/>
    </row>
    <row r="571739" spans="8:8">
      <c r="H571739" s="317"/>
    </row>
    <row r="571740" spans="8:8">
      <c r="H571740" s="317"/>
    </row>
    <row r="571741" spans="8:8">
      <c r="H571741" s="317"/>
    </row>
    <row r="571742" spans="8:8">
      <c r="H571742" s="317"/>
    </row>
    <row r="571743" spans="8:8">
      <c r="H571743" s="317"/>
    </row>
    <row r="571744" spans="8:8">
      <c r="H571744" s="317"/>
    </row>
    <row r="571745" spans="8:8">
      <c r="H571745" s="317"/>
    </row>
    <row r="571746" spans="8:8">
      <c r="H571746" s="317"/>
    </row>
    <row r="571747" spans="8:8">
      <c r="H571747" s="317"/>
    </row>
    <row r="571748" spans="8:8">
      <c r="H571748" s="317"/>
    </row>
    <row r="571749" spans="8:8">
      <c r="H571749" s="317"/>
    </row>
    <row r="571750" spans="8:8">
      <c r="H571750" s="317"/>
    </row>
    <row r="571751" spans="8:8">
      <c r="H571751" s="317"/>
    </row>
    <row r="571752" spans="8:8">
      <c r="H571752" s="317"/>
    </row>
    <row r="571753" spans="8:8">
      <c r="H571753" s="317"/>
    </row>
    <row r="571754" spans="8:8">
      <c r="H571754" s="317"/>
    </row>
    <row r="571755" spans="8:8">
      <c r="H571755" s="317"/>
    </row>
    <row r="571756" spans="8:8">
      <c r="H571756" s="317"/>
    </row>
    <row r="571757" spans="8:8">
      <c r="H571757" s="317"/>
    </row>
    <row r="571758" spans="8:8">
      <c r="H571758" s="317"/>
    </row>
    <row r="571759" spans="8:8">
      <c r="H571759" s="317"/>
    </row>
    <row r="571760" spans="8:8">
      <c r="H571760" s="317"/>
    </row>
    <row r="571761" spans="8:8">
      <c r="H571761" s="317"/>
    </row>
    <row r="571762" spans="8:8">
      <c r="H571762" s="317"/>
    </row>
    <row r="571763" spans="8:8">
      <c r="H571763" s="317"/>
    </row>
    <row r="571764" spans="8:8">
      <c r="H571764" s="317"/>
    </row>
    <row r="571765" spans="8:8">
      <c r="H571765" s="317"/>
    </row>
    <row r="571766" spans="8:8">
      <c r="H571766" s="317"/>
    </row>
    <row r="571767" spans="8:8">
      <c r="H571767" s="317"/>
    </row>
    <row r="571768" spans="8:8">
      <c r="H571768" s="317"/>
    </row>
    <row r="571769" spans="8:8">
      <c r="H571769" s="317"/>
    </row>
    <row r="571770" spans="8:8">
      <c r="H571770" s="317"/>
    </row>
    <row r="571771" spans="8:8">
      <c r="H571771" s="317"/>
    </row>
    <row r="571772" spans="8:8">
      <c r="H571772" s="317"/>
    </row>
    <row r="571773" spans="8:8">
      <c r="H571773" s="317"/>
    </row>
    <row r="571774" spans="8:8">
      <c r="H571774" s="317"/>
    </row>
    <row r="571775" spans="8:8">
      <c r="H571775" s="317"/>
    </row>
    <row r="571776" spans="8:8">
      <c r="H571776" s="317"/>
    </row>
    <row r="571777" spans="8:8">
      <c r="H571777" s="317"/>
    </row>
    <row r="571778" spans="8:8">
      <c r="H571778" s="317"/>
    </row>
    <row r="571779" spans="8:8">
      <c r="H571779" s="317"/>
    </row>
    <row r="571780" spans="8:8">
      <c r="H571780" s="317"/>
    </row>
    <row r="571781" spans="8:8">
      <c r="H571781" s="317"/>
    </row>
    <row r="571782" spans="8:8">
      <c r="H571782" s="317"/>
    </row>
    <row r="571783" spans="8:8">
      <c r="H571783" s="317"/>
    </row>
    <row r="571784" spans="8:8">
      <c r="H571784" s="317"/>
    </row>
    <row r="571785" spans="8:8">
      <c r="H571785" s="317"/>
    </row>
    <row r="571786" spans="8:8">
      <c r="H571786" s="317"/>
    </row>
    <row r="571787" spans="8:8">
      <c r="H571787" s="317"/>
    </row>
    <row r="571788" spans="8:8">
      <c r="H571788" s="317"/>
    </row>
    <row r="571789" spans="8:8">
      <c r="H571789" s="317"/>
    </row>
    <row r="571790" spans="8:8">
      <c r="H571790" s="317"/>
    </row>
    <row r="571791" spans="8:8">
      <c r="H571791" s="317"/>
    </row>
    <row r="571792" spans="8:8">
      <c r="H571792" s="317"/>
    </row>
    <row r="571793" spans="8:8">
      <c r="H571793" s="317"/>
    </row>
    <row r="571794" spans="8:8">
      <c r="H571794" s="317"/>
    </row>
    <row r="571795" spans="8:8">
      <c r="H571795" s="317"/>
    </row>
    <row r="571796" spans="8:8">
      <c r="H571796" s="317"/>
    </row>
    <row r="571797" spans="8:8">
      <c r="H571797" s="317"/>
    </row>
    <row r="571798" spans="8:8">
      <c r="H571798" s="317"/>
    </row>
    <row r="571799" spans="8:8">
      <c r="H571799" s="317"/>
    </row>
    <row r="571800" spans="8:8">
      <c r="H571800" s="317"/>
    </row>
    <row r="571801" spans="8:8">
      <c r="H571801" s="317"/>
    </row>
    <row r="571802" spans="8:8">
      <c r="H571802" s="317"/>
    </row>
    <row r="571803" spans="8:8">
      <c r="H571803" s="317"/>
    </row>
    <row r="571804" spans="8:8">
      <c r="H571804" s="317"/>
    </row>
    <row r="571805" spans="8:8">
      <c r="H571805" s="317"/>
    </row>
    <row r="571806" spans="8:8">
      <c r="H571806" s="317"/>
    </row>
    <row r="571807" spans="8:8">
      <c r="H571807" s="317"/>
    </row>
    <row r="571808" spans="8:8">
      <c r="H571808" s="317"/>
    </row>
    <row r="571809" spans="8:8">
      <c r="H571809" s="317"/>
    </row>
    <row r="571810" spans="8:8">
      <c r="H571810" s="317"/>
    </row>
    <row r="571811" spans="8:8">
      <c r="H571811" s="317"/>
    </row>
    <row r="571812" spans="8:8">
      <c r="H571812" s="317"/>
    </row>
    <row r="571813" spans="8:8">
      <c r="H571813" s="317"/>
    </row>
    <row r="571814" spans="8:8">
      <c r="H571814" s="317"/>
    </row>
    <row r="571815" spans="8:8">
      <c r="H571815" s="317"/>
    </row>
    <row r="571816" spans="8:8">
      <c r="H571816" s="317"/>
    </row>
    <row r="571817" spans="8:8">
      <c r="H571817" s="317"/>
    </row>
    <row r="571818" spans="8:8">
      <c r="H571818" s="317"/>
    </row>
    <row r="571819" spans="8:8">
      <c r="H571819" s="317"/>
    </row>
    <row r="571820" spans="8:8">
      <c r="H571820" s="317"/>
    </row>
    <row r="571821" spans="8:8">
      <c r="H571821" s="317"/>
    </row>
    <row r="571822" spans="8:8">
      <c r="H571822" s="317"/>
    </row>
    <row r="571823" spans="8:8">
      <c r="H571823" s="317"/>
    </row>
    <row r="571824" spans="8:8">
      <c r="H571824" s="317"/>
    </row>
    <row r="571825" spans="8:8">
      <c r="H571825" s="317"/>
    </row>
    <row r="571826" spans="8:8">
      <c r="H571826" s="317"/>
    </row>
    <row r="571827" spans="8:8">
      <c r="H571827" s="317"/>
    </row>
    <row r="571828" spans="8:8">
      <c r="H571828" s="317"/>
    </row>
    <row r="571829" spans="8:8">
      <c r="H571829" s="317"/>
    </row>
    <row r="571830" spans="8:8">
      <c r="H571830" s="317"/>
    </row>
    <row r="571831" spans="8:8">
      <c r="H571831" s="317"/>
    </row>
    <row r="571832" spans="8:8">
      <c r="H571832" s="317"/>
    </row>
    <row r="571833" spans="8:8">
      <c r="H571833" s="317"/>
    </row>
    <row r="571834" spans="8:8">
      <c r="H571834" s="317"/>
    </row>
    <row r="571835" spans="8:8">
      <c r="H571835" s="317"/>
    </row>
    <row r="571836" spans="8:8">
      <c r="H571836" s="317"/>
    </row>
    <row r="571837" spans="8:8">
      <c r="H571837" s="317"/>
    </row>
    <row r="571838" spans="8:8">
      <c r="H571838" s="317"/>
    </row>
    <row r="571839" spans="8:8">
      <c r="H571839" s="317"/>
    </row>
    <row r="571840" spans="8:8">
      <c r="H571840" s="317"/>
    </row>
    <row r="571841" spans="8:8">
      <c r="H571841" s="317"/>
    </row>
    <row r="571842" spans="8:8">
      <c r="H571842" s="317"/>
    </row>
    <row r="571843" spans="8:8">
      <c r="H571843" s="317"/>
    </row>
    <row r="571844" spans="8:8">
      <c r="H571844" s="317"/>
    </row>
    <row r="571845" spans="8:8">
      <c r="H571845" s="317"/>
    </row>
    <row r="571846" spans="8:8">
      <c r="H571846" s="317"/>
    </row>
    <row r="571847" spans="8:8">
      <c r="H571847" s="317"/>
    </row>
    <row r="571848" spans="8:8">
      <c r="H571848" s="317"/>
    </row>
    <row r="571849" spans="8:8">
      <c r="H571849" s="317"/>
    </row>
    <row r="571850" spans="8:8">
      <c r="H571850" s="317"/>
    </row>
    <row r="571851" spans="8:8">
      <c r="H571851" s="317"/>
    </row>
    <row r="571852" spans="8:8">
      <c r="H571852" s="317"/>
    </row>
    <row r="571853" spans="8:8">
      <c r="H571853" s="317"/>
    </row>
    <row r="571854" spans="8:8">
      <c r="H571854" s="317"/>
    </row>
    <row r="571855" spans="8:8">
      <c r="H571855" s="317"/>
    </row>
    <row r="571856" spans="8:8">
      <c r="H571856" s="317"/>
    </row>
    <row r="571857" spans="8:8">
      <c r="H571857" s="317"/>
    </row>
    <row r="571858" spans="8:8">
      <c r="H571858" s="317"/>
    </row>
    <row r="571859" spans="8:8">
      <c r="H571859" s="317"/>
    </row>
    <row r="571860" spans="8:8">
      <c r="H571860" s="317"/>
    </row>
    <row r="571861" spans="8:8">
      <c r="H571861" s="317"/>
    </row>
    <row r="571862" spans="8:8">
      <c r="H571862" s="317"/>
    </row>
    <row r="571863" spans="8:8">
      <c r="H571863" s="317"/>
    </row>
    <row r="571864" spans="8:8">
      <c r="H571864" s="317"/>
    </row>
    <row r="571865" spans="8:8">
      <c r="H571865" s="317"/>
    </row>
    <row r="571866" spans="8:8">
      <c r="H571866" s="317"/>
    </row>
    <row r="571867" spans="8:8">
      <c r="H571867" s="317"/>
    </row>
    <row r="571868" spans="8:8">
      <c r="H571868" s="317"/>
    </row>
    <row r="571869" spans="8:8">
      <c r="H571869" s="317"/>
    </row>
    <row r="571870" spans="8:8">
      <c r="H571870" s="317"/>
    </row>
    <row r="571871" spans="8:8">
      <c r="H571871" s="317"/>
    </row>
    <row r="571872" spans="8:8">
      <c r="H571872" s="317"/>
    </row>
    <row r="571873" spans="8:8">
      <c r="H571873" s="317"/>
    </row>
    <row r="571874" spans="8:8">
      <c r="H571874" s="317"/>
    </row>
    <row r="571875" spans="8:8">
      <c r="H571875" s="317"/>
    </row>
    <row r="571876" spans="8:8">
      <c r="H571876" s="317"/>
    </row>
    <row r="571877" spans="8:8">
      <c r="H571877" s="317"/>
    </row>
    <row r="571878" spans="8:8">
      <c r="H571878" s="317"/>
    </row>
    <row r="571879" spans="8:8">
      <c r="H571879" s="317"/>
    </row>
    <row r="571880" spans="8:8">
      <c r="H571880" s="317"/>
    </row>
    <row r="571881" spans="8:8">
      <c r="H571881" s="317"/>
    </row>
    <row r="571882" spans="8:8">
      <c r="H571882" s="317"/>
    </row>
    <row r="571883" spans="8:8">
      <c r="H571883" s="317"/>
    </row>
    <row r="571884" spans="8:8">
      <c r="H571884" s="317"/>
    </row>
    <row r="571885" spans="8:8">
      <c r="H571885" s="317"/>
    </row>
    <row r="571886" spans="8:8">
      <c r="H571886" s="317"/>
    </row>
    <row r="571887" spans="8:8">
      <c r="H571887" s="317"/>
    </row>
    <row r="571888" spans="8:8">
      <c r="H571888" s="317"/>
    </row>
    <row r="571889" spans="8:8">
      <c r="H571889" s="317"/>
    </row>
    <row r="571890" spans="8:8">
      <c r="H571890" s="317"/>
    </row>
    <row r="571891" spans="8:8">
      <c r="H571891" s="317"/>
    </row>
    <row r="571892" spans="8:8">
      <c r="H571892" s="317"/>
    </row>
    <row r="571893" spans="8:8">
      <c r="H571893" s="317"/>
    </row>
    <row r="571894" spans="8:8">
      <c r="H571894" s="317"/>
    </row>
    <row r="571895" spans="8:8">
      <c r="H571895" s="317"/>
    </row>
    <row r="571896" spans="8:8">
      <c r="H571896" s="317"/>
    </row>
    <row r="571897" spans="8:8">
      <c r="H571897" s="317"/>
    </row>
    <row r="571898" spans="8:8">
      <c r="H571898" s="317"/>
    </row>
    <row r="571899" spans="8:8">
      <c r="H571899" s="317"/>
    </row>
    <row r="571900" spans="8:8">
      <c r="H571900" s="317"/>
    </row>
    <row r="571901" spans="8:8">
      <c r="H571901" s="317"/>
    </row>
    <row r="571902" spans="8:8">
      <c r="H571902" s="317"/>
    </row>
    <row r="571903" spans="8:8">
      <c r="H571903" s="317"/>
    </row>
    <row r="571904" spans="8:8">
      <c r="H571904" s="317"/>
    </row>
    <row r="571905" spans="8:8">
      <c r="H571905" s="317"/>
    </row>
    <row r="571906" spans="8:8">
      <c r="H571906" s="317"/>
    </row>
    <row r="571907" spans="8:8">
      <c r="H571907" s="317"/>
    </row>
    <row r="571908" spans="8:8">
      <c r="H571908" s="317"/>
    </row>
    <row r="571909" spans="8:8">
      <c r="H571909" s="317"/>
    </row>
    <row r="571910" spans="8:8">
      <c r="H571910" s="317"/>
    </row>
    <row r="571911" spans="8:8">
      <c r="H571911" s="317"/>
    </row>
    <row r="571912" spans="8:8">
      <c r="H571912" s="317"/>
    </row>
    <row r="571913" spans="8:8">
      <c r="H571913" s="317"/>
    </row>
    <row r="571914" spans="8:8">
      <c r="H571914" s="317"/>
    </row>
    <row r="571915" spans="8:8">
      <c r="H571915" s="317"/>
    </row>
    <row r="571916" spans="8:8">
      <c r="H571916" s="317"/>
    </row>
    <row r="571917" spans="8:8">
      <c r="H571917" s="317"/>
    </row>
    <row r="571918" spans="8:8">
      <c r="H571918" s="317"/>
    </row>
    <row r="571919" spans="8:8">
      <c r="H571919" s="317"/>
    </row>
    <row r="571920" spans="8:8">
      <c r="H571920" s="317"/>
    </row>
    <row r="571921" spans="8:8">
      <c r="H571921" s="317"/>
    </row>
    <row r="571922" spans="8:8">
      <c r="H571922" s="317"/>
    </row>
    <row r="571923" spans="8:8">
      <c r="H571923" s="317"/>
    </row>
    <row r="571924" spans="8:8">
      <c r="H571924" s="317"/>
    </row>
    <row r="571925" spans="8:8">
      <c r="H571925" s="317"/>
    </row>
    <row r="571926" spans="8:8">
      <c r="H571926" s="317"/>
    </row>
    <row r="571927" spans="8:8">
      <c r="H571927" s="317"/>
    </row>
    <row r="571928" spans="8:8">
      <c r="H571928" s="317"/>
    </row>
    <row r="571929" spans="8:8">
      <c r="H571929" s="317"/>
    </row>
    <row r="571930" spans="8:8">
      <c r="H571930" s="317"/>
    </row>
    <row r="571931" spans="8:8">
      <c r="H571931" s="317"/>
    </row>
    <row r="571932" spans="8:8">
      <c r="H571932" s="317"/>
    </row>
    <row r="571933" spans="8:8">
      <c r="H571933" s="317"/>
    </row>
    <row r="571934" spans="8:8">
      <c r="H571934" s="317"/>
    </row>
    <row r="571935" spans="8:8">
      <c r="H571935" s="317"/>
    </row>
    <row r="571936" spans="8:8">
      <c r="H571936" s="317"/>
    </row>
    <row r="571937" spans="8:8">
      <c r="H571937" s="317"/>
    </row>
    <row r="571938" spans="8:8">
      <c r="H571938" s="317"/>
    </row>
    <row r="571939" spans="8:8">
      <c r="H571939" s="317"/>
    </row>
    <row r="571940" spans="8:8">
      <c r="H571940" s="317"/>
    </row>
    <row r="571941" spans="8:8">
      <c r="H571941" s="317"/>
    </row>
    <row r="571942" spans="8:8">
      <c r="H571942" s="317"/>
    </row>
    <row r="571943" spans="8:8">
      <c r="H571943" s="317"/>
    </row>
    <row r="571944" spans="8:8">
      <c r="H571944" s="317"/>
    </row>
    <row r="571945" spans="8:8">
      <c r="H571945" s="317"/>
    </row>
    <row r="571946" spans="8:8">
      <c r="H571946" s="317"/>
    </row>
    <row r="571947" spans="8:8">
      <c r="H571947" s="317"/>
    </row>
    <row r="571948" spans="8:8">
      <c r="H571948" s="317"/>
    </row>
    <row r="571949" spans="8:8">
      <c r="H571949" s="317"/>
    </row>
    <row r="571950" spans="8:8">
      <c r="H571950" s="317"/>
    </row>
    <row r="571951" spans="8:8">
      <c r="H571951" s="317"/>
    </row>
    <row r="571952" spans="8:8">
      <c r="H571952" s="317"/>
    </row>
    <row r="571953" spans="8:8">
      <c r="H571953" s="317"/>
    </row>
    <row r="571954" spans="8:8">
      <c r="H571954" s="317"/>
    </row>
    <row r="571955" spans="8:8">
      <c r="H571955" s="317"/>
    </row>
    <row r="571956" spans="8:8">
      <c r="H571956" s="317"/>
    </row>
    <row r="571957" spans="8:8">
      <c r="H571957" s="317"/>
    </row>
    <row r="571958" spans="8:8">
      <c r="H571958" s="317"/>
    </row>
    <row r="571959" spans="8:8">
      <c r="H571959" s="317"/>
    </row>
    <row r="571960" spans="8:8">
      <c r="H571960" s="317"/>
    </row>
    <row r="571961" spans="8:8">
      <c r="H571961" s="317"/>
    </row>
    <row r="571962" spans="8:8">
      <c r="H571962" s="317"/>
    </row>
    <row r="571963" spans="8:8">
      <c r="H571963" s="317"/>
    </row>
    <row r="571964" spans="8:8">
      <c r="H571964" s="317"/>
    </row>
    <row r="571965" spans="8:8">
      <c r="H571965" s="317"/>
    </row>
    <row r="571966" spans="8:8">
      <c r="H571966" s="317"/>
    </row>
    <row r="571967" spans="8:8">
      <c r="H571967" s="317"/>
    </row>
    <row r="571968" spans="8:8">
      <c r="H571968" s="317"/>
    </row>
    <row r="571969" spans="8:8">
      <c r="H571969" s="317"/>
    </row>
    <row r="571970" spans="8:8">
      <c r="H571970" s="317"/>
    </row>
    <row r="571971" spans="8:8">
      <c r="H571971" s="317"/>
    </row>
    <row r="571972" spans="8:8">
      <c r="H571972" s="317"/>
    </row>
    <row r="571973" spans="8:8">
      <c r="H571973" s="317"/>
    </row>
    <row r="571974" spans="8:8">
      <c r="H571974" s="317"/>
    </row>
    <row r="571975" spans="8:8">
      <c r="H571975" s="317"/>
    </row>
    <row r="571976" spans="8:8">
      <c r="H571976" s="317"/>
    </row>
    <row r="571977" spans="8:8">
      <c r="H571977" s="317"/>
    </row>
    <row r="571978" spans="8:8">
      <c r="H571978" s="317"/>
    </row>
    <row r="571979" spans="8:8">
      <c r="H571979" s="317"/>
    </row>
    <row r="571980" spans="8:8">
      <c r="H571980" s="317"/>
    </row>
    <row r="571981" spans="8:8">
      <c r="H571981" s="317"/>
    </row>
    <row r="571982" spans="8:8">
      <c r="H571982" s="317"/>
    </row>
    <row r="571983" spans="8:8">
      <c r="H571983" s="317"/>
    </row>
    <row r="571984" spans="8:8">
      <c r="H571984" s="317"/>
    </row>
    <row r="571985" spans="8:8">
      <c r="H571985" s="317"/>
    </row>
    <row r="571986" spans="8:8">
      <c r="H571986" s="317"/>
    </row>
    <row r="571987" spans="8:8">
      <c r="H571987" s="317"/>
    </row>
    <row r="571988" spans="8:8">
      <c r="H571988" s="317"/>
    </row>
    <row r="571989" spans="8:8">
      <c r="H571989" s="317"/>
    </row>
    <row r="571990" spans="8:8">
      <c r="H571990" s="317"/>
    </row>
    <row r="571991" spans="8:8">
      <c r="H571991" s="317"/>
    </row>
    <row r="571992" spans="8:8">
      <c r="H571992" s="317"/>
    </row>
    <row r="571993" spans="8:8">
      <c r="H571993" s="317"/>
    </row>
    <row r="571994" spans="8:8">
      <c r="H571994" s="317"/>
    </row>
    <row r="571995" spans="8:8">
      <c r="H571995" s="317"/>
    </row>
    <row r="571996" spans="8:8">
      <c r="H571996" s="317"/>
    </row>
    <row r="571997" spans="8:8">
      <c r="H571997" s="317"/>
    </row>
    <row r="571998" spans="8:8">
      <c r="H571998" s="317"/>
    </row>
    <row r="571999" spans="8:8">
      <c r="H571999" s="317"/>
    </row>
    <row r="572000" spans="8:8">
      <c r="H572000" s="317"/>
    </row>
    <row r="572001" spans="8:8">
      <c r="H572001" s="317"/>
    </row>
    <row r="572002" spans="8:8">
      <c r="H572002" s="317"/>
    </row>
    <row r="572003" spans="8:8">
      <c r="H572003" s="317"/>
    </row>
    <row r="572004" spans="8:8">
      <c r="H572004" s="317"/>
    </row>
    <row r="572005" spans="8:8">
      <c r="H572005" s="317"/>
    </row>
    <row r="572006" spans="8:8">
      <c r="H572006" s="317"/>
    </row>
    <row r="572007" spans="8:8">
      <c r="H572007" s="317"/>
    </row>
    <row r="572008" spans="8:8">
      <c r="H572008" s="317"/>
    </row>
    <row r="572009" spans="8:8">
      <c r="H572009" s="317"/>
    </row>
    <row r="572010" spans="8:8">
      <c r="H572010" s="317"/>
    </row>
    <row r="572011" spans="8:8">
      <c r="H572011" s="317"/>
    </row>
    <row r="572012" spans="8:8">
      <c r="H572012" s="317"/>
    </row>
    <row r="572013" spans="8:8">
      <c r="H572013" s="317"/>
    </row>
    <row r="572014" spans="8:8">
      <c r="H572014" s="317"/>
    </row>
    <row r="572015" spans="8:8">
      <c r="H572015" s="317"/>
    </row>
    <row r="572016" spans="8:8">
      <c r="H572016" s="317"/>
    </row>
    <row r="572017" spans="8:8">
      <c r="H572017" s="317"/>
    </row>
    <row r="572018" spans="8:8">
      <c r="H572018" s="317"/>
    </row>
    <row r="572019" spans="8:8">
      <c r="H572019" s="317"/>
    </row>
    <row r="572020" spans="8:8">
      <c r="H572020" s="317"/>
    </row>
    <row r="572021" spans="8:8">
      <c r="H572021" s="317"/>
    </row>
    <row r="572022" spans="8:8">
      <c r="H572022" s="317"/>
    </row>
    <row r="572023" spans="8:8">
      <c r="H572023" s="317"/>
    </row>
    <row r="572024" spans="8:8">
      <c r="H572024" s="317"/>
    </row>
    <row r="572025" spans="8:8">
      <c r="H572025" s="317"/>
    </row>
    <row r="572026" spans="8:8">
      <c r="H572026" s="317"/>
    </row>
    <row r="572027" spans="8:8">
      <c r="H572027" s="317"/>
    </row>
    <row r="572028" spans="8:8">
      <c r="H572028" s="317"/>
    </row>
    <row r="572029" spans="8:8">
      <c r="H572029" s="317"/>
    </row>
    <row r="572030" spans="8:8">
      <c r="H572030" s="317"/>
    </row>
    <row r="572031" spans="8:8">
      <c r="H572031" s="317"/>
    </row>
    <row r="572032" spans="8:8">
      <c r="H572032" s="317"/>
    </row>
    <row r="572033" spans="8:8">
      <c r="H572033" s="317"/>
    </row>
    <row r="572034" spans="8:8">
      <c r="H572034" s="317"/>
    </row>
    <row r="572035" spans="8:8">
      <c r="H572035" s="317"/>
    </row>
    <row r="572036" spans="8:8">
      <c r="H572036" s="317"/>
    </row>
    <row r="572037" spans="8:8">
      <c r="H572037" s="317"/>
    </row>
    <row r="572038" spans="8:8">
      <c r="H572038" s="317"/>
    </row>
    <row r="572039" spans="8:8">
      <c r="H572039" s="317"/>
    </row>
    <row r="572040" spans="8:8">
      <c r="H572040" s="317"/>
    </row>
    <row r="572041" spans="8:8">
      <c r="H572041" s="317"/>
    </row>
    <row r="572042" spans="8:8">
      <c r="H572042" s="317"/>
    </row>
    <row r="572043" spans="8:8">
      <c r="H572043" s="317"/>
    </row>
    <row r="572044" spans="8:8">
      <c r="H572044" s="317"/>
    </row>
    <row r="572045" spans="8:8">
      <c r="H572045" s="317"/>
    </row>
    <row r="572046" spans="8:8">
      <c r="H572046" s="317"/>
    </row>
    <row r="572047" spans="8:8">
      <c r="H572047" s="317"/>
    </row>
    <row r="572048" spans="8:8">
      <c r="H572048" s="317"/>
    </row>
    <row r="572049" spans="8:8">
      <c r="H572049" s="317"/>
    </row>
    <row r="572050" spans="8:8">
      <c r="H572050" s="317"/>
    </row>
    <row r="572051" spans="8:8">
      <c r="H572051" s="317"/>
    </row>
    <row r="572052" spans="8:8">
      <c r="H572052" s="317"/>
    </row>
    <row r="572053" spans="8:8">
      <c r="H572053" s="317"/>
    </row>
    <row r="572054" spans="8:8">
      <c r="H572054" s="317"/>
    </row>
    <row r="572055" spans="8:8">
      <c r="H572055" s="317"/>
    </row>
    <row r="572056" spans="8:8">
      <c r="H572056" s="317"/>
    </row>
    <row r="572057" spans="8:8">
      <c r="H572057" s="317"/>
    </row>
    <row r="572058" spans="8:8">
      <c r="H572058" s="317"/>
    </row>
    <row r="572059" spans="8:8">
      <c r="H572059" s="317"/>
    </row>
    <row r="572060" spans="8:8">
      <c r="H572060" s="317"/>
    </row>
    <row r="572061" spans="8:8">
      <c r="H572061" s="317"/>
    </row>
    <row r="572062" spans="8:8">
      <c r="H572062" s="317"/>
    </row>
    <row r="572063" spans="8:8">
      <c r="H572063" s="317"/>
    </row>
    <row r="572064" spans="8:8">
      <c r="H572064" s="317"/>
    </row>
    <row r="572065" spans="8:8">
      <c r="H572065" s="317"/>
    </row>
    <row r="572066" spans="8:8">
      <c r="H572066" s="317"/>
    </row>
    <row r="572067" spans="8:8">
      <c r="H572067" s="317"/>
    </row>
    <row r="572068" spans="8:8">
      <c r="H572068" s="317"/>
    </row>
    <row r="572069" spans="8:8">
      <c r="H572069" s="317"/>
    </row>
    <row r="572070" spans="8:8">
      <c r="H572070" s="317"/>
    </row>
    <row r="572071" spans="8:8">
      <c r="H572071" s="317"/>
    </row>
    <row r="572072" spans="8:8">
      <c r="H572072" s="317"/>
    </row>
    <row r="572073" spans="8:8">
      <c r="H572073" s="317"/>
    </row>
    <row r="572074" spans="8:8">
      <c r="H572074" s="317"/>
    </row>
    <row r="572075" spans="8:8">
      <c r="H572075" s="317"/>
    </row>
    <row r="572076" spans="8:8">
      <c r="H572076" s="317"/>
    </row>
    <row r="572077" spans="8:8">
      <c r="H572077" s="317"/>
    </row>
    <row r="572078" spans="8:8">
      <c r="H572078" s="317"/>
    </row>
    <row r="572079" spans="8:8">
      <c r="H572079" s="317"/>
    </row>
    <row r="572080" spans="8:8">
      <c r="H572080" s="317"/>
    </row>
    <row r="572081" spans="8:8">
      <c r="H572081" s="317"/>
    </row>
    <row r="572082" spans="8:8">
      <c r="H572082" s="317"/>
    </row>
    <row r="572083" spans="8:8">
      <c r="H572083" s="317"/>
    </row>
    <row r="572084" spans="8:8">
      <c r="H572084" s="317"/>
    </row>
    <row r="572085" spans="8:8">
      <c r="H572085" s="317"/>
    </row>
    <row r="572086" spans="8:8">
      <c r="H572086" s="317"/>
    </row>
    <row r="572087" spans="8:8">
      <c r="H572087" s="317"/>
    </row>
    <row r="572088" spans="8:8">
      <c r="H572088" s="317"/>
    </row>
    <row r="572089" spans="8:8">
      <c r="H572089" s="317"/>
    </row>
    <row r="572090" spans="8:8">
      <c r="H572090" s="317"/>
    </row>
    <row r="572091" spans="8:8">
      <c r="H572091" s="317"/>
    </row>
    <row r="572092" spans="8:8">
      <c r="H572092" s="317"/>
    </row>
    <row r="572093" spans="8:8">
      <c r="H572093" s="317"/>
    </row>
    <row r="572094" spans="8:8">
      <c r="H572094" s="317"/>
    </row>
    <row r="572095" spans="8:8">
      <c r="H572095" s="317"/>
    </row>
    <row r="572096" spans="8:8">
      <c r="H572096" s="317"/>
    </row>
    <row r="572097" spans="8:8">
      <c r="H572097" s="317"/>
    </row>
    <row r="572098" spans="8:8">
      <c r="H572098" s="317"/>
    </row>
    <row r="572099" spans="8:8">
      <c r="H572099" s="317"/>
    </row>
    <row r="572100" spans="8:8">
      <c r="H572100" s="317"/>
    </row>
    <row r="572101" spans="8:8">
      <c r="H572101" s="317"/>
    </row>
    <row r="572102" spans="8:8">
      <c r="H572102" s="317"/>
    </row>
    <row r="572103" spans="8:8">
      <c r="H572103" s="317"/>
    </row>
    <row r="572104" spans="8:8">
      <c r="H572104" s="317"/>
    </row>
    <row r="572105" spans="8:8">
      <c r="H572105" s="317"/>
    </row>
    <row r="572106" spans="8:8">
      <c r="H572106" s="317"/>
    </row>
    <row r="572107" spans="8:8">
      <c r="H572107" s="317"/>
    </row>
    <row r="572108" spans="8:8">
      <c r="H572108" s="317"/>
    </row>
    <row r="572109" spans="8:8">
      <c r="H572109" s="317"/>
    </row>
    <row r="572110" spans="8:8">
      <c r="H572110" s="317"/>
    </row>
    <row r="572111" spans="8:8">
      <c r="H572111" s="317"/>
    </row>
    <row r="572112" spans="8:8">
      <c r="H572112" s="317"/>
    </row>
    <row r="572113" spans="8:8">
      <c r="H572113" s="317"/>
    </row>
    <row r="572114" spans="8:8">
      <c r="H572114" s="317"/>
    </row>
    <row r="572115" spans="8:8">
      <c r="H572115" s="317"/>
    </row>
    <row r="572116" spans="8:8">
      <c r="H572116" s="317"/>
    </row>
    <row r="572117" spans="8:8">
      <c r="H572117" s="317"/>
    </row>
    <row r="572118" spans="8:8">
      <c r="H572118" s="317"/>
    </row>
    <row r="572119" spans="8:8">
      <c r="H572119" s="317"/>
    </row>
    <row r="572120" spans="8:8">
      <c r="H572120" s="317"/>
    </row>
    <row r="572121" spans="8:8">
      <c r="H572121" s="317"/>
    </row>
    <row r="572122" spans="8:8">
      <c r="H572122" s="317"/>
    </row>
    <row r="572123" spans="8:8">
      <c r="H572123" s="317"/>
    </row>
    <row r="572124" spans="8:8">
      <c r="H572124" s="317"/>
    </row>
    <row r="572125" spans="8:8">
      <c r="H572125" s="317"/>
    </row>
    <row r="572126" spans="8:8">
      <c r="H572126" s="317"/>
    </row>
    <row r="572127" spans="8:8">
      <c r="H572127" s="317"/>
    </row>
    <row r="572128" spans="8:8">
      <c r="H572128" s="317"/>
    </row>
    <row r="572129" spans="8:8">
      <c r="H572129" s="317"/>
    </row>
    <row r="572130" spans="8:8">
      <c r="H572130" s="317"/>
    </row>
    <row r="572131" spans="8:8">
      <c r="H572131" s="317"/>
    </row>
    <row r="572132" spans="8:8">
      <c r="H572132" s="317"/>
    </row>
    <row r="572133" spans="8:8">
      <c r="H572133" s="317"/>
    </row>
    <row r="572134" spans="8:8">
      <c r="H572134" s="317"/>
    </row>
    <row r="572135" spans="8:8">
      <c r="H572135" s="317"/>
    </row>
    <row r="572136" spans="8:8">
      <c r="H572136" s="317"/>
    </row>
    <row r="572137" spans="8:8">
      <c r="H572137" s="317"/>
    </row>
    <row r="572138" spans="8:8">
      <c r="H572138" s="317"/>
    </row>
    <row r="572139" spans="8:8">
      <c r="H572139" s="317"/>
    </row>
    <row r="572140" spans="8:8">
      <c r="H572140" s="317"/>
    </row>
    <row r="572141" spans="8:8">
      <c r="H572141" s="317"/>
    </row>
    <row r="572142" spans="8:8">
      <c r="H572142" s="317"/>
    </row>
    <row r="572143" spans="8:8">
      <c r="H572143" s="317"/>
    </row>
    <row r="572144" spans="8:8">
      <c r="H572144" s="317"/>
    </row>
    <row r="572145" spans="8:8">
      <c r="H572145" s="317"/>
    </row>
    <row r="572146" spans="8:8">
      <c r="H572146" s="317"/>
    </row>
    <row r="572147" spans="8:8">
      <c r="H572147" s="317"/>
    </row>
    <row r="572148" spans="8:8">
      <c r="H572148" s="317"/>
    </row>
    <row r="572149" spans="8:8">
      <c r="H572149" s="317"/>
    </row>
    <row r="572150" spans="8:8">
      <c r="H572150" s="317"/>
    </row>
    <row r="572151" spans="8:8">
      <c r="H572151" s="317"/>
    </row>
    <row r="572152" spans="8:8">
      <c r="H572152" s="317"/>
    </row>
    <row r="572153" spans="8:8">
      <c r="H572153" s="317"/>
    </row>
    <row r="572154" spans="8:8">
      <c r="H572154" s="317"/>
    </row>
    <row r="572155" spans="8:8">
      <c r="H572155" s="317"/>
    </row>
    <row r="572156" spans="8:8">
      <c r="H572156" s="317"/>
    </row>
    <row r="572157" spans="8:8">
      <c r="H572157" s="317"/>
    </row>
    <row r="572158" spans="8:8">
      <c r="H572158" s="317"/>
    </row>
    <row r="572159" spans="8:8">
      <c r="H572159" s="317"/>
    </row>
    <row r="572160" spans="8:8">
      <c r="H572160" s="317"/>
    </row>
    <row r="572161" spans="8:8">
      <c r="H572161" s="317"/>
    </row>
    <row r="572162" spans="8:8">
      <c r="H572162" s="317"/>
    </row>
    <row r="572163" spans="8:8">
      <c r="H572163" s="317"/>
    </row>
    <row r="572164" spans="8:8">
      <c r="H572164" s="317"/>
    </row>
    <row r="572165" spans="8:8">
      <c r="H572165" s="317"/>
    </row>
    <row r="572166" spans="8:8">
      <c r="H572166" s="317"/>
    </row>
    <row r="572167" spans="8:8">
      <c r="H572167" s="317"/>
    </row>
    <row r="572168" spans="8:8">
      <c r="H572168" s="317"/>
    </row>
    <row r="572169" spans="8:8">
      <c r="H572169" s="317"/>
    </row>
    <row r="572170" spans="8:8">
      <c r="H572170" s="317"/>
    </row>
    <row r="572171" spans="8:8">
      <c r="H572171" s="317"/>
    </row>
    <row r="572172" spans="8:8">
      <c r="H572172" s="317"/>
    </row>
    <row r="572173" spans="8:8">
      <c r="H572173" s="317"/>
    </row>
    <row r="572174" spans="8:8">
      <c r="H572174" s="317"/>
    </row>
    <row r="572175" spans="8:8">
      <c r="H572175" s="317"/>
    </row>
    <row r="572176" spans="8:8">
      <c r="H572176" s="317"/>
    </row>
    <row r="572177" spans="8:8">
      <c r="H572177" s="317"/>
    </row>
    <row r="572178" spans="8:8">
      <c r="H572178" s="317"/>
    </row>
    <row r="572179" spans="8:8">
      <c r="H572179" s="317"/>
    </row>
    <row r="572180" spans="8:8">
      <c r="H572180" s="317"/>
    </row>
    <row r="572181" spans="8:8">
      <c r="H572181" s="317"/>
    </row>
    <row r="572182" spans="8:8">
      <c r="H572182" s="317"/>
    </row>
    <row r="572183" spans="8:8">
      <c r="H572183" s="317"/>
    </row>
    <row r="572184" spans="8:8">
      <c r="H572184" s="317"/>
    </row>
    <row r="572185" spans="8:8">
      <c r="H572185" s="317"/>
    </row>
    <row r="572186" spans="8:8">
      <c r="H572186" s="317"/>
    </row>
    <row r="572187" spans="8:8">
      <c r="H572187" s="317"/>
    </row>
    <row r="572188" spans="8:8">
      <c r="H572188" s="317"/>
    </row>
    <row r="572189" spans="8:8">
      <c r="H572189" s="317"/>
    </row>
    <row r="572190" spans="8:8">
      <c r="H572190" s="317"/>
    </row>
    <row r="572191" spans="8:8">
      <c r="H572191" s="317"/>
    </row>
    <row r="572192" spans="8:8">
      <c r="H572192" s="317"/>
    </row>
    <row r="572193" spans="8:8">
      <c r="H572193" s="317"/>
    </row>
    <row r="572194" spans="8:8">
      <c r="H572194" s="317"/>
    </row>
    <row r="572195" spans="8:8">
      <c r="H572195" s="317"/>
    </row>
    <row r="572196" spans="8:8">
      <c r="H572196" s="317"/>
    </row>
    <row r="572197" spans="8:8">
      <c r="H572197" s="317"/>
    </row>
    <row r="572198" spans="8:8">
      <c r="H572198" s="317"/>
    </row>
    <row r="572199" spans="8:8">
      <c r="H572199" s="317"/>
    </row>
    <row r="572200" spans="8:8">
      <c r="H572200" s="317"/>
    </row>
    <row r="572201" spans="8:8">
      <c r="H572201" s="317"/>
    </row>
    <row r="572202" spans="8:8">
      <c r="H572202" s="317"/>
    </row>
    <row r="572203" spans="8:8">
      <c r="H572203" s="317"/>
    </row>
    <row r="572204" spans="8:8">
      <c r="H572204" s="317"/>
    </row>
    <row r="572205" spans="8:8">
      <c r="H572205" s="317"/>
    </row>
    <row r="572206" spans="8:8">
      <c r="H572206" s="317"/>
    </row>
    <row r="572207" spans="8:8">
      <c r="H572207" s="317"/>
    </row>
    <row r="572208" spans="8:8">
      <c r="H572208" s="317"/>
    </row>
    <row r="572209" spans="8:8">
      <c r="H572209" s="317"/>
    </row>
    <row r="572210" spans="8:8">
      <c r="H572210" s="317"/>
    </row>
    <row r="572211" spans="8:8">
      <c r="H572211" s="317"/>
    </row>
    <row r="572212" spans="8:8">
      <c r="H572212" s="317"/>
    </row>
    <row r="572213" spans="8:8">
      <c r="H572213" s="317"/>
    </row>
    <row r="572214" spans="8:8">
      <c r="H572214" s="317"/>
    </row>
    <row r="572215" spans="8:8">
      <c r="H572215" s="317"/>
    </row>
    <row r="572216" spans="8:8">
      <c r="H572216" s="317"/>
    </row>
    <row r="572217" spans="8:8">
      <c r="H572217" s="317"/>
    </row>
    <row r="572218" spans="8:8">
      <c r="H572218" s="317"/>
    </row>
    <row r="572219" spans="8:8">
      <c r="H572219" s="317"/>
    </row>
    <row r="572220" spans="8:8">
      <c r="H572220" s="317"/>
    </row>
    <row r="572221" spans="8:8">
      <c r="H572221" s="317"/>
    </row>
    <row r="572222" spans="8:8">
      <c r="H572222" s="317"/>
    </row>
    <row r="572223" spans="8:8">
      <c r="H572223" s="317"/>
    </row>
    <row r="572224" spans="8:8">
      <c r="H572224" s="317"/>
    </row>
    <row r="572225" spans="8:8">
      <c r="H572225" s="317"/>
    </row>
    <row r="572226" spans="8:8">
      <c r="H572226" s="317"/>
    </row>
    <row r="572227" spans="8:8">
      <c r="H572227" s="317"/>
    </row>
    <row r="572228" spans="8:8">
      <c r="H572228" s="317"/>
    </row>
    <row r="572229" spans="8:8">
      <c r="H572229" s="317"/>
    </row>
    <row r="572230" spans="8:8">
      <c r="H572230" s="317"/>
    </row>
    <row r="572231" spans="8:8">
      <c r="H572231" s="317"/>
    </row>
    <row r="572232" spans="8:8">
      <c r="H572232" s="317"/>
    </row>
    <row r="572233" spans="8:8">
      <c r="H572233" s="317"/>
    </row>
    <row r="572234" spans="8:8">
      <c r="H572234" s="317"/>
    </row>
    <row r="572235" spans="8:8">
      <c r="H572235" s="317"/>
    </row>
    <row r="572236" spans="8:8">
      <c r="H572236" s="317"/>
    </row>
    <row r="572237" spans="8:8">
      <c r="H572237" s="317"/>
    </row>
    <row r="572238" spans="8:8">
      <c r="H572238" s="317"/>
    </row>
    <row r="572239" spans="8:8">
      <c r="H572239" s="317"/>
    </row>
    <row r="572240" spans="8:8">
      <c r="H572240" s="317"/>
    </row>
    <row r="572241" spans="8:8">
      <c r="H572241" s="317"/>
    </row>
    <row r="572242" spans="8:8">
      <c r="H572242" s="317"/>
    </row>
    <row r="572243" spans="8:8">
      <c r="H572243" s="317"/>
    </row>
    <row r="572244" spans="8:8">
      <c r="H572244" s="317"/>
    </row>
    <row r="572245" spans="8:8">
      <c r="H572245" s="317"/>
    </row>
    <row r="572246" spans="8:8">
      <c r="H572246" s="317"/>
    </row>
    <row r="572247" spans="8:8">
      <c r="H572247" s="317"/>
    </row>
    <row r="572248" spans="8:8">
      <c r="H572248" s="317"/>
    </row>
    <row r="572249" spans="8:8">
      <c r="H572249" s="317"/>
    </row>
    <row r="572250" spans="8:8">
      <c r="H572250" s="317"/>
    </row>
    <row r="572251" spans="8:8">
      <c r="H572251" s="317"/>
    </row>
    <row r="572252" spans="8:8">
      <c r="H572252" s="317"/>
    </row>
    <row r="572253" spans="8:8">
      <c r="H572253" s="317"/>
    </row>
    <row r="572254" spans="8:8">
      <c r="H572254" s="317"/>
    </row>
    <row r="572255" spans="8:8">
      <c r="H572255" s="317"/>
    </row>
    <row r="572256" spans="8:8">
      <c r="H572256" s="317"/>
    </row>
    <row r="572257" spans="8:8">
      <c r="H572257" s="317"/>
    </row>
    <row r="572258" spans="8:8">
      <c r="H572258" s="317"/>
    </row>
    <row r="572259" spans="8:8">
      <c r="H572259" s="317"/>
    </row>
    <row r="572260" spans="8:8">
      <c r="H572260" s="317"/>
    </row>
    <row r="572261" spans="8:8">
      <c r="H572261" s="317"/>
    </row>
    <row r="572262" spans="8:8">
      <c r="H572262" s="317"/>
    </row>
    <row r="572263" spans="8:8">
      <c r="H572263" s="317"/>
    </row>
    <row r="572264" spans="8:8">
      <c r="H572264" s="317"/>
    </row>
    <row r="572265" spans="8:8">
      <c r="H572265" s="317"/>
    </row>
    <row r="572266" spans="8:8">
      <c r="H572266" s="317"/>
    </row>
    <row r="572267" spans="8:8">
      <c r="H572267" s="317"/>
    </row>
    <row r="572268" spans="8:8">
      <c r="H572268" s="317"/>
    </row>
    <row r="572269" spans="8:8">
      <c r="H572269" s="317"/>
    </row>
    <row r="572270" spans="8:8">
      <c r="H572270" s="317"/>
    </row>
    <row r="572271" spans="8:8">
      <c r="H572271" s="317"/>
    </row>
    <row r="572272" spans="8:8">
      <c r="H572272" s="317"/>
    </row>
    <row r="572273" spans="8:8">
      <c r="H572273" s="317"/>
    </row>
    <row r="572274" spans="8:8">
      <c r="H572274" s="317"/>
    </row>
    <row r="572275" spans="8:8">
      <c r="H572275" s="317"/>
    </row>
    <row r="572276" spans="8:8">
      <c r="H572276" s="317"/>
    </row>
    <row r="572277" spans="8:8">
      <c r="H572277" s="317"/>
    </row>
    <row r="572278" spans="8:8">
      <c r="H572278" s="317"/>
    </row>
    <row r="572279" spans="8:8">
      <c r="H572279" s="317"/>
    </row>
    <row r="572280" spans="8:8">
      <c r="H572280" s="317"/>
    </row>
    <row r="572281" spans="8:8">
      <c r="H572281" s="317"/>
    </row>
    <row r="572282" spans="8:8">
      <c r="H572282" s="317"/>
    </row>
    <row r="572283" spans="8:8">
      <c r="H572283" s="317"/>
    </row>
    <row r="572284" spans="8:8">
      <c r="H572284" s="317"/>
    </row>
    <row r="572285" spans="8:8">
      <c r="H572285" s="317"/>
    </row>
    <row r="572286" spans="8:8">
      <c r="H572286" s="317"/>
    </row>
    <row r="572287" spans="8:8">
      <c r="H572287" s="317"/>
    </row>
    <row r="572288" spans="8:8">
      <c r="H572288" s="317"/>
    </row>
    <row r="572289" spans="8:8">
      <c r="H572289" s="317"/>
    </row>
    <row r="572290" spans="8:8">
      <c r="H572290" s="317"/>
    </row>
    <row r="572291" spans="8:8">
      <c r="H572291" s="317"/>
    </row>
    <row r="572292" spans="8:8">
      <c r="H572292" s="317"/>
    </row>
    <row r="572293" spans="8:8">
      <c r="H572293" s="317"/>
    </row>
    <row r="572294" spans="8:8">
      <c r="H572294" s="317"/>
    </row>
    <row r="572295" spans="8:8">
      <c r="H572295" s="317"/>
    </row>
    <row r="572296" spans="8:8">
      <c r="H572296" s="317"/>
    </row>
    <row r="572297" spans="8:8">
      <c r="H572297" s="317"/>
    </row>
    <row r="572298" spans="8:8">
      <c r="H572298" s="317"/>
    </row>
    <row r="572299" spans="8:8">
      <c r="H572299" s="317"/>
    </row>
    <row r="572300" spans="8:8">
      <c r="H572300" s="317"/>
    </row>
    <row r="572301" spans="8:8">
      <c r="H572301" s="317"/>
    </row>
    <row r="572302" spans="8:8">
      <c r="H572302" s="317"/>
    </row>
    <row r="572303" spans="8:8">
      <c r="H572303" s="317"/>
    </row>
    <row r="572304" spans="8:8">
      <c r="H572304" s="317"/>
    </row>
    <row r="572305" spans="8:8">
      <c r="H572305" s="317"/>
    </row>
    <row r="572306" spans="8:8">
      <c r="H572306" s="317"/>
    </row>
    <row r="572307" spans="8:8">
      <c r="H572307" s="317"/>
    </row>
    <row r="572308" spans="8:8">
      <c r="H572308" s="317"/>
    </row>
    <row r="572309" spans="8:8">
      <c r="H572309" s="317"/>
    </row>
    <row r="572310" spans="8:8">
      <c r="H572310" s="317"/>
    </row>
    <row r="572311" spans="8:8">
      <c r="H572311" s="317"/>
    </row>
    <row r="572312" spans="8:8">
      <c r="H572312" s="317"/>
    </row>
    <row r="572313" spans="8:8">
      <c r="H572313" s="317"/>
    </row>
    <row r="572314" spans="8:8">
      <c r="H572314" s="317"/>
    </row>
    <row r="572315" spans="8:8">
      <c r="H572315" s="317"/>
    </row>
    <row r="572316" spans="8:8">
      <c r="H572316" s="317"/>
    </row>
    <row r="572317" spans="8:8">
      <c r="H572317" s="317"/>
    </row>
    <row r="572318" spans="8:8">
      <c r="H572318" s="317"/>
    </row>
    <row r="572319" spans="8:8">
      <c r="H572319" s="317"/>
    </row>
    <row r="572320" spans="8:8">
      <c r="H572320" s="317"/>
    </row>
    <row r="572321" spans="8:8">
      <c r="H572321" s="317"/>
    </row>
    <row r="572322" spans="8:8">
      <c r="H572322" s="317"/>
    </row>
    <row r="572323" spans="8:8">
      <c r="H572323" s="317"/>
    </row>
    <row r="572324" spans="8:8">
      <c r="H572324" s="317"/>
    </row>
    <row r="572325" spans="8:8">
      <c r="H572325" s="317"/>
    </row>
    <row r="572326" spans="8:8">
      <c r="H572326" s="317"/>
    </row>
    <row r="572327" spans="8:8">
      <c r="H572327" s="317"/>
    </row>
    <row r="572328" spans="8:8">
      <c r="H572328" s="317"/>
    </row>
    <row r="572329" spans="8:8">
      <c r="H572329" s="317"/>
    </row>
    <row r="572330" spans="8:8">
      <c r="H572330" s="317"/>
    </row>
    <row r="572331" spans="8:8">
      <c r="H572331" s="317"/>
    </row>
    <row r="572332" spans="8:8">
      <c r="H572332" s="317"/>
    </row>
    <row r="572333" spans="8:8">
      <c r="H572333" s="317"/>
    </row>
    <row r="572334" spans="8:8">
      <c r="H572334" s="317"/>
    </row>
    <row r="572335" spans="8:8">
      <c r="H572335" s="317"/>
    </row>
    <row r="572336" spans="8:8">
      <c r="H572336" s="317"/>
    </row>
    <row r="572337" spans="8:8">
      <c r="H572337" s="317"/>
    </row>
    <row r="572338" spans="8:8">
      <c r="H572338" s="317"/>
    </row>
    <row r="572339" spans="8:8">
      <c r="H572339" s="317"/>
    </row>
    <row r="572340" spans="8:8">
      <c r="H572340" s="317"/>
    </row>
    <row r="572341" spans="8:8">
      <c r="H572341" s="317"/>
    </row>
    <row r="572342" spans="8:8">
      <c r="H572342" s="317"/>
    </row>
    <row r="572343" spans="8:8">
      <c r="H572343" s="317"/>
    </row>
    <row r="572344" spans="8:8">
      <c r="H572344" s="317"/>
    </row>
    <row r="572345" spans="8:8">
      <c r="H572345" s="317"/>
    </row>
    <row r="572346" spans="8:8">
      <c r="H572346" s="317"/>
    </row>
    <row r="572347" spans="8:8">
      <c r="H572347" s="317"/>
    </row>
    <row r="572348" spans="8:8">
      <c r="H572348" s="317"/>
    </row>
    <row r="572349" spans="8:8">
      <c r="H572349" s="317"/>
    </row>
    <row r="572350" spans="8:8">
      <c r="H572350" s="317"/>
    </row>
    <row r="572351" spans="8:8">
      <c r="H572351" s="317"/>
    </row>
    <row r="572352" spans="8:8">
      <c r="H572352" s="317"/>
    </row>
    <row r="572353" spans="8:8">
      <c r="H572353" s="317"/>
    </row>
    <row r="572354" spans="8:8">
      <c r="H572354" s="317"/>
    </row>
    <row r="572355" spans="8:8">
      <c r="H572355" s="317"/>
    </row>
    <row r="572356" spans="8:8">
      <c r="H572356" s="317"/>
    </row>
    <row r="572357" spans="8:8">
      <c r="H572357" s="317"/>
    </row>
    <row r="572358" spans="8:8">
      <c r="H572358" s="317"/>
    </row>
    <row r="572359" spans="8:8">
      <c r="H572359" s="317"/>
    </row>
    <row r="572360" spans="8:8">
      <c r="H572360" s="317"/>
    </row>
    <row r="572361" spans="8:8">
      <c r="H572361" s="317"/>
    </row>
    <row r="572362" spans="8:8">
      <c r="H572362" s="317"/>
    </row>
    <row r="572363" spans="8:8">
      <c r="H572363" s="317"/>
    </row>
    <row r="572364" spans="8:8">
      <c r="H572364" s="317"/>
    </row>
    <row r="572365" spans="8:8">
      <c r="H572365" s="317"/>
    </row>
    <row r="572366" spans="8:8">
      <c r="H572366" s="317"/>
    </row>
    <row r="572367" spans="8:8">
      <c r="H572367" s="317"/>
    </row>
    <row r="572368" spans="8:8">
      <c r="H572368" s="317"/>
    </row>
    <row r="572369" spans="8:8">
      <c r="H572369" s="317"/>
    </row>
    <row r="572370" spans="8:8">
      <c r="H572370" s="317"/>
    </row>
    <row r="572371" spans="8:8">
      <c r="H572371" s="317"/>
    </row>
    <row r="572372" spans="8:8">
      <c r="H572372" s="317"/>
    </row>
    <row r="572373" spans="8:8">
      <c r="H572373" s="317"/>
    </row>
    <row r="572374" spans="8:8">
      <c r="H572374" s="317"/>
    </row>
    <row r="572375" spans="8:8">
      <c r="H572375" s="317"/>
    </row>
    <row r="572376" spans="8:8">
      <c r="H572376" s="317"/>
    </row>
    <row r="572377" spans="8:8">
      <c r="H572377" s="317"/>
    </row>
    <row r="572378" spans="8:8">
      <c r="H572378" s="317"/>
    </row>
    <row r="572379" spans="8:8">
      <c r="H572379" s="317"/>
    </row>
    <row r="572380" spans="8:8">
      <c r="H572380" s="317"/>
    </row>
    <row r="572381" spans="8:8">
      <c r="H572381" s="317"/>
    </row>
    <row r="572382" spans="8:8">
      <c r="H572382" s="317"/>
    </row>
    <row r="572383" spans="8:8">
      <c r="H572383" s="317"/>
    </row>
    <row r="572384" spans="8:8">
      <c r="H572384" s="317"/>
    </row>
    <row r="572385" spans="8:8">
      <c r="H572385" s="317"/>
    </row>
    <row r="572386" spans="8:8">
      <c r="H572386" s="317"/>
    </row>
    <row r="572387" spans="8:8">
      <c r="H572387" s="317"/>
    </row>
    <row r="572388" spans="8:8">
      <c r="H572388" s="317"/>
    </row>
    <row r="572389" spans="8:8">
      <c r="H572389" s="317"/>
    </row>
    <row r="572390" spans="8:8">
      <c r="H572390" s="317"/>
    </row>
    <row r="572391" spans="8:8">
      <c r="H572391" s="317"/>
    </row>
    <row r="572392" spans="8:8">
      <c r="H572392" s="317"/>
    </row>
    <row r="572393" spans="8:8">
      <c r="H572393" s="317"/>
    </row>
    <row r="572394" spans="8:8">
      <c r="H572394" s="317"/>
    </row>
    <row r="572395" spans="8:8">
      <c r="H572395" s="317"/>
    </row>
    <row r="572396" spans="8:8">
      <c r="H572396" s="317"/>
    </row>
    <row r="572397" spans="8:8">
      <c r="H572397" s="317"/>
    </row>
    <row r="572398" spans="8:8">
      <c r="H572398" s="317"/>
    </row>
    <row r="572399" spans="8:8">
      <c r="H572399" s="317"/>
    </row>
    <row r="572400" spans="8:8">
      <c r="H572400" s="317"/>
    </row>
    <row r="572401" spans="8:8">
      <c r="H572401" s="317"/>
    </row>
    <row r="572402" spans="8:8">
      <c r="H572402" s="317"/>
    </row>
    <row r="572403" spans="8:8">
      <c r="H572403" s="317"/>
    </row>
    <row r="572404" spans="8:8">
      <c r="H572404" s="317"/>
    </row>
    <row r="572405" spans="8:8">
      <c r="H572405" s="317"/>
    </row>
    <row r="572406" spans="8:8">
      <c r="H572406" s="317"/>
    </row>
    <row r="572407" spans="8:8">
      <c r="H572407" s="317"/>
    </row>
    <row r="572408" spans="8:8">
      <c r="H572408" s="317"/>
    </row>
    <row r="572409" spans="8:8">
      <c r="H572409" s="317"/>
    </row>
    <row r="572410" spans="8:8">
      <c r="H572410" s="317"/>
    </row>
    <row r="572411" spans="8:8">
      <c r="H572411" s="317"/>
    </row>
    <row r="572412" spans="8:8">
      <c r="H572412" s="317"/>
    </row>
    <row r="572413" spans="8:8">
      <c r="H572413" s="317"/>
    </row>
    <row r="572414" spans="8:8">
      <c r="H572414" s="317"/>
    </row>
    <row r="572415" spans="8:8">
      <c r="H572415" s="317"/>
    </row>
    <row r="572416" spans="8:8">
      <c r="H572416" s="317"/>
    </row>
    <row r="572417" spans="8:8">
      <c r="H572417" s="317"/>
    </row>
    <row r="572418" spans="8:8">
      <c r="H572418" s="317"/>
    </row>
    <row r="572419" spans="8:8">
      <c r="H572419" s="317"/>
    </row>
    <row r="572420" spans="8:8">
      <c r="H572420" s="317"/>
    </row>
    <row r="572421" spans="8:8">
      <c r="H572421" s="317"/>
    </row>
    <row r="572422" spans="8:8">
      <c r="H572422" s="317"/>
    </row>
    <row r="572423" spans="8:8">
      <c r="H572423" s="317"/>
    </row>
    <row r="572424" spans="8:8">
      <c r="H572424" s="317"/>
    </row>
    <row r="572425" spans="8:8">
      <c r="H572425" s="317"/>
    </row>
    <row r="572426" spans="8:8">
      <c r="H572426" s="317"/>
    </row>
    <row r="572427" spans="8:8">
      <c r="H572427" s="317"/>
    </row>
    <row r="572428" spans="8:8">
      <c r="H572428" s="317"/>
    </row>
    <row r="572429" spans="8:8">
      <c r="H572429" s="317"/>
    </row>
    <row r="572430" spans="8:8">
      <c r="H572430" s="317"/>
    </row>
    <row r="572431" spans="8:8">
      <c r="H572431" s="317"/>
    </row>
    <row r="572432" spans="8:8">
      <c r="H572432" s="317"/>
    </row>
    <row r="572433" spans="8:8">
      <c r="H572433" s="317"/>
    </row>
    <row r="572434" spans="8:8">
      <c r="H572434" s="317"/>
    </row>
    <row r="572435" spans="8:8">
      <c r="H572435" s="317"/>
    </row>
    <row r="572436" spans="8:8">
      <c r="H572436" s="317"/>
    </row>
    <row r="572437" spans="8:8">
      <c r="H572437" s="317"/>
    </row>
    <row r="572438" spans="8:8">
      <c r="H572438" s="317"/>
    </row>
    <row r="572439" spans="8:8">
      <c r="H572439" s="317"/>
    </row>
    <row r="572440" spans="8:8">
      <c r="H572440" s="317"/>
    </row>
    <row r="572441" spans="8:8">
      <c r="H572441" s="317"/>
    </row>
    <row r="572442" spans="8:8">
      <c r="H572442" s="317"/>
    </row>
    <row r="572443" spans="8:8">
      <c r="H572443" s="317"/>
    </row>
    <row r="572444" spans="8:8">
      <c r="H572444" s="317"/>
    </row>
    <row r="572445" spans="8:8">
      <c r="H572445" s="317"/>
    </row>
    <row r="572446" spans="8:8">
      <c r="H572446" s="317"/>
    </row>
    <row r="572447" spans="8:8">
      <c r="H572447" s="317"/>
    </row>
    <row r="572448" spans="8:8">
      <c r="H572448" s="317"/>
    </row>
    <row r="572449" spans="8:8">
      <c r="H572449" s="317"/>
    </row>
    <row r="572450" spans="8:8">
      <c r="H572450" s="317"/>
    </row>
    <row r="572451" spans="8:8">
      <c r="H572451" s="317"/>
    </row>
    <row r="572452" spans="8:8">
      <c r="H572452" s="317"/>
    </row>
    <row r="572453" spans="8:8">
      <c r="H572453" s="317"/>
    </row>
    <row r="572454" spans="8:8">
      <c r="H572454" s="317"/>
    </row>
    <row r="572455" spans="8:8">
      <c r="H572455" s="317"/>
    </row>
    <row r="572456" spans="8:8">
      <c r="H572456" s="317"/>
    </row>
    <row r="572457" spans="8:8">
      <c r="H572457" s="317"/>
    </row>
    <row r="572458" spans="8:8">
      <c r="H572458" s="317"/>
    </row>
    <row r="572459" spans="8:8">
      <c r="H572459" s="317"/>
    </row>
    <row r="572460" spans="8:8">
      <c r="H572460" s="317"/>
    </row>
    <row r="572461" spans="8:8">
      <c r="H572461" s="317"/>
    </row>
    <row r="572462" spans="8:8">
      <c r="H572462" s="317"/>
    </row>
    <row r="572463" spans="8:8">
      <c r="H572463" s="317"/>
    </row>
    <row r="572464" spans="8:8">
      <c r="H572464" s="317"/>
    </row>
    <row r="572465" spans="8:8">
      <c r="H572465" s="317"/>
    </row>
    <row r="572466" spans="8:8">
      <c r="H572466" s="317"/>
    </row>
    <row r="572467" spans="8:8">
      <c r="H572467" s="317"/>
    </row>
    <row r="572468" spans="8:8">
      <c r="H572468" s="317"/>
    </row>
    <row r="572469" spans="8:8">
      <c r="H572469" s="317"/>
    </row>
    <row r="572470" spans="8:8">
      <c r="H572470" s="317"/>
    </row>
    <row r="572471" spans="8:8">
      <c r="H572471" s="317"/>
    </row>
    <row r="572472" spans="8:8">
      <c r="H572472" s="317"/>
    </row>
    <row r="572473" spans="8:8">
      <c r="H572473" s="317"/>
    </row>
    <row r="572474" spans="8:8">
      <c r="H572474" s="317"/>
    </row>
    <row r="572475" spans="8:8">
      <c r="H572475" s="317"/>
    </row>
    <row r="572476" spans="8:8">
      <c r="H572476" s="317"/>
    </row>
    <row r="572477" spans="8:8">
      <c r="H572477" s="317"/>
    </row>
    <row r="572478" spans="8:8">
      <c r="H572478" s="317"/>
    </row>
    <row r="572479" spans="8:8">
      <c r="H572479" s="317"/>
    </row>
    <row r="572480" spans="8:8">
      <c r="H572480" s="317"/>
    </row>
    <row r="572481" spans="8:8">
      <c r="H572481" s="317"/>
    </row>
    <row r="572482" spans="8:8">
      <c r="H572482" s="317"/>
    </row>
    <row r="572483" spans="8:8">
      <c r="H572483" s="317"/>
    </row>
    <row r="572484" spans="8:8">
      <c r="H572484" s="317"/>
    </row>
    <row r="572485" spans="8:8">
      <c r="H572485" s="317"/>
    </row>
    <row r="572486" spans="8:8">
      <c r="H572486" s="317"/>
    </row>
    <row r="572487" spans="8:8">
      <c r="H572487" s="317"/>
    </row>
    <row r="572488" spans="8:8">
      <c r="H572488" s="317"/>
    </row>
    <row r="572489" spans="8:8">
      <c r="H572489" s="317"/>
    </row>
    <row r="572490" spans="8:8">
      <c r="H572490" s="317"/>
    </row>
    <row r="572491" spans="8:8">
      <c r="H572491" s="317"/>
    </row>
    <row r="572492" spans="8:8">
      <c r="H572492" s="317"/>
    </row>
    <row r="572493" spans="8:8">
      <c r="H572493" s="317"/>
    </row>
    <row r="572494" spans="8:8">
      <c r="H572494" s="317"/>
    </row>
    <row r="572495" spans="8:8">
      <c r="H572495" s="317"/>
    </row>
    <row r="572496" spans="8:8">
      <c r="H572496" s="317"/>
    </row>
    <row r="572497" spans="8:8">
      <c r="H572497" s="317"/>
    </row>
    <row r="572498" spans="8:8">
      <c r="H572498" s="317"/>
    </row>
    <row r="572499" spans="8:8">
      <c r="H572499" s="317"/>
    </row>
    <row r="572500" spans="8:8">
      <c r="H572500" s="317"/>
    </row>
    <row r="572501" spans="8:8">
      <c r="H572501" s="317"/>
    </row>
    <row r="572502" spans="8:8">
      <c r="H572502" s="317"/>
    </row>
    <row r="572503" spans="8:8">
      <c r="H572503" s="317"/>
    </row>
    <row r="572504" spans="8:8">
      <c r="H572504" s="317"/>
    </row>
    <row r="572505" spans="8:8">
      <c r="H572505" s="317"/>
    </row>
    <row r="572506" spans="8:8">
      <c r="H572506" s="317"/>
    </row>
    <row r="572507" spans="8:8">
      <c r="H572507" s="317"/>
    </row>
    <row r="572508" spans="8:8">
      <c r="H572508" s="317"/>
    </row>
    <row r="572509" spans="8:8">
      <c r="H572509" s="317"/>
    </row>
    <row r="572510" spans="8:8">
      <c r="H572510" s="317"/>
    </row>
    <row r="572511" spans="8:8">
      <c r="H572511" s="317"/>
    </row>
    <row r="572512" spans="8:8">
      <c r="H572512" s="317"/>
    </row>
    <row r="572513" spans="8:8">
      <c r="H572513" s="317"/>
    </row>
    <row r="572514" spans="8:8">
      <c r="H572514" s="317"/>
    </row>
    <row r="572515" spans="8:8">
      <c r="H572515" s="317"/>
    </row>
    <row r="572516" spans="8:8">
      <c r="H572516" s="317"/>
    </row>
    <row r="572517" spans="8:8">
      <c r="H572517" s="317"/>
    </row>
    <row r="572518" spans="8:8">
      <c r="H572518" s="317"/>
    </row>
    <row r="572519" spans="8:8">
      <c r="H572519" s="317"/>
    </row>
    <row r="572520" spans="8:8">
      <c r="H572520" s="317"/>
    </row>
    <row r="572521" spans="8:8">
      <c r="H572521" s="317"/>
    </row>
    <row r="572522" spans="8:8">
      <c r="H572522" s="317"/>
    </row>
    <row r="572523" spans="8:8">
      <c r="H572523" s="317"/>
    </row>
    <row r="572524" spans="8:8">
      <c r="H572524" s="317"/>
    </row>
    <row r="572525" spans="8:8">
      <c r="H572525" s="317"/>
    </row>
    <row r="572526" spans="8:8">
      <c r="H572526" s="317"/>
    </row>
    <row r="572527" spans="8:8">
      <c r="H572527" s="317"/>
    </row>
    <row r="572528" spans="8:8">
      <c r="H572528" s="317"/>
    </row>
    <row r="572529" spans="8:8">
      <c r="H572529" s="317"/>
    </row>
    <row r="572530" spans="8:8">
      <c r="H572530" s="317"/>
    </row>
    <row r="572531" spans="8:8">
      <c r="H572531" s="317"/>
    </row>
    <row r="572532" spans="8:8">
      <c r="H572532" s="317"/>
    </row>
    <row r="572533" spans="8:8">
      <c r="H572533" s="317"/>
    </row>
    <row r="572534" spans="8:8">
      <c r="H572534" s="317"/>
    </row>
    <row r="572535" spans="8:8">
      <c r="H572535" s="317"/>
    </row>
    <row r="572536" spans="8:8">
      <c r="H572536" s="317"/>
    </row>
    <row r="572537" spans="8:8">
      <c r="H572537" s="317"/>
    </row>
    <row r="572538" spans="8:8">
      <c r="H572538" s="317"/>
    </row>
    <row r="572539" spans="8:8">
      <c r="H572539" s="317"/>
    </row>
    <row r="572540" spans="8:8">
      <c r="H572540" s="317"/>
    </row>
    <row r="572541" spans="8:8">
      <c r="H572541" s="317"/>
    </row>
    <row r="572542" spans="8:8">
      <c r="H572542" s="317"/>
    </row>
    <row r="572543" spans="8:8">
      <c r="H572543" s="317"/>
    </row>
    <row r="572544" spans="8:8">
      <c r="H572544" s="317"/>
    </row>
    <row r="572545" spans="8:8">
      <c r="H572545" s="317"/>
    </row>
    <row r="572546" spans="8:8">
      <c r="H572546" s="317"/>
    </row>
    <row r="572547" spans="8:8">
      <c r="H572547" s="317"/>
    </row>
    <row r="572548" spans="8:8">
      <c r="H572548" s="317"/>
    </row>
    <row r="572549" spans="8:8">
      <c r="H572549" s="317"/>
    </row>
    <row r="572550" spans="8:8">
      <c r="H572550" s="317"/>
    </row>
    <row r="572551" spans="8:8">
      <c r="H572551" s="317"/>
    </row>
    <row r="572552" spans="8:8">
      <c r="H572552" s="317"/>
    </row>
    <row r="572553" spans="8:8">
      <c r="H572553" s="317"/>
    </row>
    <row r="572554" spans="8:8">
      <c r="H572554" s="317"/>
    </row>
    <row r="572555" spans="8:8">
      <c r="H572555" s="317"/>
    </row>
    <row r="572556" spans="8:8">
      <c r="H572556" s="317"/>
    </row>
    <row r="572557" spans="8:8">
      <c r="H572557" s="317"/>
    </row>
    <row r="572558" spans="8:8">
      <c r="H572558" s="317"/>
    </row>
    <row r="572559" spans="8:8">
      <c r="H572559" s="317"/>
    </row>
    <row r="572560" spans="8:8">
      <c r="H572560" s="317"/>
    </row>
    <row r="572561" spans="8:8">
      <c r="H572561" s="317"/>
    </row>
    <row r="572562" spans="8:8">
      <c r="H572562" s="317"/>
    </row>
    <row r="572563" spans="8:8">
      <c r="H572563" s="317"/>
    </row>
    <row r="572564" spans="8:8">
      <c r="H572564" s="317"/>
    </row>
    <row r="572565" spans="8:8">
      <c r="H572565" s="317"/>
    </row>
    <row r="572566" spans="8:8">
      <c r="H572566" s="317"/>
    </row>
    <row r="572567" spans="8:8">
      <c r="H572567" s="317"/>
    </row>
    <row r="572568" spans="8:8">
      <c r="H572568" s="317"/>
    </row>
    <row r="572569" spans="8:8">
      <c r="H572569" s="317"/>
    </row>
    <row r="572570" spans="8:8">
      <c r="H572570" s="317"/>
    </row>
    <row r="572571" spans="8:8">
      <c r="H572571" s="317"/>
    </row>
    <row r="572572" spans="8:8">
      <c r="H572572" s="317"/>
    </row>
    <row r="572573" spans="8:8">
      <c r="H572573" s="317"/>
    </row>
    <row r="572574" spans="8:8">
      <c r="H572574" s="317"/>
    </row>
    <row r="572575" spans="8:8">
      <c r="H572575" s="317"/>
    </row>
    <row r="572576" spans="8:8">
      <c r="H572576" s="317"/>
    </row>
    <row r="572577" spans="8:8">
      <c r="H572577" s="317"/>
    </row>
    <row r="572578" spans="8:8">
      <c r="H572578" s="317"/>
    </row>
    <row r="572579" spans="8:8">
      <c r="H572579" s="317"/>
    </row>
    <row r="572580" spans="8:8">
      <c r="H572580" s="317"/>
    </row>
    <row r="572581" spans="8:8">
      <c r="H572581" s="317"/>
    </row>
    <row r="572582" spans="8:8">
      <c r="H572582" s="317"/>
    </row>
    <row r="572583" spans="8:8">
      <c r="H572583" s="317"/>
    </row>
    <row r="572584" spans="8:8">
      <c r="H572584" s="317"/>
    </row>
    <row r="572585" spans="8:8">
      <c r="H572585" s="317"/>
    </row>
    <row r="572586" spans="8:8">
      <c r="H572586" s="317"/>
    </row>
    <row r="572587" spans="8:8">
      <c r="H572587" s="317"/>
    </row>
    <row r="572588" spans="8:8">
      <c r="H572588" s="317"/>
    </row>
    <row r="572589" spans="8:8">
      <c r="H572589" s="317"/>
    </row>
    <row r="572590" spans="8:8">
      <c r="H572590" s="317"/>
    </row>
    <row r="572591" spans="8:8">
      <c r="H572591" s="317"/>
    </row>
    <row r="572592" spans="8:8">
      <c r="H572592" s="317"/>
    </row>
    <row r="572593" spans="8:8">
      <c r="H572593" s="317"/>
    </row>
    <row r="572594" spans="8:8">
      <c r="H572594" s="317"/>
    </row>
    <row r="572595" spans="8:8">
      <c r="H572595" s="317"/>
    </row>
    <row r="572596" spans="8:8">
      <c r="H572596" s="317"/>
    </row>
    <row r="572597" spans="8:8">
      <c r="H572597" s="317"/>
    </row>
    <row r="572598" spans="8:8">
      <c r="H572598" s="317"/>
    </row>
    <row r="572599" spans="8:8">
      <c r="H572599" s="317"/>
    </row>
    <row r="572600" spans="8:8">
      <c r="H572600" s="317"/>
    </row>
    <row r="572601" spans="8:8">
      <c r="H572601" s="317"/>
    </row>
    <row r="572602" spans="8:8">
      <c r="H572602" s="317"/>
    </row>
    <row r="572603" spans="8:8">
      <c r="H572603" s="317"/>
    </row>
    <row r="572604" spans="8:8">
      <c r="H572604" s="317"/>
    </row>
    <row r="572605" spans="8:8">
      <c r="H572605" s="317"/>
    </row>
    <row r="572606" spans="8:8">
      <c r="H572606" s="317"/>
    </row>
    <row r="572607" spans="8:8">
      <c r="H572607" s="317"/>
    </row>
    <row r="572608" spans="8:8">
      <c r="H572608" s="317"/>
    </row>
    <row r="572609" spans="8:8">
      <c r="H572609" s="317"/>
    </row>
    <row r="572610" spans="8:8">
      <c r="H572610" s="317"/>
    </row>
    <row r="572611" spans="8:8">
      <c r="H572611" s="317"/>
    </row>
    <row r="572612" spans="8:8">
      <c r="H572612" s="317"/>
    </row>
    <row r="572613" spans="8:8">
      <c r="H572613" s="317"/>
    </row>
    <row r="572614" spans="8:8">
      <c r="H572614" s="317"/>
    </row>
    <row r="572615" spans="8:8">
      <c r="H572615" s="317"/>
    </row>
    <row r="572616" spans="8:8">
      <c r="H572616" s="317"/>
    </row>
    <row r="572617" spans="8:8">
      <c r="H572617" s="317"/>
    </row>
    <row r="572618" spans="8:8">
      <c r="H572618" s="317"/>
    </row>
    <row r="572619" spans="8:8">
      <c r="H572619" s="317"/>
    </row>
    <row r="572620" spans="8:8">
      <c r="H572620" s="317"/>
    </row>
    <row r="572621" spans="8:8">
      <c r="H572621" s="317"/>
    </row>
    <row r="572622" spans="8:8">
      <c r="H572622" s="317"/>
    </row>
    <row r="572623" spans="8:8">
      <c r="H572623" s="317"/>
    </row>
    <row r="572624" spans="8:8">
      <c r="H572624" s="317"/>
    </row>
    <row r="572625" spans="8:8">
      <c r="H572625" s="317"/>
    </row>
    <row r="572626" spans="8:8">
      <c r="H572626" s="317"/>
    </row>
    <row r="572627" spans="8:8">
      <c r="H572627" s="317"/>
    </row>
    <row r="572628" spans="8:8">
      <c r="H572628" s="317"/>
    </row>
    <row r="572629" spans="8:8">
      <c r="H572629" s="317"/>
    </row>
    <row r="572630" spans="8:8">
      <c r="H572630" s="317"/>
    </row>
    <row r="572631" spans="8:8">
      <c r="H572631" s="317"/>
    </row>
    <row r="572632" spans="8:8">
      <c r="H572632" s="317"/>
    </row>
    <row r="572633" spans="8:8">
      <c r="H572633" s="317"/>
    </row>
    <row r="572634" spans="8:8">
      <c r="H572634" s="317"/>
    </row>
    <row r="572635" spans="8:8">
      <c r="H572635" s="317"/>
    </row>
    <row r="572636" spans="8:8">
      <c r="H572636" s="317"/>
    </row>
    <row r="572637" spans="8:8">
      <c r="H572637" s="317"/>
    </row>
    <row r="572638" spans="8:8">
      <c r="H572638" s="317"/>
    </row>
    <row r="572639" spans="8:8">
      <c r="H572639" s="317"/>
    </row>
    <row r="572640" spans="8:8">
      <c r="H572640" s="317"/>
    </row>
    <row r="572641" spans="8:8">
      <c r="H572641" s="317"/>
    </row>
    <row r="572642" spans="8:8">
      <c r="H572642" s="317"/>
    </row>
    <row r="572643" spans="8:8">
      <c r="H572643" s="317"/>
    </row>
    <row r="572644" spans="8:8">
      <c r="H572644" s="317"/>
    </row>
    <row r="572645" spans="8:8">
      <c r="H572645" s="317"/>
    </row>
    <row r="572646" spans="8:8">
      <c r="H572646" s="317"/>
    </row>
    <row r="572647" spans="8:8">
      <c r="H572647" s="317"/>
    </row>
    <row r="572648" spans="8:8">
      <c r="H572648" s="317"/>
    </row>
    <row r="572649" spans="8:8">
      <c r="H572649" s="317"/>
    </row>
    <row r="572650" spans="8:8">
      <c r="H572650" s="317"/>
    </row>
    <row r="572651" spans="8:8">
      <c r="H572651" s="317"/>
    </row>
    <row r="572652" spans="8:8">
      <c r="H572652" s="317"/>
    </row>
    <row r="572653" spans="8:8">
      <c r="H572653" s="317"/>
    </row>
    <row r="572654" spans="8:8">
      <c r="H572654" s="317"/>
    </row>
    <row r="572655" spans="8:8">
      <c r="H572655" s="317"/>
    </row>
    <row r="572656" spans="8:8">
      <c r="H572656" s="317"/>
    </row>
    <row r="572657" spans="8:8">
      <c r="H572657" s="317"/>
    </row>
    <row r="572658" spans="8:8">
      <c r="H572658" s="317"/>
    </row>
    <row r="572659" spans="8:8">
      <c r="H572659" s="317"/>
    </row>
    <row r="572660" spans="8:8">
      <c r="H572660" s="317"/>
    </row>
    <row r="572661" spans="8:8">
      <c r="H572661" s="317"/>
    </row>
    <row r="572662" spans="8:8">
      <c r="H572662" s="317"/>
    </row>
    <row r="572663" spans="8:8">
      <c r="H572663" s="317"/>
    </row>
    <row r="572664" spans="8:8">
      <c r="H572664" s="317"/>
    </row>
    <row r="572665" spans="8:8">
      <c r="H572665" s="317"/>
    </row>
    <row r="572666" spans="8:8">
      <c r="H572666" s="317"/>
    </row>
    <row r="572667" spans="8:8">
      <c r="H572667" s="317"/>
    </row>
    <row r="572668" spans="8:8">
      <c r="H572668" s="317"/>
    </row>
    <row r="572669" spans="8:8">
      <c r="H572669" s="317"/>
    </row>
    <row r="572670" spans="8:8">
      <c r="H572670" s="317"/>
    </row>
    <row r="572671" spans="8:8">
      <c r="H572671" s="317"/>
    </row>
    <row r="572672" spans="8:8">
      <c r="H572672" s="317"/>
    </row>
    <row r="572673" spans="8:8">
      <c r="H572673" s="317"/>
    </row>
    <row r="572674" spans="8:8">
      <c r="H572674" s="317"/>
    </row>
    <row r="572675" spans="8:8">
      <c r="H572675" s="317"/>
    </row>
    <row r="572676" spans="8:8">
      <c r="H572676" s="317"/>
    </row>
    <row r="572677" spans="8:8">
      <c r="H572677" s="317"/>
    </row>
    <row r="572678" spans="8:8">
      <c r="H572678" s="317"/>
    </row>
    <row r="572679" spans="8:8">
      <c r="H572679" s="317"/>
    </row>
    <row r="572680" spans="8:8">
      <c r="H572680" s="317"/>
    </row>
    <row r="572681" spans="8:8">
      <c r="H572681" s="317"/>
    </row>
    <row r="572682" spans="8:8">
      <c r="H572682" s="317"/>
    </row>
    <row r="572683" spans="8:8">
      <c r="H572683" s="317"/>
    </row>
    <row r="572684" spans="8:8">
      <c r="H572684" s="317"/>
    </row>
    <row r="572685" spans="8:8">
      <c r="H572685" s="317"/>
    </row>
    <row r="572686" spans="8:8">
      <c r="H572686" s="317"/>
    </row>
    <row r="572687" spans="8:8">
      <c r="H572687" s="317"/>
    </row>
    <row r="572688" spans="8:8">
      <c r="H572688" s="317"/>
    </row>
    <row r="572689" spans="8:8">
      <c r="H572689" s="317"/>
    </row>
    <row r="572690" spans="8:8">
      <c r="H572690" s="317"/>
    </row>
    <row r="572691" spans="8:8">
      <c r="H572691" s="317"/>
    </row>
    <row r="572692" spans="8:8">
      <c r="H572692" s="317"/>
    </row>
    <row r="572693" spans="8:8">
      <c r="H572693" s="317"/>
    </row>
    <row r="572694" spans="8:8">
      <c r="H572694" s="317"/>
    </row>
    <row r="572695" spans="8:8">
      <c r="H572695" s="317"/>
    </row>
    <row r="572696" spans="8:8">
      <c r="H572696" s="317"/>
    </row>
    <row r="572697" spans="8:8">
      <c r="H572697" s="317"/>
    </row>
    <row r="572698" spans="8:8">
      <c r="H572698" s="317"/>
    </row>
    <row r="572699" spans="8:8">
      <c r="H572699" s="317"/>
    </row>
    <row r="572700" spans="8:8">
      <c r="H572700" s="317"/>
    </row>
    <row r="572701" spans="8:8">
      <c r="H572701" s="317"/>
    </row>
    <row r="572702" spans="8:8">
      <c r="H572702" s="317"/>
    </row>
    <row r="572703" spans="8:8">
      <c r="H572703" s="317"/>
    </row>
    <row r="572704" spans="8:8">
      <c r="H572704" s="317"/>
    </row>
    <row r="572705" spans="8:8">
      <c r="H572705" s="317"/>
    </row>
    <row r="572706" spans="8:8">
      <c r="H572706" s="317"/>
    </row>
    <row r="572707" spans="8:8">
      <c r="H572707" s="317"/>
    </row>
    <row r="572708" spans="8:8">
      <c r="H572708" s="317"/>
    </row>
    <row r="572709" spans="8:8">
      <c r="H572709" s="317"/>
    </row>
    <row r="572710" spans="8:8">
      <c r="H572710" s="317"/>
    </row>
    <row r="572711" spans="8:8">
      <c r="H572711" s="317"/>
    </row>
    <row r="572712" spans="8:8">
      <c r="H572712" s="317"/>
    </row>
    <row r="572713" spans="8:8">
      <c r="H572713" s="317"/>
    </row>
    <row r="572714" spans="8:8">
      <c r="H572714" s="317"/>
    </row>
    <row r="572715" spans="8:8">
      <c r="H572715" s="317"/>
    </row>
    <row r="572716" spans="8:8">
      <c r="H572716" s="317"/>
    </row>
    <row r="572717" spans="8:8">
      <c r="H572717" s="317"/>
    </row>
    <row r="572718" spans="8:8">
      <c r="H572718" s="317"/>
    </row>
    <row r="572719" spans="8:8">
      <c r="H572719" s="317"/>
    </row>
    <row r="572720" spans="8:8">
      <c r="H572720" s="317"/>
    </row>
    <row r="572721" spans="8:8">
      <c r="H572721" s="317"/>
    </row>
    <row r="572722" spans="8:8">
      <c r="H572722" s="317"/>
    </row>
    <row r="572723" spans="8:8">
      <c r="H572723" s="317"/>
    </row>
    <row r="572724" spans="8:8">
      <c r="H572724" s="317"/>
    </row>
    <row r="572725" spans="8:8">
      <c r="H572725" s="317"/>
    </row>
    <row r="572726" spans="8:8">
      <c r="H572726" s="317"/>
    </row>
    <row r="572727" spans="8:8">
      <c r="H572727" s="317"/>
    </row>
    <row r="572728" spans="8:8">
      <c r="H572728" s="317"/>
    </row>
    <row r="572729" spans="8:8">
      <c r="H572729" s="317"/>
    </row>
    <row r="572730" spans="8:8">
      <c r="H572730" s="317"/>
    </row>
    <row r="572731" spans="8:8">
      <c r="H572731" s="317"/>
    </row>
    <row r="572732" spans="8:8">
      <c r="H572732" s="317"/>
    </row>
    <row r="572733" spans="8:8">
      <c r="H572733" s="317"/>
    </row>
    <row r="572734" spans="8:8">
      <c r="H572734" s="317"/>
    </row>
    <row r="572735" spans="8:8">
      <c r="H572735" s="317"/>
    </row>
    <row r="572736" spans="8:8">
      <c r="H572736" s="317"/>
    </row>
    <row r="572737" spans="8:8">
      <c r="H572737" s="317"/>
    </row>
    <row r="572738" spans="8:8">
      <c r="H572738" s="317"/>
    </row>
    <row r="572739" spans="8:8">
      <c r="H572739" s="317"/>
    </row>
    <row r="572740" spans="8:8">
      <c r="H572740" s="317"/>
    </row>
    <row r="572741" spans="8:8">
      <c r="H572741" s="317"/>
    </row>
    <row r="572742" spans="8:8">
      <c r="H572742" s="317"/>
    </row>
    <row r="572743" spans="8:8">
      <c r="H572743" s="317"/>
    </row>
    <row r="572744" spans="8:8">
      <c r="H572744" s="317"/>
    </row>
    <row r="572745" spans="8:8">
      <c r="H572745" s="317"/>
    </row>
    <row r="572746" spans="8:8">
      <c r="H572746" s="317"/>
    </row>
    <row r="572747" spans="8:8">
      <c r="H572747" s="317"/>
    </row>
    <row r="572748" spans="8:8">
      <c r="H572748" s="317"/>
    </row>
    <row r="572749" spans="8:8">
      <c r="H572749" s="317"/>
    </row>
    <row r="572750" spans="8:8">
      <c r="H572750" s="317"/>
    </row>
    <row r="572751" spans="8:8">
      <c r="H572751" s="317"/>
    </row>
    <row r="572752" spans="8:8">
      <c r="H572752" s="317"/>
    </row>
    <row r="572753" spans="8:8">
      <c r="H572753" s="317"/>
    </row>
    <row r="572754" spans="8:8">
      <c r="H572754" s="317"/>
    </row>
    <row r="572755" spans="8:8">
      <c r="H572755" s="317"/>
    </row>
    <row r="572756" spans="8:8">
      <c r="H572756" s="317"/>
    </row>
    <row r="572757" spans="8:8">
      <c r="H572757" s="317"/>
    </row>
    <row r="572758" spans="8:8">
      <c r="H572758" s="317"/>
    </row>
    <row r="572759" spans="8:8">
      <c r="H572759" s="317"/>
    </row>
    <row r="572760" spans="8:8">
      <c r="H572760" s="317"/>
    </row>
    <row r="572761" spans="8:8">
      <c r="H572761" s="317"/>
    </row>
    <row r="572762" spans="8:8">
      <c r="H572762" s="317"/>
    </row>
    <row r="572763" spans="8:8">
      <c r="H572763" s="317"/>
    </row>
    <row r="572764" spans="8:8">
      <c r="H572764" s="317"/>
    </row>
    <row r="572765" spans="8:8">
      <c r="H572765" s="317"/>
    </row>
    <row r="572766" spans="8:8">
      <c r="H572766" s="317"/>
    </row>
    <row r="572767" spans="8:8">
      <c r="H572767" s="317"/>
    </row>
    <row r="572768" spans="8:8">
      <c r="H572768" s="317"/>
    </row>
    <row r="572769" spans="8:8">
      <c r="H572769" s="317"/>
    </row>
    <row r="572770" spans="8:8">
      <c r="H572770" s="317"/>
    </row>
    <row r="572771" spans="8:8">
      <c r="H572771" s="317"/>
    </row>
    <row r="572772" spans="8:8">
      <c r="H572772" s="317"/>
    </row>
    <row r="572773" spans="8:8">
      <c r="H572773" s="317"/>
    </row>
    <row r="572774" spans="8:8">
      <c r="H572774" s="317"/>
    </row>
    <row r="572775" spans="8:8">
      <c r="H572775" s="317"/>
    </row>
    <row r="572776" spans="8:8">
      <c r="H572776" s="317"/>
    </row>
    <row r="572777" spans="8:8">
      <c r="H572777" s="317"/>
    </row>
    <row r="572778" spans="8:8">
      <c r="H572778" s="317"/>
    </row>
    <row r="572779" spans="8:8">
      <c r="H572779" s="317"/>
    </row>
    <row r="572780" spans="8:8">
      <c r="H572780" s="317"/>
    </row>
    <row r="572781" spans="8:8">
      <c r="H572781" s="317"/>
    </row>
    <row r="572782" spans="8:8">
      <c r="H572782" s="317"/>
    </row>
    <row r="572783" spans="8:8">
      <c r="H572783" s="317"/>
    </row>
    <row r="572784" spans="8:8">
      <c r="H572784" s="317"/>
    </row>
    <row r="572785" spans="8:8">
      <c r="H572785" s="317"/>
    </row>
    <row r="572786" spans="8:8">
      <c r="H572786" s="317"/>
    </row>
    <row r="572787" spans="8:8">
      <c r="H572787" s="317"/>
    </row>
    <row r="572788" spans="8:8">
      <c r="H572788" s="317"/>
    </row>
    <row r="572789" spans="8:8">
      <c r="H572789" s="317"/>
    </row>
    <row r="572790" spans="8:8">
      <c r="H572790" s="317"/>
    </row>
    <row r="572791" spans="8:8">
      <c r="H572791" s="317"/>
    </row>
    <row r="572792" spans="8:8">
      <c r="H572792" s="317"/>
    </row>
    <row r="572793" spans="8:8">
      <c r="H572793" s="317"/>
    </row>
    <row r="572794" spans="8:8">
      <c r="H572794" s="317"/>
    </row>
    <row r="572795" spans="8:8">
      <c r="H572795" s="317"/>
    </row>
    <row r="572796" spans="8:8">
      <c r="H572796" s="317"/>
    </row>
    <row r="572797" spans="8:8">
      <c r="H572797" s="317"/>
    </row>
    <row r="572798" spans="8:8">
      <c r="H572798" s="317"/>
    </row>
    <row r="572799" spans="8:8">
      <c r="H572799" s="317"/>
    </row>
    <row r="572800" spans="8:8">
      <c r="H572800" s="317"/>
    </row>
    <row r="572801" spans="8:8">
      <c r="H572801" s="317"/>
    </row>
    <row r="572802" spans="8:8">
      <c r="H572802" s="317"/>
    </row>
    <row r="572803" spans="8:8">
      <c r="H572803" s="317"/>
    </row>
    <row r="572804" spans="8:8">
      <c r="H572804" s="317"/>
    </row>
    <row r="572805" spans="8:8">
      <c r="H572805" s="317"/>
    </row>
    <row r="572806" spans="8:8">
      <c r="H572806" s="317"/>
    </row>
    <row r="572807" spans="8:8">
      <c r="H572807" s="317"/>
    </row>
    <row r="572808" spans="8:8">
      <c r="H572808" s="317"/>
    </row>
    <row r="572809" spans="8:8">
      <c r="H572809" s="317"/>
    </row>
    <row r="572810" spans="8:8">
      <c r="H572810" s="317"/>
    </row>
    <row r="572811" spans="8:8">
      <c r="H572811" s="317"/>
    </row>
    <row r="572812" spans="8:8">
      <c r="H572812" s="317"/>
    </row>
    <row r="572813" spans="8:8">
      <c r="H572813" s="317"/>
    </row>
    <row r="572814" spans="8:8">
      <c r="H572814" s="317"/>
    </row>
    <row r="572815" spans="8:8">
      <c r="H572815" s="317"/>
    </row>
    <row r="572816" spans="8:8">
      <c r="H572816" s="317"/>
    </row>
    <row r="572817" spans="8:8">
      <c r="H572817" s="317"/>
    </row>
    <row r="572818" spans="8:8">
      <c r="H572818" s="317"/>
    </row>
    <row r="572819" spans="8:8">
      <c r="H572819" s="317"/>
    </row>
    <row r="572820" spans="8:8">
      <c r="H572820" s="317"/>
    </row>
    <row r="572821" spans="8:8">
      <c r="H572821" s="317"/>
    </row>
    <row r="572822" spans="8:8">
      <c r="H572822" s="317"/>
    </row>
    <row r="572823" spans="8:8">
      <c r="H572823" s="317"/>
    </row>
    <row r="572824" spans="8:8">
      <c r="H572824" s="317"/>
    </row>
    <row r="572825" spans="8:8">
      <c r="H572825" s="317"/>
    </row>
    <row r="572826" spans="8:8">
      <c r="H572826" s="317"/>
    </row>
    <row r="572827" spans="8:8">
      <c r="H572827" s="317"/>
    </row>
    <row r="572828" spans="8:8">
      <c r="H572828" s="317"/>
    </row>
    <row r="572829" spans="8:8">
      <c r="H572829" s="317"/>
    </row>
    <row r="572830" spans="8:8">
      <c r="H572830" s="317"/>
    </row>
    <row r="572831" spans="8:8">
      <c r="H572831" s="317"/>
    </row>
    <row r="572832" spans="8:8">
      <c r="H572832" s="317"/>
    </row>
    <row r="572833" spans="8:8">
      <c r="H572833" s="317"/>
    </row>
    <row r="572834" spans="8:8">
      <c r="H572834" s="317"/>
    </row>
    <row r="572835" spans="8:8">
      <c r="H572835" s="317"/>
    </row>
    <row r="572836" spans="8:8">
      <c r="H572836" s="317"/>
    </row>
    <row r="572837" spans="8:8">
      <c r="H572837" s="317"/>
    </row>
    <row r="572838" spans="8:8">
      <c r="H572838" s="317"/>
    </row>
    <row r="572839" spans="8:8">
      <c r="H572839" s="317"/>
    </row>
    <row r="572840" spans="8:8">
      <c r="H572840" s="317"/>
    </row>
    <row r="572841" spans="8:8">
      <c r="H572841" s="317"/>
    </row>
    <row r="572842" spans="8:8">
      <c r="H572842" s="317"/>
    </row>
    <row r="572843" spans="8:8">
      <c r="H572843" s="317"/>
    </row>
    <row r="572844" spans="8:8">
      <c r="H572844" s="317"/>
    </row>
    <row r="572845" spans="8:8">
      <c r="H572845" s="317"/>
    </row>
    <row r="572846" spans="8:8">
      <c r="H572846" s="317"/>
    </row>
    <row r="572847" spans="8:8">
      <c r="H572847" s="317"/>
    </row>
    <row r="572848" spans="8:8">
      <c r="H572848" s="317"/>
    </row>
    <row r="572849" spans="8:8">
      <c r="H572849" s="317"/>
    </row>
    <row r="572850" spans="8:8">
      <c r="H572850" s="317"/>
    </row>
    <row r="572851" spans="8:8">
      <c r="H572851" s="317"/>
    </row>
    <row r="572852" spans="8:8">
      <c r="H572852" s="317"/>
    </row>
    <row r="572853" spans="8:8">
      <c r="H572853" s="317"/>
    </row>
    <row r="572854" spans="8:8">
      <c r="H572854" s="317"/>
    </row>
    <row r="572855" spans="8:8">
      <c r="H572855" s="317"/>
    </row>
    <row r="572856" spans="8:8">
      <c r="H572856" s="317"/>
    </row>
    <row r="572857" spans="8:8">
      <c r="H572857" s="317"/>
    </row>
    <row r="572858" spans="8:8">
      <c r="H572858" s="317"/>
    </row>
    <row r="572859" spans="8:8">
      <c r="H572859" s="317"/>
    </row>
    <row r="572860" spans="8:8">
      <c r="H572860" s="317"/>
    </row>
    <row r="572861" spans="8:8">
      <c r="H572861" s="317"/>
    </row>
    <row r="572862" spans="8:8">
      <c r="H572862" s="317"/>
    </row>
    <row r="572863" spans="8:8">
      <c r="H572863" s="317"/>
    </row>
    <row r="572864" spans="8:8">
      <c r="H572864" s="317"/>
    </row>
    <row r="572865" spans="8:8">
      <c r="H572865" s="317"/>
    </row>
    <row r="572866" spans="8:8">
      <c r="H572866" s="317"/>
    </row>
    <row r="572867" spans="8:8">
      <c r="H572867" s="317"/>
    </row>
    <row r="572868" spans="8:8">
      <c r="H572868" s="317"/>
    </row>
    <row r="572869" spans="8:8">
      <c r="H572869" s="317"/>
    </row>
    <row r="572870" spans="8:8">
      <c r="H572870" s="317"/>
    </row>
    <row r="572871" spans="8:8">
      <c r="H572871" s="317"/>
    </row>
    <row r="572872" spans="8:8">
      <c r="H572872" s="317"/>
    </row>
    <row r="572873" spans="8:8">
      <c r="H572873" s="317"/>
    </row>
    <row r="572874" spans="8:8">
      <c r="H572874" s="317"/>
    </row>
    <row r="572875" spans="8:8">
      <c r="H572875" s="317"/>
    </row>
    <row r="572876" spans="8:8">
      <c r="H572876" s="317"/>
    </row>
    <row r="572877" spans="8:8">
      <c r="H572877" s="317"/>
    </row>
    <row r="572878" spans="8:8">
      <c r="H572878" s="317"/>
    </row>
    <row r="572879" spans="8:8">
      <c r="H572879" s="317"/>
    </row>
    <row r="572880" spans="8:8">
      <c r="H572880" s="317"/>
    </row>
    <row r="572881" spans="8:8">
      <c r="H572881" s="317"/>
    </row>
    <row r="572882" spans="8:8">
      <c r="H572882" s="317"/>
    </row>
    <row r="572883" spans="8:8">
      <c r="H572883" s="317"/>
    </row>
    <row r="572884" spans="8:8">
      <c r="H572884" s="317"/>
    </row>
    <row r="572885" spans="8:8">
      <c r="H572885" s="317"/>
    </row>
    <row r="572886" spans="8:8">
      <c r="H572886" s="317"/>
    </row>
    <row r="572887" spans="8:8">
      <c r="H572887" s="317"/>
    </row>
    <row r="572888" spans="8:8">
      <c r="H572888" s="317"/>
    </row>
    <row r="572889" spans="8:8">
      <c r="H572889" s="317"/>
    </row>
    <row r="572890" spans="8:8">
      <c r="H572890" s="317"/>
    </row>
    <row r="572891" spans="8:8">
      <c r="H572891" s="317"/>
    </row>
    <row r="572892" spans="8:8">
      <c r="H572892" s="317"/>
    </row>
    <row r="572893" spans="8:8">
      <c r="H572893" s="317"/>
    </row>
    <row r="572894" spans="8:8">
      <c r="H572894" s="317"/>
    </row>
    <row r="572895" spans="8:8">
      <c r="H572895" s="317"/>
    </row>
    <row r="572896" spans="8:8">
      <c r="H572896" s="317"/>
    </row>
    <row r="572897" spans="8:8">
      <c r="H572897" s="317"/>
    </row>
    <row r="572898" spans="8:8">
      <c r="H572898" s="317"/>
    </row>
    <row r="572899" spans="8:8">
      <c r="H572899" s="317"/>
    </row>
    <row r="572900" spans="8:8">
      <c r="H572900" s="317"/>
    </row>
    <row r="572901" spans="8:8">
      <c r="H572901" s="317"/>
    </row>
    <row r="572902" spans="8:8">
      <c r="H572902" s="317"/>
    </row>
    <row r="572903" spans="8:8">
      <c r="H572903" s="317"/>
    </row>
    <row r="572904" spans="8:8">
      <c r="H572904" s="317"/>
    </row>
    <row r="572905" spans="8:8">
      <c r="H572905" s="317"/>
    </row>
    <row r="572906" spans="8:8">
      <c r="H572906" s="317"/>
    </row>
    <row r="572907" spans="8:8">
      <c r="H572907" s="317"/>
    </row>
    <row r="572908" spans="8:8">
      <c r="H572908" s="317"/>
    </row>
    <row r="572909" spans="8:8">
      <c r="H572909" s="317"/>
    </row>
    <row r="572910" spans="8:8">
      <c r="H572910" s="317"/>
    </row>
    <row r="572911" spans="8:8">
      <c r="H572911" s="317"/>
    </row>
    <row r="572912" spans="8:8">
      <c r="H572912" s="317"/>
    </row>
    <row r="572913" spans="8:8">
      <c r="H572913" s="317"/>
    </row>
    <row r="572914" spans="8:8">
      <c r="H572914" s="317"/>
    </row>
    <row r="572915" spans="8:8">
      <c r="H572915" s="317"/>
    </row>
    <row r="572916" spans="8:8">
      <c r="H572916" s="317"/>
    </row>
    <row r="572917" spans="8:8">
      <c r="H572917" s="317"/>
    </row>
    <row r="572918" spans="8:8">
      <c r="H572918" s="317"/>
    </row>
    <row r="572919" spans="8:8">
      <c r="H572919" s="317"/>
    </row>
    <row r="572920" spans="8:8">
      <c r="H572920" s="317"/>
    </row>
    <row r="572921" spans="8:8">
      <c r="H572921" s="317"/>
    </row>
    <row r="572922" spans="8:8">
      <c r="H572922" s="317"/>
    </row>
    <row r="572923" spans="8:8">
      <c r="H572923" s="317"/>
    </row>
    <row r="572924" spans="8:8">
      <c r="H572924" s="317"/>
    </row>
    <row r="572925" spans="8:8">
      <c r="H572925" s="317"/>
    </row>
    <row r="572926" spans="8:8">
      <c r="H572926" s="317"/>
    </row>
    <row r="572927" spans="8:8">
      <c r="H572927" s="317"/>
    </row>
    <row r="572928" spans="8:8">
      <c r="H572928" s="317"/>
    </row>
    <row r="572929" spans="8:8">
      <c r="H572929" s="317"/>
    </row>
    <row r="572930" spans="8:8">
      <c r="H572930" s="317"/>
    </row>
    <row r="572931" spans="8:8">
      <c r="H572931" s="317"/>
    </row>
    <row r="572932" spans="8:8">
      <c r="H572932" s="317"/>
    </row>
    <row r="572933" spans="8:8">
      <c r="H572933" s="317"/>
    </row>
    <row r="572934" spans="8:8">
      <c r="H572934" s="317"/>
    </row>
    <row r="572935" spans="8:8">
      <c r="H572935" s="317"/>
    </row>
    <row r="572936" spans="8:8">
      <c r="H572936" s="317"/>
    </row>
    <row r="572937" spans="8:8">
      <c r="H572937" s="317"/>
    </row>
    <row r="572938" spans="8:8">
      <c r="H572938" s="317"/>
    </row>
    <row r="572939" spans="8:8">
      <c r="H572939" s="317"/>
    </row>
    <row r="572940" spans="8:8">
      <c r="H572940" s="317"/>
    </row>
    <row r="572941" spans="8:8">
      <c r="H572941" s="317"/>
    </row>
    <row r="572942" spans="8:8">
      <c r="H572942" s="317"/>
    </row>
    <row r="572943" spans="8:8">
      <c r="H572943" s="317"/>
    </row>
    <row r="572944" spans="8:8">
      <c r="H572944" s="317"/>
    </row>
    <row r="572945" spans="8:8">
      <c r="H572945" s="317"/>
    </row>
    <row r="572946" spans="8:8">
      <c r="H572946" s="317"/>
    </row>
    <row r="572947" spans="8:8">
      <c r="H572947" s="317"/>
    </row>
    <row r="572948" spans="8:8">
      <c r="H572948" s="317"/>
    </row>
    <row r="572949" spans="8:8">
      <c r="H572949" s="317"/>
    </row>
    <row r="572950" spans="8:8">
      <c r="H572950" s="317"/>
    </row>
    <row r="572951" spans="8:8">
      <c r="H572951" s="317"/>
    </row>
    <row r="572952" spans="8:8">
      <c r="H572952" s="317"/>
    </row>
    <row r="572953" spans="8:8">
      <c r="H572953" s="317"/>
    </row>
    <row r="572954" spans="8:8">
      <c r="H572954" s="317"/>
    </row>
    <row r="572955" spans="8:8">
      <c r="H572955" s="317"/>
    </row>
    <row r="572956" spans="8:8">
      <c r="H572956" s="317"/>
    </row>
    <row r="572957" spans="8:8">
      <c r="H572957" s="317"/>
    </row>
    <row r="572958" spans="8:8">
      <c r="H572958" s="317"/>
    </row>
    <row r="572959" spans="8:8">
      <c r="H572959" s="317"/>
    </row>
    <row r="572960" spans="8:8">
      <c r="H572960" s="317"/>
    </row>
    <row r="572961" spans="8:8">
      <c r="H572961" s="317"/>
    </row>
    <row r="572962" spans="8:8">
      <c r="H572962" s="317"/>
    </row>
    <row r="572963" spans="8:8">
      <c r="H572963" s="317"/>
    </row>
    <row r="572964" spans="8:8">
      <c r="H572964" s="317"/>
    </row>
    <row r="572965" spans="8:8">
      <c r="H572965" s="317"/>
    </row>
    <row r="572966" spans="8:8">
      <c r="H572966" s="317"/>
    </row>
    <row r="572967" spans="8:8">
      <c r="H572967" s="317"/>
    </row>
    <row r="572968" spans="8:8">
      <c r="H572968" s="317"/>
    </row>
    <row r="572969" spans="8:8">
      <c r="H572969" s="317"/>
    </row>
    <row r="572970" spans="8:8">
      <c r="H572970" s="317"/>
    </row>
    <row r="572971" spans="8:8">
      <c r="H572971" s="317"/>
    </row>
    <row r="572972" spans="8:8">
      <c r="H572972" s="317"/>
    </row>
    <row r="572973" spans="8:8">
      <c r="H572973" s="317"/>
    </row>
    <row r="572974" spans="8:8">
      <c r="H572974" s="317"/>
    </row>
    <row r="572975" spans="8:8">
      <c r="H572975" s="317"/>
    </row>
    <row r="572976" spans="8:8">
      <c r="H572976" s="317"/>
    </row>
    <row r="572977" spans="8:8">
      <c r="H572977" s="317"/>
    </row>
    <row r="572978" spans="8:8">
      <c r="H572978" s="317"/>
    </row>
    <row r="572979" spans="8:8">
      <c r="H572979" s="317"/>
    </row>
    <row r="572980" spans="8:8">
      <c r="H572980" s="317"/>
    </row>
    <row r="572981" spans="8:8">
      <c r="H572981" s="317"/>
    </row>
    <row r="572982" spans="8:8">
      <c r="H572982" s="317"/>
    </row>
    <row r="572983" spans="8:8">
      <c r="H572983" s="317"/>
    </row>
    <row r="572984" spans="8:8">
      <c r="H572984" s="317"/>
    </row>
    <row r="572985" spans="8:8">
      <c r="H572985" s="317"/>
    </row>
    <row r="572986" spans="8:8">
      <c r="H572986" s="317"/>
    </row>
    <row r="572987" spans="8:8">
      <c r="H572987" s="317"/>
    </row>
    <row r="572988" spans="8:8">
      <c r="H572988" s="317"/>
    </row>
    <row r="572989" spans="8:8">
      <c r="H572989" s="317"/>
    </row>
    <row r="572990" spans="8:8">
      <c r="H572990" s="317"/>
    </row>
    <row r="572991" spans="8:8">
      <c r="H572991" s="317"/>
    </row>
    <row r="572992" spans="8:8">
      <c r="H572992" s="317"/>
    </row>
    <row r="572993" spans="8:8">
      <c r="H572993" s="317"/>
    </row>
    <row r="572994" spans="8:8">
      <c r="H572994" s="317"/>
    </row>
    <row r="572995" spans="8:8">
      <c r="H572995" s="317"/>
    </row>
    <row r="572996" spans="8:8">
      <c r="H572996" s="317"/>
    </row>
    <row r="572997" spans="8:8">
      <c r="H572997" s="317"/>
    </row>
    <row r="572998" spans="8:8">
      <c r="H572998" s="317"/>
    </row>
    <row r="572999" spans="8:8">
      <c r="H572999" s="317"/>
    </row>
    <row r="573000" spans="8:8">
      <c r="H573000" s="317"/>
    </row>
    <row r="573001" spans="8:8">
      <c r="H573001" s="317"/>
    </row>
    <row r="573002" spans="8:8">
      <c r="H573002" s="317"/>
    </row>
    <row r="573003" spans="8:8">
      <c r="H573003" s="317"/>
    </row>
    <row r="573004" spans="8:8">
      <c r="H573004" s="317"/>
    </row>
    <row r="573005" spans="8:8">
      <c r="H573005" s="317"/>
    </row>
    <row r="573006" spans="8:8">
      <c r="H573006" s="317"/>
    </row>
    <row r="573007" spans="8:8">
      <c r="H573007" s="317"/>
    </row>
    <row r="573008" spans="8:8">
      <c r="H573008" s="317"/>
    </row>
    <row r="573009" spans="8:8">
      <c r="H573009" s="317"/>
    </row>
    <row r="573010" spans="8:8">
      <c r="H573010" s="317"/>
    </row>
    <row r="573011" spans="8:8">
      <c r="H573011" s="317"/>
    </row>
    <row r="573012" spans="8:8">
      <c r="H573012" s="317"/>
    </row>
    <row r="573013" spans="8:8">
      <c r="H573013" s="317"/>
    </row>
    <row r="573014" spans="8:8">
      <c r="H573014" s="317"/>
    </row>
    <row r="573015" spans="8:8">
      <c r="H573015" s="317"/>
    </row>
    <row r="573016" spans="8:8">
      <c r="H573016" s="317"/>
    </row>
    <row r="573017" spans="8:8">
      <c r="H573017" s="317"/>
    </row>
    <row r="573018" spans="8:8">
      <c r="H573018" s="317"/>
    </row>
    <row r="573019" spans="8:8">
      <c r="H573019" s="317"/>
    </row>
    <row r="573020" spans="8:8">
      <c r="H573020" s="317"/>
    </row>
    <row r="573021" spans="8:8">
      <c r="H573021" s="317"/>
    </row>
    <row r="573022" spans="8:8">
      <c r="H573022" s="317"/>
    </row>
    <row r="573023" spans="8:8">
      <c r="H573023" s="317"/>
    </row>
    <row r="573024" spans="8:8">
      <c r="H573024" s="317"/>
    </row>
    <row r="573025" spans="8:8">
      <c r="H573025" s="317"/>
    </row>
    <row r="573026" spans="8:8">
      <c r="H573026" s="317"/>
    </row>
    <row r="573027" spans="8:8">
      <c r="H573027" s="317"/>
    </row>
    <row r="573028" spans="8:8">
      <c r="H573028" s="317"/>
    </row>
    <row r="573029" spans="8:8">
      <c r="H573029" s="317"/>
    </row>
    <row r="573030" spans="8:8">
      <c r="H573030" s="317"/>
    </row>
    <row r="573031" spans="8:8">
      <c r="H573031" s="317"/>
    </row>
    <row r="573032" spans="8:8">
      <c r="H573032" s="317"/>
    </row>
    <row r="573033" spans="8:8">
      <c r="H573033" s="317"/>
    </row>
    <row r="573034" spans="8:8">
      <c r="H573034" s="317"/>
    </row>
    <row r="573035" spans="8:8">
      <c r="H573035" s="317"/>
    </row>
    <row r="573036" spans="8:8">
      <c r="H573036" s="317"/>
    </row>
    <row r="573037" spans="8:8">
      <c r="H573037" s="317"/>
    </row>
    <row r="573038" spans="8:8">
      <c r="H573038" s="317"/>
    </row>
    <row r="573039" spans="8:8">
      <c r="H573039" s="317"/>
    </row>
    <row r="573040" spans="8:8">
      <c r="H573040" s="317"/>
    </row>
    <row r="573041" spans="8:8">
      <c r="H573041" s="317"/>
    </row>
    <row r="573042" spans="8:8">
      <c r="H573042" s="317"/>
    </row>
    <row r="573043" spans="8:8">
      <c r="H573043" s="317"/>
    </row>
    <row r="573044" spans="8:8">
      <c r="H573044" s="317"/>
    </row>
    <row r="573045" spans="8:8">
      <c r="H573045" s="317"/>
    </row>
    <row r="573046" spans="8:8">
      <c r="H573046" s="317"/>
    </row>
    <row r="573047" spans="8:8">
      <c r="H573047" s="317"/>
    </row>
    <row r="573048" spans="8:8">
      <c r="H573048" s="317"/>
    </row>
    <row r="573049" spans="8:8">
      <c r="H573049" s="317"/>
    </row>
    <row r="573050" spans="8:8">
      <c r="H573050" s="317"/>
    </row>
    <row r="573051" spans="8:8">
      <c r="H573051" s="317"/>
    </row>
    <row r="573052" spans="8:8">
      <c r="H573052" s="317"/>
    </row>
    <row r="573053" spans="8:8">
      <c r="H573053" s="317"/>
    </row>
    <row r="573054" spans="8:8">
      <c r="H573054" s="317"/>
    </row>
    <row r="573055" spans="8:8">
      <c r="H573055" s="317"/>
    </row>
    <row r="573056" spans="8:8">
      <c r="H573056" s="317"/>
    </row>
    <row r="573057" spans="8:8">
      <c r="H573057" s="317"/>
    </row>
    <row r="573058" spans="8:8">
      <c r="H573058" s="317"/>
    </row>
    <row r="573059" spans="8:8">
      <c r="H573059" s="317"/>
    </row>
    <row r="573060" spans="8:8">
      <c r="H573060" s="317"/>
    </row>
    <row r="573061" spans="8:8">
      <c r="H573061" s="317"/>
    </row>
    <row r="573062" spans="8:8">
      <c r="H573062" s="317"/>
    </row>
    <row r="573063" spans="8:8">
      <c r="H573063" s="317"/>
    </row>
    <row r="573064" spans="8:8">
      <c r="H573064" s="317"/>
    </row>
    <row r="573065" spans="8:8">
      <c r="H573065" s="317"/>
    </row>
    <row r="573066" spans="8:8">
      <c r="H573066" s="317"/>
    </row>
    <row r="573067" spans="8:8">
      <c r="H573067" s="317"/>
    </row>
    <row r="573068" spans="8:8">
      <c r="H573068" s="317"/>
    </row>
    <row r="573069" spans="8:8">
      <c r="H573069" s="317"/>
    </row>
    <row r="573070" spans="8:8">
      <c r="H573070" s="317"/>
    </row>
    <row r="573071" spans="8:8">
      <c r="H573071" s="317"/>
    </row>
    <row r="573072" spans="8:8">
      <c r="H573072" s="317"/>
    </row>
    <row r="573073" spans="8:8">
      <c r="H573073" s="317"/>
    </row>
    <row r="573074" spans="8:8">
      <c r="H573074" s="317"/>
    </row>
    <row r="573075" spans="8:8">
      <c r="H573075" s="317"/>
    </row>
    <row r="573076" spans="8:8">
      <c r="H573076" s="317"/>
    </row>
    <row r="573077" spans="8:8">
      <c r="H573077" s="317"/>
    </row>
    <row r="573078" spans="8:8">
      <c r="H573078" s="317"/>
    </row>
    <row r="573079" spans="8:8">
      <c r="H573079" s="317"/>
    </row>
    <row r="573080" spans="8:8">
      <c r="H573080" s="317"/>
    </row>
    <row r="573081" spans="8:8">
      <c r="H573081" s="317"/>
    </row>
    <row r="573082" spans="8:8">
      <c r="H573082" s="317"/>
    </row>
    <row r="573083" spans="8:8">
      <c r="H573083" s="317"/>
    </row>
    <row r="573084" spans="8:8">
      <c r="H573084" s="317"/>
    </row>
    <row r="573085" spans="8:8">
      <c r="H573085" s="317"/>
    </row>
    <row r="573086" spans="8:8">
      <c r="H573086" s="317"/>
    </row>
    <row r="573087" spans="8:8">
      <c r="H573087" s="317"/>
    </row>
    <row r="573088" spans="8:8">
      <c r="H573088" s="317"/>
    </row>
    <row r="573089" spans="8:8">
      <c r="H573089" s="317"/>
    </row>
    <row r="573090" spans="8:8">
      <c r="H573090" s="317"/>
    </row>
    <row r="573091" spans="8:8">
      <c r="H573091" s="317"/>
    </row>
    <row r="573092" spans="8:8">
      <c r="H573092" s="317"/>
    </row>
    <row r="573093" spans="8:8">
      <c r="H573093" s="317"/>
    </row>
    <row r="573094" spans="8:8">
      <c r="H573094" s="317"/>
    </row>
    <row r="573095" spans="8:8">
      <c r="H573095" s="317"/>
    </row>
    <row r="573096" spans="8:8">
      <c r="H573096" s="317"/>
    </row>
    <row r="573097" spans="8:8">
      <c r="H573097" s="317"/>
    </row>
    <row r="573098" spans="8:8">
      <c r="H573098" s="317"/>
    </row>
    <row r="573099" spans="8:8">
      <c r="H573099" s="317"/>
    </row>
    <row r="573100" spans="8:8">
      <c r="H573100" s="317"/>
    </row>
    <row r="573101" spans="8:8">
      <c r="H573101" s="317"/>
    </row>
    <row r="573102" spans="8:8">
      <c r="H573102" s="317"/>
    </row>
    <row r="573103" spans="8:8">
      <c r="H573103" s="317"/>
    </row>
    <row r="573104" spans="8:8">
      <c r="H573104" s="317"/>
    </row>
    <row r="573105" spans="8:8">
      <c r="H573105" s="317"/>
    </row>
    <row r="573106" spans="8:8">
      <c r="H573106" s="317"/>
    </row>
    <row r="573107" spans="8:8">
      <c r="H573107" s="317"/>
    </row>
    <row r="573108" spans="8:8">
      <c r="H573108" s="317"/>
    </row>
    <row r="573109" spans="8:8">
      <c r="H573109" s="317"/>
    </row>
    <row r="573110" spans="8:8">
      <c r="H573110" s="317"/>
    </row>
    <row r="573111" spans="8:8">
      <c r="H573111" s="317"/>
    </row>
    <row r="573112" spans="8:8">
      <c r="H573112" s="317"/>
    </row>
    <row r="573113" spans="8:8">
      <c r="H573113" s="317"/>
    </row>
    <row r="573114" spans="8:8">
      <c r="H573114" s="317"/>
    </row>
    <row r="573115" spans="8:8">
      <c r="H573115" s="317"/>
    </row>
    <row r="573116" spans="8:8">
      <c r="H573116" s="317"/>
    </row>
    <row r="573117" spans="8:8">
      <c r="H573117" s="317"/>
    </row>
    <row r="573118" spans="8:8">
      <c r="H573118" s="317"/>
    </row>
    <row r="573119" spans="8:8">
      <c r="H573119" s="317"/>
    </row>
    <row r="573120" spans="8:8">
      <c r="H573120" s="317"/>
    </row>
    <row r="573121" spans="8:8">
      <c r="H573121" s="317"/>
    </row>
    <row r="573122" spans="8:8">
      <c r="H573122" s="317"/>
    </row>
    <row r="573123" spans="8:8">
      <c r="H573123" s="317"/>
    </row>
    <row r="573124" spans="8:8">
      <c r="H573124" s="317"/>
    </row>
    <row r="573125" spans="8:8">
      <c r="H573125" s="317"/>
    </row>
    <row r="573126" spans="8:8">
      <c r="H573126" s="317"/>
    </row>
    <row r="573127" spans="8:8">
      <c r="H573127" s="317"/>
    </row>
    <row r="573128" spans="8:8">
      <c r="H573128" s="317"/>
    </row>
    <row r="573129" spans="8:8">
      <c r="H573129" s="317"/>
    </row>
    <row r="573130" spans="8:8">
      <c r="H573130" s="317"/>
    </row>
    <row r="573131" spans="8:8">
      <c r="H573131" s="317"/>
    </row>
    <row r="573132" spans="8:8">
      <c r="H573132" s="317"/>
    </row>
    <row r="573133" spans="8:8">
      <c r="H573133" s="317"/>
    </row>
    <row r="573134" spans="8:8">
      <c r="H573134" s="317"/>
    </row>
    <row r="573135" spans="8:8">
      <c r="H573135" s="317"/>
    </row>
    <row r="573136" spans="8:8">
      <c r="H573136" s="317"/>
    </row>
    <row r="573137" spans="8:8">
      <c r="H573137" s="317"/>
    </row>
    <row r="573138" spans="8:8">
      <c r="H573138" s="317"/>
    </row>
    <row r="573139" spans="8:8">
      <c r="H573139" s="317"/>
    </row>
    <row r="573140" spans="8:8">
      <c r="H573140" s="317"/>
    </row>
    <row r="573141" spans="8:8">
      <c r="H573141" s="317"/>
    </row>
    <row r="573142" spans="8:8">
      <c r="H573142" s="317"/>
    </row>
    <row r="573143" spans="8:8">
      <c r="H573143" s="317"/>
    </row>
    <row r="573144" spans="8:8">
      <c r="H573144" s="317"/>
    </row>
    <row r="573145" spans="8:8">
      <c r="H573145" s="317"/>
    </row>
    <row r="573146" spans="8:8">
      <c r="H573146" s="317"/>
    </row>
    <row r="573147" spans="8:8">
      <c r="H573147" s="317"/>
    </row>
    <row r="573148" spans="8:8">
      <c r="H573148" s="317"/>
    </row>
    <row r="573149" spans="8:8">
      <c r="H573149" s="317"/>
    </row>
    <row r="573150" spans="8:8">
      <c r="H573150" s="317"/>
    </row>
    <row r="573151" spans="8:8">
      <c r="H573151" s="317"/>
    </row>
    <row r="573152" spans="8:8">
      <c r="H573152" s="317"/>
    </row>
    <row r="573153" spans="8:8">
      <c r="H573153" s="317"/>
    </row>
    <row r="573154" spans="8:8">
      <c r="H573154" s="317"/>
    </row>
    <row r="573155" spans="8:8">
      <c r="H573155" s="317"/>
    </row>
    <row r="573156" spans="8:8">
      <c r="H573156" s="317"/>
    </row>
    <row r="573157" spans="8:8">
      <c r="H573157" s="317"/>
    </row>
    <row r="573158" spans="8:8">
      <c r="H573158" s="317"/>
    </row>
    <row r="573159" spans="8:8">
      <c r="H573159" s="317"/>
    </row>
    <row r="573160" spans="8:8">
      <c r="H573160" s="317"/>
    </row>
    <row r="573161" spans="8:8">
      <c r="H573161" s="317"/>
    </row>
    <row r="573162" spans="8:8">
      <c r="H573162" s="317"/>
    </row>
    <row r="573163" spans="8:8">
      <c r="H573163" s="317"/>
    </row>
    <row r="573164" spans="8:8">
      <c r="H573164" s="317"/>
    </row>
    <row r="573165" spans="8:8">
      <c r="H573165" s="317"/>
    </row>
    <row r="573166" spans="8:8">
      <c r="H573166" s="317"/>
    </row>
    <row r="573167" spans="8:8">
      <c r="H573167" s="317"/>
    </row>
    <row r="573168" spans="8:8">
      <c r="H573168" s="317"/>
    </row>
    <row r="573169" spans="8:8">
      <c r="H573169" s="317"/>
    </row>
    <row r="573170" spans="8:8">
      <c r="H573170" s="317"/>
    </row>
    <row r="573171" spans="8:8">
      <c r="H573171" s="317"/>
    </row>
    <row r="573172" spans="8:8">
      <c r="H573172" s="317"/>
    </row>
    <row r="573173" spans="8:8">
      <c r="H573173" s="317"/>
    </row>
    <row r="573174" spans="8:8">
      <c r="H573174" s="317"/>
    </row>
    <row r="573175" spans="8:8">
      <c r="H573175" s="317"/>
    </row>
    <row r="573176" spans="8:8">
      <c r="H573176" s="317"/>
    </row>
    <row r="573177" spans="8:8">
      <c r="H573177" s="317"/>
    </row>
    <row r="573178" spans="8:8">
      <c r="H573178" s="317"/>
    </row>
    <row r="573179" spans="8:8">
      <c r="H573179" s="317"/>
    </row>
    <row r="573180" spans="8:8">
      <c r="H573180" s="317"/>
    </row>
    <row r="573181" spans="8:8">
      <c r="H573181" s="317"/>
    </row>
    <row r="573182" spans="8:8">
      <c r="H573182" s="317"/>
    </row>
    <row r="573183" spans="8:8">
      <c r="H573183" s="317"/>
    </row>
    <row r="573184" spans="8:8">
      <c r="H573184" s="317"/>
    </row>
    <row r="573185" spans="8:8">
      <c r="H573185" s="317"/>
    </row>
    <row r="573186" spans="8:8">
      <c r="H573186" s="317"/>
    </row>
    <row r="573187" spans="8:8">
      <c r="H573187" s="317"/>
    </row>
    <row r="573188" spans="8:8">
      <c r="H573188" s="317"/>
    </row>
    <row r="573189" spans="8:8">
      <c r="H573189" s="317"/>
    </row>
    <row r="573190" spans="8:8">
      <c r="H573190" s="317"/>
    </row>
    <row r="573191" spans="8:8">
      <c r="H573191" s="317"/>
    </row>
    <row r="573192" spans="8:8">
      <c r="H573192" s="317"/>
    </row>
    <row r="573193" spans="8:8">
      <c r="H573193" s="317"/>
    </row>
    <row r="573194" spans="8:8">
      <c r="H573194" s="317"/>
    </row>
    <row r="573195" spans="8:8">
      <c r="H573195" s="317"/>
    </row>
    <row r="573196" spans="8:8">
      <c r="H573196" s="317"/>
    </row>
    <row r="573197" spans="8:8">
      <c r="H573197" s="317"/>
    </row>
    <row r="573198" spans="8:8">
      <c r="H573198" s="317"/>
    </row>
    <row r="573199" spans="8:8">
      <c r="H573199" s="317"/>
    </row>
    <row r="573200" spans="8:8">
      <c r="H573200" s="317"/>
    </row>
    <row r="573201" spans="8:8">
      <c r="H573201" s="317"/>
    </row>
    <row r="573202" spans="8:8">
      <c r="H573202" s="317"/>
    </row>
    <row r="573203" spans="8:8">
      <c r="H573203" s="317"/>
    </row>
    <row r="573204" spans="8:8">
      <c r="H573204" s="317"/>
    </row>
    <row r="573205" spans="8:8">
      <c r="H573205" s="317"/>
    </row>
    <row r="573206" spans="8:8">
      <c r="H573206" s="317"/>
    </row>
    <row r="573207" spans="8:8">
      <c r="H573207" s="317"/>
    </row>
    <row r="573208" spans="8:8">
      <c r="H573208" s="317"/>
    </row>
    <row r="573209" spans="8:8">
      <c r="H573209" s="317"/>
    </row>
    <row r="573210" spans="8:8">
      <c r="H573210" s="317"/>
    </row>
    <row r="573211" spans="8:8">
      <c r="H573211" s="317"/>
    </row>
    <row r="573212" spans="8:8">
      <c r="H573212" s="317"/>
    </row>
    <row r="573213" spans="8:8">
      <c r="H573213" s="317"/>
    </row>
    <row r="573214" spans="8:8">
      <c r="H573214" s="317"/>
    </row>
    <row r="573215" spans="8:8">
      <c r="H573215" s="317"/>
    </row>
    <row r="573216" spans="8:8">
      <c r="H573216" s="317"/>
    </row>
    <row r="573217" spans="8:8">
      <c r="H573217" s="317"/>
    </row>
    <row r="573218" spans="8:8">
      <c r="H573218" s="317"/>
    </row>
    <row r="573219" spans="8:8">
      <c r="H573219" s="317"/>
    </row>
    <row r="573220" spans="8:8">
      <c r="H573220" s="317"/>
    </row>
    <row r="573221" spans="8:8">
      <c r="H573221" s="317"/>
    </row>
    <row r="573222" spans="8:8">
      <c r="H573222" s="317"/>
    </row>
    <row r="573223" spans="8:8">
      <c r="H573223" s="317"/>
    </row>
    <row r="573224" spans="8:8">
      <c r="H573224" s="317"/>
    </row>
    <row r="573225" spans="8:8">
      <c r="H573225" s="317"/>
    </row>
    <row r="573226" spans="8:8">
      <c r="H573226" s="317"/>
    </row>
    <row r="573227" spans="8:8">
      <c r="H573227" s="317"/>
    </row>
    <row r="573228" spans="8:8">
      <c r="H573228" s="317"/>
    </row>
    <row r="573229" spans="8:8">
      <c r="H573229" s="317"/>
    </row>
    <row r="573230" spans="8:8">
      <c r="H573230" s="317"/>
    </row>
    <row r="573231" spans="8:8">
      <c r="H573231" s="317"/>
    </row>
    <row r="573232" spans="8:8">
      <c r="H573232" s="317"/>
    </row>
    <row r="573233" spans="8:8">
      <c r="H573233" s="317"/>
    </row>
    <row r="573234" spans="8:8">
      <c r="H573234" s="317"/>
    </row>
    <row r="573235" spans="8:8">
      <c r="H573235" s="317"/>
    </row>
    <row r="573236" spans="8:8">
      <c r="H573236" s="317"/>
    </row>
    <row r="573237" spans="8:8">
      <c r="H573237" s="317"/>
    </row>
    <row r="573238" spans="8:8">
      <c r="H573238" s="317"/>
    </row>
    <row r="573239" spans="8:8">
      <c r="H573239" s="317"/>
    </row>
    <row r="573240" spans="8:8">
      <c r="H573240" s="317"/>
    </row>
    <row r="573241" spans="8:8">
      <c r="H573241" s="317"/>
    </row>
    <row r="573242" spans="8:8">
      <c r="H573242" s="317"/>
    </row>
    <row r="573243" spans="8:8">
      <c r="H573243" s="317"/>
    </row>
    <row r="573244" spans="8:8">
      <c r="H573244" s="317"/>
    </row>
    <row r="573245" spans="8:8">
      <c r="H573245" s="317"/>
    </row>
    <row r="573246" spans="8:8">
      <c r="H573246" s="317"/>
    </row>
    <row r="573247" spans="8:8">
      <c r="H573247" s="317"/>
    </row>
    <row r="573248" spans="8:8">
      <c r="H573248" s="317"/>
    </row>
    <row r="573249" spans="8:8">
      <c r="H573249" s="317"/>
    </row>
    <row r="573250" spans="8:8">
      <c r="H573250" s="317"/>
    </row>
    <row r="573251" spans="8:8">
      <c r="H573251" s="317"/>
    </row>
    <row r="573252" spans="8:8">
      <c r="H573252" s="317"/>
    </row>
    <row r="573253" spans="8:8">
      <c r="H573253" s="317"/>
    </row>
    <row r="573254" spans="8:8">
      <c r="H573254" s="317"/>
    </row>
    <row r="573255" spans="8:8">
      <c r="H573255" s="317"/>
    </row>
    <row r="573256" spans="8:8">
      <c r="H573256" s="317"/>
    </row>
    <row r="573257" spans="8:8">
      <c r="H573257" s="317"/>
    </row>
    <row r="573258" spans="8:8">
      <c r="H573258" s="317"/>
    </row>
    <row r="573259" spans="8:8">
      <c r="H573259" s="317"/>
    </row>
    <row r="573260" spans="8:8">
      <c r="H573260" s="317"/>
    </row>
    <row r="573261" spans="8:8">
      <c r="H573261" s="317"/>
    </row>
    <row r="573262" spans="8:8">
      <c r="H573262" s="317"/>
    </row>
    <row r="573263" spans="8:8">
      <c r="H573263" s="317"/>
    </row>
    <row r="573264" spans="8:8">
      <c r="H573264" s="317"/>
    </row>
    <row r="573265" spans="8:8">
      <c r="H573265" s="317"/>
    </row>
    <row r="573266" spans="8:8">
      <c r="H573266" s="317"/>
    </row>
    <row r="573267" spans="8:8">
      <c r="H573267" s="317"/>
    </row>
    <row r="573268" spans="8:8">
      <c r="H573268" s="317"/>
    </row>
    <row r="573269" spans="8:8">
      <c r="H573269" s="317"/>
    </row>
    <row r="573270" spans="8:8">
      <c r="H573270" s="317"/>
    </row>
    <row r="573271" spans="8:8">
      <c r="H573271" s="317"/>
    </row>
    <row r="573272" spans="8:8">
      <c r="H573272" s="317"/>
    </row>
    <row r="573273" spans="8:8">
      <c r="H573273" s="317"/>
    </row>
    <row r="573274" spans="8:8">
      <c r="H573274" s="317"/>
    </row>
    <row r="573275" spans="8:8">
      <c r="H573275" s="317"/>
    </row>
    <row r="573276" spans="8:8">
      <c r="H573276" s="317"/>
    </row>
    <row r="573277" spans="8:8">
      <c r="H573277" s="317"/>
    </row>
    <row r="573278" spans="8:8">
      <c r="H573278" s="317"/>
    </row>
    <row r="573279" spans="8:8">
      <c r="H573279" s="317"/>
    </row>
    <row r="573280" spans="8:8">
      <c r="H573280" s="317"/>
    </row>
    <row r="573281" spans="8:8">
      <c r="H573281" s="317"/>
    </row>
    <row r="573282" spans="8:8">
      <c r="H573282" s="317"/>
    </row>
    <row r="573283" spans="8:8">
      <c r="H573283" s="317"/>
    </row>
    <row r="573284" spans="8:8">
      <c r="H573284" s="317"/>
    </row>
    <row r="573285" spans="8:8">
      <c r="H573285" s="317"/>
    </row>
    <row r="573286" spans="8:8">
      <c r="H573286" s="317"/>
    </row>
    <row r="573287" spans="8:8">
      <c r="H573287" s="317"/>
    </row>
    <row r="573288" spans="8:8">
      <c r="H573288" s="317"/>
    </row>
    <row r="573289" spans="8:8">
      <c r="H573289" s="317"/>
    </row>
    <row r="573290" spans="8:8">
      <c r="H573290" s="317"/>
    </row>
    <row r="573291" spans="8:8">
      <c r="H573291" s="317"/>
    </row>
    <row r="573292" spans="8:8">
      <c r="H573292" s="317"/>
    </row>
    <row r="573293" spans="8:8">
      <c r="H573293" s="317"/>
    </row>
    <row r="573294" spans="8:8">
      <c r="H573294" s="317"/>
    </row>
    <row r="573295" spans="8:8">
      <c r="H573295" s="317"/>
    </row>
    <row r="573296" spans="8:8">
      <c r="H573296" s="317"/>
    </row>
    <row r="573297" spans="8:8">
      <c r="H573297" s="317"/>
    </row>
    <row r="573298" spans="8:8">
      <c r="H573298" s="317"/>
    </row>
    <row r="573299" spans="8:8">
      <c r="H573299" s="317"/>
    </row>
    <row r="573300" spans="8:8">
      <c r="H573300" s="317"/>
    </row>
    <row r="573301" spans="8:8">
      <c r="H573301" s="317"/>
    </row>
    <row r="573302" spans="8:8">
      <c r="H573302" s="317"/>
    </row>
    <row r="573303" spans="8:8">
      <c r="H573303" s="317"/>
    </row>
    <row r="573304" spans="8:8">
      <c r="H573304" s="317"/>
    </row>
    <row r="573305" spans="8:8">
      <c r="H573305" s="317"/>
    </row>
    <row r="573306" spans="8:8">
      <c r="H573306" s="317"/>
    </row>
    <row r="573307" spans="8:8">
      <c r="H573307" s="317"/>
    </row>
    <row r="573308" spans="8:8">
      <c r="H573308" s="317"/>
    </row>
    <row r="573309" spans="8:8">
      <c r="H573309" s="317"/>
    </row>
    <row r="573310" spans="8:8">
      <c r="H573310" s="317"/>
    </row>
    <row r="573311" spans="8:8">
      <c r="H573311" s="317"/>
    </row>
    <row r="573312" spans="8:8">
      <c r="H573312" s="317"/>
    </row>
    <row r="573313" spans="8:8">
      <c r="H573313" s="317"/>
    </row>
    <row r="573314" spans="8:8">
      <c r="H573314" s="317"/>
    </row>
    <row r="573315" spans="8:8">
      <c r="H573315" s="317"/>
    </row>
    <row r="573316" spans="8:8">
      <c r="H573316" s="317"/>
    </row>
    <row r="573317" spans="8:8">
      <c r="H573317" s="317"/>
    </row>
    <row r="573318" spans="8:8">
      <c r="H573318" s="317"/>
    </row>
    <row r="573319" spans="8:8">
      <c r="H573319" s="317"/>
    </row>
    <row r="573320" spans="8:8">
      <c r="H573320" s="317"/>
    </row>
    <row r="573321" spans="8:8">
      <c r="H573321" s="317"/>
    </row>
    <row r="573322" spans="8:8">
      <c r="H573322" s="317"/>
    </row>
    <row r="573323" spans="8:8">
      <c r="H573323" s="317"/>
    </row>
    <row r="573324" spans="8:8">
      <c r="H573324" s="317"/>
    </row>
    <row r="573325" spans="8:8">
      <c r="H573325" s="317"/>
    </row>
    <row r="573326" spans="8:8">
      <c r="H573326" s="317"/>
    </row>
    <row r="573327" spans="8:8">
      <c r="H573327" s="317"/>
    </row>
    <row r="573328" spans="8:8">
      <c r="H573328" s="317"/>
    </row>
    <row r="573329" spans="8:8">
      <c r="H573329" s="317"/>
    </row>
    <row r="573330" spans="8:8">
      <c r="H573330" s="317"/>
    </row>
    <row r="573331" spans="8:8">
      <c r="H573331" s="317"/>
    </row>
    <row r="573332" spans="8:8">
      <c r="H573332" s="317"/>
    </row>
    <row r="573333" spans="8:8">
      <c r="H573333" s="317"/>
    </row>
    <row r="573334" spans="8:8">
      <c r="H573334" s="317"/>
    </row>
    <row r="573335" spans="8:8">
      <c r="H573335" s="317"/>
    </row>
    <row r="573336" spans="8:8">
      <c r="H573336" s="317"/>
    </row>
    <row r="573337" spans="8:8">
      <c r="H573337" s="317"/>
    </row>
    <row r="573338" spans="8:8">
      <c r="H573338" s="317"/>
    </row>
    <row r="573339" spans="8:8">
      <c r="H573339" s="317"/>
    </row>
    <row r="573340" spans="8:8">
      <c r="H573340" s="317"/>
    </row>
    <row r="573341" spans="8:8">
      <c r="H573341" s="317"/>
    </row>
    <row r="573342" spans="8:8">
      <c r="H573342" s="317"/>
    </row>
    <row r="573343" spans="8:8">
      <c r="H573343" s="317"/>
    </row>
    <row r="573344" spans="8:8">
      <c r="H573344" s="317"/>
    </row>
    <row r="573345" spans="8:8">
      <c r="H573345" s="317"/>
    </row>
    <row r="573346" spans="8:8">
      <c r="H573346" s="317"/>
    </row>
    <row r="573347" spans="8:8">
      <c r="H573347" s="317"/>
    </row>
    <row r="573348" spans="8:8">
      <c r="H573348" s="317"/>
    </row>
    <row r="573349" spans="8:8">
      <c r="H573349" s="317"/>
    </row>
    <row r="573350" spans="8:8">
      <c r="H573350" s="317"/>
    </row>
    <row r="573351" spans="8:8">
      <c r="H573351" s="317"/>
    </row>
    <row r="573352" spans="8:8">
      <c r="H573352" s="317"/>
    </row>
    <row r="573353" spans="8:8">
      <c r="H573353" s="317"/>
    </row>
    <row r="573354" spans="8:8">
      <c r="H573354" s="317"/>
    </row>
    <row r="573355" spans="8:8">
      <c r="H573355" s="317"/>
    </row>
    <row r="573356" spans="8:8">
      <c r="H573356" s="317"/>
    </row>
    <row r="573357" spans="8:8">
      <c r="H573357" s="317"/>
    </row>
    <row r="573358" spans="8:8">
      <c r="H573358" s="317"/>
    </row>
    <row r="573359" spans="8:8">
      <c r="H573359" s="317"/>
    </row>
    <row r="573360" spans="8:8">
      <c r="H573360" s="317"/>
    </row>
    <row r="573361" spans="8:8">
      <c r="H573361" s="317"/>
    </row>
    <row r="573362" spans="8:8">
      <c r="H573362" s="317"/>
    </row>
    <row r="573363" spans="8:8">
      <c r="H573363" s="317"/>
    </row>
    <row r="573364" spans="8:8">
      <c r="H573364" s="317"/>
    </row>
    <row r="573365" spans="8:8">
      <c r="H573365" s="317"/>
    </row>
    <row r="573366" spans="8:8">
      <c r="H573366" s="317"/>
    </row>
    <row r="573367" spans="8:8">
      <c r="H573367" s="317"/>
    </row>
    <row r="573368" spans="8:8">
      <c r="H573368" s="317"/>
    </row>
    <row r="573369" spans="8:8">
      <c r="H573369" s="317"/>
    </row>
    <row r="573370" spans="8:8">
      <c r="H573370" s="317"/>
    </row>
    <row r="573371" spans="8:8">
      <c r="H573371" s="317"/>
    </row>
    <row r="573372" spans="8:8">
      <c r="H573372" s="317"/>
    </row>
    <row r="573373" spans="8:8">
      <c r="H573373" s="317"/>
    </row>
    <row r="573374" spans="8:8">
      <c r="H573374" s="317"/>
    </row>
    <row r="573375" spans="8:8">
      <c r="H573375" s="317"/>
    </row>
    <row r="573376" spans="8:8">
      <c r="H573376" s="317"/>
    </row>
    <row r="573377" spans="8:8">
      <c r="H573377" s="317"/>
    </row>
    <row r="573378" spans="8:8">
      <c r="H573378" s="317"/>
    </row>
    <row r="573379" spans="8:8">
      <c r="H573379" s="317"/>
    </row>
    <row r="573380" spans="8:8">
      <c r="H573380" s="317"/>
    </row>
    <row r="573381" spans="8:8">
      <c r="H573381" s="317"/>
    </row>
    <row r="573382" spans="8:8">
      <c r="H573382" s="317"/>
    </row>
    <row r="573383" spans="8:8">
      <c r="H573383" s="317"/>
    </row>
    <row r="573384" spans="8:8">
      <c r="H573384" s="317"/>
    </row>
    <row r="573385" spans="8:8">
      <c r="H573385" s="317"/>
    </row>
    <row r="573386" spans="8:8">
      <c r="H573386" s="317"/>
    </row>
    <row r="573387" spans="8:8">
      <c r="H573387" s="317"/>
    </row>
    <row r="573388" spans="8:8">
      <c r="H573388" s="317"/>
    </row>
    <row r="573389" spans="8:8">
      <c r="H573389" s="317"/>
    </row>
    <row r="573390" spans="8:8">
      <c r="H573390" s="317"/>
    </row>
    <row r="573391" spans="8:8">
      <c r="H573391" s="317"/>
    </row>
    <row r="573392" spans="8:8">
      <c r="H573392" s="317"/>
    </row>
    <row r="573393" spans="8:8">
      <c r="H573393" s="317"/>
    </row>
    <row r="573394" spans="8:8">
      <c r="H573394" s="317"/>
    </row>
    <row r="573395" spans="8:8">
      <c r="H573395" s="317"/>
    </row>
    <row r="573396" spans="8:8">
      <c r="H573396" s="317"/>
    </row>
    <row r="573397" spans="8:8">
      <c r="H573397" s="317"/>
    </row>
    <row r="573398" spans="8:8">
      <c r="H573398" s="317"/>
    </row>
    <row r="573399" spans="8:8">
      <c r="H573399" s="317"/>
    </row>
    <row r="573400" spans="8:8">
      <c r="H573400" s="317"/>
    </row>
    <row r="573401" spans="8:8">
      <c r="H573401" s="317"/>
    </row>
    <row r="573402" spans="8:8">
      <c r="H573402" s="317"/>
    </row>
    <row r="573403" spans="8:8">
      <c r="H573403" s="317"/>
    </row>
    <row r="573404" spans="8:8">
      <c r="H573404" s="317"/>
    </row>
    <row r="573405" spans="8:8">
      <c r="H573405" s="317"/>
    </row>
    <row r="573406" spans="8:8">
      <c r="H573406" s="317"/>
    </row>
    <row r="573407" spans="8:8">
      <c r="H573407" s="317"/>
    </row>
    <row r="573408" spans="8:8">
      <c r="H573408" s="317"/>
    </row>
    <row r="573409" spans="8:8">
      <c r="H573409" s="317"/>
    </row>
    <row r="573410" spans="8:8">
      <c r="H573410" s="317"/>
    </row>
    <row r="573411" spans="8:8">
      <c r="H573411" s="317"/>
    </row>
    <row r="573412" spans="8:8">
      <c r="H573412" s="317"/>
    </row>
    <row r="573413" spans="8:8">
      <c r="H573413" s="317"/>
    </row>
    <row r="573414" spans="8:8">
      <c r="H573414" s="317"/>
    </row>
    <row r="573415" spans="8:8">
      <c r="H573415" s="317"/>
    </row>
    <row r="573416" spans="8:8">
      <c r="H573416" s="317"/>
    </row>
    <row r="573417" spans="8:8">
      <c r="H573417" s="317"/>
    </row>
    <row r="573418" spans="8:8">
      <c r="H573418" s="317"/>
    </row>
    <row r="573419" spans="8:8">
      <c r="H573419" s="317"/>
    </row>
    <row r="573420" spans="8:8">
      <c r="H573420" s="317"/>
    </row>
    <row r="573421" spans="8:8">
      <c r="H573421" s="317"/>
    </row>
    <row r="573422" spans="8:8">
      <c r="H573422" s="317"/>
    </row>
    <row r="573423" spans="8:8">
      <c r="H573423" s="317"/>
    </row>
    <row r="573424" spans="8:8">
      <c r="H573424" s="317"/>
    </row>
    <row r="573425" spans="8:8">
      <c r="H573425" s="317"/>
    </row>
    <row r="573426" spans="8:8">
      <c r="H573426" s="317"/>
    </row>
    <row r="573427" spans="8:8">
      <c r="H573427" s="317"/>
    </row>
    <row r="573428" spans="8:8">
      <c r="H573428" s="317"/>
    </row>
    <row r="573429" spans="8:8">
      <c r="H573429" s="317"/>
    </row>
    <row r="573430" spans="8:8">
      <c r="H573430" s="317"/>
    </row>
    <row r="573431" spans="8:8">
      <c r="H573431" s="317"/>
    </row>
    <row r="573432" spans="8:8">
      <c r="H573432" s="317"/>
    </row>
    <row r="573433" spans="8:8">
      <c r="H573433" s="317"/>
    </row>
    <row r="573434" spans="8:8">
      <c r="H573434" s="317"/>
    </row>
    <row r="573435" spans="8:8">
      <c r="H573435" s="317"/>
    </row>
    <row r="573436" spans="8:8">
      <c r="H573436" s="317"/>
    </row>
    <row r="573437" spans="8:8">
      <c r="H573437" s="317"/>
    </row>
    <row r="573438" spans="8:8">
      <c r="H573438" s="317"/>
    </row>
    <row r="573439" spans="8:8">
      <c r="H573439" s="317"/>
    </row>
    <row r="573440" spans="8:8">
      <c r="H573440" s="317"/>
    </row>
    <row r="573441" spans="8:8">
      <c r="H573441" s="317"/>
    </row>
    <row r="573442" spans="8:8">
      <c r="H573442" s="317"/>
    </row>
    <row r="573443" spans="8:8">
      <c r="H573443" s="317"/>
    </row>
    <row r="573444" spans="8:8">
      <c r="H573444" s="317"/>
    </row>
    <row r="573445" spans="8:8">
      <c r="H573445" s="317"/>
    </row>
    <row r="573446" spans="8:8">
      <c r="H573446" s="317"/>
    </row>
    <row r="573447" spans="8:8">
      <c r="H573447" s="317"/>
    </row>
    <row r="573448" spans="8:8">
      <c r="H573448" s="317"/>
    </row>
    <row r="573449" spans="8:8">
      <c r="H573449" s="317"/>
    </row>
    <row r="573450" spans="8:8">
      <c r="H573450" s="317"/>
    </row>
    <row r="573451" spans="8:8">
      <c r="H573451" s="317"/>
    </row>
    <row r="573452" spans="8:8">
      <c r="H573452" s="317"/>
    </row>
    <row r="573453" spans="8:8">
      <c r="H573453" s="317"/>
    </row>
    <row r="573454" spans="8:8">
      <c r="H573454" s="317"/>
    </row>
    <row r="573455" spans="8:8">
      <c r="H573455" s="317"/>
    </row>
    <row r="573456" spans="8:8">
      <c r="H573456" s="317"/>
    </row>
    <row r="573457" spans="8:8">
      <c r="H573457" s="317"/>
    </row>
    <row r="573458" spans="8:8">
      <c r="H573458" s="317"/>
    </row>
    <row r="573459" spans="8:8">
      <c r="H573459" s="317"/>
    </row>
    <row r="573460" spans="8:8">
      <c r="H573460" s="317"/>
    </row>
    <row r="573461" spans="8:8">
      <c r="H573461" s="317"/>
    </row>
    <row r="573462" spans="8:8">
      <c r="H573462" s="317"/>
    </row>
    <row r="573463" spans="8:8">
      <c r="H573463" s="317"/>
    </row>
    <row r="573464" spans="8:8">
      <c r="H573464" s="317"/>
    </row>
    <row r="573465" spans="8:8">
      <c r="H573465" s="317"/>
    </row>
    <row r="573466" spans="8:8">
      <c r="H573466" s="317"/>
    </row>
    <row r="573467" spans="8:8">
      <c r="H573467" s="317"/>
    </row>
    <row r="573468" spans="8:8">
      <c r="H573468" s="317"/>
    </row>
    <row r="573469" spans="8:8">
      <c r="H573469" s="317"/>
    </row>
    <row r="573470" spans="8:8">
      <c r="H573470" s="317"/>
    </row>
    <row r="573471" spans="8:8">
      <c r="H573471" s="317"/>
    </row>
    <row r="573472" spans="8:8">
      <c r="H573472" s="317"/>
    </row>
    <row r="573473" spans="8:8">
      <c r="H573473" s="317"/>
    </row>
    <row r="573474" spans="8:8">
      <c r="H573474" s="317"/>
    </row>
    <row r="573475" spans="8:8">
      <c r="H573475" s="317"/>
    </row>
    <row r="573476" spans="8:8">
      <c r="H573476" s="317"/>
    </row>
    <row r="573477" spans="8:8">
      <c r="H573477" s="317"/>
    </row>
    <row r="573478" spans="8:8">
      <c r="H573478" s="317"/>
    </row>
    <row r="573479" spans="8:8">
      <c r="H573479" s="317"/>
    </row>
    <row r="573480" spans="8:8">
      <c r="H573480" s="317"/>
    </row>
    <row r="573481" spans="8:8">
      <c r="H573481" s="317"/>
    </row>
    <row r="573482" spans="8:8">
      <c r="H573482" s="317"/>
    </row>
    <row r="573483" spans="8:8">
      <c r="H573483" s="317"/>
    </row>
    <row r="573484" spans="8:8">
      <c r="H573484" s="317"/>
    </row>
    <row r="573485" spans="8:8">
      <c r="H573485" s="317"/>
    </row>
    <row r="573486" spans="8:8">
      <c r="H573486" s="317"/>
    </row>
    <row r="573487" spans="8:8">
      <c r="H573487" s="317"/>
    </row>
    <row r="573488" spans="8:8">
      <c r="H573488" s="317"/>
    </row>
    <row r="573489" spans="8:8">
      <c r="H573489" s="317"/>
    </row>
    <row r="573490" spans="8:8">
      <c r="H573490" s="317"/>
    </row>
    <row r="573491" spans="8:8">
      <c r="H573491" s="317"/>
    </row>
    <row r="573492" spans="8:8">
      <c r="H573492" s="317"/>
    </row>
    <row r="573493" spans="8:8">
      <c r="H573493" s="317"/>
    </row>
    <row r="573494" spans="8:8">
      <c r="H573494" s="317"/>
    </row>
    <row r="573495" spans="8:8">
      <c r="H573495" s="317"/>
    </row>
    <row r="573496" spans="8:8">
      <c r="H573496" s="317"/>
    </row>
    <row r="573497" spans="8:8">
      <c r="H573497" s="317"/>
    </row>
    <row r="573498" spans="8:8">
      <c r="H573498" s="317"/>
    </row>
    <row r="573499" spans="8:8">
      <c r="H573499" s="317"/>
    </row>
    <row r="573500" spans="8:8">
      <c r="H573500" s="317"/>
    </row>
    <row r="573501" spans="8:8">
      <c r="H573501" s="317"/>
    </row>
    <row r="573502" spans="8:8">
      <c r="H573502" s="317"/>
    </row>
    <row r="573503" spans="8:8">
      <c r="H573503" s="317"/>
    </row>
    <row r="573504" spans="8:8">
      <c r="H573504" s="317"/>
    </row>
    <row r="573505" spans="8:8">
      <c r="H573505" s="317"/>
    </row>
    <row r="573506" spans="8:8">
      <c r="H573506" s="317"/>
    </row>
    <row r="573507" spans="8:8">
      <c r="H573507" s="317"/>
    </row>
    <row r="573508" spans="8:8">
      <c r="H573508" s="317"/>
    </row>
    <row r="573509" spans="8:8">
      <c r="H573509" s="317"/>
    </row>
    <row r="573510" spans="8:8">
      <c r="H573510" s="317"/>
    </row>
    <row r="573511" spans="8:8">
      <c r="H573511" s="317"/>
    </row>
    <row r="573512" spans="8:8">
      <c r="H573512" s="317"/>
    </row>
    <row r="573513" spans="8:8">
      <c r="H573513" s="317"/>
    </row>
    <row r="573514" spans="8:8">
      <c r="H573514" s="317"/>
    </row>
    <row r="573515" spans="8:8">
      <c r="H573515" s="317"/>
    </row>
    <row r="573516" spans="8:8">
      <c r="H573516" s="317"/>
    </row>
    <row r="573517" spans="8:8">
      <c r="H573517" s="317"/>
    </row>
    <row r="573518" spans="8:8">
      <c r="H573518" s="317"/>
    </row>
    <row r="573519" spans="8:8">
      <c r="H573519" s="317"/>
    </row>
    <row r="573520" spans="8:8">
      <c r="H573520" s="317"/>
    </row>
    <row r="573521" spans="8:8">
      <c r="H573521" s="317"/>
    </row>
    <row r="573522" spans="8:8">
      <c r="H573522" s="317"/>
    </row>
    <row r="573523" spans="8:8">
      <c r="H573523" s="317"/>
    </row>
    <row r="573524" spans="8:8">
      <c r="H573524" s="317"/>
    </row>
    <row r="573525" spans="8:8">
      <c r="H573525" s="317"/>
    </row>
    <row r="573526" spans="8:8">
      <c r="H573526" s="317"/>
    </row>
    <row r="573527" spans="8:8">
      <c r="H573527" s="317"/>
    </row>
    <row r="573528" spans="8:8">
      <c r="H573528" s="317"/>
    </row>
    <row r="573529" spans="8:8">
      <c r="H573529" s="317"/>
    </row>
    <row r="573530" spans="8:8">
      <c r="H573530" s="317"/>
    </row>
    <row r="573531" spans="8:8">
      <c r="H573531" s="317"/>
    </row>
    <row r="573532" spans="8:8">
      <c r="H573532" s="317"/>
    </row>
    <row r="573533" spans="8:8">
      <c r="H573533" s="317"/>
    </row>
    <row r="573534" spans="8:8">
      <c r="H573534" s="317"/>
    </row>
    <row r="573535" spans="8:8">
      <c r="H573535" s="317"/>
    </row>
    <row r="573536" spans="8:8">
      <c r="H573536" s="317"/>
    </row>
    <row r="573537" spans="8:8">
      <c r="H573537" s="317"/>
    </row>
    <row r="573538" spans="8:8">
      <c r="H573538" s="317"/>
    </row>
    <row r="573539" spans="8:8">
      <c r="H573539" s="317"/>
    </row>
    <row r="573540" spans="8:8">
      <c r="H573540" s="317"/>
    </row>
    <row r="573541" spans="8:8">
      <c r="H573541" s="317"/>
    </row>
    <row r="573542" spans="8:8">
      <c r="H573542" s="317"/>
    </row>
    <row r="573543" spans="8:8">
      <c r="H573543" s="317"/>
    </row>
    <row r="573544" spans="8:8">
      <c r="H573544" s="317"/>
    </row>
    <row r="573545" spans="8:8">
      <c r="H573545" s="317"/>
    </row>
    <row r="573546" spans="8:8">
      <c r="H573546" s="317"/>
    </row>
    <row r="573547" spans="8:8">
      <c r="H573547" s="317"/>
    </row>
    <row r="573548" spans="8:8">
      <c r="H573548" s="317"/>
    </row>
    <row r="573549" spans="8:8">
      <c r="H573549" s="317"/>
    </row>
    <row r="573550" spans="8:8">
      <c r="H573550" s="317"/>
    </row>
    <row r="573551" spans="8:8">
      <c r="H573551" s="317"/>
    </row>
    <row r="573552" spans="8:8">
      <c r="H573552" s="317"/>
    </row>
    <row r="573553" spans="8:8">
      <c r="H573553" s="317"/>
    </row>
    <row r="573554" spans="8:8">
      <c r="H573554" s="317"/>
    </row>
    <row r="573555" spans="8:8">
      <c r="H573555" s="317"/>
    </row>
    <row r="573556" spans="8:8">
      <c r="H573556" s="317"/>
    </row>
    <row r="573557" spans="8:8">
      <c r="H573557" s="317"/>
    </row>
    <row r="573558" spans="8:8">
      <c r="H573558" s="317"/>
    </row>
    <row r="573559" spans="8:8">
      <c r="H573559" s="317"/>
    </row>
    <row r="573560" spans="8:8">
      <c r="H573560" s="317"/>
    </row>
    <row r="573561" spans="8:8">
      <c r="H573561" s="317"/>
    </row>
    <row r="573562" spans="8:8">
      <c r="H573562" s="317"/>
    </row>
    <row r="573563" spans="8:8">
      <c r="H573563" s="317"/>
    </row>
    <row r="573564" spans="8:8">
      <c r="H573564" s="317"/>
    </row>
    <row r="573565" spans="8:8">
      <c r="H573565" s="317"/>
    </row>
    <row r="573566" spans="8:8">
      <c r="H573566" s="317"/>
    </row>
    <row r="573567" spans="8:8">
      <c r="H573567" s="317"/>
    </row>
    <row r="573568" spans="8:8">
      <c r="H573568" s="317"/>
    </row>
    <row r="573569" spans="8:8">
      <c r="H573569" s="317"/>
    </row>
    <row r="573570" spans="8:8">
      <c r="H573570" s="317"/>
    </row>
    <row r="573571" spans="8:8">
      <c r="H573571" s="317"/>
    </row>
    <row r="573572" spans="8:8">
      <c r="H573572" s="317"/>
    </row>
    <row r="573573" spans="8:8">
      <c r="H573573" s="317"/>
    </row>
    <row r="573574" spans="8:8">
      <c r="H573574" s="317"/>
    </row>
    <row r="573575" spans="8:8">
      <c r="H573575" s="317"/>
    </row>
    <row r="573576" spans="8:8">
      <c r="H573576" s="317"/>
    </row>
    <row r="573577" spans="8:8">
      <c r="H573577" s="317"/>
    </row>
    <row r="573578" spans="8:8">
      <c r="H573578" s="317"/>
    </row>
    <row r="573579" spans="8:8">
      <c r="H573579" s="317"/>
    </row>
    <row r="573580" spans="8:8">
      <c r="H573580" s="317"/>
    </row>
    <row r="573581" spans="8:8">
      <c r="H573581" s="317"/>
    </row>
    <row r="573582" spans="8:8">
      <c r="H573582" s="317"/>
    </row>
    <row r="573583" spans="8:8">
      <c r="H573583" s="317"/>
    </row>
    <row r="573584" spans="8:8">
      <c r="H573584" s="317"/>
    </row>
    <row r="573585" spans="8:8">
      <c r="H573585" s="317"/>
    </row>
    <row r="573586" spans="8:8">
      <c r="H573586" s="317"/>
    </row>
    <row r="573587" spans="8:8">
      <c r="H573587" s="317"/>
    </row>
    <row r="573588" spans="8:8">
      <c r="H573588" s="317"/>
    </row>
    <row r="573589" spans="8:8">
      <c r="H573589" s="317"/>
    </row>
    <row r="573590" spans="8:8">
      <c r="H573590" s="317"/>
    </row>
    <row r="573591" spans="8:8">
      <c r="H573591" s="317"/>
    </row>
    <row r="573592" spans="8:8">
      <c r="H573592" s="317"/>
    </row>
    <row r="573593" spans="8:8">
      <c r="H573593" s="317"/>
    </row>
    <row r="573594" spans="8:8">
      <c r="H573594" s="317"/>
    </row>
    <row r="573595" spans="8:8">
      <c r="H573595" s="317"/>
    </row>
    <row r="573596" spans="8:8">
      <c r="H573596" s="317"/>
    </row>
    <row r="573597" spans="8:8">
      <c r="H573597" s="317"/>
    </row>
    <row r="573598" spans="8:8">
      <c r="H573598" s="317"/>
    </row>
    <row r="573599" spans="8:8">
      <c r="H573599" s="317"/>
    </row>
    <row r="573600" spans="8:8">
      <c r="H573600" s="317"/>
    </row>
    <row r="573601" spans="8:8">
      <c r="H573601" s="317"/>
    </row>
    <row r="573602" spans="8:8">
      <c r="H573602" s="317"/>
    </row>
    <row r="573603" spans="8:8">
      <c r="H573603" s="317"/>
    </row>
    <row r="573604" spans="8:8">
      <c r="H573604" s="317"/>
    </row>
    <row r="573605" spans="8:8">
      <c r="H573605" s="317"/>
    </row>
    <row r="573606" spans="8:8">
      <c r="H573606" s="317"/>
    </row>
    <row r="573607" spans="8:8">
      <c r="H573607" s="317"/>
    </row>
    <row r="573608" spans="8:8">
      <c r="H573608" s="317"/>
    </row>
    <row r="573609" spans="8:8">
      <c r="H573609" s="317"/>
    </row>
    <row r="573610" spans="8:8">
      <c r="H573610" s="317"/>
    </row>
    <row r="573611" spans="8:8">
      <c r="H573611" s="317"/>
    </row>
    <row r="573612" spans="8:8">
      <c r="H573612" s="317"/>
    </row>
    <row r="573613" spans="8:8">
      <c r="H573613" s="317"/>
    </row>
    <row r="573614" spans="8:8">
      <c r="H573614" s="317"/>
    </row>
    <row r="573615" spans="8:8">
      <c r="H573615" s="317"/>
    </row>
    <row r="573616" spans="8:8">
      <c r="H573616" s="317"/>
    </row>
    <row r="573617" spans="8:8">
      <c r="H573617" s="317"/>
    </row>
    <row r="573618" spans="8:8">
      <c r="H573618" s="317"/>
    </row>
    <row r="573619" spans="8:8">
      <c r="H573619" s="317"/>
    </row>
    <row r="573620" spans="8:8">
      <c r="H573620" s="317"/>
    </row>
    <row r="573621" spans="8:8">
      <c r="H573621" s="317"/>
    </row>
    <row r="573622" spans="8:8">
      <c r="H573622" s="317"/>
    </row>
    <row r="573623" spans="8:8">
      <c r="H573623" s="317"/>
    </row>
    <row r="573624" spans="8:8">
      <c r="H573624" s="317"/>
    </row>
    <row r="573625" spans="8:8">
      <c r="H573625" s="317"/>
    </row>
    <row r="573626" spans="8:8">
      <c r="H573626" s="317"/>
    </row>
    <row r="573627" spans="8:8">
      <c r="H573627" s="317"/>
    </row>
    <row r="573628" spans="8:8">
      <c r="H573628" s="317"/>
    </row>
    <row r="573629" spans="8:8">
      <c r="H573629" s="317"/>
    </row>
    <row r="573630" spans="8:8">
      <c r="H573630" s="317"/>
    </row>
    <row r="573631" spans="8:8">
      <c r="H573631" s="317"/>
    </row>
    <row r="573632" spans="8:8">
      <c r="H573632" s="317"/>
    </row>
    <row r="573633" spans="8:8">
      <c r="H573633" s="317"/>
    </row>
    <row r="573634" spans="8:8">
      <c r="H573634" s="317"/>
    </row>
    <row r="573635" spans="8:8">
      <c r="H573635" s="317"/>
    </row>
    <row r="573636" spans="8:8">
      <c r="H573636" s="317"/>
    </row>
    <row r="573637" spans="8:8">
      <c r="H573637" s="317"/>
    </row>
    <row r="573638" spans="8:8">
      <c r="H573638" s="317"/>
    </row>
    <row r="573639" spans="8:8">
      <c r="H573639" s="317"/>
    </row>
    <row r="573640" spans="8:8">
      <c r="H573640" s="317"/>
    </row>
    <row r="573641" spans="8:8">
      <c r="H573641" s="317"/>
    </row>
    <row r="573642" spans="8:8">
      <c r="H573642" s="317"/>
    </row>
    <row r="573643" spans="8:8">
      <c r="H573643" s="317"/>
    </row>
    <row r="573644" spans="8:8">
      <c r="H573644" s="317"/>
    </row>
    <row r="573645" spans="8:8">
      <c r="H573645" s="317"/>
    </row>
    <row r="573646" spans="8:8">
      <c r="H573646" s="317"/>
    </row>
    <row r="573647" spans="8:8">
      <c r="H573647" s="317"/>
    </row>
    <row r="573648" spans="8:8">
      <c r="H573648" s="317"/>
    </row>
    <row r="573649" spans="8:8">
      <c r="H573649" s="317"/>
    </row>
    <row r="573650" spans="8:8">
      <c r="H573650" s="317"/>
    </row>
    <row r="573651" spans="8:8">
      <c r="H573651" s="317"/>
    </row>
    <row r="573652" spans="8:8">
      <c r="H573652" s="317"/>
    </row>
    <row r="573653" spans="8:8">
      <c r="H573653" s="317"/>
    </row>
    <row r="573654" spans="8:8">
      <c r="H573654" s="317"/>
    </row>
    <row r="573655" spans="8:8">
      <c r="H573655" s="317"/>
    </row>
    <row r="573656" spans="8:8">
      <c r="H573656" s="317"/>
    </row>
    <row r="573657" spans="8:8">
      <c r="H573657" s="317"/>
    </row>
    <row r="573658" spans="8:8">
      <c r="H573658" s="317"/>
    </row>
    <row r="573659" spans="8:8">
      <c r="H573659" s="317"/>
    </row>
    <row r="573660" spans="8:8">
      <c r="H573660" s="317"/>
    </row>
    <row r="573661" spans="8:8">
      <c r="H573661" s="317"/>
    </row>
    <row r="573662" spans="8:8">
      <c r="H573662" s="317"/>
    </row>
    <row r="573663" spans="8:8">
      <c r="H573663" s="317"/>
    </row>
    <row r="573664" spans="8:8">
      <c r="H573664" s="317"/>
    </row>
    <row r="573665" spans="8:8">
      <c r="H573665" s="317"/>
    </row>
    <row r="573666" spans="8:8">
      <c r="H573666" s="317"/>
    </row>
    <row r="573667" spans="8:8">
      <c r="H573667" s="317"/>
    </row>
    <row r="573668" spans="8:8">
      <c r="H573668" s="317"/>
    </row>
    <row r="573669" spans="8:8">
      <c r="H573669" s="317"/>
    </row>
    <row r="573670" spans="8:8">
      <c r="H573670" s="317"/>
    </row>
    <row r="573671" spans="8:8">
      <c r="H573671" s="317"/>
    </row>
    <row r="573672" spans="8:8">
      <c r="H573672" s="317"/>
    </row>
    <row r="573673" spans="8:8">
      <c r="H573673" s="317"/>
    </row>
    <row r="573674" spans="8:8">
      <c r="H573674" s="317"/>
    </row>
    <row r="573675" spans="8:8">
      <c r="H573675" s="317"/>
    </row>
    <row r="573676" spans="8:8">
      <c r="H573676" s="317"/>
    </row>
    <row r="573677" spans="8:8">
      <c r="H573677" s="317"/>
    </row>
    <row r="573678" spans="8:8">
      <c r="H573678" s="317"/>
    </row>
    <row r="573679" spans="8:8">
      <c r="H573679" s="317"/>
    </row>
    <row r="573680" spans="8:8">
      <c r="H573680" s="317"/>
    </row>
    <row r="573681" spans="8:8">
      <c r="H573681" s="317"/>
    </row>
    <row r="573682" spans="8:8">
      <c r="H573682" s="317"/>
    </row>
    <row r="573683" spans="8:8">
      <c r="H573683" s="317"/>
    </row>
    <row r="573684" spans="8:8">
      <c r="H573684" s="317"/>
    </row>
    <row r="573685" spans="8:8">
      <c r="H573685" s="317"/>
    </row>
    <row r="573686" spans="8:8">
      <c r="H573686" s="317"/>
    </row>
    <row r="573687" spans="8:8">
      <c r="H573687" s="317"/>
    </row>
    <row r="573688" spans="8:8">
      <c r="H573688" s="317"/>
    </row>
    <row r="573689" spans="8:8">
      <c r="H573689" s="317"/>
    </row>
    <row r="573690" spans="8:8">
      <c r="H573690" s="317"/>
    </row>
    <row r="573691" spans="8:8">
      <c r="H573691" s="317"/>
    </row>
    <row r="573692" spans="8:8">
      <c r="H573692" s="317"/>
    </row>
    <row r="573693" spans="8:8">
      <c r="H573693" s="317"/>
    </row>
    <row r="573694" spans="8:8">
      <c r="H573694" s="317"/>
    </row>
    <row r="573695" spans="8:8">
      <c r="H573695" s="317"/>
    </row>
    <row r="573696" spans="8:8">
      <c r="H573696" s="317"/>
    </row>
    <row r="573697" spans="8:8">
      <c r="H573697" s="317"/>
    </row>
    <row r="573698" spans="8:8">
      <c r="H573698" s="317"/>
    </row>
    <row r="573699" spans="8:8">
      <c r="H573699" s="317"/>
    </row>
    <row r="573700" spans="8:8">
      <c r="H573700" s="317"/>
    </row>
    <row r="573701" spans="8:8">
      <c r="H573701" s="317"/>
    </row>
    <row r="573702" spans="8:8">
      <c r="H573702" s="317"/>
    </row>
    <row r="573703" spans="8:8">
      <c r="H573703" s="317"/>
    </row>
    <row r="573704" spans="8:8">
      <c r="H573704" s="317"/>
    </row>
    <row r="573705" spans="8:8">
      <c r="H573705" s="317"/>
    </row>
    <row r="573706" spans="8:8">
      <c r="H573706" s="317"/>
    </row>
    <row r="573707" spans="8:8">
      <c r="H573707" s="317"/>
    </row>
    <row r="573708" spans="8:8">
      <c r="H573708" s="317"/>
    </row>
    <row r="573709" spans="8:8">
      <c r="H573709" s="317"/>
    </row>
    <row r="573710" spans="8:8">
      <c r="H573710" s="317"/>
    </row>
    <row r="573711" spans="8:8">
      <c r="H573711" s="317"/>
    </row>
    <row r="573712" spans="8:8">
      <c r="H573712" s="317"/>
    </row>
    <row r="573713" spans="8:8">
      <c r="H573713" s="317"/>
    </row>
    <row r="573714" spans="8:8">
      <c r="H573714" s="317"/>
    </row>
    <row r="573715" spans="8:8">
      <c r="H573715" s="317"/>
    </row>
    <row r="573716" spans="8:8">
      <c r="H573716" s="317"/>
    </row>
    <row r="573717" spans="8:8">
      <c r="H573717" s="317"/>
    </row>
    <row r="573718" spans="8:8">
      <c r="H573718" s="317"/>
    </row>
    <row r="573719" spans="8:8">
      <c r="H573719" s="317"/>
    </row>
    <row r="573720" spans="8:8">
      <c r="H573720" s="317"/>
    </row>
    <row r="573721" spans="8:8">
      <c r="H573721" s="317"/>
    </row>
    <row r="573722" spans="8:8">
      <c r="H573722" s="317"/>
    </row>
    <row r="573723" spans="8:8">
      <c r="H573723" s="317"/>
    </row>
    <row r="573724" spans="8:8">
      <c r="H573724" s="317"/>
    </row>
    <row r="573725" spans="8:8">
      <c r="H573725" s="317"/>
    </row>
    <row r="573726" spans="8:8">
      <c r="H573726" s="317"/>
    </row>
    <row r="573727" spans="8:8">
      <c r="H573727" s="317"/>
    </row>
    <row r="573728" spans="8:8">
      <c r="H573728" s="317"/>
    </row>
    <row r="573729" spans="8:8">
      <c r="H573729" s="317"/>
    </row>
    <row r="573730" spans="8:8">
      <c r="H573730" s="317"/>
    </row>
    <row r="573731" spans="8:8">
      <c r="H573731" s="317"/>
    </row>
    <row r="573732" spans="8:8">
      <c r="H573732" s="317"/>
    </row>
    <row r="573733" spans="8:8">
      <c r="H573733" s="317"/>
    </row>
    <row r="573734" spans="8:8">
      <c r="H573734" s="317"/>
    </row>
    <row r="573735" spans="8:8">
      <c r="H573735" s="317"/>
    </row>
    <row r="573736" spans="8:8">
      <c r="H573736" s="317"/>
    </row>
    <row r="573737" spans="8:8">
      <c r="H573737" s="317"/>
    </row>
    <row r="573738" spans="8:8">
      <c r="H573738" s="317"/>
    </row>
    <row r="573739" spans="8:8">
      <c r="H573739" s="317"/>
    </row>
    <row r="573740" spans="8:8">
      <c r="H573740" s="317"/>
    </row>
    <row r="573741" spans="8:8">
      <c r="H573741" s="317"/>
    </row>
    <row r="573742" spans="8:8">
      <c r="H573742" s="317"/>
    </row>
    <row r="573743" spans="8:8">
      <c r="H573743" s="317"/>
    </row>
    <row r="573744" spans="8:8">
      <c r="H573744" s="317"/>
    </row>
    <row r="573745" spans="8:8">
      <c r="H573745" s="317"/>
    </row>
    <row r="573746" spans="8:8">
      <c r="H573746" s="317"/>
    </row>
    <row r="573747" spans="8:8">
      <c r="H573747" s="317"/>
    </row>
    <row r="573748" spans="8:8">
      <c r="H573748" s="317"/>
    </row>
    <row r="573749" spans="8:8">
      <c r="H573749" s="317"/>
    </row>
    <row r="573750" spans="8:8">
      <c r="H573750" s="317"/>
    </row>
    <row r="573751" spans="8:8">
      <c r="H573751" s="317"/>
    </row>
    <row r="573752" spans="8:8">
      <c r="H573752" s="317"/>
    </row>
    <row r="573753" spans="8:8">
      <c r="H573753" s="317"/>
    </row>
    <row r="573754" spans="8:8">
      <c r="H573754" s="317"/>
    </row>
    <row r="573755" spans="8:8">
      <c r="H573755" s="317"/>
    </row>
    <row r="573756" spans="8:8">
      <c r="H573756" s="317"/>
    </row>
    <row r="573757" spans="8:8">
      <c r="H573757" s="317"/>
    </row>
    <row r="573758" spans="8:8">
      <c r="H573758" s="317"/>
    </row>
    <row r="573759" spans="8:8">
      <c r="H573759" s="317"/>
    </row>
    <row r="573760" spans="8:8">
      <c r="H573760" s="317"/>
    </row>
    <row r="573761" spans="8:8">
      <c r="H573761" s="317"/>
    </row>
    <row r="573762" spans="8:8">
      <c r="H573762" s="317"/>
    </row>
    <row r="573763" spans="8:8">
      <c r="H573763" s="317"/>
    </row>
    <row r="573764" spans="8:8">
      <c r="H573764" s="317"/>
    </row>
    <row r="573765" spans="8:8">
      <c r="H573765" s="317"/>
    </row>
    <row r="573766" spans="8:8">
      <c r="H573766" s="317"/>
    </row>
    <row r="573767" spans="8:8">
      <c r="H573767" s="317"/>
    </row>
    <row r="573768" spans="8:8">
      <c r="H573768" s="317"/>
    </row>
    <row r="573769" spans="8:8">
      <c r="H573769" s="317"/>
    </row>
    <row r="573770" spans="8:8">
      <c r="H573770" s="317"/>
    </row>
    <row r="573771" spans="8:8">
      <c r="H573771" s="317"/>
    </row>
    <row r="573772" spans="8:8">
      <c r="H573772" s="317"/>
    </row>
    <row r="573773" spans="8:8">
      <c r="H573773" s="317"/>
    </row>
    <row r="573774" spans="8:8">
      <c r="H573774" s="317"/>
    </row>
    <row r="573775" spans="8:8">
      <c r="H573775" s="317"/>
    </row>
    <row r="573776" spans="8:8">
      <c r="H573776" s="317"/>
    </row>
    <row r="573777" spans="8:8">
      <c r="H573777" s="317"/>
    </row>
    <row r="573778" spans="8:8">
      <c r="H573778" s="317"/>
    </row>
    <row r="573779" spans="8:8">
      <c r="H573779" s="317"/>
    </row>
    <row r="573780" spans="8:8">
      <c r="H573780" s="317"/>
    </row>
    <row r="573781" spans="8:8">
      <c r="H573781" s="317"/>
    </row>
    <row r="573782" spans="8:8">
      <c r="H573782" s="317"/>
    </row>
    <row r="573783" spans="8:8">
      <c r="H573783" s="317"/>
    </row>
    <row r="573784" spans="8:8">
      <c r="H573784" s="317"/>
    </row>
    <row r="573785" spans="8:8">
      <c r="H573785" s="317"/>
    </row>
    <row r="573786" spans="8:8">
      <c r="H573786" s="317"/>
    </row>
    <row r="573787" spans="8:8">
      <c r="H573787" s="317"/>
    </row>
    <row r="573788" spans="8:8">
      <c r="H573788" s="317"/>
    </row>
    <row r="573789" spans="8:8">
      <c r="H573789" s="317"/>
    </row>
    <row r="573790" spans="8:8">
      <c r="H573790" s="317"/>
    </row>
    <row r="573791" spans="8:8">
      <c r="H573791" s="317"/>
    </row>
    <row r="573792" spans="8:8">
      <c r="H573792" s="317"/>
    </row>
    <row r="573793" spans="8:8">
      <c r="H573793" s="317"/>
    </row>
    <row r="573794" spans="8:8">
      <c r="H573794" s="317"/>
    </row>
    <row r="573795" spans="8:8">
      <c r="H573795" s="317"/>
    </row>
    <row r="573796" spans="8:8">
      <c r="H573796" s="317"/>
    </row>
    <row r="573797" spans="8:8">
      <c r="H573797" s="317"/>
    </row>
    <row r="573798" spans="8:8">
      <c r="H573798" s="317"/>
    </row>
    <row r="573799" spans="8:8">
      <c r="H573799" s="317"/>
    </row>
    <row r="573800" spans="8:8">
      <c r="H573800" s="317"/>
    </row>
    <row r="573801" spans="8:8">
      <c r="H573801" s="317"/>
    </row>
    <row r="573802" spans="8:8">
      <c r="H573802" s="317"/>
    </row>
    <row r="573803" spans="8:8">
      <c r="H573803" s="317"/>
    </row>
    <row r="573804" spans="8:8">
      <c r="H573804" s="317"/>
    </row>
    <row r="573805" spans="8:8">
      <c r="H573805" s="317"/>
    </row>
    <row r="573806" spans="8:8">
      <c r="H573806" s="317"/>
    </row>
    <row r="573807" spans="8:8">
      <c r="H573807" s="317"/>
    </row>
    <row r="573808" spans="8:8">
      <c r="H573808" s="317"/>
    </row>
    <row r="573809" spans="8:8">
      <c r="H573809" s="317"/>
    </row>
    <row r="573810" spans="8:8">
      <c r="H573810" s="317"/>
    </row>
    <row r="573811" spans="8:8">
      <c r="H573811" s="317"/>
    </row>
    <row r="573812" spans="8:8">
      <c r="H573812" s="317"/>
    </row>
    <row r="573813" spans="8:8">
      <c r="H573813" s="317"/>
    </row>
    <row r="573814" spans="8:8">
      <c r="H573814" s="317"/>
    </row>
    <row r="573815" spans="8:8">
      <c r="H573815" s="317"/>
    </row>
    <row r="573816" spans="8:8">
      <c r="H573816" s="317"/>
    </row>
    <row r="573817" spans="8:8">
      <c r="H573817" s="317"/>
    </row>
    <row r="573818" spans="8:8">
      <c r="H573818" s="317"/>
    </row>
    <row r="573819" spans="8:8">
      <c r="H573819" s="317"/>
    </row>
    <row r="573820" spans="8:8">
      <c r="H573820" s="317"/>
    </row>
    <row r="573821" spans="8:8">
      <c r="H573821" s="317"/>
    </row>
    <row r="573822" spans="8:8">
      <c r="H573822" s="317"/>
    </row>
    <row r="573823" spans="8:8">
      <c r="H573823" s="317"/>
    </row>
    <row r="573824" spans="8:8">
      <c r="H573824" s="317"/>
    </row>
    <row r="573825" spans="8:8">
      <c r="H573825" s="317"/>
    </row>
    <row r="573826" spans="8:8">
      <c r="H573826" s="317"/>
    </row>
    <row r="573827" spans="8:8">
      <c r="H573827" s="317"/>
    </row>
    <row r="573828" spans="8:8">
      <c r="H573828" s="317"/>
    </row>
    <row r="573829" spans="8:8">
      <c r="H573829" s="317"/>
    </row>
    <row r="573830" spans="8:8">
      <c r="H573830" s="317"/>
    </row>
    <row r="573831" spans="8:8">
      <c r="H573831" s="317"/>
    </row>
    <row r="573832" spans="8:8">
      <c r="H573832" s="317"/>
    </row>
    <row r="573833" spans="8:8">
      <c r="H573833" s="317"/>
    </row>
    <row r="573834" spans="8:8">
      <c r="H573834" s="317"/>
    </row>
    <row r="573835" spans="8:8">
      <c r="H573835" s="317"/>
    </row>
    <row r="573836" spans="8:8">
      <c r="H573836" s="317"/>
    </row>
    <row r="573837" spans="8:8">
      <c r="H573837" s="317"/>
    </row>
    <row r="573838" spans="8:8">
      <c r="H573838" s="317"/>
    </row>
    <row r="573839" spans="8:8">
      <c r="H573839" s="317"/>
    </row>
    <row r="573840" spans="8:8">
      <c r="H573840" s="317"/>
    </row>
    <row r="573841" spans="8:8">
      <c r="H573841" s="317"/>
    </row>
    <row r="573842" spans="8:8">
      <c r="H573842" s="317"/>
    </row>
    <row r="573843" spans="8:8">
      <c r="H573843" s="317"/>
    </row>
    <row r="573844" spans="8:8">
      <c r="H573844" s="317"/>
    </row>
    <row r="573845" spans="8:8">
      <c r="H573845" s="317"/>
    </row>
    <row r="573846" spans="8:8">
      <c r="H573846" s="317"/>
    </row>
    <row r="573847" spans="8:8">
      <c r="H573847" s="317"/>
    </row>
    <row r="573848" spans="8:8">
      <c r="H573848" s="317"/>
    </row>
    <row r="573849" spans="8:8">
      <c r="H573849" s="317"/>
    </row>
    <row r="573850" spans="8:8">
      <c r="H573850" s="317"/>
    </row>
    <row r="573851" spans="8:8">
      <c r="H573851" s="317"/>
    </row>
    <row r="573852" spans="8:8">
      <c r="H573852" s="317"/>
    </row>
    <row r="573853" spans="8:8">
      <c r="H573853" s="317"/>
    </row>
    <row r="573854" spans="8:8">
      <c r="H573854" s="317"/>
    </row>
    <row r="573855" spans="8:8">
      <c r="H573855" s="317"/>
    </row>
    <row r="573856" spans="8:8">
      <c r="H573856" s="317"/>
    </row>
    <row r="573857" spans="8:8">
      <c r="H573857" s="317"/>
    </row>
    <row r="573858" spans="8:8">
      <c r="H573858" s="317"/>
    </row>
    <row r="573859" spans="8:8">
      <c r="H573859" s="317"/>
    </row>
    <row r="573860" spans="8:8">
      <c r="H573860" s="317"/>
    </row>
    <row r="573861" spans="8:8">
      <c r="H573861" s="317"/>
    </row>
    <row r="573862" spans="8:8">
      <c r="H573862" s="317"/>
    </row>
    <row r="573863" spans="8:8">
      <c r="H573863" s="317"/>
    </row>
    <row r="573864" spans="8:8">
      <c r="H573864" s="317"/>
    </row>
    <row r="573865" spans="8:8">
      <c r="H573865" s="317"/>
    </row>
    <row r="573866" spans="8:8">
      <c r="H573866" s="317"/>
    </row>
    <row r="573867" spans="8:8">
      <c r="H573867" s="317"/>
    </row>
    <row r="573868" spans="8:8">
      <c r="H573868" s="317"/>
    </row>
    <row r="573869" spans="8:8">
      <c r="H573869" s="317"/>
    </row>
    <row r="573870" spans="8:8">
      <c r="H573870" s="317"/>
    </row>
    <row r="573871" spans="8:8">
      <c r="H573871" s="317"/>
    </row>
    <row r="573872" spans="8:8">
      <c r="H573872" s="317"/>
    </row>
    <row r="573873" spans="8:8">
      <c r="H573873" s="317"/>
    </row>
    <row r="573874" spans="8:8">
      <c r="H573874" s="317"/>
    </row>
    <row r="573875" spans="8:8">
      <c r="H573875" s="317"/>
    </row>
    <row r="573876" spans="8:8">
      <c r="H573876" s="317"/>
    </row>
    <row r="573877" spans="8:8">
      <c r="H573877" s="317"/>
    </row>
    <row r="573878" spans="8:8">
      <c r="H573878" s="317"/>
    </row>
    <row r="573879" spans="8:8">
      <c r="H573879" s="317"/>
    </row>
    <row r="573880" spans="8:8">
      <c r="H573880" s="317"/>
    </row>
    <row r="573881" spans="8:8">
      <c r="H573881" s="317"/>
    </row>
    <row r="573882" spans="8:8">
      <c r="H573882" s="317"/>
    </row>
    <row r="573883" spans="8:8">
      <c r="H573883" s="317"/>
    </row>
    <row r="573884" spans="8:8">
      <c r="H573884" s="317"/>
    </row>
    <row r="573885" spans="8:8">
      <c r="H573885" s="317"/>
    </row>
    <row r="573886" spans="8:8">
      <c r="H573886" s="317"/>
    </row>
    <row r="573887" spans="8:8">
      <c r="H573887" s="317"/>
    </row>
    <row r="573888" spans="8:8">
      <c r="H573888" s="317"/>
    </row>
    <row r="573889" spans="8:8">
      <c r="H573889" s="317"/>
    </row>
    <row r="573890" spans="8:8">
      <c r="H573890" s="317"/>
    </row>
    <row r="573891" spans="8:8">
      <c r="H573891" s="317"/>
    </row>
    <row r="573892" spans="8:8">
      <c r="H573892" s="317"/>
    </row>
    <row r="573893" spans="8:8">
      <c r="H573893" s="317"/>
    </row>
    <row r="573894" spans="8:8">
      <c r="H573894" s="317"/>
    </row>
    <row r="573895" spans="8:8">
      <c r="H573895" s="317"/>
    </row>
    <row r="573896" spans="8:8">
      <c r="H573896" s="317"/>
    </row>
    <row r="573897" spans="8:8">
      <c r="H573897" s="317"/>
    </row>
    <row r="573898" spans="8:8">
      <c r="H573898" s="317"/>
    </row>
    <row r="573899" spans="8:8">
      <c r="H573899" s="317"/>
    </row>
    <row r="573900" spans="8:8">
      <c r="H573900" s="317"/>
    </row>
    <row r="573901" spans="8:8">
      <c r="H573901" s="317"/>
    </row>
    <row r="573902" spans="8:8">
      <c r="H573902" s="317"/>
    </row>
    <row r="573903" spans="8:8">
      <c r="H573903" s="317"/>
    </row>
    <row r="573904" spans="8:8">
      <c r="H573904" s="317"/>
    </row>
    <row r="573905" spans="8:8">
      <c r="H573905" s="317"/>
    </row>
    <row r="573906" spans="8:8">
      <c r="H573906" s="317"/>
    </row>
    <row r="573907" spans="8:8">
      <c r="H573907" s="317"/>
    </row>
    <row r="573908" spans="8:8">
      <c r="H573908" s="317"/>
    </row>
    <row r="573909" spans="8:8">
      <c r="H573909" s="317"/>
    </row>
    <row r="573910" spans="8:8">
      <c r="H573910" s="317"/>
    </row>
    <row r="573911" spans="8:8">
      <c r="H573911" s="317"/>
    </row>
    <row r="573912" spans="8:8">
      <c r="H573912" s="317"/>
    </row>
    <row r="573913" spans="8:8">
      <c r="H573913" s="317"/>
    </row>
    <row r="573914" spans="8:8">
      <c r="H573914" s="317"/>
    </row>
    <row r="573915" spans="8:8">
      <c r="H573915" s="317"/>
    </row>
    <row r="573916" spans="8:8">
      <c r="H573916" s="317"/>
    </row>
    <row r="573917" spans="8:8">
      <c r="H573917" s="317"/>
    </row>
    <row r="573918" spans="8:8">
      <c r="H573918" s="317"/>
    </row>
    <row r="573919" spans="8:8">
      <c r="H573919" s="317"/>
    </row>
    <row r="573920" spans="8:8">
      <c r="H573920" s="317"/>
    </row>
    <row r="573921" spans="8:8">
      <c r="H573921" s="317"/>
    </row>
    <row r="573922" spans="8:8">
      <c r="H573922" s="317"/>
    </row>
    <row r="573923" spans="8:8">
      <c r="H573923" s="317"/>
    </row>
    <row r="573924" spans="8:8">
      <c r="H573924" s="317"/>
    </row>
    <row r="573925" spans="8:8">
      <c r="H573925" s="317"/>
    </row>
    <row r="573926" spans="8:8">
      <c r="H573926" s="317"/>
    </row>
    <row r="573927" spans="8:8">
      <c r="H573927" s="317"/>
    </row>
    <row r="573928" spans="8:8">
      <c r="H573928" s="317"/>
    </row>
    <row r="573929" spans="8:8">
      <c r="H573929" s="317"/>
    </row>
    <row r="573930" spans="8:8">
      <c r="H573930" s="317"/>
    </row>
    <row r="573931" spans="8:8">
      <c r="H573931" s="317"/>
    </row>
    <row r="573932" spans="8:8">
      <c r="H573932" s="317"/>
    </row>
    <row r="573933" spans="8:8">
      <c r="H573933" s="317"/>
    </row>
    <row r="573934" spans="8:8">
      <c r="H573934" s="317"/>
    </row>
    <row r="573935" spans="8:8">
      <c r="H573935" s="317"/>
    </row>
    <row r="573936" spans="8:8">
      <c r="H573936" s="317"/>
    </row>
    <row r="573937" spans="8:8">
      <c r="H573937" s="317"/>
    </row>
    <row r="573938" spans="8:8">
      <c r="H573938" s="317"/>
    </row>
    <row r="573939" spans="8:8">
      <c r="H573939" s="317"/>
    </row>
    <row r="573940" spans="8:8">
      <c r="H573940" s="317"/>
    </row>
    <row r="573941" spans="8:8">
      <c r="H573941" s="317"/>
    </row>
    <row r="573942" spans="8:8">
      <c r="H573942" s="317"/>
    </row>
    <row r="573943" spans="8:8">
      <c r="H573943" s="317"/>
    </row>
    <row r="573944" spans="8:8">
      <c r="H573944" s="317"/>
    </row>
    <row r="573945" spans="8:8">
      <c r="H573945" s="317"/>
    </row>
    <row r="573946" spans="8:8">
      <c r="H573946" s="317"/>
    </row>
    <row r="573947" spans="8:8">
      <c r="H573947" s="317"/>
    </row>
    <row r="573948" spans="8:8">
      <c r="H573948" s="317"/>
    </row>
    <row r="573949" spans="8:8">
      <c r="H573949" s="317"/>
    </row>
    <row r="573950" spans="8:8">
      <c r="H573950" s="317"/>
    </row>
    <row r="573951" spans="8:8">
      <c r="H573951" s="317"/>
    </row>
    <row r="573952" spans="8:8">
      <c r="H573952" s="317"/>
    </row>
    <row r="573953" spans="8:8">
      <c r="H573953" s="317"/>
    </row>
    <row r="573954" spans="8:8">
      <c r="H573954" s="317"/>
    </row>
    <row r="573955" spans="8:8">
      <c r="H573955" s="317"/>
    </row>
    <row r="573956" spans="8:8">
      <c r="H573956" s="317"/>
    </row>
    <row r="573957" spans="8:8">
      <c r="H573957" s="317"/>
    </row>
    <row r="573958" spans="8:8">
      <c r="H573958" s="317"/>
    </row>
    <row r="573959" spans="8:8">
      <c r="H573959" s="317"/>
    </row>
    <row r="573960" spans="8:8">
      <c r="H573960" s="317"/>
    </row>
    <row r="573961" spans="8:8">
      <c r="H573961" s="317"/>
    </row>
    <row r="573962" spans="8:8">
      <c r="H573962" s="317"/>
    </row>
    <row r="573963" spans="8:8">
      <c r="H573963" s="317"/>
    </row>
    <row r="573964" spans="8:8">
      <c r="H573964" s="317"/>
    </row>
    <row r="573965" spans="8:8">
      <c r="H573965" s="317"/>
    </row>
    <row r="573966" spans="8:8">
      <c r="H573966" s="317"/>
    </row>
    <row r="573967" spans="8:8">
      <c r="H573967" s="317"/>
    </row>
    <row r="573968" spans="8:8">
      <c r="H573968" s="317"/>
    </row>
    <row r="573969" spans="8:8">
      <c r="H573969" s="317"/>
    </row>
    <row r="573970" spans="8:8">
      <c r="H573970" s="317"/>
    </row>
    <row r="573971" spans="8:8">
      <c r="H573971" s="317"/>
    </row>
    <row r="573972" spans="8:8">
      <c r="H573972" s="317"/>
    </row>
    <row r="573973" spans="8:8">
      <c r="H573973" s="317"/>
    </row>
    <row r="573974" spans="8:8">
      <c r="H573974" s="317"/>
    </row>
    <row r="573975" spans="8:8">
      <c r="H573975" s="317"/>
    </row>
    <row r="573976" spans="8:8">
      <c r="H573976" s="317"/>
    </row>
    <row r="573977" spans="8:8">
      <c r="H573977" s="317"/>
    </row>
    <row r="573978" spans="8:8">
      <c r="H573978" s="317"/>
    </row>
    <row r="573979" spans="8:8">
      <c r="H573979" s="317"/>
    </row>
    <row r="573980" spans="8:8">
      <c r="H573980" s="317"/>
    </row>
    <row r="573981" spans="8:8">
      <c r="H573981" s="317"/>
    </row>
    <row r="573982" spans="8:8">
      <c r="H573982" s="317"/>
    </row>
    <row r="573983" spans="8:8">
      <c r="H573983" s="317"/>
    </row>
    <row r="573984" spans="8:8">
      <c r="H573984" s="317"/>
    </row>
    <row r="573985" spans="8:8">
      <c r="H573985" s="317"/>
    </row>
    <row r="573986" spans="8:8">
      <c r="H573986" s="317"/>
    </row>
    <row r="573987" spans="8:8">
      <c r="H573987" s="317"/>
    </row>
    <row r="573988" spans="8:8">
      <c r="H573988" s="317"/>
    </row>
    <row r="573989" spans="8:8">
      <c r="H573989" s="317"/>
    </row>
    <row r="573990" spans="8:8">
      <c r="H573990" s="317"/>
    </row>
    <row r="573991" spans="8:8">
      <c r="H573991" s="317"/>
    </row>
    <row r="573992" spans="8:8">
      <c r="H573992" s="317"/>
    </row>
    <row r="573993" spans="8:8">
      <c r="H573993" s="317"/>
    </row>
    <row r="573994" spans="8:8">
      <c r="H573994" s="317"/>
    </row>
    <row r="573995" spans="8:8">
      <c r="H573995" s="317"/>
    </row>
    <row r="573996" spans="8:8">
      <c r="H573996" s="317"/>
    </row>
    <row r="573997" spans="8:8">
      <c r="H573997" s="317"/>
    </row>
    <row r="573998" spans="8:8">
      <c r="H573998" s="317"/>
    </row>
    <row r="573999" spans="8:8">
      <c r="H573999" s="317"/>
    </row>
    <row r="574000" spans="8:8">
      <c r="H574000" s="317"/>
    </row>
    <row r="574001" spans="8:8">
      <c r="H574001" s="317"/>
    </row>
    <row r="574002" spans="8:8">
      <c r="H574002" s="317"/>
    </row>
    <row r="574003" spans="8:8">
      <c r="H574003" s="317"/>
    </row>
    <row r="574004" spans="8:8">
      <c r="H574004" s="317"/>
    </row>
    <row r="574005" spans="8:8">
      <c r="H574005" s="317"/>
    </row>
    <row r="574006" spans="8:8">
      <c r="H574006" s="317"/>
    </row>
    <row r="574007" spans="8:8">
      <c r="H574007" s="317"/>
    </row>
    <row r="574008" spans="8:8">
      <c r="H574008" s="317"/>
    </row>
    <row r="574009" spans="8:8">
      <c r="H574009" s="317"/>
    </row>
    <row r="574010" spans="8:8">
      <c r="H574010" s="317"/>
    </row>
    <row r="574011" spans="8:8">
      <c r="H574011" s="317"/>
    </row>
    <row r="574012" spans="8:8">
      <c r="H574012" s="317"/>
    </row>
    <row r="574013" spans="8:8">
      <c r="H574013" s="317"/>
    </row>
    <row r="574014" spans="8:8">
      <c r="H574014" s="317"/>
    </row>
    <row r="574015" spans="8:8">
      <c r="H574015" s="317"/>
    </row>
    <row r="574016" spans="8:8">
      <c r="H574016" s="317"/>
    </row>
    <row r="574017" spans="8:8">
      <c r="H574017" s="317"/>
    </row>
    <row r="574018" spans="8:8">
      <c r="H574018" s="317"/>
    </row>
    <row r="574019" spans="8:8">
      <c r="H574019" s="317"/>
    </row>
    <row r="574020" spans="8:8">
      <c r="H574020" s="317"/>
    </row>
    <row r="574021" spans="8:8">
      <c r="H574021" s="317"/>
    </row>
    <row r="574022" spans="8:8">
      <c r="H574022" s="317"/>
    </row>
    <row r="574023" spans="8:8">
      <c r="H574023" s="317"/>
    </row>
    <row r="574024" spans="8:8">
      <c r="H574024" s="317"/>
    </row>
    <row r="574025" spans="8:8">
      <c r="H574025" s="317"/>
    </row>
    <row r="574026" spans="8:8">
      <c r="H574026" s="317"/>
    </row>
    <row r="574027" spans="8:8">
      <c r="H574027" s="317"/>
    </row>
    <row r="574028" spans="8:8">
      <c r="H574028" s="317"/>
    </row>
    <row r="574029" spans="8:8">
      <c r="H574029" s="317"/>
    </row>
    <row r="574030" spans="8:8">
      <c r="H574030" s="317"/>
    </row>
    <row r="574031" spans="8:8">
      <c r="H574031" s="317"/>
    </row>
    <row r="574032" spans="8:8">
      <c r="H574032" s="317"/>
    </row>
    <row r="574033" spans="8:8">
      <c r="H574033" s="317"/>
    </row>
    <row r="574034" spans="8:8">
      <c r="H574034" s="317"/>
    </row>
    <row r="574035" spans="8:8">
      <c r="H574035" s="317"/>
    </row>
    <row r="574036" spans="8:8">
      <c r="H574036" s="317"/>
    </row>
    <row r="574037" spans="8:8">
      <c r="H574037" s="317"/>
    </row>
    <row r="574038" spans="8:8">
      <c r="H574038" s="317"/>
    </row>
    <row r="574039" spans="8:8">
      <c r="H574039" s="317"/>
    </row>
    <row r="574040" spans="8:8">
      <c r="H574040" s="317"/>
    </row>
    <row r="574041" spans="8:8">
      <c r="H574041" s="317"/>
    </row>
    <row r="574042" spans="8:8">
      <c r="H574042" s="317"/>
    </row>
    <row r="574043" spans="8:8">
      <c r="H574043" s="317"/>
    </row>
    <row r="574044" spans="8:8">
      <c r="H574044" s="317"/>
    </row>
    <row r="574045" spans="8:8">
      <c r="H574045" s="317"/>
    </row>
    <row r="574046" spans="8:8">
      <c r="H574046" s="317"/>
    </row>
    <row r="574047" spans="8:8">
      <c r="H574047" s="317"/>
    </row>
    <row r="574048" spans="8:8">
      <c r="H574048" s="317"/>
    </row>
    <row r="574049" spans="8:8">
      <c r="H574049" s="317"/>
    </row>
    <row r="574050" spans="8:8">
      <c r="H574050" s="317"/>
    </row>
    <row r="574051" spans="8:8">
      <c r="H574051" s="317"/>
    </row>
    <row r="574052" spans="8:8">
      <c r="H574052" s="317"/>
    </row>
    <row r="574053" spans="8:8">
      <c r="H574053" s="317"/>
    </row>
    <row r="574054" spans="8:8">
      <c r="H574054" s="317"/>
    </row>
    <row r="574055" spans="8:8">
      <c r="H574055" s="317"/>
    </row>
    <row r="574056" spans="8:8">
      <c r="H574056" s="317"/>
    </row>
    <row r="574057" spans="8:8">
      <c r="H574057" s="317"/>
    </row>
    <row r="574058" spans="8:8">
      <c r="H574058" s="317"/>
    </row>
    <row r="574059" spans="8:8">
      <c r="H574059" s="317"/>
    </row>
    <row r="574060" spans="8:8">
      <c r="H574060" s="317"/>
    </row>
    <row r="574061" spans="8:8">
      <c r="H574061" s="317"/>
    </row>
    <row r="574062" spans="8:8">
      <c r="H574062" s="317"/>
    </row>
    <row r="574063" spans="8:8">
      <c r="H574063" s="317"/>
    </row>
    <row r="574064" spans="8:8">
      <c r="H574064" s="317"/>
    </row>
    <row r="574065" spans="8:8">
      <c r="H574065" s="317"/>
    </row>
    <row r="574066" spans="8:8">
      <c r="H574066" s="317"/>
    </row>
    <row r="574067" spans="8:8">
      <c r="H574067" s="317"/>
    </row>
    <row r="574068" spans="8:8">
      <c r="H574068" s="317"/>
    </row>
    <row r="574069" spans="8:8">
      <c r="H574069" s="317"/>
    </row>
    <row r="574070" spans="8:8">
      <c r="H574070" s="317"/>
    </row>
    <row r="574071" spans="8:8">
      <c r="H574071" s="317"/>
    </row>
    <row r="574072" spans="8:8">
      <c r="H574072" s="317"/>
    </row>
    <row r="574073" spans="8:8">
      <c r="H574073" s="317"/>
    </row>
    <row r="574074" spans="8:8">
      <c r="H574074" s="317"/>
    </row>
    <row r="574075" spans="8:8">
      <c r="H574075" s="317"/>
    </row>
    <row r="574076" spans="8:8">
      <c r="H574076" s="317"/>
    </row>
    <row r="574077" spans="8:8">
      <c r="H574077" s="317"/>
    </row>
    <row r="574078" spans="8:8">
      <c r="H574078" s="317"/>
    </row>
    <row r="574079" spans="8:8">
      <c r="H574079" s="317"/>
    </row>
    <row r="574080" spans="8:8">
      <c r="H574080" s="317"/>
    </row>
    <row r="574081" spans="8:8">
      <c r="H574081" s="317"/>
    </row>
    <row r="574082" spans="8:8">
      <c r="H574082" s="317"/>
    </row>
    <row r="574083" spans="8:8">
      <c r="H574083" s="317"/>
    </row>
    <row r="574084" spans="8:8">
      <c r="H574084" s="317"/>
    </row>
    <row r="574085" spans="8:8">
      <c r="H574085" s="317"/>
    </row>
    <row r="574086" spans="8:8">
      <c r="H574086" s="317"/>
    </row>
    <row r="574087" spans="8:8">
      <c r="H574087" s="317"/>
    </row>
    <row r="574088" spans="8:8">
      <c r="H574088" s="317"/>
    </row>
    <row r="574089" spans="8:8">
      <c r="H574089" s="317"/>
    </row>
    <row r="574090" spans="8:8">
      <c r="H574090" s="317"/>
    </row>
    <row r="574091" spans="8:8">
      <c r="H574091" s="317"/>
    </row>
    <row r="574092" spans="8:8">
      <c r="H574092" s="317"/>
    </row>
    <row r="574093" spans="8:8">
      <c r="H574093" s="317"/>
    </row>
    <row r="574094" spans="8:8">
      <c r="H574094" s="317"/>
    </row>
    <row r="574095" spans="8:8">
      <c r="H574095" s="317"/>
    </row>
    <row r="574096" spans="8:8">
      <c r="H574096" s="317"/>
    </row>
    <row r="574097" spans="8:8">
      <c r="H574097" s="317"/>
    </row>
    <row r="574098" spans="8:8">
      <c r="H574098" s="317"/>
    </row>
    <row r="574099" spans="8:8">
      <c r="H574099" s="317"/>
    </row>
    <row r="574100" spans="8:8">
      <c r="H574100" s="317"/>
    </row>
    <row r="574101" spans="8:8">
      <c r="H574101" s="317"/>
    </row>
    <row r="574102" spans="8:8">
      <c r="H574102" s="317"/>
    </row>
    <row r="574103" spans="8:8">
      <c r="H574103" s="317"/>
    </row>
    <row r="574104" spans="8:8">
      <c r="H574104" s="317"/>
    </row>
    <row r="574105" spans="8:8">
      <c r="H574105" s="317"/>
    </row>
    <row r="574106" spans="8:8">
      <c r="H574106" s="317"/>
    </row>
    <row r="574107" spans="8:8">
      <c r="H574107" s="317"/>
    </row>
    <row r="574108" spans="8:8">
      <c r="H574108" s="317"/>
    </row>
    <row r="574109" spans="8:8">
      <c r="H574109" s="317"/>
    </row>
    <row r="574110" spans="8:8">
      <c r="H574110" s="317"/>
    </row>
    <row r="574111" spans="8:8">
      <c r="H574111" s="317"/>
    </row>
    <row r="574112" spans="8:8">
      <c r="H574112" s="317"/>
    </row>
    <row r="574113" spans="8:8">
      <c r="H574113" s="317"/>
    </row>
    <row r="574114" spans="8:8">
      <c r="H574114" s="317"/>
    </row>
    <row r="574115" spans="8:8">
      <c r="H574115" s="317"/>
    </row>
    <row r="574116" spans="8:8">
      <c r="H574116" s="317"/>
    </row>
    <row r="574117" spans="8:8">
      <c r="H574117" s="317"/>
    </row>
    <row r="574118" spans="8:8">
      <c r="H574118" s="317"/>
    </row>
    <row r="574119" spans="8:8">
      <c r="H574119" s="317"/>
    </row>
    <row r="574120" spans="8:8">
      <c r="H574120" s="317"/>
    </row>
    <row r="574121" spans="8:8">
      <c r="H574121" s="317"/>
    </row>
    <row r="574122" spans="8:8">
      <c r="H574122" s="317"/>
    </row>
    <row r="574123" spans="8:8">
      <c r="H574123" s="317"/>
    </row>
    <row r="574124" spans="8:8">
      <c r="H574124" s="317"/>
    </row>
    <row r="574125" spans="8:8">
      <c r="H574125" s="317"/>
    </row>
    <row r="574126" spans="8:8">
      <c r="H574126" s="317"/>
    </row>
    <row r="574127" spans="8:8">
      <c r="H574127" s="317"/>
    </row>
    <row r="574128" spans="8:8">
      <c r="H574128" s="317"/>
    </row>
    <row r="574129" spans="8:8">
      <c r="H574129" s="317"/>
    </row>
    <row r="574130" spans="8:8">
      <c r="H574130" s="317"/>
    </row>
    <row r="574131" spans="8:8">
      <c r="H574131" s="317"/>
    </row>
    <row r="574132" spans="8:8">
      <c r="H574132" s="317"/>
    </row>
    <row r="574133" spans="8:8">
      <c r="H574133" s="317"/>
    </row>
    <row r="574134" spans="8:8">
      <c r="H574134" s="317"/>
    </row>
    <row r="574135" spans="8:8">
      <c r="H574135" s="317"/>
    </row>
    <row r="574136" spans="8:8">
      <c r="H574136" s="317"/>
    </row>
    <row r="574137" spans="8:8">
      <c r="H574137" s="317"/>
    </row>
    <row r="574138" spans="8:8">
      <c r="H574138" s="317"/>
    </row>
    <row r="574139" spans="8:8">
      <c r="H574139" s="317"/>
    </row>
    <row r="574140" spans="8:8">
      <c r="H574140" s="317"/>
    </row>
    <row r="574141" spans="8:8">
      <c r="H574141" s="317"/>
    </row>
    <row r="574142" spans="8:8">
      <c r="H574142" s="317"/>
    </row>
    <row r="574143" spans="8:8">
      <c r="H574143" s="317"/>
    </row>
    <row r="574144" spans="8:8">
      <c r="H574144" s="317"/>
    </row>
    <row r="574145" spans="8:8">
      <c r="H574145" s="317"/>
    </row>
    <row r="574146" spans="8:8">
      <c r="H574146" s="317"/>
    </row>
    <row r="574147" spans="8:8">
      <c r="H574147" s="317"/>
    </row>
    <row r="574148" spans="8:8">
      <c r="H574148" s="317"/>
    </row>
    <row r="574149" spans="8:8">
      <c r="H574149" s="317"/>
    </row>
    <row r="574150" spans="8:8">
      <c r="H574150" s="317"/>
    </row>
    <row r="574151" spans="8:8">
      <c r="H574151" s="317"/>
    </row>
    <row r="574152" spans="8:8">
      <c r="H574152" s="317"/>
    </row>
    <row r="574153" spans="8:8">
      <c r="H574153" s="317"/>
    </row>
    <row r="574154" spans="8:8">
      <c r="H574154" s="317"/>
    </row>
    <row r="574155" spans="8:8">
      <c r="H574155" s="317"/>
    </row>
    <row r="574156" spans="8:8">
      <c r="H574156" s="317"/>
    </row>
    <row r="574157" spans="8:8">
      <c r="H574157" s="317"/>
    </row>
    <row r="574158" spans="8:8">
      <c r="H574158" s="317"/>
    </row>
    <row r="574159" spans="8:8">
      <c r="H574159" s="317"/>
    </row>
    <row r="574160" spans="8:8">
      <c r="H574160" s="317"/>
    </row>
    <row r="574161" spans="8:8">
      <c r="H574161" s="317"/>
    </row>
    <row r="574162" spans="8:8">
      <c r="H574162" s="317"/>
    </row>
    <row r="574163" spans="8:8">
      <c r="H574163" s="317"/>
    </row>
    <row r="574164" spans="8:8">
      <c r="H574164" s="317"/>
    </row>
    <row r="574165" spans="8:8">
      <c r="H574165" s="317"/>
    </row>
    <row r="574166" spans="8:8">
      <c r="H574166" s="317"/>
    </row>
    <row r="574167" spans="8:8">
      <c r="H574167" s="317"/>
    </row>
    <row r="574168" spans="8:8">
      <c r="H574168" s="317"/>
    </row>
    <row r="574169" spans="8:8">
      <c r="H574169" s="317"/>
    </row>
    <row r="574170" spans="8:8">
      <c r="H574170" s="317"/>
    </row>
    <row r="574171" spans="8:8">
      <c r="H574171" s="317"/>
    </row>
    <row r="574172" spans="8:8">
      <c r="H574172" s="317"/>
    </row>
    <row r="574173" spans="8:8">
      <c r="H574173" s="317"/>
    </row>
    <row r="574174" spans="8:8">
      <c r="H574174" s="317"/>
    </row>
    <row r="574175" spans="8:8">
      <c r="H574175" s="317"/>
    </row>
    <row r="574176" spans="8:8">
      <c r="H574176" s="317"/>
    </row>
    <row r="574177" spans="8:8">
      <c r="H574177" s="317"/>
    </row>
    <row r="574178" spans="8:8">
      <c r="H574178" s="317"/>
    </row>
    <row r="574179" spans="8:8">
      <c r="H574179" s="317"/>
    </row>
    <row r="574180" spans="8:8">
      <c r="H574180" s="317"/>
    </row>
    <row r="574181" spans="8:8">
      <c r="H574181" s="317"/>
    </row>
    <row r="574182" spans="8:8">
      <c r="H574182" s="317"/>
    </row>
    <row r="574183" spans="8:8">
      <c r="H574183" s="317"/>
    </row>
    <row r="574184" spans="8:8">
      <c r="H574184" s="317"/>
    </row>
    <row r="574185" spans="8:8">
      <c r="H574185" s="317"/>
    </row>
    <row r="574186" spans="8:8">
      <c r="H574186" s="317"/>
    </row>
    <row r="574187" spans="8:8">
      <c r="H574187" s="317"/>
    </row>
    <row r="574188" spans="8:8">
      <c r="H574188" s="317"/>
    </row>
    <row r="574189" spans="8:8">
      <c r="H574189" s="317"/>
    </row>
    <row r="574190" spans="8:8">
      <c r="H574190" s="317"/>
    </row>
    <row r="574191" spans="8:8">
      <c r="H574191" s="317"/>
    </row>
    <row r="574192" spans="8:8">
      <c r="H574192" s="317"/>
    </row>
    <row r="574193" spans="8:8">
      <c r="H574193" s="317"/>
    </row>
    <row r="574194" spans="8:8">
      <c r="H574194" s="317"/>
    </row>
    <row r="574195" spans="8:8">
      <c r="H574195" s="317"/>
    </row>
    <row r="574196" spans="8:8">
      <c r="H574196" s="317"/>
    </row>
    <row r="574197" spans="8:8">
      <c r="H574197" s="317"/>
    </row>
    <row r="574198" spans="8:8">
      <c r="H574198" s="317"/>
    </row>
    <row r="574199" spans="8:8">
      <c r="H574199" s="317"/>
    </row>
    <row r="574200" spans="8:8">
      <c r="H574200" s="317"/>
    </row>
    <row r="574201" spans="8:8">
      <c r="H574201" s="317"/>
    </row>
    <row r="574202" spans="8:8">
      <c r="H574202" s="317"/>
    </row>
    <row r="574203" spans="8:8">
      <c r="H574203" s="317"/>
    </row>
    <row r="574204" spans="8:8">
      <c r="H574204" s="317"/>
    </row>
    <row r="574205" spans="8:8">
      <c r="H574205" s="317"/>
    </row>
    <row r="574206" spans="8:8">
      <c r="H574206" s="317"/>
    </row>
    <row r="574207" spans="8:8">
      <c r="H574207" s="317"/>
    </row>
    <row r="574208" spans="8:8">
      <c r="H574208" s="317"/>
    </row>
    <row r="574209" spans="8:8">
      <c r="H574209" s="317"/>
    </row>
    <row r="574210" spans="8:8">
      <c r="H574210" s="317"/>
    </row>
    <row r="574211" spans="8:8">
      <c r="H574211" s="317"/>
    </row>
    <row r="574212" spans="8:8">
      <c r="H574212" s="317"/>
    </row>
    <row r="574213" spans="8:8">
      <c r="H574213" s="317"/>
    </row>
    <row r="574214" spans="8:8">
      <c r="H574214" s="317"/>
    </row>
    <row r="574215" spans="8:8">
      <c r="H574215" s="317"/>
    </row>
    <row r="574216" spans="8:8">
      <c r="H574216" s="317"/>
    </row>
    <row r="574217" spans="8:8">
      <c r="H574217" s="317"/>
    </row>
    <row r="574218" spans="8:8">
      <c r="H574218" s="317"/>
    </row>
    <row r="574219" spans="8:8">
      <c r="H574219" s="317"/>
    </row>
    <row r="574220" spans="8:8">
      <c r="H574220" s="317"/>
    </row>
    <row r="574221" spans="8:8">
      <c r="H574221" s="317"/>
    </row>
    <row r="574222" spans="8:8">
      <c r="H574222" s="317"/>
    </row>
    <row r="574223" spans="8:8">
      <c r="H574223" s="317"/>
    </row>
    <row r="574224" spans="8:8">
      <c r="H574224" s="317"/>
    </row>
    <row r="574225" spans="8:8">
      <c r="H574225" s="317"/>
    </row>
    <row r="574226" spans="8:8">
      <c r="H574226" s="317"/>
    </row>
    <row r="574227" spans="8:8">
      <c r="H574227" s="317"/>
    </row>
    <row r="574228" spans="8:8">
      <c r="H574228" s="317"/>
    </row>
    <row r="574229" spans="8:8">
      <c r="H574229" s="317"/>
    </row>
    <row r="574230" spans="8:8">
      <c r="H574230" s="317"/>
    </row>
    <row r="574231" spans="8:8">
      <c r="H574231" s="317"/>
    </row>
    <row r="574232" spans="8:8">
      <c r="H574232" s="317"/>
    </row>
    <row r="574233" spans="8:8">
      <c r="H574233" s="317"/>
    </row>
    <row r="574234" spans="8:8">
      <c r="H574234" s="317"/>
    </row>
    <row r="574235" spans="8:8">
      <c r="H574235" s="317"/>
    </row>
    <row r="574236" spans="8:8">
      <c r="H574236" s="317"/>
    </row>
    <row r="574237" spans="8:8">
      <c r="H574237" s="317"/>
    </row>
    <row r="574238" spans="8:8">
      <c r="H574238" s="317"/>
    </row>
    <row r="574239" spans="8:8">
      <c r="H574239" s="317"/>
    </row>
    <row r="574240" spans="8:8">
      <c r="H574240" s="317"/>
    </row>
    <row r="574241" spans="8:8">
      <c r="H574241" s="317"/>
    </row>
    <row r="574242" spans="8:8">
      <c r="H574242" s="317"/>
    </row>
    <row r="574243" spans="8:8">
      <c r="H574243" s="317"/>
    </row>
    <row r="574244" spans="8:8">
      <c r="H574244" s="317"/>
    </row>
    <row r="574245" spans="8:8">
      <c r="H574245" s="317"/>
    </row>
    <row r="574246" spans="8:8">
      <c r="H574246" s="317"/>
    </row>
    <row r="574247" spans="8:8">
      <c r="H574247" s="317"/>
    </row>
    <row r="574248" spans="8:8">
      <c r="H574248" s="317"/>
    </row>
    <row r="574249" spans="8:8">
      <c r="H574249" s="317"/>
    </row>
    <row r="574250" spans="8:8">
      <c r="H574250" s="317"/>
    </row>
    <row r="574251" spans="8:8">
      <c r="H574251" s="317"/>
    </row>
    <row r="574252" spans="8:8">
      <c r="H574252" s="317"/>
    </row>
    <row r="574253" spans="8:8">
      <c r="H574253" s="317"/>
    </row>
    <row r="574254" spans="8:8">
      <c r="H574254" s="317"/>
    </row>
    <row r="574255" spans="8:8">
      <c r="H574255" s="317"/>
    </row>
    <row r="574256" spans="8:8">
      <c r="H574256" s="317"/>
    </row>
    <row r="574257" spans="8:8">
      <c r="H574257" s="317"/>
    </row>
    <row r="574258" spans="8:8">
      <c r="H574258" s="317"/>
    </row>
    <row r="574259" spans="8:8">
      <c r="H574259" s="317"/>
    </row>
    <row r="574260" spans="8:8">
      <c r="H574260" s="317"/>
    </row>
    <row r="574261" spans="8:8">
      <c r="H574261" s="317"/>
    </row>
    <row r="574262" spans="8:8">
      <c r="H574262" s="317"/>
    </row>
    <row r="574263" spans="8:8">
      <c r="H574263" s="317"/>
    </row>
    <row r="574264" spans="8:8">
      <c r="H574264" s="317"/>
    </row>
    <row r="574265" spans="8:8">
      <c r="H574265" s="317"/>
    </row>
    <row r="574266" spans="8:8">
      <c r="H574266" s="317"/>
    </row>
    <row r="574267" spans="8:8">
      <c r="H574267" s="317"/>
    </row>
    <row r="574268" spans="8:8">
      <c r="H574268" s="317"/>
    </row>
    <row r="574269" spans="8:8">
      <c r="H574269" s="317"/>
    </row>
    <row r="574270" spans="8:8">
      <c r="H574270" s="317"/>
    </row>
    <row r="574271" spans="8:8">
      <c r="H574271" s="317"/>
    </row>
    <row r="574272" spans="8:8">
      <c r="H574272" s="317"/>
    </row>
    <row r="574273" spans="8:8">
      <c r="H574273" s="317"/>
    </row>
    <row r="574274" spans="8:8">
      <c r="H574274" s="317"/>
    </row>
    <row r="574275" spans="8:8">
      <c r="H574275" s="317"/>
    </row>
    <row r="574276" spans="8:8">
      <c r="H574276" s="317"/>
    </row>
    <row r="574277" spans="8:8">
      <c r="H574277" s="317"/>
    </row>
    <row r="574278" spans="8:8">
      <c r="H574278" s="317"/>
    </row>
    <row r="574279" spans="8:8">
      <c r="H574279" s="317"/>
    </row>
    <row r="574280" spans="8:8">
      <c r="H574280" s="317"/>
    </row>
    <row r="574281" spans="8:8">
      <c r="H574281" s="317"/>
    </row>
    <row r="574282" spans="8:8">
      <c r="H574282" s="317"/>
    </row>
    <row r="574283" spans="8:8">
      <c r="H574283" s="317"/>
    </row>
    <row r="574284" spans="8:8">
      <c r="H574284" s="317"/>
    </row>
    <row r="574285" spans="8:8">
      <c r="H574285" s="317"/>
    </row>
    <row r="574286" spans="8:8">
      <c r="H574286" s="317"/>
    </row>
    <row r="574287" spans="8:8">
      <c r="H574287" s="317"/>
    </row>
    <row r="574288" spans="8:8">
      <c r="H574288" s="317"/>
    </row>
    <row r="574289" spans="8:8">
      <c r="H574289" s="317"/>
    </row>
    <row r="574290" spans="8:8">
      <c r="H574290" s="317"/>
    </row>
    <row r="574291" spans="8:8">
      <c r="H574291" s="317"/>
    </row>
    <row r="574292" spans="8:8">
      <c r="H574292" s="317"/>
    </row>
    <row r="574293" spans="8:8">
      <c r="H574293" s="317"/>
    </row>
    <row r="574294" spans="8:8">
      <c r="H574294" s="317"/>
    </row>
    <row r="574295" spans="8:8">
      <c r="H574295" s="317"/>
    </row>
    <row r="574296" spans="8:8">
      <c r="H574296" s="317"/>
    </row>
    <row r="574297" spans="8:8">
      <c r="H574297" s="317"/>
    </row>
    <row r="574298" spans="8:8">
      <c r="H574298" s="317"/>
    </row>
    <row r="574299" spans="8:8">
      <c r="H574299" s="317"/>
    </row>
    <row r="574300" spans="8:8">
      <c r="H574300" s="317"/>
    </row>
    <row r="574301" spans="8:8">
      <c r="H574301" s="317"/>
    </row>
    <row r="574302" spans="8:8">
      <c r="H574302" s="317"/>
    </row>
    <row r="574303" spans="8:8">
      <c r="H574303" s="317"/>
    </row>
    <row r="574304" spans="8:8">
      <c r="H574304" s="317"/>
    </row>
    <row r="574305" spans="8:8">
      <c r="H574305" s="317"/>
    </row>
    <row r="574306" spans="8:8">
      <c r="H574306" s="317"/>
    </row>
    <row r="574307" spans="8:8">
      <c r="H574307" s="317"/>
    </row>
    <row r="574308" spans="8:8">
      <c r="H574308" s="317"/>
    </row>
    <row r="574309" spans="8:8">
      <c r="H574309" s="317"/>
    </row>
    <row r="574310" spans="8:8">
      <c r="H574310" s="317"/>
    </row>
    <row r="574311" spans="8:8">
      <c r="H574311" s="317"/>
    </row>
    <row r="574312" spans="8:8">
      <c r="H574312" s="317"/>
    </row>
    <row r="574313" spans="8:8">
      <c r="H574313" s="317"/>
    </row>
    <row r="574314" spans="8:8">
      <c r="H574314" s="317"/>
    </row>
    <row r="574315" spans="8:8">
      <c r="H574315" s="317"/>
    </row>
    <row r="574316" spans="8:8">
      <c r="H574316" s="317"/>
    </row>
    <row r="574317" spans="8:8">
      <c r="H574317" s="317"/>
    </row>
    <row r="574318" spans="8:8">
      <c r="H574318" s="317"/>
    </row>
    <row r="574319" spans="8:8">
      <c r="H574319" s="317"/>
    </row>
    <row r="574320" spans="8:8">
      <c r="H574320" s="317"/>
    </row>
    <row r="574321" spans="8:8">
      <c r="H574321" s="317"/>
    </row>
    <row r="574322" spans="8:8">
      <c r="H574322" s="317"/>
    </row>
    <row r="574323" spans="8:8">
      <c r="H574323" s="317"/>
    </row>
    <row r="574324" spans="8:8">
      <c r="H574324" s="317"/>
    </row>
    <row r="574325" spans="8:8">
      <c r="H574325" s="317"/>
    </row>
    <row r="574326" spans="8:8">
      <c r="H574326" s="317"/>
    </row>
    <row r="574327" spans="8:8">
      <c r="H574327" s="317"/>
    </row>
    <row r="574328" spans="8:8">
      <c r="H574328" s="317"/>
    </row>
    <row r="574329" spans="8:8">
      <c r="H574329" s="317"/>
    </row>
    <row r="574330" spans="8:8">
      <c r="H574330" s="317"/>
    </row>
    <row r="574331" spans="8:8">
      <c r="H574331" s="317"/>
    </row>
    <row r="574332" spans="8:8">
      <c r="H574332" s="317"/>
    </row>
    <row r="574333" spans="8:8">
      <c r="H574333" s="317"/>
    </row>
    <row r="574334" spans="8:8">
      <c r="H574334" s="317"/>
    </row>
    <row r="574335" spans="8:8">
      <c r="H574335" s="317"/>
    </row>
    <row r="574336" spans="8:8">
      <c r="H574336" s="317"/>
    </row>
    <row r="574337" spans="8:8">
      <c r="H574337" s="317"/>
    </row>
    <row r="574338" spans="8:8">
      <c r="H574338" s="317"/>
    </row>
    <row r="574339" spans="8:8">
      <c r="H574339" s="317"/>
    </row>
    <row r="574340" spans="8:8">
      <c r="H574340" s="317"/>
    </row>
    <row r="574341" spans="8:8">
      <c r="H574341" s="317"/>
    </row>
    <row r="574342" spans="8:8">
      <c r="H574342" s="317"/>
    </row>
    <row r="574343" spans="8:8">
      <c r="H574343" s="317"/>
    </row>
    <row r="574344" spans="8:8">
      <c r="H574344" s="317"/>
    </row>
    <row r="574345" spans="8:8">
      <c r="H574345" s="317"/>
    </row>
    <row r="574346" spans="8:8">
      <c r="H574346" s="317"/>
    </row>
    <row r="574347" spans="8:8">
      <c r="H574347" s="317"/>
    </row>
    <row r="574348" spans="8:8">
      <c r="H574348" s="317"/>
    </row>
    <row r="574349" spans="8:8">
      <c r="H574349" s="317"/>
    </row>
    <row r="574350" spans="8:8">
      <c r="H574350" s="317"/>
    </row>
    <row r="574351" spans="8:8">
      <c r="H574351" s="317"/>
    </row>
    <row r="574352" spans="8:8">
      <c r="H574352" s="317"/>
    </row>
    <row r="574353" spans="8:8">
      <c r="H574353" s="317"/>
    </row>
    <row r="574354" spans="8:8">
      <c r="H574354" s="317"/>
    </row>
    <row r="574355" spans="8:8">
      <c r="H574355" s="317"/>
    </row>
    <row r="574356" spans="8:8">
      <c r="H574356" s="317"/>
    </row>
    <row r="574357" spans="8:8">
      <c r="H574357" s="317"/>
    </row>
    <row r="574358" spans="8:8">
      <c r="H574358" s="317"/>
    </row>
    <row r="574359" spans="8:8">
      <c r="H574359" s="317"/>
    </row>
    <row r="574360" spans="8:8">
      <c r="H574360" s="317"/>
    </row>
    <row r="574361" spans="8:8">
      <c r="H574361" s="317"/>
    </row>
    <row r="574362" spans="8:8">
      <c r="H574362" s="317"/>
    </row>
    <row r="574363" spans="8:8">
      <c r="H574363" s="317"/>
    </row>
    <row r="574364" spans="8:8">
      <c r="H574364" s="317"/>
    </row>
    <row r="574365" spans="8:8">
      <c r="H574365" s="317"/>
    </row>
    <row r="574366" spans="8:8">
      <c r="H574366" s="317"/>
    </row>
    <row r="574367" spans="8:8">
      <c r="H574367" s="317"/>
    </row>
    <row r="574368" spans="8:8">
      <c r="H574368" s="317"/>
    </row>
    <row r="574369" spans="8:8">
      <c r="H574369" s="317"/>
    </row>
    <row r="574370" spans="8:8">
      <c r="H574370" s="317"/>
    </row>
    <row r="574371" spans="8:8">
      <c r="H574371" s="317"/>
    </row>
    <row r="574372" spans="8:8">
      <c r="H574372" s="317"/>
    </row>
    <row r="574373" spans="8:8">
      <c r="H574373" s="317"/>
    </row>
    <row r="574374" spans="8:8">
      <c r="H574374" s="317"/>
    </row>
    <row r="574375" spans="8:8">
      <c r="H574375" s="317"/>
    </row>
    <row r="574376" spans="8:8">
      <c r="H574376" s="317"/>
    </row>
    <row r="574377" spans="8:8">
      <c r="H574377" s="317"/>
    </row>
    <row r="574378" spans="8:8">
      <c r="H574378" s="317"/>
    </row>
    <row r="574379" spans="8:8">
      <c r="H574379" s="317"/>
    </row>
    <row r="574380" spans="8:8">
      <c r="H574380" s="317"/>
    </row>
    <row r="574381" spans="8:8">
      <c r="H574381" s="317"/>
    </row>
    <row r="574382" spans="8:8">
      <c r="H574382" s="317"/>
    </row>
    <row r="574383" spans="8:8">
      <c r="H574383" s="317"/>
    </row>
    <row r="574384" spans="8:8">
      <c r="H574384" s="317"/>
    </row>
    <row r="574385" spans="8:8">
      <c r="H574385" s="317"/>
    </row>
    <row r="574386" spans="8:8">
      <c r="H574386" s="317"/>
    </row>
    <row r="574387" spans="8:8">
      <c r="H574387" s="317"/>
    </row>
    <row r="574388" spans="8:8">
      <c r="H574388" s="317"/>
    </row>
    <row r="574389" spans="8:8">
      <c r="H574389" s="317"/>
    </row>
    <row r="574390" spans="8:8">
      <c r="H574390" s="317"/>
    </row>
    <row r="574391" spans="8:8">
      <c r="H574391" s="317"/>
    </row>
    <row r="574392" spans="8:8">
      <c r="H574392" s="317"/>
    </row>
    <row r="574393" spans="8:8">
      <c r="H574393" s="317"/>
    </row>
    <row r="574394" spans="8:8">
      <c r="H574394" s="317"/>
    </row>
    <row r="574395" spans="8:8">
      <c r="H574395" s="317"/>
    </row>
    <row r="574396" spans="8:8">
      <c r="H574396" s="317"/>
    </row>
    <row r="574397" spans="8:8">
      <c r="H574397" s="317"/>
    </row>
    <row r="574398" spans="8:8">
      <c r="H574398" s="317"/>
    </row>
    <row r="574399" spans="8:8">
      <c r="H574399" s="317"/>
    </row>
    <row r="574400" spans="8:8">
      <c r="H574400" s="317"/>
    </row>
    <row r="574401" spans="8:8">
      <c r="H574401" s="317"/>
    </row>
    <row r="574402" spans="8:8">
      <c r="H574402" s="317"/>
    </row>
    <row r="574403" spans="8:8">
      <c r="H574403" s="317"/>
    </row>
    <row r="574404" spans="8:8">
      <c r="H574404" s="317"/>
    </row>
    <row r="574405" spans="8:8">
      <c r="H574405" s="317"/>
    </row>
    <row r="574406" spans="8:8">
      <c r="H574406" s="317"/>
    </row>
    <row r="574407" spans="8:8">
      <c r="H574407" s="317"/>
    </row>
    <row r="574408" spans="8:8">
      <c r="H574408" s="317"/>
    </row>
    <row r="574409" spans="8:8">
      <c r="H574409" s="317"/>
    </row>
    <row r="574410" spans="8:8">
      <c r="H574410" s="317"/>
    </row>
    <row r="574411" spans="8:8">
      <c r="H574411" s="317"/>
    </row>
    <row r="574412" spans="8:8">
      <c r="H574412" s="317"/>
    </row>
    <row r="574413" spans="8:8">
      <c r="H574413" s="317"/>
    </row>
    <row r="574414" spans="8:8">
      <c r="H574414" s="317"/>
    </row>
    <row r="574415" spans="8:8">
      <c r="H574415" s="317"/>
    </row>
    <row r="574416" spans="8:8">
      <c r="H574416" s="317"/>
    </row>
    <row r="574417" spans="8:8">
      <c r="H574417" s="317"/>
    </row>
    <row r="574418" spans="8:8">
      <c r="H574418" s="317"/>
    </row>
    <row r="574419" spans="8:8">
      <c r="H574419" s="317"/>
    </row>
    <row r="574420" spans="8:8">
      <c r="H574420" s="317"/>
    </row>
    <row r="574421" spans="8:8">
      <c r="H574421" s="317"/>
    </row>
    <row r="574422" spans="8:8">
      <c r="H574422" s="317"/>
    </row>
    <row r="574423" spans="8:8">
      <c r="H574423" s="317"/>
    </row>
    <row r="574424" spans="8:8">
      <c r="H574424" s="317"/>
    </row>
    <row r="574425" spans="8:8">
      <c r="H574425" s="317"/>
    </row>
    <row r="574426" spans="8:8">
      <c r="H574426" s="317"/>
    </row>
    <row r="574427" spans="8:8">
      <c r="H574427" s="317"/>
    </row>
    <row r="574428" spans="8:8">
      <c r="H574428" s="317"/>
    </row>
    <row r="574429" spans="8:8">
      <c r="H574429" s="317"/>
    </row>
    <row r="574430" spans="8:8">
      <c r="H574430" s="317"/>
    </row>
    <row r="574431" spans="8:8">
      <c r="H574431" s="317"/>
    </row>
    <row r="574432" spans="8:8">
      <c r="H574432" s="317"/>
    </row>
    <row r="574433" spans="8:8">
      <c r="H574433" s="317"/>
    </row>
    <row r="574434" spans="8:8">
      <c r="H574434" s="317"/>
    </row>
    <row r="574435" spans="8:8">
      <c r="H574435" s="317"/>
    </row>
    <row r="574436" spans="8:8">
      <c r="H574436" s="317"/>
    </row>
    <row r="574437" spans="8:8">
      <c r="H574437" s="317"/>
    </row>
    <row r="574438" spans="8:8">
      <c r="H574438" s="317"/>
    </row>
    <row r="574439" spans="8:8">
      <c r="H574439" s="317"/>
    </row>
    <row r="574440" spans="8:8">
      <c r="H574440" s="317"/>
    </row>
    <row r="574441" spans="8:8">
      <c r="H574441" s="317"/>
    </row>
    <row r="574442" spans="8:8">
      <c r="H574442" s="317"/>
    </row>
    <row r="574443" spans="8:8">
      <c r="H574443" s="317"/>
    </row>
    <row r="574444" spans="8:8">
      <c r="H574444" s="317"/>
    </row>
    <row r="574445" spans="8:8">
      <c r="H574445" s="317"/>
    </row>
    <row r="574446" spans="8:8">
      <c r="H574446" s="317"/>
    </row>
    <row r="574447" spans="8:8">
      <c r="H574447" s="317"/>
    </row>
    <row r="574448" spans="8:8">
      <c r="H574448" s="317"/>
    </row>
    <row r="574449" spans="8:8">
      <c r="H574449" s="317"/>
    </row>
    <row r="574450" spans="8:8">
      <c r="H574450" s="317"/>
    </row>
    <row r="574451" spans="8:8">
      <c r="H574451" s="317"/>
    </row>
    <row r="574452" spans="8:8">
      <c r="H574452" s="317"/>
    </row>
    <row r="574453" spans="8:8">
      <c r="H574453" s="317"/>
    </row>
    <row r="574454" spans="8:8">
      <c r="H574454" s="317"/>
    </row>
    <row r="574455" spans="8:8">
      <c r="H574455" s="317"/>
    </row>
    <row r="574456" spans="8:8">
      <c r="H574456" s="317"/>
    </row>
    <row r="574457" spans="8:8">
      <c r="H574457" s="317"/>
    </row>
    <row r="574458" spans="8:8">
      <c r="H574458" s="317"/>
    </row>
    <row r="574459" spans="8:8">
      <c r="H574459" s="317"/>
    </row>
    <row r="574460" spans="8:8">
      <c r="H574460" s="317"/>
    </row>
    <row r="574461" spans="8:8">
      <c r="H574461" s="317"/>
    </row>
    <row r="574462" spans="8:8">
      <c r="H574462" s="317"/>
    </row>
    <row r="574463" spans="8:8">
      <c r="H574463" s="317"/>
    </row>
    <row r="574464" spans="8:8">
      <c r="H574464" s="317"/>
    </row>
    <row r="574465" spans="8:8">
      <c r="H574465" s="317"/>
    </row>
    <row r="574466" spans="8:8">
      <c r="H574466" s="317"/>
    </row>
    <row r="574467" spans="8:8">
      <c r="H574467" s="317"/>
    </row>
    <row r="574468" spans="8:8">
      <c r="H574468" s="317"/>
    </row>
    <row r="574469" spans="8:8">
      <c r="H574469" s="317"/>
    </row>
    <row r="574470" spans="8:8">
      <c r="H574470" s="317"/>
    </row>
    <row r="574471" spans="8:8">
      <c r="H574471" s="317"/>
    </row>
    <row r="574472" spans="8:8">
      <c r="H574472" s="317"/>
    </row>
    <row r="574473" spans="8:8">
      <c r="H574473" s="317"/>
    </row>
    <row r="574474" spans="8:8">
      <c r="H574474" s="317"/>
    </row>
    <row r="574475" spans="8:8">
      <c r="H574475" s="317"/>
    </row>
    <row r="574476" spans="8:8">
      <c r="H574476" s="317"/>
    </row>
    <row r="574477" spans="8:8">
      <c r="H574477" s="317"/>
    </row>
    <row r="574478" spans="8:8">
      <c r="H574478" s="317"/>
    </row>
    <row r="574479" spans="8:8">
      <c r="H574479" s="317"/>
    </row>
    <row r="574480" spans="8:8">
      <c r="H574480" s="317"/>
    </row>
    <row r="574481" spans="8:8">
      <c r="H574481" s="317"/>
    </row>
    <row r="574482" spans="8:8">
      <c r="H574482" s="317"/>
    </row>
    <row r="574483" spans="8:8">
      <c r="H574483" s="317"/>
    </row>
    <row r="574484" spans="8:8">
      <c r="H574484" s="317"/>
    </row>
    <row r="574485" spans="8:8">
      <c r="H574485" s="317"/>
    </row>
    <row r="574486" spans="8:8">
      <c r="H574486" s="317"/>
    </row>
    <row r="574487" spans="8:8">
      <c r="H574487" s="317"/>
    </row>
    <row r="574488" spans="8:8">
      <c r="H574488" s="317"/>
    </row>
    <row r="574489" spans="8:8">
      <c r="H574489" s="317"/>
    </row>
    <row r="574490" spans="8:8">
      <c r="H574490" s="317"/>
    </row>
    <row r="574491" spans="8:8">
      <c r="H574491" s="317"/>
    </row>
    <row r="574492" spans="8:8">
      <c r="H574492" s="317"/>
    </row>
    <row r="574493" spans="8:8">
      <c r="H574493" s="317"/>
    </row>
    <row r="574494" spans="8:8">
      <c r="H574494" s="317"/>
    </row>
    <row r="574495" spans="8:8">
      <c r="H574495" s="317"/>
    </row>
    <row r="574496" spans="8:8">
      <c r="H574496" s="317"/>
    </row>
    <row r="574497" spans="8:8">
      <c r="H574497" s="317"/>
    </row>
    <row r="574498" spans="8:8">
      <c r="H574498" s="317"/>
    </row>
    <row r="574499" spans="8:8">
      <c r="H574499" s="317"/>
    </row>
    <row r="574500" spans="8:8">
      <c r="H574500" s="317"/>
    </row>
    <row r="574501" spans="8:8">
      <c r="H574501" s="317"/>
    </row>
    <row r="574502" spans="8:8">
      <c r="H574502" s="317"/>
    </row>
    <row r="574503" spans="8:8">
      <c r="H574503" s="317"/>
    </row>
    <row r="574504" spans="8:8">
      <c r="H574504" s="317"/>
    </row>
    <row r="574505" spans="8:8">
      <c r="H574505" s="317"/>
    </row>
    <row r="574506" spans="8:8">
      <c r="H574506" s="317"/>
    </row>
    <row r="574507" spans="8:8">
      <c r="H574507" s="317"/>
    </row>
    <row r="574508" spans="8:8">
      <c r="H574508" s="317"/>
    </row>
    <row r="574509" spans="8:8">
      <c r="H574509" s="317"/>
    </row>
    <row r="574510" spans="8:8">
      <c r="H574510" s="317"/>
    </row>
    <row r="574511" spans="8:8">
      <c r="H574511" s="317"/>
    </row>
    <row r="574512" spans="8:8">
      <c r="H574512" s="317"/>
    </row>
    <row r="574513" spans="8:8">
      <c r="H574513" s="317"/>
    </row>
    <row r="574514" spans="8:8">
      <c r="H574514" s="317"/>
    </row>
    <row r="574515" spans="8:8">
      <c r="H574515" s="317"/>
    </row>
    <row r="574516" spans="8:8">
      <c r="H574516" s="317"/>
    </row>
    <row r="574517" spans="8:8">
      <c r="H574517" s="317"/>
    </row>
    <row r="574518" spans="8:8">
      <c r="H574518" s="317"/>
    </row>
    <row r="574519" spans="8:8">
      <c r="H574519" s="317"/>
    </row>
    <row r="574520" spans="8:8">
      <c r="H574520" s="317"/>
    </row>
    <row r="574521" spans="8:8">
      <c r="H574521" s="317"/>
    </row>
    <row r="574522" spans="8:8">
      <c r="H574522" s="317"/>
    </row>
    <row r="574523" spans="8:8">
      <c r="H574523" s="317"/>
    </row>
    <row r="574524" spans="8:8">
      <c r="H574524" s="317"/>
    </row>
    <row r="574525" spans="8:8">
      <c r="H574525" s="317"/>
    </row>
    <row r="574526" spans="8:8">
      <c r="H574526" s="317"/>
    </row>
    <row r="574527" spans="8:8">
      <c r="H574527" s="317"/>
    </row>
    <row r="574528" spans="8:8">
      <c r="H574528" s="317"/>
    </row>
    <row r="574529" spans="8:8">
      <c r="H574529" s="317"/>
    </row>
    <row r="574530" spans="8:8">
      <c r="H574530" s="317"/>
    </row>
    <row r="574531" spans="8:8">
      <c r="H574531" s="317"/>
    </row>
    <row r="574532" spans="8:8">
      <c r="H574532" s="317"/>
    </row>
    <row r="574533" spans="8:8">
      <c r="H574533" s="317"/>
    </row>
    <row r="574534" spans="8:8">
      <c r="H574534" s="317"/>
    </row>
    <row r="574535" spans="8:8">
      <c r="H574535" s="317"/>
    </row>
    <row r="574536" spans="8:8">
      <c r="H574536" s="317"/>
    </row>
    <row r="574537" spans="8:8">
      <c r="H574537" s="317"/>
    </row>
    <row r="574538" spans="8:8">
      <c r="H574538" s="317"/>
    </row>
    <row r="574539" spans="8:8">
      <c r="H574539" s="317"/>
    </row>
    <row r="574540" spans="8:8">
      <c r="H574540" s="317"/>
    </row>
    <row r="574541" spans="8:8">
      <c r="H574541" s="317"/>
    </row>
    <row r="574542" spans="8:8">
      <c r="H574542" s="317"/>
    </row>
    <row r="574543" spans="8:8">
      <c r="H574543" s="317"/>
    </row>
    <row r="574544" spans="8:8">
      <c r="H574544" s="317"/>
    </row>
    <row r="574545" spans="8:8">
      <c r="H574545" s="317"/>
    </row>
    <row r="574546" spans="8:8">
      <c r="H574546" s="317"/>
    </row>
    <row r="574547" spans="8:8">
      <c r="H574547" s="317"/>
    </row>
    <row r="574548" spans="8:8">
      <c r="H574548" s="317"/>
    </row>
    <row r="574549" spans="8:8">
      <c r="H574549" s="317"/>
    </row>
    <row r="574550" spans="8:8">
      <c r="H574550" s="317"/>
    </row>
    <row r="574551" spans="8:8">
      <c r="H574551" s="317"/>
    </row>
    <row r="574552" spans="8:8">
      <c r="H574552" s="317"/>
    </row>
    <row r="574553" spans="8:8">
      <c r="H574553" s="317"/>
    </row>
    <row r="574554" spans="8:8">
      <c r="H574554" s="317"/>
    </row>
    <row r="574555" spans="8:8">
      <c r="H574555" s="317"/>
    </row>
    <row r="574556" spans="8:8">
      <c r="H574556" s="317"/>
    </row>
    <row r="574557" spans="8:8">
      <c r="H574557" s="317"/>
    </row>
    <row r="574558" spans="8:8">
      <c r="H574558" s="317"/>
    </row>
    <row r="574559" spans="8:8">
      <c r="H574559" s="317"/>
    </row>
    <row r="574560" spans="8:8">
      <c r="H574560" s="317"/>
    </row>
    <row r="574561" spans="8:8">
      <c r="H574561" s="317"/>
    </row>
    <row r="574562" spans="8:8">
      <c r="H574562" s="317"/>
    </row>
    <row r="574563" spans="8:8">
      <c r="H574563" s="317"/>
    </row>
    <row r="574564" spans="8:8">
      <c r="H574564" s="317"/>
    </row>
    <row r="574565" spans="8:8">
      <c r="H574565" s="317"/>
    </row>
    <row r="574566" spans="8:8">
      <c r="H574566" s="317"/>
    </row>
    <row r="574567" spans="8:8">
      <c r="H574567" s="317"/>
    </row>
    <row r="574568" spans="8:8">
      <c r="H574568" s="317"/>
    </row>
    <row r="574569" spans="8:8">
      <c r="H574569" s="317"/>
    </row>
    <row r="574570" spans="8:8">
      <c r="H574570" s="317"/>
    </row>
    <row r="574571" spans="8:8">
      <c r="H574571" s="317"/>
    </row>
    <row r="574572" spans="8:8">
      <c r="H574572" s="317"/>
    </row>
    <row r="574573" spans="8:8">
      <c r="H574573" s="317"/>
    </row>
    <row r="574574" spans="8:8">
      <c r="H574574" s="317"/>
    </row>
    <row r="574575" spans="8:8">
      <c r="H574575" s="317"/>
    </row>
    <row r="574576" spans="8:8">
      <c r="H574576" s="317"/>
    </row>
    <row r="574577" spans="8:8">
      <c r="H574577" s="317"/>
    </row>
    <row r="574578" spans="8:8">
      <c r="H574578" s="317"/>
    </row>
    <row r="574579" spans="8:8">
      <c r="H574579" s="317"/>
    </row>
    <row r="574580" spans="8:8">
      <c r="H574580" s="317"/>
    </row>
    <row r="574581" spans="8:8">
      <c r="H574581" s="317"/>
    </row>
    <row r="574582" spans="8:8">
      <c r="H574582" s="317"/>
    </row>
    <row r="574583" spans="8:8">
      <c r="H574583" s="317"/>
    </row>
    <row r="574584" spans="8:8">
      <c r="H574584" s="317"/>
    </row>
    <row r="574585" spans="8:8">
      <c r="H574585" s="317"/>
    </row>
    <row r="574586" spans="8:8">
      <c r="H574586" s="317"/>
    </row>
    <row r="574587" spans="8:8">
      <c r="H574587" s="317"/>
    </row>
    <row r="574588" spans="8:8">
      <c r="H574588" s="317"/>
    </row>
    <row r="574589" spans="8:8">
      <c r="H574589" s="317"/>
    </row>
    <row r="574590" spans="8:8">
      <c r="H574590" s="317"/>
    </row>
    <row r="574591" spans="8:8">
      <c r="H574591" s="317"/>
    </row>
    <row r="574592" spans="8:8">
      <c r="H574592" s="317"/>
    </row>
    <row r="574593" spans="8:8">
      <c r="H574593" s="317"/>
    </row>
    <row r="574594" spans="8:8">
      <c r="H574594" s="317"/>
    </row>
    <row r="574595" spans="8:8">
      <c r="H574595" s="317"/>
    </row>
    <row r="574596" spans="8:8">
      <c r="H574596" s="317"/>
    </row>
    <row r="574597" spans="8:8">
      <c r="H574597" s="317"/>
    </row>
    <row r="574598" spans="8:8">
      <c r="H574598" s="317"/>
    </row>
    <row r="574599" spans="8:8">
      <c r="H574599" s="317"/>
    </row>
    <row r="574600" spans="8:8">
      <c r="H574600" s="317"/>
    </row>
    <row r="574601" spans="8:8">
      <c r="H574601" s="317"/>
    </row>
    <row r="574602" spans="8:8">
      <c r="H574602" s="317"/>
    </row>
    <row r="574603" spans="8:8">
      <c r="H574603" s="317"/>
    </row>
    <row r="574604" spans="8:8">
      <c r="H574604" s="317"/>
    </row>
    <row r="574605" spans="8:8">
      <c r="H574605" s="317"/>
    </row>
    <row r="574606" spans="8:8">
      <c r="H574606" s="317"/>
    </row>
    <row r="574607" spans="8:8">
      <c r="H574607" s="317"/>
    </row>
    <row r="574608" spans="8:8">
      <c r="H574608" s="317"/>
    </row>
    <row r="574609" spans="8:8">
      <c r="H574609" s="317"/>
    </row>
    <row r="574610" spans="8:8">
      <c r="H574610" s="317"/>
    </row>
    <row r="574611" spans="8:8">
      <c r="H574611" s="317"/>
    </row>
    <row r="574612" spans="8:8">
      <c r="H574612" s="317"/>
    </row>
    <row r="574613" spans="8:8">
      <c r="H574613" s="317"/>
    </row>
    <row r="574614" spans="8:8">
      <c r="H574614" s="317"/>
    </row>
    <row r="574615" spans="8:8">
      <c r="H574615" s="317"/>
    </row>
    <row r="574616" spans="8:8">
      <c r="H574616" s="317"/>
    </row>
    <row r="574617" spans="8:8">
      <c r="H574617" s="317"/>
    </row>
    <row r="574618" spans="8:8">
      <c r="H574618" s="317"/>
    </row>
    <row r="574619" spans="8:8">
      <c r="H574619" s="317"/>
    </row>
    <row r="574620" spans="8:8">
      <c r="H574620" s="317"/>
    </row>
    <row r="574621" spans="8:8">
      <c r="H574621" s="317"/>
    </row>
    <row r="574622" spans="8:8">
      <c r="H574622" s="317"/>
    </row>
    <row r="574623" spans="8:8">
      <c r="H574623" s="317"/>
    </row>
    <row r="574624" spans="8:8">
      <c r="H574624" s="317"/>
    </row>
    <row r="574625" spans="8:8">
      <c r="H574625" s="317"/>
    </row>
    <row r="574626" spans="8:8">
      <c r="H574626" s="317"/>
    </row>
    <row r="574627" spans="8:8">
      <c r="H574627" s="317"/>
    </row>
    <row r="574628" spans="8:8">
      <c r="H574628" s="317"/>
    </row>
    <row r="574629" spans="8:8">
      <c r="H574629" s="317"/>
    </row>
    <row r="574630" spans="8:8">
      <c r="H574630" s="317"/>
    </row>
    <row r="574631" spans="8:8">
      <c r="H574631" s="317"/>
    </row>
    <row r="574632" spans="8:8">
      <c r="H574632" s="317"/>
    </row>
    <row r="574633" spans="8:8">
      <c r="H574633" s="317"/>
    </row>
    <row r="574634" spans="8:8">
      <c r="H574634" s="317"/>
    </row>
    <row r="574635" spans="8:8">
      <c r="H574635" s="317"/>
    </row>
    <row r="574636" spans="8:8">
      <c r="H574636" s="317"/>
    </row>
    <row r="574637" spans="8:8">
      <c r="H574637" s="317"/>
    </row>
    <row r="574638" spans="8:8">
      <c r="H574638" s="317"/>
    </row>
    <row r="574639" spans="8:8">
      <c r="H574639" s="317"/>
    </row>
    <row r="574640" spans="8:8">
      <c r="H574640" s="317"/>
    </row>
    <row r="574641" spans="8:8">
      <c r="H574641" s="317"/>
    </row>
    <row r="574642" spans="8:8">
      <c r="H574642" s="317"/>
    </row>
    <row r="574643" spans="8:8">
      <c r="H574643" s="317"/>
    </row>
    <row r="574644" spans="8:8">
      <c r="H574644" s="317"/>
    </row>
    <row r="574645" spans="8:8">
      <c r="H574645" s="317"/>
    </row>
    <row r="574646" spans="8:8">
      <c r="H574646" s="317"/>
    </row>
    <row r="574647" spans="8:8">
      <c r="H574647" s="317"/>
    </row>
    <row r="574648" spans="8:8">
      <c r="H574648" s="317"/>
    </row>
    <row r="574649" spans="8:8">
      <c r="H574649" s="317"/>
    </row>
    <row r="574650" spans="8:8">
      <c r="H574650" s="317"/>
    </row>
    <row r="574651" spans="8:8">
      <c r="H574651" s="317"/>
    </row>
    <row r="574652" spans="8:8">
      <c r="H574652" s="317"/>
    </row>
    <row r="574653" spans="8:8">
      <c r="H574653" s="317"/>
    </row>
    <row r="574654" spans="8:8">
      <c r="H574654" s="317"/>
    </row>
    <row r="574655" spans="8:8">
      <c r="H574655" s="317"/>
    </row>
    <row r="574656" spans="8:8">
      <c r="H574656" s="317"/>
    </row>
    <row r="574657" spans="8:8">
      <c r="H574657" s="317"/>
    </row>
    <row r="574658" spans="8:8">
      <c r="H574658" s="317"/>
    </row>
    <row r="574659" spans="8:8">
      <c r="H574659" s="317"/>
    </row>
    <row r="574660" spans="8:8">
      <c r="H574660" s="317"/>
    </row>
    <row r="574661" spans="8:8">
      <c r="H574661" s="317"/>
    </row>
    <row r="574662" spans="8:8">
      <c r="H574662" s="317"/>
    </row>
    <row r="574663" spans="8:8">
      <c r="H574663" s="317"/>
    </row>
    <row r="574664" spans="8:8">
      <c r="H574664" s="317"/>
    </row>
    <row r="574665" spans="8:8">
      <c r="H574665" s="317"/>
    </row>
    <row r="574666" spans="8:8">
      <c r="H574666" s="317"/>
    </row>
    <row r="574667" spans="8:8">
      <c r="H574667" s="317"/>
    </row>
    <row r="574668" spans="8:8">
      <c r="H574668" s="317"/>
    </row>
    <row r="574669" spans="8:8">
      <c r="H574669" s="317"/>
    </row>
    <row r="574670" spans="8:8">
      <c r="H574670" s="317"/>
    </row>
    <row r="574671" spans="8:8">
      <c r="H574671" s="317"/>
    </row>
    <row r="574672" spans="8:8">
      <c r="H574672" s="317"/>
    </row>
    <row r="574673" spans="8:8">
      <c r="H574673" s="317"/>
    </row>
    <row r="574674" spans="8:8">
      <c r="H574674" s="317"/>
    </row>
    <row r="574675" spans="8:8">
      <c r="H574675" s="317"/>
    </row>
    <row r="574676" spans="8:8">
      <c r="H574676" s="317"/>
    </row>
    <row r="574677" spans="8:8">
      <c r="H574677" s="317"/>
    </row>
    <row r="574678" spans="8:8">
      <c r="H574678" s="317"/>
    </row>
    <row r="574679" spans="8:8">
      <c r="H574679" s="317"/>
    </row>
    <row r="574680" spans="8:8">
      <c r="H574680" s="317"/>
    </row>
    <row r="574681" spans="8:8">
      <c r="H574681" s="317"/>
    </row>
    <row r="574682" spans="8:8">
      <c r="H574682" s="317"/>
    </row>
    <row r="574683" spans="8:8">
      <c r="H574683" s="317"/>
    </row>
    <row r="574684" spans="8:8">
      <c r="H574684" s="317"/>
    </row>
    <row r="574685" spans="8:8">
      <c r="H574685" s="317"/>
    </row>
    <row r="574686" spans="8:8">
      <c r="H574686" s="317"/>
    </row>
    <row r="574687" spans="8:8">
      <c r="H574687" s="317"/>
    </row>
    <row r="574688" spans="8:8">
      <c r="H574688" s="317"/>
    </row>
    <row r="574689" spans="8:8">
      <c r="H574689" s="317"/>
    </row>
    <row r="574690" spans="8:8">
      <c r="H574690" s="317"/>
    </row>
    <row r="574691" spans="8:8">
      <c r="H574691" s="317"/>
    </row>
    <row r="574692" spans="8:8">
      <c r="H574692" s="317"/>
    </row>
    <row r="574693" spans="8:8">
      <c r="H574693" s="317"/>
    </row>
    <row r="574694" spans="8:8">
      <c r="H574694" s="317"/>
    </row>
    <row r="574695" spans="8:8">
      <c r="H574695" s="317"/>
    </row>
    <row r="574696" spans="8:8">
      <c r="H574696" s="317"/>
    </row>
    <row r="574697" spans="8:8">
      <c r="H574697" s="317"/>
    </row>
    <row r="574698" spans="8:8">
      <c r="H574698" s="317"/>
    </row>
    <row r="574699" spans="8:8">
      <c r="H574699" s="317"/>
    </row>
    <row r="574700" spans="8:8">
      <c r="H574700" s="317"/>
    </row>
    <row r="574701" spans="8:8">
      <c r="H574701" s="317"/>
    </row>
    <row r="574702" spans="8:8">
      <c r="H574702" s="317"/>
    </row>
    <row r="574703" spans="8:8">
      <c r="H574703" s="317"/>
    </row>
    <row r="574704" spans="8:8">
      <c r="H574704" s="317"/>
    </row>
    <row r="574705" spans="8:8">
      <c r="H574705" s="317"/>
    </row>
    <row r="574706" spans="8:8">
      <c r="H574706" s="317"/>
    </row>
    <row r="574707" spans="8:8">
      <c r="H574707" s="317"/>
    </row>
    <row r="574708" spans="8:8">
      <c r="H574708" s="317"/>
    </row>
    <row r="574709" spans="8:8">
      <c r="H574709" s="317"/>
    </row>
    <row r="574710" spans="8:8">
      <c r="H574710" s="317"/>
    </row>
    <row r="574711" spans="8:8">
      <c r="H574711" s="317"/>
    </row>
    <row r="574712" spans="8:8">
      <c r="H574712" s="317"/>
    </row>
    <row r="574713" spans="8:8">
      <c r="H574713" s="317"/>
    </row>
    <row r="574714" spans="8:8">
      <c r="H574714" s="317"/>
    </row>
    <row r="574715" spans="8:8">
      <c r="H574715" s="317"/>
    </row>
    <row r="574716" spans="8:8">
      <c r="H574716" s="317"/>
    </row>
    <row r="574717" spans="8:8">
      <c r="H574717" s="317"/>
    </row>
    <row r="574718" spans="8:8">
      <c r="H574718" s="317"/>
    </row>
    <row r="574719" spans="8:8">
      <c r="H574719" s="317"/>
    </row>
    <row r="574720" spans="8:8">
      <c r="H574720" s="317"/>
    </row>
    <row r="574721" spans="8:8">
      <c r="H574721" s="317"/>
    </row>
    <row r="574722" spans="8:8">
      <c r="H574722" s="317"/>
    </row>
    <row r="574723" spans="8:8">
      <c r="H574723" s="317"/>
    </row>
    <row r="574724" spans="8:8">
      <c r="H574724" s="317"/>
    </row>
    <row r="574725" spans="8:8">
      <c r="H574725" s="317"/>
    </row>
    <row r="574726" spans="8:8">
      <c r="H574726" s="317"/>
    </row>
    <row r="574727" spans="8:8">
      <c r="H574727" s="317"/>
    </row>
    <row r="574728" spans="8:8">
      <c r="H574728" s="317"/>
    </row>
    <row r="574729" spans="8:8">
      <c r="H574729" s="317"/>
    </row>
    <row r="574730" spans="8:8">
      <c r="H574730" s="317"/>
    </row>
    <row r="574731" spans="8:8">
      <c r="H574731" s="317"/>
    </row>
    <row r="574732" spans="8:8">
      <c r="H574732" s="317"/>
    </row>
    <row r="574733" spans="8:8">
      <c r="H574733" s="317"/>
    </row>
    <row r="574734" spans="8:8">
      <c r="H574734" s="317"/>
    </row>
    <row r="574735" spans="8:8">
      <c r="H574735" s="317"/>
    </row>
    <row r="574736" spans="8:8">
      <c r="H574736" s="317"/>
    </row>
    <row r="574737" spans="8:8">
      <c r="H574737" s="317"/>
    </row>
    <row r="574738" spans="8:8">
      <c r="H574738" s="317"/>
    </row>
    <row r="574739" spans="8:8">
      <c r="H574739" s="317"/>
    </row>
    <row r="574740" spans="8:8">
      <c r="H574740" s="317"/>
    </row>
    <row r="574741" spans="8:8">
      <c r="H574741" s="317"/>
    </row>
    <row r="574742" spans="8:8">
      <c r="H574742" s="317"/>
    </row>
    <row r="574743" spans="8:8">
      <c r="H574743" s="317"/>
    </row>
    <row r="574744" spans="8:8">
      <c r="H574744" s="317"/>
    </row>
    <row r="574745" spans="8:8">
      <c r="H574745" s="317"/>
    </row>
    <row r="574746" spans="8:8">
      <c r="H574746" s="317"/>
    </row>
    <row r="574747" spans="8:8">
      <c r="H574747" s="317"/>
    </row>
    <row r="574748" spans="8:8">
      <c r="H574748" s="317"/>
    </row>
    <row r="574749" spans="8:8">
      <c r="H574749" s="317"/>
    </row>
    <row r="574750" spans="8:8">
      <c r="H574750" s="317"/>
    </row>
    <row r="574751" spans="8:8">
      <c r="H574751" s="317"/>
    </row>
    <row r="574752" spans="8:8">
      <c r="H574752" s="317"/>
    </row>
    <row r="574753" spans="8:8">
      <c r="H574753" s="317"/>
    </row>
    <row r="574754" spans="8:8">
      <c r="H574754" s="317"/>
    </row>
    <row r="574755" spans="8:8">
      <c r="H574755" s="317"/>
    </row>
    <row r="574756" spans="8:8">
      <c r="H574756" s="317"/>
    </row>
    <row r="574757" spans="8:8">
      <c r="H574757" s="317"/>
    </row>
    <row r="574758" spans="8:8">
      <c r="H574758" s="317"/>
    </row>
    <row r="574759" spans="8:8">
      <c r="H574759" s="317"/>
    </row>
    <row r="574760" spans="8:8">
      <c r="H574760" s="317"/>
    </row>
    <row r="574761" spans="8:8">
      <c r="H574761" s="317"/>
    </row>
    <row r="574762" spans="8:8">
      <c r="H574762" s="317"/>
    </row>
    <row r="574763" spans="8:8">
      <c r="H574763" s="317"/>
    </row>
    <row r="574764" spans="8:8">
      <c r="H574764" s="317"/>
    </row>
    <row r="574765" spans="8:8">
      <c r="H574765" s="317"/>
    </row>
    <row r="574766" spans="8:8">
      <c r="H574766" s="317"/>
    </row>
    <row r="574767" spans="8:8">
      <c r="H574767" s="317"/>
    </row>
    <row r="574768" spans="8:8">
      <c r="H574768" s="317"/>
    </row>
    <row r="574769" spans="8:8">
      <c r="H574769" s="317"/>
    </row>
    <row r="574770" spans="8:8">
      <c r="H574770" s="317"/>
    </row>
    <row r="574771" spans="8:8">
      <c r="H574771" s="317"/>
    </row>
    <row r="574772" spans="8:8">
      <c r="H574772" s="317"/>
    </row>
    <row r="574773" spans="8:8">
      <c r="H574773" s="317"/>
    </row>
    <row r="574774" spans="8:8">
      <c r="H574774" s="317"/>
    </row>
    <row r="574775" spans="8:8">
      <c r="H574775" s="317"/>
    </row>
    <row r="574776" spans="8:8">
      <c r="H574776" s="317"/>
    </row>
    <row r="574777" spans="8:8">
      <c r="H574777" s="317"/>
    </row>
    <row r="574778" spans="8:8">
      <c r="H574778" s="317"/>
    </row>
    <row r="574779" spans="8:8">
      <c r="H574779" s="317"/>
    </row>
    <row r="574780" spans="8:8">
      <c r="H574780" s="317"/>
    </row>
    <row r="574781" spans="8:8">
      <c r="H574781" s="317"/>
    </row>
    <row r="574782" spans="8:8">
      <c r="H574782" s="317"/>
    </row>
    <row r="574783" spans="8:8">
      <c r="H574783" s="317"/>
    </row>
    <row r="574784" spans="8:8">
      <c r="H574784" s="317"/>
    </row>
    <row r="574785" spans="8:8">
      <c r="H574785" s="317"/>
    </row>
    <row r="574786" spans="8:8">
      <c r="H574786" s="317"/>
    </row>
    <row r="574787" spans="8:8">
      <c r="H574787" s="317"/>
    </row>
    <row r="574788" spans="8:8">
      <c r="H574788" s="317"/>
    </row>
    <row r="574789" spans="8:8">
      <c r="H574789" s="317"/>
    </row>
    <row r="574790" spans="8:8">
      <c r="H574790" s="317"/>
    </row>
    <row r="574791" spans="8:8">
      <c r="H574791" s="317"/>
    </row>
    <row r="574792" spans="8:8">
      <c r="H574792" s="317"/>
    </row>
    <row r="574793" spans="8:8">
      <c r="H574793" s="317"/>
    </row>
    <row r="574794" spans="8:8">
      <c r="H574794" s="317"/>
    </row>
    <row r="574795" spans="8:8">
      <c r="H574795" s="317"/>
    </row>
    <row r="574796" spans="8:8">
      <c r="H574796" s="317"/>
    </row>
    <row r="574797" spans="8:8">
      <c r="H574797" s="317"/>
    </row>
    <row r="574798" spans="8:8">
      <c r="H574798" s="317"/>
    </row>
    <row r="574799" spans="8:8">
      <c r="H574799" s="317"/>
    </row>
    <row r="574800" spans="8:8">
      <c r="H574800" s="317"/>
    </row>
    <row r="574801" spans="8:8">
      <c r="H574801" s="317"/>
    </row>
    <row r="574802" spans="8:8">
      <c r="H574802" s="317"/>
    </row>
    <row r="574803" spans="8:8">
      <c r="H574803" s="317"/>
    </row>
    <row r="574804" spans="8:8">
      <c r="H574804" s="317"/>
    </row>
    <row r="574805" spans="8:8">
      <c r="H574805" s="317"/>
    </row>
    <row r="574806" spans="8:8">
      <c r="H574806" s="317"/>
    </row>
    <row r="574807" spans="8:8">
      <c r="H574807" s="317"/>
    </row>
    <row r="574808" spans="8:8">
      <c r="H574808" s="317"/>
    </row>
    <row r="574809" spans="8:8">
      <c r="H574809" s="317"/>
    </row>
    <row r="574810" spans="8:8">
      <c r="H574810" s="317"/>
    </row>
    <row r="574811" spans="8:8">
      <c r="H574811" s="317"/>
    </row>
    <row r="574812" spans="8:8">
      <c r="H574812" s="317"/>
    </row>
    <row r="574813" spans="8:8">
      <c r="H574813" s="317"/>
    </row>
    <row r="574814" spans="8:8">
      <c r="H574814" s="317"/>
    </row>
    <row r="574815" spans="8:8">
      <c r="H574815" s="317"/>
    </row>
    <row r="574816" spans="8:8">
      <c r="H574816" s="317"/>
    </row>
    <row r="574817" spans="8:8">
      <c r="H574817" s="317"/>
    </row>
    <row r="574818" spans="8:8">
      <c r="H574818" s="317"/>
    </row>
    <row r="574819" spans="8:8">
      <c r="H574819" s="317"/>
    </row>
    <row r="574820" spans="8:8">
      <c r="H574820" s="317"/>
    </row>
    <row r="574821" spans="8:8">
      <c r="H574821" s="317"/>
    </row>
    <row r="574822" spans="8:8">
      <c r="H574822" s="317"/>
    </row>
    <row r="574823" spans="8:8">
      <c r="H574823" s="317"/>
    </row>
    <row r="574824" spans="8:8">
      <c r="H574824" s="317"/>
    </row>
    <row r="574825" spans="8:8">
      <c r="H574825" s="317"/>
    </row>
    <row r="574826" spans="8:8">
      <c r="H574826" s="317"/>
    </row>
    <row r="574827" spans="8:8">
      <c r="H574827" s="317"/>
    </row>
    <row r="574828" spans="8:8">
      <c r="H574828" s="317"/>
    </row>
    <row r="574829" spans="8:8">
      <c r="H574829" s="317"/>
    </row>
    <row r="574830" spans="8:8">
      <c r="H574830" s="317"/>
    </row>
    <row r="574831" spans="8:8">
      <c r="H574831" s="317"/>
    </row>
    <row r="574832" spans="8:8">
      <c r="H574832" s="317"/>
    </row>
    <row r="574833" spans="8:8">
      <c r="H574833" s="317"/>
    </row>
    <row r="574834" spans="8:8">
      <c r="H574834" s="317"/>
    </row>
    <row r="574835" spans="8:8">
      <c r="H574835" s="317"/>
    </row>
    <row r="574836" spans="8:8">
      <c r="H574836" s="317"/>
    </row>
    <row r="574837" spans="8:8">
      <c r="H574837" s="317"/>
    </row>
    <row r="574838" spans="8:8">
      <c r="H574838" s="317"/>
    </row>
    <row r="574839" spans="8:8">
      <c r="H574839" s="317"/>
    </row>
    <row r="574840" spans="8:8">
      <c r="H574840" s="317"/>
    </row>
    <row r="574841" spans="8:8">
      <c r="H574841" s="317"/>
    </row>
    <row r="574842" spans="8:8">
      <c r="H574842" s="317"/>
    </row>
    <row r="574843" spans="8:8">
      <c r="H574843" s="317"/>
    </row>
    <row r="574844" spans="8:8">
      <c r="H574844" s="317"/>
    </row>
    <row r="574845" spans="8:8">
      <c r="H574845" s="317"/>
    </row>
    <row r="574846" spans="8:8">
      <c r="H574846" s="317"/>
    </row>
    <row r="574847" spans="8:8">
      <c r="H574847" s="317"/>
    </row>
    <row r="574848" spans="8:8">
      <c r="H574848" s="317"/>
    </row>
    <row r="574849" spans="8:8">
      <c r="H574849" s="317"/>
    </row>
    <row r="574850" spans="8:8">
      <c r="H574850" s="317"/>
    </row>
    <row r="574851" spans="8:8">
      <c r="H574851" s="317"/>
    </row>
    <row r="574852" spans="8:8">
      <c r="H574852" s="317"/>
    </row>
    <row r="574853" spans="8:8">
      <c r="H574853" s="317"/>
    </row>
    <row r="574854" spans="8:8">
      <c r="H574854" s="317"/>
    </row>
    <row r="574855" spans="8:8">
      <c r="H574855" s="317"/>
    </row>
    <row r="574856" spans="8:8">
      <c r="H574856" s="317"/>
    </row>
    <row r="574857" spans="8:8">
      <c r="H574857" s="317"/>
    </row>
    <row r="574858" spans="8:8">
      <c r="H574858" s="317"/>
    </row>
    <row r="574859" spans="8:8">
      <c r="H574859" s="317"/>
    </row>
    <row r="574860" spans="8:8">
      <c r="H574860" s="317"/>
    </row>
    <row r="574861" spans="8:8">
      <c r="H574861" s="317"/>
    </row>
    <row r="574862" spans="8:8">
      <c r="H574862" s="317"/>
    </row>
    <row r="574863" spans="8:8">
      <c r="H574863" s="317"/>
    </row>
    <row r="574864" spans="8:8">
      <c r="H574864" s="317"/>
    </row>
    <row r="574865" spans="8:8">
      <c r="H574865" s="317"/>
    </row>
    <row r="574866" spans="8:8">
      <c r="H574866" s="317"/>
    </row>
    <row r="574867" spans="8:8">
      <c r="H574867" s="317"/>
    </row>
    <row r="574868" spans="8:8">
      <c r="H574868" s="317"/>
    </row>
    <row r="574869" spans="8:8">
      <c r="H574869" s="317"/>
    </row>
    <row r="574870" spans="8:8">
      <c r="H574870" s="317"/>
    </row>
    <row r="574871" spans="8:8">
      <c r="H574871" s="317"/>
    </row>
    <row r="574872" spans="8:8">
      <c r="H574872" s="317"/>
    </row>
    <row r="574873" spans="8:8">
      <c r="H574873" s="317"/>
    </row>
    <row r="574874" spans="8:8">
      <c r="H574874" s="317"/>
    </row>
    <row r="574875" spans="8:8">
      <c r="H574875" s="317"/>
    </row>
    <row r="574876" spans="8:8">
      <c r="H574876" s="317"/>
    </row>
    <row r="574877" spans="8:8">
      <c r="H574877" s="317"/>
    </row>
    <row r="574878" spans="8:8">
      <c r="H574878" s="317"/>
    </row>
    <row r="574879" spans="8:8">
      <c r="H574879" s="317"/>
    </row>
    <row r="574880" spans="8:8">
      <c r="H574880" s="317"/>
    </row>
    <row r="574881" spans="8:8">
      <c r="H574881" s="317"/>
    </row>
    <row r="574882" spans="8:8">
      <c r="H574882" s="317"/>
    </row>
    <row r="574883" spans="8:8">
      <c r="H574883" s="317"/>
    </row>
    <row r="574884" spans="8:8">
      <c r="H574884" s="317"/>
    </row>
    <row r="574885" spans="8:8">
      <c r="H574885" s="317"/>
    </row>
    <row r="574886" spans="8:8">
      <c r="H574886" s="317"/>
    </row>
    <row r="574887" spans="8:8">
      <c r="H574887" s="317"/>
    </row>
    <row r="574888" spans="8:8">
      <c r="H574888" s="317"/>
    </row>
    <row r="574889" spans="8:8">
      <c r="H574889" s="317"/>
    </row>
    <row r="574890" spans="8:8">
      <c r="H574890" s="317"/>
    </row>
    <row r="574891" spans="8:8">
      <c r="H574891" s="317"/>
    </row>
    <row r="574892" spans="8:8">
      <c r="H574892" s="317"/>
    </row>
    <row r="574893" spans="8:8">
      <c r="H574893" s="317"/>
    </row>
    <row r="574894" spans="8:8">
      <c r="H574894" s="317"/>
    </row>
    <row r="574895" spans="8:8">
      <c r="H574895" s="317"/>
    </row>
    <row r="574896" spans="8:8">
      <c r="H574896" s="317"/>
    </row>
    <row r="574897" spans="8:8">
      <c r="H574897" s="317"/>
    </row>
    <row r="574898" spans="8:8">
      <c r="H574898" s="317"/>
    </row>
    <row r="574899" spans="8:8">
      <c r="H574899" s="317"/>
    </row>
    <row r="574900" spans="8:8">
      <c r="H574900" s="317"/>
    </row>
    <row r="574901" spans="8:8">
      <c r="H574901" s="317"/>
    </row>
    <row r="574902" spans="8:8">
      <c r="H574902" s="317"/>
    </row>
    <row r="574903" spans="8:8">
      <c r="H574903" s="317"/>
    </row>
    <row r="574904" spans="8:8">
      <c r="H574904" s="317"/>
    </row>
    <row r="574905" spans="8:8">
      <c r="H574905" s="317"/>
    </row>
    <row r="574906" spans="8:8">
      <c r="H574906" s="317"/>
    </row>
    <row r="574907" spans="8:8">
      <c r="H574907" s="317"/>
    </row>
    <row r="574908" spans="8:8">
      <c r="H574908" s="317"/>
    </row>
    <row r="574909" spans="8:8">
      <c r="H574909" s="317"/>
    </row>
    <row r="574910" spans="8:8">
      <c r="H574910" s="317"/>
    </row>
    <row r="574911" spans="8:8">
      <c r="H574911" s="317"/>
    </row>
    <row r="574912" spans="8:8">
      <c r="H574912" s="317"/>
    </row>
    <row r="574913" spans="8:8">
      <c r="H574913" s="317"/>
    </row>
    <row r="574914" spans="8:8">
      <c r="H574914" s="317"/>
    </row>
    <row r="574915" spans="8:8">
      <c r="H574915" s="317"/>
    </row>
    <row r="574916" spans="8:8">
      <c r="H574916" s="317"/>
    </row>
    <row r="574917" spans="8:8">
      <c r="H574917" s="317"/>
    </row>
    <row r="574918" spans="8:8">
      <c r="H574918" s="317"/>
    </row>
    <row r="574919" spans="8:8">
      <c r="H574919" s="317"/>
    </row>
    <row r="574920" spans="8:8">
      <c r="H574920" s="317"/>
    </row>
    <row r="574921" spans="8:8">
      <c r="H574921" s="317"/>
    </row>
    <row r="574922" spans="8:8">
      <c r="H574922" s="317"/>
    </row>
    <row r="574923" spans="8:8">
      <c r="H574923" s="317"/>
    </row>
    <row r="574924" spans="8:8">
      <c r="H574924" s="317"/>
    </row>
    <row r="574925" spans="8:8">
      <c r="H574925" s="317"/>
    </row>
    <row r="574926" spans="8:8">
      <c r="H574926" s="317"/>
    </row>
    <row r="574927" spans="8:8">
      <c r="H574927" s="317"/>
    </row>
    <row r="574928" spans="8:8">
      <c r="H574928" s="317"/>
    </row>
    <row r="574929" spans="8:8">
      <c r="H574929" s="317"/>
    </row>
    <row r="574930" spans="8:8">
      <c r="H574930" s="317"/>
    </row>
    <row r="574931" spans="8:8">
      <c r="H574931" s="317"/>
    </row>
    <row r="574932" spans="8:8">
      <c r="H574932" s="317"/>
    </row>
    <row r="574933" spans="8:8">
      <c r="H574933" s="317"/>
    </row>
    <row r="574934" spans="8:8">
      <c r="H574934" s="317"/>
    </row>
    <row r="574935" spans="8:8">
      <c r="H574935" s="317"/>
    </row>
    <row r="574936" spans="8:8">
      <c r="H574936" s="317"/>
    </row>
    <row r="574937" spans="8:8">
      <c r="H574937" s="317"/>
    </row>
    <row r="574938" spans="8:8">
      <c r="H574938" s="317"/>
    </row>
    <row r="574939" spans="8:8">
      <c r="H574939" s="317"/>
    </row>
    <row r="574940" spans="8:8">
      <c r="H574940" s="317"/>
    </row>
    <row r="574941" spans="8:8">
      <c r="H574941" s="317"/>
    </row>
    <row r="574942" spans="8:8">
      <c r="H574942" s="317"/>
    </row>
    <row r="574943" spans="8:8">
      <c r="H574943" s="317"/>
    </row>
    <row r="574944" spans="8:8">
      <c r="H574944" s="317"/>
    </row>
    <row r="574945" spans="8:8">
      <c r="H574945" s="317"/>
    </row>
    <row r="574946" spans="8:8">
      <c r="H574946" s="317"/>
    </row>
    <row r="574947" spans="8:8">
      <c r="H574947" s="317"/>
    </row>
    <row r="574948" spans="8:8">
      <c r="H574948" s="317"/>
    </row>
    <row r="574949" spans="8:8">
      <c r="H574949" s="317"/>
    </row>
    <row r="574950" spans="8:8">
      <c r="H574950" s="317"/>
    </row>
    <row r="574951" spans="8:8">
      <c r="H574951" s="317"/>
    </row>
    <row r="574952" spans="8:8">
      <c r="H574952" s="317"/>
    </row>
    <row r="574953" spans="8:8">
      <c r="H574953" s="317"/>
    </row>
    <row r="574954" spans="8:8">
      <c r="H574954" s="317"/>
    </row>
    <row r="574955" spans="8:8">
      <c r="H574955" s="317"/>
    </row>
    <row r="574956" spans="8:8">
      <c r="H574956" s="317"/>
    </row>
    <row r="574957" spans="8:8">
      <c r="H574957" s="317"/>
    </row>
    <row r="574958" spans="8:8">
      <c r="H574958" s="317"/>
    </row>
    <row r="574959" spans="8:8">
      <c r="H574959" s="317"/>
    </row>
    <row r="574960" spans="8:8">
      <c r="H574960" s="317"/>
    </row>
    <row r="574961" spans="8:8">
      <c r="H574961" s="317"/>
    </row>
    <row r="574962" spans="8:8">
      <c r="H574962" s="317"/>
    </row>
    <row r="574963" spans="8:8">
      <c r="H574963" s="317"/>
    </row>
    <row r="574964" spans="8:8">
      <c r="H574964" s="317"/>
    </row>
    <row r="574965" spans="8:8">
      <c r="H574965" s="317"/>
    </row>
    <row r="574966" spans="8:8">
      <c r="H574966" s="317"/>
    </row>
    <row r="574967" spans="8:8">
      <c r="H574967" s="317"/>
    </row>
    <row r="574968" spans="8:8">
      <c r="H574968" s="317"/>
    </row>
    <row r="574969" spans="8:8">
      <c r="H574969" s="317"/>
    </row>
    <row r="574970" spans="8:8">
      <c r="H574970" s="317"/>
    </row>
    <row r="574971" spans="8:8">
      <c r="H574971" s="317"/>
    </row>
    <row r="574972" spans="8:8">
      <c r="H574972" s="317"/>
    </row>
    <row r="574973" spans="8:8">
      <c r="H574973" s="317"/>
    </row>
    <row r="574974" spans="8:8">
      <c r="H574974" s="317"/>
    </row>
    <row r="574975" spans="8:8">
      <c r="H574975" s="317"/>
    </row>
    <row r="574976" spans="8:8">
      <c r="H574976" s="317"/>
    </row>
    <row r="574977" spans="8:8">
      <c r="H574977" s="317"/>
    </row>
    <row r="574978" spans="8:8">
      <c r="H574978" s="317"/>
    </row>
    <row r="574979" spans="8:8">
      <c r="H574979" s="317"/>
    </row>
    <row r="574980" spans="8:8">
      <c r="H574980" s="317"/>
    </row>
    <row r="574981" spans="8:8">
      <c r="H574981" s="317"/>
    </row>
    <row r="574982" spans="8:8">
      <c r="H574982" s="317"/>
    </row>
    <row r="574983" spans="8:8">
      <c r="H574983" s="317"/>
    </row>
    <row r="574984" spans="8:8">
      <c r="H574984" s="317"/>
    </row>
    <row r="574985" spans="8:8">
      <c r="H574985" s="317"/>
    </row>
    <row r="574986" spans="8:8">
      <c r="H574986" s="317"/>
    </row>
    <row r="574987" spans="8:8">
      <c r="H574987" s="317"/>
    </row>
    <row r="574988" spans="8:8">
      <c r="H574988" s="317"/>
    </row>
    <row r="574989" spans="8:8">
      <c r="H574989" s="317"/>
    </row>
    <row r="574990" spans="8:8">
      <c r="H574990" s="317"/>
    </row>
    <row r="574991" spans="8:8">
      <c r="H574991" s="317"/>
    </row>
    <row r="574992" spans="8:8">
      <c r="H574992" s="317"/>
    </row>
    <row r="574993" spans="8:8">
      <c r="H574993" s="317"/>
    </row>
    <row r="574994" spans="8:8">
      <c r="H574994" s="317"/>
    </row>
    <row r="574995" spans="8:8">
      <c r="H574995" s="317"/>
    </row>
    <row r="574996" spans="8:8">
      <c r="H574996" s="317"/>
    </row>
    <row r="574997" spans="8:8">
      <c r="H574997" s="317"/>
    </row>
    <row r="574998" spans="8:8">
      <c r="H574998" s="317"/>
    </row>
    <row r="574999" spans="8:8">
      <c r="H574999" s="317"/>
    </row>
    <row r="575000" spans="8:8">
      <c r="H575000" s="317"/>
    </row>
    <row r="575001" spans="8:8">
      <c r="H575001" s="317"/>
    </row>
    <row r="575002" spans="8:8">
      <c r="H575002" s="317"/>
    </row>
    <row r="575003" spans="8:8">
      <c r="H575003" s="317"/>
    </row>
    <row r="575004" spans="8:8">
      <c r="H575004" s="317"/>
    </row>
    <row r="575005" spans="8:8">
      <c r="H575005" s="317"/>
    </row>
    <row r="575006" spans="8:8">
      <c r="H575006" s="317"/>
    </row>
    <row r="575007" spans="8:8">
      <c r="H575007" s="317"/>
    </row>
    <row r="575008" spans="8:8">
      <c r="H575008" s="317"/>
    </row>
    <row r="575009" spans="8:8">
      <c r="H575009" s="317"/>
    </row>
    <row r="575010" spans="8:8">
      <c r="H575010" s="317"/>
    </row>
    <row r="575011" spans="8:8">
      <c r="H575011" s="317"/>
    </row>
    <row r="575012" spans="8:8">
      <c r="H575012" s="317"/>
    </row>
    <row r="575013" spans="8:8">
      <c r="H575013" s="317"/>
    </row>
    <row r="575014" spans="8:8">
      <c r="H575014" s="317"/>
    </row>
    <row r="575015" spans="8:8">
      <c r="H575015" s="317"/>
    </row>
    <row r="575016" spans="8:8">
      <c r="H575016" s="317"/>
    </row>
    <row r="575017" spans="8:8">
      <c r="H575017" s="317"/>
    </row>
    <row r="575018" spans="8:8">
      <c r="H575018" s="317"/>
    </row>
    <row r="575019" spans="8:8">
      <c r="H575019" s="317"/>
    </row>
    <row r="575020" spans="8:8">
      <c r="H575020" s="317"/>
    </row>
    <row r="575021" spans="8:8">
      <c r="H575021" s="317"/>
    </row>
    <row r="575022" spans="8:8">
      <c r="H575022" s="317"/>
    </row>
    <row r="575023" spans="8:8">
      <c r="H575023" s="317"/>
    </row>
    <row r="575024" spans="8:8">
      <c r="H575024" s="317"/>
    </row>
    <row r="575025" spans="8:8">
      <c r="H575025" s="317"/>
    </row>
    <row r="575026" spans="8:8">
      <c r="H575026" s="317"/>
    </row>
    <row r="575027" spans="8:8">
      <c r="H575027" s="317"/>
    </row>
    <row r="575028" spans="8:8">
      <c r="H575028" s="317"/>
    </row>
    <row r="575029" spans="8:8">
      <c r="H575029" s="317"/>
    </row>
    <row r="575030" spans="8:8">
      <c r="H575030" s="317"/>
    </row>
    <row r="575031" spans="8:8">
      <c r="H575031" s="317"/>
    </row>
    <row r="575032" spans="8:8">
      <c r="H575032" s="317"/>
    </row>
    <row r="575033" spans="8:8">
      <c r="H575033" s="317"/>
    </row>
    <row r="575034" spans="8:8">
      <c r="H575034" s="317"/>
    </row>
    <row r="575035" spans="8:8">
      <c r="H575035" s="317"/>
    </row>
    <row r="575036" spans="8:8">
      <c r="H575036" s="317"/>
    </row>
    <row r="575037" spans="8:8">
      <c r="H575037" s="317"/>
    </row>
    <row r="575038" spans="8:8">
      <c r="H575038" s="317"/>
    </row>
    <row r="575039" spans="8:8">
      <c r="H575039" s="317"/>
    </row>
    <row r="575040" spans="8:8">
      <c r="H575040" s="317"/>
    </row>
    <row r="575041" spans="8:8">
      <c r="H575041" s="317"/>
    </row>
    <row r="575042" spans="8:8">
      <c r="H575042" s="317"/>
    </row>
    <row r="575043" spans="8:8">
      <c r="H575043" s="317"/>
    </row>
    <row r="575044" spans="8:8">
      <c r="H575044" s="317"/>
    </row>
    <row r="575045" spans="8:8">
      <c r="H575045" s="317"/>
    </row>
    <row r="575046" spans="8:8">
      <c r="H575046" s="317"/>
    </row>
    <row r="575047" spans="8:8">
      <c r="H575047" s="317"/>
    </row>
    <row r="575048" spans="8:8">
      <c r="H575048" s="317"/>
    </row>
    <row r="575049" spans="8:8">
      <c r="H575049" s="317"/>
    </row>
    <row r="575050" spans="8:8">
      <c r="H575050" s="317"/>
    </row>
    <row r="575051" spans="8:8">
      <c r="H575051" s="317"/>
    </row>
    <row r="575052" spans="8:8">
      <c r="H575052" s="317"/>
    </row>
    <row r="575053" spans="8:8">
      <c r="H575053" s="317"/>
    </row>
    <row r="575054" spans="8:8">
      <c r="H575054" s="317"/>
    </row>
    <row r="575055" spans="8:8">
      <c r="H575055" s="317"/>
    </row>
    <row r="575056" spans="8:8">
      <c r="H575056" s="317"/>
    </row>
    <row r="575057" spans="8:8">
      <c r="H575057" s="317"/>
    </row>
    <row r="575058" spans="8:8">
      <c r="H575058" s="317"/>
    </row>
    <row r="575059" spans="8:8">
      <c r="H575059" s="317"/>
    </row>
    <row r="575060" spans="8:8">
      <c r="H575060" s="317"/>
    </row>
    <row r="575061" spans="8:8">
      <c r="H575061" s="317"/>
    </row>
    <row r="575062" spans="8:8">
      <c r="H575062" s="317"/>
    </row>
    <row r="575063" spans="8:8">
      <c r="H575063" s="317"/>
    </row>
    <row r="575064" spans="8:8">
      <c r="H575064" s="317"/>
    </row>
    <row r="575065" spans="8:8">
      <c r="H575065" s="317"/>
    </row>
    <row r="575066" spans="8:8">
      <c r="H575066" s="317"/>
    </row>
    <row r="575067" spans="8:8">
      <c r="H575067" s="317"/>
    </row>
    <row r="575068" spans="8:8">
      <c r="H575068" s="317"/>
    </row>
    <row r="575069" spans="8:8">
      <c r="H575069" s="317"/>
    </row>
    <row r="575070" spans="8:8">
      <c r="H575070" s="317"/>
    </row>
    <row r="575071" spans="8:8">
      <c r="H575071" s="317"/>
    </row>
    <row r="575072" spans="8:8">
      <c r="H575072" s="317"/>
    </row>
    <row r="575073" spans="8:8">
      <c r="H575073" s="317"/>
    </row>
    <row r="575074" spans="8:8">
      <c r="H575074" s="317"/>
    </row>
    <row r="575075" spans="8:8">
      <c r="H575075" s="317"/>
    </row>
    <row r="575076" spans="8:8">
      <c r="H575076" s="317"/>
    </row>
    <row r="575077" spans="8:8">
      <c r="H575077" s="317"/>
    </row>
    <row r="575078" spans="8:8">
      <c r="H575078" s="317"/>
    </row>
    <row r="575079" spans="8:8">
      <c r="H575079" s="317"/>
    </row>
    <row r="575080" spans="8:8">
      <c r="H575080" s="317"/>
    </row>
    <row r="575081" spans="8:8">
      <c r="H575081" s="317"/>
    </row>
    <row r="575082" spans="8:8">
      <c r="H575082" s="317"/>
    </row>
    <row r="575083" spans="8:8">
      <c r="H575083" s="317"/>
    </row>
    <row r="575084" spans="8:8">
      <c r="H575084" s="317"/>
    </row>
    <row r="575085" spans="8:8">
      <c r="H575085" s="317"/>
    </row>
    <row r="575086" spans="8:8">
      <c r="H575086" s="317"/>
    </row>
    <row r="575087" spans="8:8">
      <c r="H575087" s="317"/>
    </row>
    <row r="575088" spans="8:8">
      <c r="H575088" s="317"/>
    </row>
    <row r="575089" spans="8:8">
      <c r="H575089" s="317"/>
    </row>
    <row r="575090" spans="8:8">
      <c r="H575090" s="317"/>
    </row>
    <row r="575091" spans="8:8">
      <c r="H575091" s="317"/>
    </row>
    <row r="575092" spans="8:8">
      <c r="H575092" s="317"/>
    </row>
    <row r="575093" spans="8:8">
      <c r="H575093" s="317"/>
    </row>
    <row r="575094" spans="8:8">
      <c r="H575094" s="317"/>
    </row>
    <row r="575095" spans="8:8">
      <c r="H575095" s="317"/>
    </row>
    <row r="575096" spans="8:8">
      <c r="H575096" s="317"/>
    </row>
    <row r="575097" spans="8:8">
      <c r="H575097" s="317"/>
    </row>
    <row r="575098" spans="8:8">
      <c r="H575098" s="317"/>
    </row>
    <row r="575099" spans="8:8">
      <c r="H575099" s="317"/>
    </row>
    <row r="575100" spans="8:8">
      <c r="H575100" s="317"/>
    </row>
    <row r="575101" spans="8:8">
      <c r="H575101" s="317"/>
    </row>
    <row r="575102" spans="8:8">
      <c r="H575102" s="317"/>
    </row>
    <row r="575103" spans="8:8">
      <c r="H575103" s="317"/>
    </row>
    <row r="575104" spans="8:8">
      <c r="H575104" s="317"/>
    </row>
    <row r="575105" spans="8:8">
      <c r="H575105" s="317"/>
    </row>
    <row r="575106" spans="8:8">
      <c r="H575106" s="317"/>
    </row>
    <row r="575107" spans="8:8">
      <c r="H575107" s="317"/>
    </row>
    <row r="575108" spans="8:8">
      <c r="H575108" s="317"/>
    </row>
    <row r="575109" spans="8:8">
      <c r="H575109" s="317"/>
    </row>
    <row r="575110" spans="8:8">
      <c r="H575110" s="317"/>
    </row>
    <row r="575111" spans="8:8">
      <c r="H575111" s="317"/>
    </row>
    <row r="575112" spans="8:8">
      <c r="H575112" s="317"/>
    </row>
    <row r="575113" spans="8:8">
      <c r="H575113" s="317"/>
    </row>
    <row r="575114" spans="8:8">
      <c r="H575114" s="317"/>
    </row>
    <row r="575115" spans="8:8">
      <c r="H575115" s="317"/>
    </row>
    <row r="575116" spans="8:8">
      <c r="H575116" s="317"/>
    </row>
    <row r="575117" spans="8:8">
      <c r="H575117" s="317"/>
    </row>
    <row r="575118" spans="8:8">
      <c r="H575118" s="317"/>
    </row>
    <row r="575119" spans="8:8">
      <c r="H575119" s="317"/>
    </row>
    <row r="575120" spans="8:8">
      <c r="H575120" s="317"/>
    </row>
    <row r="575121" spans="8:8">
      <c r="H575121" s="317"/>
    </row>
    <row r="575122" spans="8:8">
      <c r="H575122" s="317"/>
    </row>
    <row r="575123" spans="8:8">
      <c r="H575123" s="317"/>
    </row>
    <row r="575124" spans="8:8">
      <c r="H575124" s="317"/>
    </row>
    <row r="575125" spans="8:8">
      <c r="H575125" s="317"/>
    </row>
    <row r="575126" spans="8:8">
      <c r="H575126" s="317"/>
    </row>
    <row r="575127" spans="8:8">
      <c r="H575127" s="317"/>
    </row>
    <row r="575128" spans="8:8">
      <c r="H575128" s="317"/>
    </row>
    <row r="575129" spans="8:8">
      <c r="H575129" s="317"/>
    </row>
    <row r="575130" spans="8:8">
      <c r="H575130" s="317"/>
    </row>
    <row r="575131" spans="8:8">
      <c r="H575131" s="317"/>
    </row>
    <row r="575132" spans="8:8">
      <c r="H575132" s="317"/>
    </row>
    <row r="575133" spans="8:8">
      <c r="H575133" s="317"/>
    </row>
    <row r="575134" spans="8:8">
      <c r="H575134" s="317"/>
    </row>
    <row r="575135" spans="8:8">
      <c r="H575135" s="317"/>
    </row>
    <row r="575136" spans="8:8">
      <c r="H575136" s="317"/>
    </row>
    <row r="575137" spans="8:8">
      <c r="H575137" s="317"/>
    </row>
    <row r="575138" spans="8:8">
      <c r="H575138" s="317"/>
    </row>
    <row r="575139" spans="8:8">
      <c r="H575139" s="317"/>
    </row>
    <row r="575140" spans="8:8">
      <c r="H575140" s="317"/>
    </row>
    <row r="575141" spans="8:8">
      <c r="H575141" s="317"/>
    </row>
    <row r="575142" spans="8:8">
      <c r="H575142" s="317"/>
    </row>
    <row r="575143" spans="8:8">
      <c r="H575143" s="317"/>
    </row>
    <row r="575144" spans="8:8">
      <c r="H575144" s="317"/>
    </row>
    <row r="575145" spans="8:8">
      <c r="H575145" s="317"/>
    </row>
    <row r="575146" spans="8:8">
      <c r="H575146" s="317"/>
    </row>
    <row r="575147" spans="8:8">
      <c r="H575147" s="317"/>
    </row>
    <row r="575148" spans="8:8">
      <c r="H575148" s="317"/>
    </row>
    <row r="575149" spans="8:8">
      <c r="H575149" s="317"/>
    </row>
    <row r="575150" spans="8:8">
      <c r="H575150" s="317"/>
    </row>
    <row r="575151" spans="8:8">
      <c r="H575151" s="317"/>
    </row>
    <row r="575152" spans="8:8">
      <c r="H575152" s="317"/>
    </row>
    <row r="575153" spans="8:8">
      <c r="H575153" s="317"/>
    </row>
    <row r="575154" spans="8:8">
      <c r="H575154" s="317"/>
    </row>
    <row r="575155" spans="8:8">
      <c r="H575155" s="317"/>
    </row>
    <row r="575156" spans="8:8">
      <c r="H575156" s="317"/>
    </row>
    <row r="575157" spans="8:8">
      <c r="H575157" s="317"/>
    </row>
    <row r="575158" spans="8:8">
      <c r="H575158" s="317"/>
    </row>
    <row r="575159" spans="8:8">
      <c r="H575159" s="317"/>
    </row>
    <row r="575160" spans="8:8">
      <c r="H575160" s="317"/>
    </row>
    <row r="575161" spans="8:8">
      <c r="H575161" s="317"/>
    </row>
    <row r="575162" spans="8:8">
      <c r="H575162" s="317"/>
    </row>
    <row r="575163" spans="8:8">
      <c r="H575163" s="317"/>
    </row>
    <row r="575164" spans="8:8">
      <c r="H575164" s="317"/>
    </row>
    <row r="575165" spans="8:8">
      <c r="H575165" s="317"/>
    </row>
    <row r="575166" spans="8:8">
      <c r="H575166" s="317"/>
    </row>
    <row r="575167" spans="8:8">
      <c r="H575167" s="317"/>
    </row>
    <row r="575168" spans="8:8">
      <c r="H575168" s="317"/>
    </row>
    <row r="575169" spans="8:8">
      <c r="H575169" s="317"/>
    </row>
    <row r="575170" spans="8:8">
      <c r="H575170" s="317"/>
    </row>
    <row r="575171" spans="8:8">
      <c r="H575171" s="317"/>
    </row>
    <row r="575172" spans="8:8">
      <c r="H575172" s="317"/>
    </row>
    <row r="575173" spans="8:8">
      <c r="H575173" s="317"/>
    </row>
    <row r="575174" spans="8:8">
      <c r="H575174" s="317"/>
    </row>
    <row r="575175" spans="8:8">
      <c r="H575175" s="317"/>
    </row>
    <row r="575176" spans="8:8">
      <c r="H575176" s="317"/>
    </row>
    <row r="575177" spans="8:8">
      <c r="H575177" s="317"/>
    </row>
    <row r="575178" spans="8:8">
      <c r="H575178" s="317"/>
    </row>
    <row r="575179" spans="8:8">
      <c r="H575179" s="317"/>
    </row>
    <row r="575180" spans="8:8">
      <c r="H575180" s="317"/>
    </row>
    <row r="575181" spans="8:8">
      <c r="H575181" s="317"/>
    </row>
    <row r="575182" spans="8:8">
      <c r="H575182" s="317"/>
    </row>
    <row r="575183" spans="8:8">
      <c r="H575183" s="317"/>
    </row>
    <row r="575184" spans="8:8">
      <c r="H575184" s="317"/>
    </row>
    <row r="575185" spans="8:8">
      <c r="H575185" s="317"/>
    </row>
    <row r="575186" spans="8:8">
      <c r="H575186" s="317"/>
    </row>
    <row r="575187" spans="8:8">
      <c r="H575187" s="317"/>
    </row>
    <row r="575188" spans="8:8">
      <c r="H575188" s="317"/>
    </row>
    <row r="575189" spans="8:8">
      <c r="H575189" s="317"/>
    </row>
    <row r="575190" spans="8:8">
      <c r="H575190" s="317"/>
    </row>
    <row r="575191" spans="8:8">
      <c r="H575191" s="317"/>
    </row>
    <row r="575192" spans="8:8">
      <c r="H575192" s="317"/>
    </row>
    <row r="575193" spans="8:8">
      <c r="H575193" s="317"/>
    </row>
    <row r="575194" spans="8:8">
      <c r="H575194" s="317"/>
    </row>
    <row r="575195" spans="8:8">
      <c r="H575195" s="317"/>
    </row>
    <row r="575196" spans="8:8">
      <c r="H575196" s="317"/>
    </row>
    <row r="575197" spans="8:8">
      <c r="H575197" s="317"/>
    </row>
    <row r="575198" spans="8:8">
      <c r="H575198" s="317"/>
    </row>
    <row r="575199" spans="8:8">
      <c r="H575199" s="317"/>
    </row>
    <row r="575200" spans="8:8">
      <c r="H575200" s="317"/>
    </row>
    <row r="575201" spans="8:8">
      <c r="H575201" s="317"/>
    </row>
    <row r="575202" spans="8:8">
      <c r="H575202" s="317"/>
    </row>
    <row r="575203" spans="8:8">
      <c r="H575203" s="317"/>
    </row>
    <row r="575204" spans="8:8">
      <c r="H575204" s="317"/>
    </row>
    <row r="575205" spans="8:8">
      <c r="H575205" s="317"/>
    </row>
    <row r="575206" spans="8:8">
      <c r="H575206" s="317"/>
    </row>
    <row r="575207" spans="8:8">
      <c r="H575207" s="317"/>
    </row>
    <row r="575208" spans="8:8">
      <c r="H575208" s="317"/>
    </row>
    <row r="575209" spans="8:8">
      <c r="H575209" s="317"/>
    </row>
    <row r="575210" spans="8:8">
      <c r="H575210" s="317"/>
    </row>
    <row r="575211" spans="8:8">
      <c r="H575211" s="317"/>
    </row>
    <row r="575212" spans="8:8">
      <c r="H575212" s="317"/>
    </row>
    <row r="575213" spans="8:8">
      <c r="H575213" s="317"/>
    </row>
    <row r="575214" spans="8:8">
      <c r="H575214" s="317"/>
    </row>
    <row r="575215" spans="8:8">
      <c r="H575215" s="317"/>
    </row>
    <row r="575216" spans="8:8">
      <c r="H575216" s="317"/>
    </row>
    <row r="575217" spans="8:8">
      <c r="H575217" s="317"/>
    </row>
    <row r="575218" spans="8:8">
      <c r="H575218" s="317"/>
    </row>
    <row r="575219" spans="8:8">
      <c r="H575219" s="317"/>
    </row>
    <row r="575220" spans="8:8">
      <c r="H575220" s="317"/>
    </row>
    <row r="575221" spans="8:8">
      <c r="H575221" s="317"/>
    </row>
    <row r="575222" spans="8:8">
      <c r="H575222" s="317"/>
    </row>
    <row r="575223" spans="8:8">
      <c r="H575223" s="317"/>
    </row>
    <row r="575224" spans="8:8">
      <c r="H575224" s="317"/>
    </row>
    <row r="575225" spans="8:8">
      <c r="H575225" s="317"/>
    </row>
    <row r="575226" spans="8:8">
      <c r="H575226" s="317"/>
    </row>
    <row r="575227" spans="8:8">
      <c r="H575227" s="317"/>
    </row>
    <row r="575228" spans="8:8">
      <c r="H575228" s="317"/>
    </row>
    <row r="575229" spans="8:8">
      <c r="H575229" s="317"/>
    </row>
    <row r="575230" spans="8:8">
      <c r="H575230" s="317"/>
    </row>
    <row r="575231" spans="8:8">
      <c r="H575231" s="317"/>
    </row>
    <row r="575232" spans="8:8">
      <c r="H575232" s="317"/>
    </row>
    <row r="575233" spans="8:8">
      <c r="H575233" s="317"/>
    </row>
    <row r="575234" spans="8:8">
      <c r="H575234" s="317"/>
    </row>
    <row r="575235" spans="8:8">
      <c r="H575235" s="317"/>
    </row>
    <row r="575236" spans="8:8">
      <c r="H575236" s="317"/>
    </row>
    <row r="575237" spans="8:8">
      <c r="H575237" s="317"/>
    </row>
    <row r="575238" spans="8:8">
      <c r="H575238" s="317"/>
    </row>
    <row r="575239" spans="8:8">
      <c r="H575239" s="317"/>
    </row>
    <row r="575240" spans="8:8">
      <c r="H575240" s="317"/>
    </row>
    <row r="575241" spans="8:8">
      <c r="H575241" s="317"/>
    </row>
    <row r="575242" spans="8:8">
      <c r="H575242" s="317"/>
    </row>
    <row r="575243" spans="8:8">
      <c r="H575243" s="317"/>
    </row>
    <row r="575244" spans="8:8">
      <c r="H575244" s="317"/>
    </row>
    <row r="575245" spans="8:8">
      <c r="H575245" s="317"/>
    </row>
    <row r="575246" spans="8:8">
      <c r="H575246" s="317"/>
    </row>
    <row r="575247" spans="8:8">
      <c r="H575247" s="317"/>
    </row>
    <row r="575248" spans="8:8">
      <c r="H575248" s="317"/>
    </row>
    <row r="575249" spans="8:8">
      <c r="H575249" s="317"/>
    </row>
    <row r="575250" spans="8:8">
      <c r="H575250" s="317"/>
    </row>
    <row r="575251" spans="8:8">
      <c r="H575251" s="317"/>
    </row>
    <row r="575252" spans="8:8">
      <c r="H575252" s="317"/>
    </row>
    <row r="575253" spans="8:8">
      <c r="H575253" s="317"/>
    </row>
    <row r="575254" spans="8:8">
      <c r="H575254" s="317"/>
    </row>
    <row r="575255" spans="8:8">
      <c r="H575255" s="317"/>
    </row>
    <row r="575256" spans="8:8">
      <c r="H575256" s="317"/>
    </row>
    <row r="575257" spans="8:8">
      <c r="H575257" s="317"/>
    </row>
    <row r="575258" spans="8:8">
      <c r="H575258" s="317"/>
    </row>
    <row r="575259" spans="8:8">
      <c r="H575259" s="317"/>
    </row>
    <row r="575260" spans="8:8">
      <c r="H575260" s="317"/>
    </row>
    <row r="575261" spans="8:8">
      <c r="H575261" s="317"/>
    </row>
    <row r="575262" spans="8:8">
      <c r="H575262" s="317"/>
    </row>
    <row r="575263" spans="8:8">
      <c r="H575263" s="317"/>
    </row>
    <row r="575264" spans="8:8">
      <c r="H575264" s="317"/>
    </row>
    <row r="575265" spans="8:8">
      <c r="H575265" s="317"/>
    </row>
    <row r="575266" spans="8:8">
      <c r="H575266" s="317"/>
    </row>
    <row r="575267" spans="8:8">
      <c r="H575267" s="317"/>
    </row>
    <row r="575268" spans="8:8">
      <c r="H575268" s="317"/>
    </row>
    <row r="575269" spans="8:8">
      <c r="H575269" s="317"/>
    </row>
    <row r="575270" spans="8:8">
      <c r="H575270" s="317"/>
    </row>
    <row r="575271" spans="8:8">
      <c r="H575271" s="317"/>
    </row>
    <row r="575272" spans="8:8">
      <c r="H575272" s="317"/>
    </row>
    <row r="575273" spans="8:8">
      <c r="H575273" s="317"/>
    </row>
    <row r="575274" spans="8:8">
      <c r="H575274" s="317"/>
    </row>
    <row r="575275" spans="8:8">
      <c r="H575275" s="317"/>
    </row>
    <row r="575276" spans="8:8">
      <c r="H575276" s="317"/>
    </row>
    <row r="575277" spans="8:8">
      <c r="H575277" s="317"/>
    </row>
    <row r="575278" spans="8:8">
      <c r="H575278" s="317"/>
    </row>
    <row r="575279" spans="8:8">
      <c r="H575279" s="317"/>
    </row>
    <row r="575280" spans="8:8">
      <c r="H575280" s="317"/>
    </row>
    <row r="575281" spans="8:8">
      <c r="H575281" s="317"/>
    </row>
    <row r="575282" spans="8:8">
      <c r="H575282" s="317"/>
    </row>
    <row r="575283" spans="8:8">
      <c r="H575283" s="317"/>
    </row>
    <row r="575284" spans="8:8">
      <c r="H575284" s="317"/>
    </row>
    <row r="575285" spans="8:8">
      <c r="H575285" s="317"/>
    </row>
    <row r="575286" spans="8:8">
      <c r="H575286" s="317"/>
    </row>
    <row r="575287" spans="8:8">
      <c r="H575287" s="317"/>
    </row>
    <row r="575288" spans="8:8">
      <c r="H575288" s="317"/>
    </row>
    <row r="575289" spans="8:8">
      <c r="H575289" s="317"/>
    </row>
    <row r="575290" spans="8:8">
      <c r="H575290" s="317"/>
    </row>
    <row r="575291" spans="8:8">
      <c r="H575291" s="317"/>
    </row>
    <row r="575292" spans="8:8">
      <c r="H575292" s="317"/>
    </row>
    <row r="575293" spans="8:8">
      <c r="H575293" s="317"/>
    </row>
    <row r="575294" spans="8:8">
      <c r="H575294" s="317"/>
    </row>
    <row r="575295" spans="8:8">
      <c r="H575295" s="317"/>
    </row>
    <row r="575296" spans="8:8">
      <c r="H575296" s="317"/>
    </row>
    <row r="575297" spans="8:8">
      <c r="H575297" s="317"/>
    </row>
    <row r="575298" spans="8:8">
      <c r="H575298" s="317"/>
    </row>
    <row r="575299" spans="8:8">
      <c r="H575299" s="317"/>
    </row>
    <row r="575300" spans="8:8">
      <c r="H575300" s="317"/>
    </row>
    <row r="575301" spans="8:8">
      <c r="H575301" s="317"/>
    </row>
    <row r="575302" spans="8:8">
      <c r="H575302" s="317"/>
    </row>
    <row r="575303" spans="8:8">
      <c r="H575303" s="317"/>
    </row>
    <row r="575304" spans="8:8">
      <c r="H575304" s="317"/>
    </row>
    <row r="575305" spans="8:8">
      <c r="H575305" s="317"/>
    </row>
    <row r="575306" spans="8:8">
      <c r="H575306" s="317"/>
    </row>
    <row r="575307" spans="8:8">
      <c r="H575307" s="317"/>
    </row>
    <row r="575308" spans="8:8">
      <c r="H575308" s="317"/>
    </row>
    <row r="575309" spans="8:8">
      <c r="H575309" s="317"/>
    </row>
    <row r="575310" spans="8:8">
      <c r="H575310" s="317"/>
    </row>
    <row r="575311" spans="8:8">
      <c r="H575311" s="317"/>
    </row>
    <row r="575312" spans="8:8">
      <c r="H575312" s="317"/>
    </row>
    <row r="575313" spans="8:8">
      <c r="H575313" s="317"/>
    </row>
    <row r="575314" spans="8:8">
      <c r="H575314" s="317"/>
    </row>
    <row r="575315" spans="8:8">
      <c r="H575315" s="317"/>
    </row>
    <row r="575316" spans="8:8">
      <c r="H575316" s="317"/>
    </row>
    <row r="575317" spans="8:8">
      <c r="H575317" s="317"/>
    </row>
    <row r="575318" spans="8:8">
      <c r="H575318" s="317"/>
    </row>
    <row r="575319" spans="8:8">
      <c r="H575319" s="317"/>
    </row>
    <row r="575320" spans="8:8">
      <c r="H575320" s="317"/>
    </row>
    <row r="575321" spans="8:8">
      <c r="H575321" s="317"/>
    </row>
    <row r="575322" spans="8:8">
      <c r="H575322" s="317"/>
    </row>
    <row r="575323" spans="8:8">
      <c r="H575323" s="317"/>
    </row>
    <row r="575324" spans="8:8">
      <c r="H575324" s="317"/>
    </row>
    <row r="575325" spans="8:8">
      <c r="H575325" s="317"/>
    </row>
    <row r="575326" spans="8:8">
      <c r="H575326" s="317"/>
    </row>
    <row r="575327" spans="8:8">
      <c r="H575327" s="317"/>
    </row>
    <row r="575328" spans="8:8">
      <c r="H575328" s="317"/>
    </row>
    <row r="575329" spans="8:8">
      <c r="H575329" s="317"/>
    </row>
    <row r="575330" spans="8:8">
      <c r="H575330" s="317"/>
    </row>
    <row r="575331" spans="8:8">
      <c r="H575331" s="317"/>
    </row>
    <row r="575332" spans="8:8">
      <c r="H575332" s="317"/>
    </row>
    <row r="575333" spans="8:8">
      <c r="H575333" s="317"/>
    </row>
    <row r="575334" spans="8:8">
      <c r="H575334" s="317"/>
    </row>
    <row r="575335" spans="8:8">
      <c r="H575335" s="317"/>
    </row>
    <row r="575336" spans="8:8">
      <c r="H575336" s="317"/>
    </row>
    <row r="575337" spans="8:8">
      <c r="H575337" s="317"/>
    </row>
    <row r="575338" spans="8:8">
      <c r="H575338" s="317"/>
    </row>
    <row r="575339" spans="8:8">
      <c r="H575339" s="317"/>
    </row>
    <row r="575340" spans="8:8">
      <c r="H575340" s="317"/>
    </row>
    <row r="575341" spans="8:8">
      <c r="H575341" s="317"/>
    </row>
    <row r="575342" spans="8:8">
      <c r="H575342" s="317"/>
    </row>
    <row r="575343" spans="8:8">
      <c r="H575343" s="317"/>
    </row>
    <row r="575344" spans="8:8">
      <c r="H575344" s="317"/>
    </row>
    <row r="575345" spans="8:8">
      <c r="H575345" s="317"/>
    </row>
    <row r="575346" spans="8:8">
      <c r="H575346" s="317"/>
    </row>
    <row r="575347" spans="8:8">
      <c r="H575347" s="317"/>
    </row>
    <row r="575348" spans="8:8">
      <c r="H575348" s="317"/>
    </row>
    <row r="575349" spans="8:8">
      <c r="H575349" s="317"/>
    </row>
    <row r="575350" spans="8:8">
      <c r="H575350" s="317"/>
    </row>
    <row r="575351" spans="8:8">
      <c r="H575351" s="317"/>
    </row>
    <row r="575352" spans="8:8">
      <c r="H575352" s="317"/>
    </row>
    <row r="575353" spans="8:8">
      <c r="H575353" s="317"/>
    </row>
    <row r="575354" spans="8:8">
      <c r="H575354" s="317"/>
    </row>
    <row r="575355" spans="8:8">
      <c r="H575355" s="317"/>
    </row>
    <row r="575356" spans="8:8">
      <c r="H575356" s="317"/>
    </row>
    <row r="575357" spans="8:8">
      <c r="H575357" s="317"/>
    </row>
    <row r="575358" spans="8:8">
      <c r="H575358" s="317"/>
    </row>
    <row r="575359" spans="8:8">
      <c r="H575359" s="317"/>
    </row>
    <row r="575360" spans="8:8">
      <c r="H575360" s="317"/>
    </row>
    <row r="575361" spans="8:8">
      <c r="H575361" s="317"/>
    </row>
    <row r="575362" spans="8:8">
      <c r="H575362" s="317"/>
    </row>
    <row r="575363" spans="8:8">
      <c r="H575363" s="317"/>
    </row>
    <row r="575364" spans="8:8">
      <c r="H575364" s="317"/>
    </row>
    <row r="575365" spans="8:8">
      <c r="H575365" s="317"/>
    </row>
    <row r="575366" spans="8:8">
      <c r="H575366" s="317"/>
    </row>
    <row r="575367" spans="8:8">
      <c r="H575367" s="317"/>
    </row>
    <row r="575368" spans="8:8">
      <c r="H575368" s="317"/>
    </row>
    <row r="575369" spans="8:8">
      <c r="H575369" s="317"/>
    </row>
    <row r="575370" spans="8:8">
      <c r="H575370" s="317"/>
    </row>
    <row r="575371" spans="8:8">
      <c r="H575371" s="317"/>
    </row>
    <row r="575372" spans="8:8">
      <c r="H575372" s="317"/>
    </row>
    <row r="575373" spans="8:8">
      <c r="H575373" s="317"/>
    </row>
    <row r="575374" spans="8:8">
      <c r="H575374" s="317"/>
    </row>
    <row r="575375" spans="8:8">
      <c r="H575375" s="317"/>
    </row>
    <row r="575376" spans="8:8">
      <c r="H575376" s="317"/>
    </row>
    <row r="575377" spans="8:8">
      <c r="H575377" s="317"/>
    </row>
    <row r="575378" spans="8:8">
      <c r="H575378" s="317"/>
    </row>
    <row r="575379" spans="8:8">
      <c r="H575379" s="317"/>
    </row>
    <row r="575380" spans="8:8">
      <c r="H575380" s="317"/>
    </row>
    <row r="575381" spans="8:8">
      <c r="H575381" s="317"/>
    </row>
    <row r="575382" spans="8:8">
      <c r="H575382" s="317"/>
    </row>
    <row r="575383" spans="8:8">
      <c r="H575383" s="317"/>
    </row>
    <row r="575384" spans="8:8">
      <c r="H575384" s="317"/>
    </row>
    <row r="575385" spans="8:8">
      <c r="H575385" s="317"/>
    </row>
    <row r="575386" spans="8:8">
      <c r="H575386" s="317"/>
    </row>
    <row r="575387" spans="8:8">
      <c r="H575387" s="317"/>
    </row>
    <row r="575388" spans="8:8">
      <c r="H575388" s="317"/>
    </row>
    <row r="575389" spans="8:8">
      <c r="H575389" s="317"/>
    </row>
    <row r="575390" spans="8:8">
      <c r="H575390" s="317"/>
    </row>
    <row r="575391" spans="8:8">
      <c r="H575391" s="317"/>
    </row>
    <row r="575392" spans="8:8">
      <c r="H575392" s="317"/>
    </row>
    <row r="575393" spans="8:8">
      <c r="H575393" s="317"/>
    </row>
    <row r="575394" spans="8:8">
      <c r="H575394" s="317"/>
    </row>
    <row r="575395" spans="8:8">
      <c r="H575395" s="317"/>
    </row>
    <row r="575396" spans="8:8">
      <c r="H575396" s="317"/>
    </row>
    <row r="575397" spans="8:8">
      <c r="H575397" s="317"/>
    </row>
    <row r="575398" spans="8:8">
      <c r="H575398" s="317"/>
    </row>
    <row r="575399" spans="8:8">
      <c r="H575399" s="317"/>
    </row>
    <row r="575400" spans="8:8">
      <c r="H575400" s="317"/>
    </row>
    <row r="575401" spans="8:8">
      <c r="H575401" s="317"/>
    </row>
    <row r="575402" spans="8:8">
      <c r="H575402" s="317"/>
    </row>
    <row r="575403" spans="8:8">
      <c r="H575403" s="317"/>
    </row>
    <row r="575404" spans="8:8">
      <c r="H575404" s="317"/>
    </row>
    <row r="575405" spans="8:8">
      <c r="H575405" s="317"/>
    </row>
    <row r="575406" spans="8:8">
      <c r="H575406" s="317"/>
    </row>
    <row r="575407" spans="8:8">
      <c r="H575407" s="317"/>
    </row>
    <row r="575408" spans="8:8">
      <c r="H575408" s="317"/>
    </row>
    <row r="575409" spans="8:8">
      <c r="H575409" s="317"/>
    </row>
    <row r="575410" spans="8:8">
      <c r="H575410" s="317"/>
    </row>
    <row r="575411" spans="8:8">
      <c r="H575411" s="317"/>
    </row>
    <row r="575412" spans="8:8">
      <c r="H575412" s="317"/>
    </row>
    <row r="575413" spans="8:8">
      <c r="H575413" s="317"/>
    </row>
    <row r="575414" spans="8:8">
      <c r="H575414" s="317"/>
    </row>
    <row r="575415" spans="8:8">
      <c r="H575415" s="317"/>
    </row>
    <row r="575416" spans="8:8">
      <c r="H575416" s="317"/>
    </row>
    <row r="575417" spans="8:8">
      <c r="H575417" s="317"/>
    </row>
    <row r="575418" spans="8:8">
      <c r="H575418" s="317"/>
    </row>
    <row r="575419" spans="8:8">
      <c r="H575419" s="317"/>
    </row>
    <row r="575420" spans="8:8">
      <c r="H575420" s="317"/>
    </row>
    <row r="575421" spans="8:8">
      <c r="H575421" s="317"/>
    </row>
    <row r="575422" spans="8:8">
      <c r="H575422" s="317"/>
    </row>
    <row r="575423" spans="8:8">
      <c r="H575423" s="317"/>
    </row>
    <row r="575424" spans="8:8">
      <c r="H575424" s="317"/>
    </row>
    <row r="575425" spans="8:8">
      <c r="H575425" s="317"/>
    </row>
    <row r="575426" spans="8:8">
      <c r="H575426" s="317"/>
    </row>
    <row r="575427" spans="8:8">
      <c r="H575427" s="317"/>
    </row>
    <row r="575428" spans="8:8">
      <c r="H575428" s="317"/>
    </row>
    <row r="575429" spans="8:8">
      <c r="H575429" s="317"/>
    </row>
    <row r="575430" spans="8:8">
      <c r="H575430" s="317"/>
    </row>
    <row r="575431" spans="8:8">
      <c r="H575431" s="317"/>
    </row>
    <row r="575432" spans="8:8">
      <c r="H575432" s="317"/>
    </row>
    <row r="575433" spans="8:8">
      <c r="H575433" s="317"/>
    </row>
    <row r="575434" spans="8:8">
      <c r="H575434" s="317"/>
    </row>
    <row r="575435" spans="8:8">
      <c r="H575435" s="317"/>
    </row>
    <row r="575436" spans="8:8">
      <c r="H575436" s="317"/>
    </row>
    <row r="575437" spans="8:8">
      <c r="H575437" s="317"/>
    </row>
    <row r="575438" spans="8:8">
      <c r="H575438" s="317"/>
    </row>
    <row r="575439" spans="8:8">
      <c r="H575439" s="317"/>
    </row>
    <row r="575440" spans="8:8">
      <c r="H575440" s="317"/>
    </row>
    <row r="575441" spans="8:8">
      <c r="H575441" s="317"/>
    </row>
    <row r="575442" spans="8:8">
      <c r="H575442" s="317"/>
    </row>
    <row r="575443" spans="8:8">
      <c r="H575443" s="317"/>
    </row>
    <row r="575444" spans="8:8">
      <c r="H575444" s="317"/>
    </row>
    <row r="575445" spans="8:8">
      <c r="H575445" s="317"/>
    </row>
    <row r="575446" spans="8:8">
      <c r="H575446" s="317"/>
    </row>
    <row r="575447" spans="8:8">
      <c r="H575447" s="317"/>
    </row>
    <row r="575448" spans="8:8">
      <c r="H575448" s="317"/>
    </row>
    <row r="575449" spans="8:8">
      <c r="H575449" s="317"/>
    </row>
    <row r="575450" spans="8:8">
      <c r="H575450" s="317"/>
    </row>
    <row r="575451" spans="8:8">
      <c r="H575451" s="317"/>
    </row>
    <row r="575452" spans="8:8">
      <c r="H575452" s="317"/>
    </row>
    <row r="575453" spans="8:8">
      <c r="H575453" s="317"/>
    </row>
    <row r="575454" spans="8:8">
      <c r="H575454" s="317"/>
    </row>
    <row r="575455" spans="8:8">
      <c r="H575455" s="317"/>
    </row>
    <row r="575456" spans="8:8">
      <c r="H575456" s="317"/>
    </row>
    <row r="575457" spans="8:8">
      <c r="H575457" s="317"/>
    </row>
    <row r="575458" spans="8:8">
      <c r="H575458" s="317"/>
    </row>
    <row r="575459" spans="8:8">
      <c r="H575459" s="317"/>
    </row>
    <row r="575460" spans="8:8">
      <c r="H575460" s="317"/>
    </row>
    <row r="575461" spans="8:8">
      <c r="H575461" s="317"/>
    </row>
    <row r="575462" spans="8:8">
      <c r="H575462" s="317"/>
    </row>
    <row r="575463" spans="8:8">
      <c r="H575463" s="317"/>
    </row>
    <row r="575464" spans="8:8">
      <c r="H575464" s="317"/>
    </row>
    <row r="575465" spans="8:8">
      <c r="H575465" s="317"/>
    </row>
    <row r="575466" spans="8:8">
      <c r="H575466" s="317"/>
    </row>
    <row r="575467" spans="8:8">
      <c r="H575467" s="317"/>
    </row>
    <row r="575468" spans="8:8">
      <c r="H575468" s="317"/>
    </row>
    <row r="575469" spans="8:8">
      <c r="H575469" s="317"/>
    </row>
    <row r="575470" spans="8:8">
      <c r="H575470" s="317"/>
    </row>
    <row r="575471" spans="8:8">
      <c r="H575471" s="317"/>
    </row>
    <row r="575472" spans="8:8">
      <c r="H575472" s="317"/>
    </row>
    <row r="575473" spans="8:8">
      <c r="H575473" s="317"/>
    </row>
    <row r="575474" spans="8:8">
      <c r="H575474" s="317"/>
    </row>
    <row r="575475" spans="8:8">
      <c r="H575475" s="317"/>
    </row>
    <row r="575476" spans="8:8">
      <c r="H575476" s="317"/>
    </row>
    <row r="575477" spans="8:8">
      <c r="H575477" s="317"/>
    </row>
    <row r="575478" spans="8:8">
      <c r="H575478" s="317"/>
    </row>
    <row r="575479" spans="8:8">
      <c r="H575479" s="317"/>
    </row>
    <row r="575480" spans="8:8">
      <c r="H575480" s="317"/>
    </row>
    <row r="575481" spans="8:8">
      <c r="H575481" s="317"/>
    </row>
    <row r="575482" spans="8:8">
      <c r="H575482" s="317"/>
    </row>
    <row r="575483" spans="8:8">
      <c r="H575483" s="317"/>
    </row>
    <row r="575484" spans="8:8">
      <c r="H575484" s="317"/>
    </row>
    <row r="575485" spans="8:8">
      <c r="H575485" s="317"/>
    </row>
    <row r="575486" spans="8:8">
      <c r="H575486" s="317"/>
    </row>
    <row r="575487" spans="8:8">
      <c r="H575487" s="317"/>
    </row>
    <row r="575488" spans="8:8">
      <c r="H575488" s="317"/>
    </row>
    <row r="575489" spans="8:8">
      <c r="H575489" s="317"/>
    </row>
    <row r="575490" spans="8:8">
      <c r="H575490" s="317"/>
    </row>
    <row r="575491" spans="8:8">
      <c r="H575491" s="317"/>
    </row>
    <row r="575492" spans="8:8">
      <c r="H575492" s="317"/>
    </row>
    <row r="575493" spans="8:8">
      <c r="H575493" s="317"/>
    </row>
    <row r="575494" spans="8:8">
      <c r="H575494" s="317"/>
    </row>
    <row r="575495" spans="8:8">
      <c r="H575495" s="317"/>
    </row>
    <row r="575496" spans="8:8">
      <c r="H575496" s="317"/>
    </row>
    <row r="575497" spans="8:8">
      <c r="H575497" s="317"/>
    </row>
    <row r="575498" spans="8:8">
      <c r="H575498" s="317"/>
    </row>
    <row r="575499" spans="8:8">
      <c r="H575499" s="317"/>
    </row>
    <row r="575500" spans="8:8">
      <c r="H575500" s="317"/>
    </row>
    <row r="575501" spans="8:8">
      <c r="H575501" s="317"/>
    </row>
    <row r="575502" spans="8:8">
      <c r="H575502" s="317"/>
    </row>
    <row r="575503" spans="8:8">
      <c r="H575503" s="317"/>
    </row>
    <row r="575504" spans="8:8">
      <c r="H575504" s="317"/>
    </row>
    <row r="575505" spans="8:8">
      <c r="H575505" s="317"/>
    </row>
    <row r="575506" spans="8:8">
      <c r="H575506" s="317"/>
    </row>
    <row r="575507" spans="8:8">
      <c r="H575507" s="317"/>
    </row>
    <row r="575508" spans="8:8">
      <c r="H575508" s="317"/>
    </row>
    <row r="575509" spans="8:8">
      <c r="H575509" s="317"/>
    </row>
    <row r="575510" spans="8:8">
      <c r="H575510" s="317"/>
    </row>
    <row r="575511" spans="8:8">
      <c r="H575511" s="317"/>
    </row>
    <row r="575512" spans="8:8">
      <c r="H575512" s="317"/>
    </row>
    <row r="575513" spans="8:8">
      <c r="H575513" s="317"/>
    </row>
    <row r="575514" spans="8:8">
      <c r="H575514" s="317"/>
    </row>
    <row r="575515" spans="8:8">
      <c r="H575515" s="317"/>
    </row>
    <row r="575516" spans="8:8">
      <c r="H575516" s="317"/>
    </row>
    <row r="575517" spans="8:8">
      <c r="H575517" s="317"/>
    </row>
    <row r="575518" spans="8:8">
      <c r="H575518" s="317"/>
    </row>
    <row r="575519" spans="8:8">
      <c r="H575519" s="317"/>
    </row>
    <row r="575520" spans="8:8">
      <c r="H575520" s="317"/>
    </row>
    <row r="575521" spans="8:8">
      <c r="H575521" s="317"/>
    </row>
    <row r="575522" spans="8:8">
      <c r="H575522" s="317"/>
    </row>
    <row r="575523" spans="8:8">
      <c r="H575523" s="317"/>
    </row>
    <row r="575524" spans="8:8">
      <c r="H575524" s="317"/>
    </row>
    <row r="575525" spans="8:8">
      <c r="H575525" s="317"/>
    </row>
    <row r="575526" spans="8:8">
      <c r="H575526" s="317"/>
    </row>
    <row r="575527" spans="8:8">
      <c r="H575527" s="317"/>
    </row>
    <row r="575528" spans="8:8">
      <c r="H575528" s="317"/>
    </row>
    <row r="575529" spans="8:8">
      <c r="H575529" s="317"/>
    </row>
    <row r="575530" spans="8:8">
      <c r="H575530" s="317"/>
    </row>
    <row r="575531" spans="8:8">
      <c r="H575531" s="317"/>
    </row>
    <row r="575532" spans="8:8">
      <c r="H575532" s="317"/>
    </row>
    <row r="575533" spans="8:8">
      <c r="H575533" s="317"/>
    </row>
    <row r="575534" spans="8:8">
      <c r="H575534" s="317"/>
    </row>
    <row r="575535" spans="8:8">
      <c r="H575535" s="317"/>
    </row>
    <row r="575536" spans="8:8">
      <c r="H575536" s="317"/>
    </row>
    <row r="575537" spans="8:8">
      <c r="H575537" s="317"/>
    </row>
    <row r="575538" spans="8:8">
      <c r="H575538" s="317"/>
    </row>
    <row r="575539" spans="8:8">
      <c r="H575539" s="317"/>
    </row>
    <row r="575540" spans="8:8">
      <c r="H575540" s="317"/>
    </row>
    <row r="575541" spans="8:8">
      <c r="H575541" s="317"/>
    </row>
    <row r="575542" spans="8:8">
      <c r="H575542" s="317"/>
    </row>
    <row r="575543" spans="8:8">
      <c r="H575543" s="317"/>
    </row>
    <row r="575544" spans="8:8">
      <c r="H575544" s="317"/>
    </row>
    <row r="575545" spans="8:8">
      <c r="H575545" s="317"/>
    </row>
    <row r="575546" spans="8:8">
      <c r="H575546" s="317"/>
    </row>
    <row r="575547" spans="8:8">
      <c r="H575547" s="317"/>
    </row>
    <row r="575548" spans="8:8">
      <c r="H575548" s="317"/>
    </row>
    <row r="575549" spans="8:8">
      <c r="H575549" s="317"/>
    </row>
    <row r="575550" spans="8:8">
      <c r="H575550" s="317"/>
    </row>
    <row r="575551" spans="8:8">
      <c r="H575551" s="317"/>
    </row>
    <row r="575552" spans="8:8">
      <c r="H575552" s="317"/>
    </row>
    <row r="575553" spans="8:8">
      <c r="H575553" s="317"/>
    </row>
    <row r="575554" spans="8:8">
      <c r="H575554" s="317"/>
    </row>
    <row r="575555" spans="8:8">
      <c r="H575555" s="317"/>
    </row>
    <row r="575556" spans="8:8">
      <c r="H575556" s="317"/>
    </row>
    <row r="575557" spans="8:8">
      <c r="H575557" s="317"/>
    </row>
    <row r="575558" spans="8:8">
      <c r="H575558" s="317"/>
    </row>
    <row r="575559" spans="8:8">
      <c r="H575559" s="317"/>
    </row>
    <row r="575560" spans="8:8">
      <c r="H575560" s="317"/>
    </row>
    <row r="575561" spans="8:8">
      <c r="H575561" s="317"/>
    </row>
    <row r="575562" spans="8:8">
      <c r="H575562" s="317"/>
    </row>
    <row r="575563" spans="8:8">
      <c r="H575563" s="317"/>
    </row>
    <row r="575564" spans="8:8">
      <c r="H575564" s="317"/>
    </row>
    <row r="575565" spans="8:8">
      <c r="H575565" s="317"/>
    </row>
    <row r="575566" spans="8:8">
      <c r="H575566" s="317"/>
    </row>
    <row r="575567" spans="8:8">
      <c r="H575567" s="317"/>
    </row>
    <row r="575568" spans="8:8">
      <c r="H575568" s="317"/>
    </row>
    <row r="575569" spans="8:8">
      <c r="H575569" s="317"/>
    </row>
    <row r="575570" spans="8:8">
      <c r="H575570" s="317"/>
    </row>
    <row r="575571" spans="8:8">
      <c r="H575571" s="317"/>
    </row>
    <row r="575572" spans="8:8">
      <c r="H575572" s="317"/>
    </row>
    <row r="575573" spans="8:8">
      <c r="H575573" s="317"/>
    </row>
    <row r="575574" spans="8:8">
      <c r="H575574" s="317"/>
    </row>
    <row r="575575" spans="8:8">
      <c r="H575575" s="317"/>
    </row>
    <row r="575576" spans="8:8">
      <c r="H575576" s="317"/>
    </row>
    <row r="575577" spans="8:8">
      <c r="H575577" s="317"/>
    </row>
    <row r="575578" spans="8:8">
      <c r="H575578" s="317"/>
    </row>
    <row r="575579" spans="8:8">
      <c r="H575579" s="317"/>
    </row>
    <row r="575580" spans="8:8">
      <c r="H575580" s="317"/>
    </row>
    <row r="575581" spans="8:8">
      <c r="H575581" s="317"/>
    </row>
    <row r="575582" spans="8:8">
      <c r="H575582" s="317"/>
    </row>
    <row r="575583" spans="8:8">
      <c r="H575583" s="317"/>
    </row>
    <row r="575584" spans="8:8">
      <c r="H575584" s="317"/>
    </row>
    <row r="575585" spans="8:8">
      <c r="H575585" s="317"/>
    </row>
    <row r="575586" spans="8:8">
      <c r="H575586" s="317"/>
    </row>
    <row r="575587" spans="8:8">
      <c r="H575587" s="317"/>
    </row>
    <row r="575588" spans="8:8">
      <c r="H575588" s="317"/>
    </row>
    <row r="575589" spans="8:8">
      <c r="H575589" s="317"/>
    </row>
    <row r="575590" spans="8:8">
      <c r="H575590" s="317"/>
    </row>
    <row r="575591" spans="8:8">
      <c r="H575591" s="317"/>
    </row>
    <row r="575592" spans="8:8">
      <c r="H575592" s="317"/>
    </row>
    <row r="575593" spans="8:8">
      <c r="H575593" s="317"/>
    </row>
    <row r="575594" spans="8:8">
      <c r="H575594" s="317"/>
    </row>
    <row r="575595" spans="8:8">
      <c r="H575595" s="317"/>
    </row>
    <row r="575596" spans="8:8">
      <c r="H575596" s="317"/>
    </row>
    <row r="575597" spans="8:8">
      <c r="H575597" s="317"/>
    </row>
    <row r="575598" spans="8:8">
      <c r="H575598" s="317"/>
    </row>
    <row r="575599" spans="8:8">
      <c r="H575599" s="317"/>
    </row>
    <row r="575600" spans="8:8">
      <c r="H575600" s="317"/>
    </row>
    <row r="575601" spans="8:8">
      <c r="H575601" s="317"/>
    </row>
    <row r="575602" spans="8:8">
      <c r="H575602" s="317"/>
    </row>
    <row r="575603" spans="8:8">
      <c r="H575603" s="317"/>
    </row>
    <row r="575604" spans="8:8">
      <c r="H575604" s="317"/>
    </row>
    <row r="575605" spans="8:8">
      <c r="H575605" s="317"/>
    </row>
    <row r="575606" spans="8:8">
      <c r="H575606" s="317"/>
    </row>
    <row r="575607" spans="8:8">
      <c r="H575607" s="317"/>
    </row>
    <row r="575608" spans="8:8">
      <c r="H575608" s="317"/>
    </row>
    <row r="575609" spans="8:8">
      <c r="H575609" s="317"/>
    </row>
    <row r="575610" spans="8:8">
      <c r="H575610" s="317"/>
    </row>
    <row r="575611" spans="8:8">
      <c r="H575611" s="317"/>
    </row>
    <row r="575612" spans="8:8">
      <c r="H575612" s="317"/>
    </row>
    <row r="575613" spans="8:8">
      <c r="H575613" s="317"/>
    </row>
    <row r="575614" spans="8:8">
      <c r="H575614" s="317"/>
    </row>
    <row r="575615" spans="8:8">
      <c r="H575615" s="317"/>
    </row>
    <row r="575616" spans="8:8">
      <c r="H575616" s="317"/>
    </row>
    <row r="575617" spans="8:8">
      <c r="H575617" s="317"/>
    </row>
    <row r="575618" spans="8:8">
      <c r="H575618" s="317"/>
    </row>
    <row r="575619" spans="8:8">
      <c r="H575619" s="317"/>
    </row>
    <row r="575620" spans="8:8">
      <c r="H575620" s="317"/>
    </row>
    <row r="575621" spans="8:8">
      <c r="H575621" s="317"/>
    </row>
    <row r="575622" spans="8:8">
      <c r="H575622" s="317"/>
    </row>
    <row r="575623" spans="8:8">
      <c r="H575623" s="317"/>
    </row>
    <row r="575624" spans="8:8">
      <c r="H575624" s="317"/>
    </row>
    <row r="575625" spans="8:8">
      <c r="H575625" s="317"/>
    </row>
    <row r="575626" spans="8:8">
      <c r="H575626" s="317"/>
    </row>
    <row r="575627" spans="8:8">
      <c r="H575627" s="317"/>
    </row>
    <row r="575628" spans="8:8">
      <c r="H575628" s="317"/>
    </row>
    <row r="575629" spans="8:8">
      <c r="H575629" s="317"/>
    </row>
    <row r="575630" spans="8:8">
      <c r="H575630" s="317"/>
    </row>
    <row r="575631" spans="8:8">
      <c r="H575631" s="317"/>
    </row>
    <row r="575632" spans="8:8">
      <c r="H575632" s="317"/>
    </row>
    <row r="575633" spans="8:8">
      <c r="H575633" s="317"/>
    </row>
    <row r="575634" spans="8:8">
      <c r="H575634" s="317"/>
    </row>
    <row r="575635" spans="8:8">
      <c r="H575635" s="317"/>
    </row>
    <row r="575636" spans="8:8">
      <c r="H575636" s="317"/>
    </row>
    <row r="575637" spans="8:8">
      <c r="H575637" s="317"/>
    </row>
    <row r="575638" spans="8:8">
      <c r="H575638" s="317"/>
    </row>
    <row r="575639" spans="8:8">
      <c r="H575639" s="317"/>
    </row>
    <row r="575640" spans="8:8">
      <c r="H575640" s="317"/>
    </row>
    <row r="575641" spans="8:8">
      <c r="H575641" s="317"/>
    </row>
    <row r="575642" spans="8:8">
      <c r="H575642" s="317"/>
    </row>
    <row r="575643" spans="8:8">
      <c r="H575643" s="317"/>
    </row>
    <row r="575644" spans="8:8">
      <c r="H575644" s="317"/>
    </row>
    <row r="575645" spans="8:8">
      <c r="H575645" s="317"/>
    </row>
    <row r="575646" spans="8:8">
      <c r="H575646" s="317"/>
    </row>
    <row r="575647" spans="8:8">
      <c r="H575647" s="317"/>
    </row>
    <row r="575648" spans="8:8">
      <c r="H575648" s="317"/>
    </row>
    <row r="575649" spans="8:8">
      <c r="H575649" s="317"/>
    </row>
    <row r="575650" spans="8:8">
      <c r="H575650" s="317"/>
    </row>
    <row r="575651" spans="8:8">
      <c r="H575651" s="317"/>
    </row>
    <row r="575652" spans="8:8">
      <c r="H575652" s="317"/>
    </row>
    <row r="575653" spans="8:8">
      <c r="H575653" s="317"/>
    </row>
    <row r="575654" spans="8:8">
      <c r="H575654" s="317"/>
    </row>
    <row r="575655" spans="8:8">
      <c r="H575655" s="317"/>
    </row>
    <row r="575656" spans="8:8">
      <c r="H575656" s="317"/>
    </row>
    <row r="575657" spans="8:8">
      <c r="H575657" s="317"/>
    </row>
    <row r="575658" spans="8:8">
      <c r="H575658" s="317"/>
    </row>
    <row r="575659" spans="8:8">
      <c r="H575659" s="317"/>
    </row>
    <row r="575660" spans="8:8">
      <c r="H575660" s="317"/>
    </row>
    <row r="575661" spans="8:8">
      <c r="H575661" s="317"/>
    </row>
    <row r="575662" spans="8:8">
      <c r="H575662" s="317"/>
    </row>
    <row r="575663" spans="8:8">
      <c r="H575663" s="317"/>
    </row>
    <row r="575664" spans="8:8">
      <c r="H575664" s="317"/>
    </row>
    <row r="575665" spans="8:8">
      <c r="H575665" s="317"/>
    </row>
    <row r="575666" spans="8:8">
      <c r="H575666" s="317"/>
    </row>
    <row r="575667" spans="8:8">
      <c r="H575667" s="317"/>
    </row>
    <row r="575668" spans="8:8">
      <c r="H575668" s="317"/>
    </row>
    <row r="575669" spans="8:8">
      <c r="H575669" s="317"/>
    </row>
    <row r="575670" spans="8:8">
      <c r="H575670" s="317"/>
    </row>
    <row r="575671" spans="8:8">
      <c r="H575671" s="317"/>
    </row>
    <row r="575672" spans="8:8">
      <c r="H575672" s="317"/>
    </row>
    <row r="575673" spans="8:8">
      <c r="H575673" s="317"/>
    </row>
    <row r="575674" spans="8:8">
      <c r="H575674" s="317"/>
    </row>
    <row r="575675" spans="8:8">
      <c r="H575675" s="317"/>
    </row>
    <row r="575676" spans="8:8">
      <c r="H575676" s="317"/>
    </row>
    <row r="575677" spans="8:8">
      <c r="H575677" s="317"/>
    </row>
    <row r="575678" spans="8:8">
      <c r="H575678" s="317"/>
    </row>
    <row r="575679" spans="8:8">
      <c r="H575679" s="317"/>
    </row>
    <row r="575680" spans="8:8">
      <c r="H575680" s="317"/>
    </row>
    <row r="575681" spans="8:8">
      <c r="H575681" s="317"/>
    </row>
    <row r="575682" spans="8:8">
      <c r="H575682" s="317"/>
    </row>
    <row r="575683" spans="8:8">
      <c r="H575683" s="317"/>
    </row>
    <row r="575684" spans="8:8">
      <c r="H575684" s="317"/>
    </row>
    <row r="575685" spans="8:8">
      <c r="H575685" s="317"/>
    </row>
    <row r="575686" spans="8:8">
      <c r="H575686" s="317"/>
    </row>
    <row r="575687" spans="8:8">
      <c r="H575687" s="317"/>
    </row>
    <row r="575688" spans="8:8">
      <c r="H575688" s="317"/>
    </row>
    <row r="575689" spans="8:8">
      <c r="H575689" s="317"/>
    </row>
    <row r="575690" spans="8:8">
      <c r="H575690" s="317"/>
    </row>
    <row r="575691" spans="8:8">
      <c r="H575691" s="317"/>
    </row>
    <row r="575692" spans="8:8">
      <c r="H575692" s="317"/>
    </row>
    <row r="575693" spans="8:8">
      <c r="H575693" s="317"/>
    </row>
    <row r="575694" spans="8:8">
      <c r="H575694" s="317"/>
    </row>
    <row r="575695" spans="8:8">
      <c r="H575695" s="317"/>
    </row>
    <row r="575696" spans="8:8">
      <c r="H575696" s="317"/>
    </row>
    <row r="575697" spans="8:8">
      <c r="H575697" s="317"/>
    </row>
    <row r="575698" spans="8:8">
      <c r="H575698" s="317"/>
    </row>
    <row r="575699" spans="8:8">
      <c r="H575699" s="317"/>
    </row>
    <row r="575700" spans="8:8">
      <c r="H575700" s="317"/>
    </row>
    <row r="575701" spans="8:8">
      <c r="H575701" s="317"/>
    </row>
    <row r="575702" spans="8:8">
      <c r="H575702" s="317"/>
    </row>
    <row r="575703" spans="8:8">
      <c r="H575703" s="317"/>
    </row>
    <row r="575704" spans="8:8">
      <c r="H575704" s="317"/>
    </row>
    <row r="575705" spans="8:8">
      <c r="H575705" s="317"/>
    </row>
    <row r="575706" spans="8:8">
      <c r="H575706" s="317"/>
    </row>
    <row r="575707" spans="8:8">
      <c r="H575707" s="317"/>
    </row>
    <row r="575708" spans="8:8">
      <c r="H575708" s="317"/>
    </row>
    <row r="575709" spans="8:8">
      <c r="H575709" s="317"/>
    </row>
    <row r="575710" spans="8:8">
      <c r="H575710" s="317"/>
    </row>
    <row r="575711" spans="8:8">
      <c r="H575711" s="317"/>
    </row>
    <row r="575712" spans="8:8">
      <c r="H575712" s="317"/>
    </row>
    <row r="575713" spans="8:8">
      <c r="H575713" s="317"/>
    </row>
    <row r="575714" spans="8:8">
      <c r="H575714" s="317"/>
    </row>
    <row r="575715" spans="8:8">
      <c r="H575715" s="317"/>
    </row>
    <row r="575716" spans="8:8">
      <c r="H575716" s="317"/>
    </row>
    <row r="575717" spans="8:8">
      <c r="H575717" s="317"/>
    </row>
    <row r="575718" spans="8:8">
      <c r="H575718" s="317"/>
    </row>
    <row r="575719" spans="8:8">
      <c r="H575719" s="317"/>
    </row>
    <row r="575720" spans="8:8">
      <c r="H575720" s="317"/>
    </row>
    <row r="575721" spans="8:8">
      <c r="H575721" s="317"/>
    </row>
    <row r="575722" spans="8:8">
      <c r="H575722" s="317"/>
    </row>
    <row r="575723" spans="8:8">
      <c r="H575723" s="317"/>
    </row>
    <row r="575724" spans="8:8">
      <c r="H575724" s="317"/>
    </row>
    <row r="575725" spans="8:8">
      <c r="H575725" s="317"/>
    </row>
    <row r="575726" spans="8:8">
      <c r="H575726" s="317"/>
    </row>
    <row r="575727" spans="8:8">
      <c r="H575727" s="317"/>
    </row>
    <row r="575728" spans="8:8">
      <c r="H575728" s="317"/>
    </row>
    <row r="575729" spans="8:8">
      <c r="H575729" s="317"/>
    </row>
    <row r="575730" spans="8:8">
      <c r="H575730" s="317"/>
    </row>
    <row r="575731" spans="8:8">
      <c r="H575731" s="317"/>
    </row>
    <row r="575732" spans="8:8">
      <c r="H575732" s="317"/>
    </row>
    <row r="575733" spans="8:8">
      <c r="H575733" s="317"/>
    </row>
    <row r="575734" spans="8:8">
      <c r="H575734" s="317"/>
    </row>
    <row r="575735" spans="8:8">
      <c r="H575735" s="317"/>
    </row>
    <row r="575736" spans="8:8">
      <c r="H575736" s="317"/>
    </row>
    <row r="575737" spans="8:8">
      <c r="H575737" s="317"/>
    </row>
    <row r="575738" spans="8:8">
      <c r="H575738" s="317"/>
    </row>
    <row r="575739" spans="8:8">
      <c r="H575739" s="317"/>
    </row>
    <row r="575740" spans="8:8">
      <c r="H575740" s="317"/>
    </row>
    <row r="575741" spans="8:8">
      <c r="H575741" s="317"/>
    </row>
    <row r="575742" spans="8:8">
      <c r="H575742" s="317"/>
    </row>
    <row r="575743" spans="8:8">
      <c r="H575743" s="317"/>
    </row>
    <row r="575744" spans="8:8">
      <c r="H575744" s="317"/>
    </row>
    <row r="575745" spans="8:8">
      <c r="H575745" s="317"/>
    </row>
    <row r="575746" spans="8:8">
      <c r="H575746" s="317"/>
    </row>
    <row r="575747" spans="8:8">
      <c r="H575747" s="317"/>
    </row>
    <row r="575748" spans="8:8">
      <c r="H575748" s="317"/>
    </row>
    <row r="575749" spans="8:8">
      <c r="H575749" s="317"/>
    </row>
    <row r="575750" spans="8:8">
      <c r="H575750" s="317"/>
    </row>
    <row r="575751" spans="8:8">
      <c r="H575751" s="317"/>
    </row>
    <row r="575752" spans="8:8">
      <c r="H575752" s="317"/>
    </row>
    <row r="575753" spans="8:8">
      <c r="H575753" s="317"/>
    </row>
    <row r="575754" spans="8:8">
      <c r="H575754" s="317"/>
    </row>
    <row r="575755" spans="8:8">
      <c r="H575755" s="317"/>
    </row>
    <row r="575756" spans="8:8">
      <c r="H575756" s="317"/>
    </row>
    <row r="575757" spans="8:8">
      <c r="H575757" s="317"/>
    </row>
    <row r="575758" spans="8:8">
      <c r="H575758" s="317"/>
    </row>
    <row r="575759" spans="8:8">
      <c r="H575759" s="317"/>
    </row>
    <row r="575760" spans="8:8">
      <c r="H575760" s="317"/>
    </row>
    <row r="575761" spans="8:8">
      <c r="H575761" s="317"/>
    </row>
    <row r="575762" spans="8:8">
      <c r="H575762" s="317"/>
    </row>
    <row r="575763" spans="8:8">
      <c r="H575763" s="317"/>
    </row>
    <row r="575764" spans="8:8">
      <c r="H575764" s="317"/>
    </row>
    <row r="575765" spans="8:8">
      <c r="H575765" s="317"/>
    </row>
    <row r="575766" spans="8:8">
      <c r="H575766" s="317"/>
    </row>
    <row r="575767" spans="8:8">
      <c r="H575767" s="317"/>
    </row>
    <row r="575768" spans="8:8">
      <c r="H575768" s="317"/>
    </row>
    <row r="575769" spans="8:8">
      <c r="H575769" s="317"/>
    </row>
    <row r="575770" spans="8:8">
      <c r="H575770" s="317"/>
    </row>
    <row r="575771" spans="8:8">
      <c r="H575771" s="317"/>
    </row>
    <row r="575772" spans="8:8">
      <c r="H575772" s="317"/>
    </row>
    <row r="575773" spans="8:8">
      <c r="H575773" s="317"/>
    </row>
    <row r="575774" spans="8:8">
      <c r="H575774" s="317"/>
    </row>
    <row r="575775" spans="8:8">
      <c r="H575775" s="317"/>
    </row>
    <row r="575776" spans="8:8">
      <c r="H575776" s="317"/>
    </row>
    <row r="575777" spans="8:8">
      <c r="H575777" s="317"/>
    </row>
    <row r="575778" spans="8:8">
      <c r="H575778" s="317"/>
    </row>
    <row r="575779" spans="8:8">
      <c r="H575779" s="317"/>
    </row>
    <row r="575780" spans="8:8">
      <c r="H575780" s="317"/>
    </row>
    <row r="575781" spans="8:8">
      <c r="H575781" s="317"/>
    </row>
    <row r="575782" spans="8:8">
      <c r="H575782" s="317"/>
    </row>
    <row r="575783" spans="8:8">
      <c r="H575783" s="317"/>
    </row>
    <row r="575784" spans="8:8">
      <c r="H575784" s="317"/>
    </row>
    <row r="575785" spans="8:8">
      <c r="H575785" s="317"/>
    </row>
    <row r="575786" spans="8:8">
      <c r="H575786" s="317"/>
    </row>
    <row r="575787" spans="8:8">
      <c r="H575787" s="317"/>
    </row>
    <row r="575788" spans="8:8">
      <c r="H575788" s="317"/>
    </row>
    <row r="575789" spans="8:8">
      <c r="H575789" s="317"/>
    </row>
    <row r="575790" spans="8:8">
      <c r="H575790" s="317"/>
    </row>
    <row r="575791" spans="8:8">
      <c r="H575791" s="317"/>
    </row>
    <row r="575792" spans="8:8">
      <c r="H575792" s="317"/>
    </row>
    <row r="575793" spans="8:8">
      <c r="H575793" s="317"/>
    </row>
    <row r="575794" spans="8:8">
      <c r="H575794" s="317"/>
    </row>
    <row r="575795" spans="8:8">
      <c r="H575795" s="317"/>
    </row>
    <row r="575796" spans="8:8">
      <c r="H575796" s="317"/>
    </row>
    <row r="575797" spans="8:8">
      <c r="H575797" s="317"/>
    </row>
    <row r="575798" spans="8:8">
      <c r="H575798" s="317"/>
    </row>
    <row r="575799" spans="8:8">
      <c r="H575799" s="317"/>
    </row>
    <row r="575800" spans="8:8">
      <c r="H575800" s="317"/>
    </row>
    <row r="575801" spans="8:8">
      <c r="H575801" s="317"/>
    </row>
    <row r="575802" spans="8:8">
      <c r="H575802" s="317"/>
    </row>
    <row r="575803" spans="8:8">
      <c r="H575803" s="317"/>
    </row>
    <row r="575804" spans="8:8">
      <c r="H575804" s="317"/>
    </row>
    <row r="575805" spans="8:8">
      <c r="H575805" s="317"/>
    </row>
    <row r="575806" spans="8:8">
      <c r="H575806" s="317"/>
    </row>
    <row r="575807" spans="8:8">
      <c r="H575807" s="317"/>
    </row>
    <row r="575808" spans="8:8">
      <c r="H575808" s="317"/>
    </row>
    <row r="575809" spans="8:8">
      <c r="H575809" s="317"/>
    </row>
    <row r="575810" spans="8:8">
      <c r="H575810" s="317"/>
    </row>
    <row r="575811" spans="8:8">
      <c r="H575811" s="317"/>
    </row>
    <row r="575812" spans="8:8">
      <c r="H575812" s="317"/>
    </row>
    <row r="575813" spans="8:8">
      <c r="H575813" s="317"/>
    </row>
    <row r="575814" spans="8:8">
      <c r="H575814" s="317"/>
    </row>
    <row r="575815" spans="8:8">
      <c r="H575815" s="317"/>
    </row>
    <row r="575816" spans="8:8">
      <c r="H575816" s="317"/>
    </row>
    <row r="575817" spans="8:8">
      <c r="H575817" s="317"/>
    </row>
    <row r="575818" spans="8:8">
      <c r="H575818" s="317"/>
    </row>
    <row r="575819" spans="8:8">
      <c r="H575819" s="317"/>
    </row>
    <row r="575820" spans="8:8">
      <c r="H575820" s="317"/>
    </row>
    <row r="575821" spans="8:8">
      <c r="H575821" s="317"/>
    </row>
    <row r="575822" spans="8:8">
      <c r="H575822" s="317"/>
    </row>
    <row r="575823" spans="8:8">
      <c r="H575823" s="317"/>
    </row>
    <row r="575824" spans="8:8">
      <c r="H575824" s="317"/>
    </row>
    <row r="575825" spans="8:8">
      <c r="H575825" s="317"/>
    </row>
    <row r="575826" spans="8:8">
      <c r="H575826" s="317"/>
    </row>
    <row r="575827" spans="8:8">
      <c r="H575827" s="317"/>
    </row>
    <row r="575828" spans="8:8">
      <c r="H575828" s="317"/>
    </row>
    <row r="575829" spans="8:8">
      <c r="H575829" s="317"/>
    </row>
    <row r="575830" spans="8:8">
      <c r="H575830" s="317"/>
    </row>
    <row r="575831" spans="8:8">
      <c r="H575831" s="317"/>
    </row>
    <row r="575832" spans="8:8">
      <c r="H575832" s="317"/>
    </row>
    <row r="575833" spans="8:8">
      <c r="H575833" s="317"/>
    </row>
    <row r="575834" spans="8:8">
      <c r="H575834" s="317"/>
    </row>
    <row r="575835" spans="8:8">
      <c r="H575835" s="317"/>
    </row>
    <row r="575836" spans="8:8">
      <c r="H575836" s="317"/>
    </row>
    <row r="575837" spans="8:8">
      <c r="H575837" s="317"/>
    </row>
    <row r="575838" spans="8:8">
      <c r="H575838" s="317"/>
    </row>
    <row r="575839" spans="8:8">
      <c r="H575839" s="317"/>
    </row>
    <row r="575840" spans="8:8">
      <c r="H575840" s="317"/>
    </row>
    <row r="575841" spans="8:8">
      <c r="H575841" s="317"/>
    </row>
    <row r="575842" spans="8:8">
      <c r="H575842" s="317"/>
    </row>
    <row r="575843" spans="8:8">
      <c r="H575843" s="317"/>
    </row>
    <row r="575844" spans="8:8">
      <c r="H575844" s="317"/>
    </row>
    <row r="575845" spans="8:8">
      <c r="H575845" s="317"/>
    </row>
    <row r="575846" spans="8:8">
      <c r="H575846" s="317"/>
    </row>
    <row r="575847" spans="8:8">
      <c r="H575847" s="317"/>
    </row>
    <row r="575848" spans="8:8">
      <c r="H575848" s="317"/>
    </row>
    <row r="575849" spans="8:8">
      <c r="H575849" s="317"/>
    </row>
    <row r="575850" spans="8:8">
      <c r="H575850" s="317"/>
    </row>
    <row r="575851" spans="8:8">
      <c r="H575851" s="317"/>
    </row>
    <row r="575852" spans="8:8">
      <c r="H575852" s="317"/>
    </row>
    <row r="575853" spans="8:8">
      <c r="H575853" s="317"/>
    </row>
    <row r="575854" spans="8:8">
      <c r="H575854" s="317"/>
    </row>
    <row r="575855" spans="8:8">
      <c r="H575855" s="317"/>
    </row>
    <row r="575856" spans="8:8">
      <c r="H575856" s="317"/>
    </row>
    <row r="575857" spans="8:8">
      <c r="H575857" s="317"/>
    </row>
    <row r="575858" spans="8:8">
      <c r="H575858" s="317"/>
    </row>
    <row r="575859" spans="8:8">
      <c r="H575859" s="317"/>
    </row>
    <row r="575860" spans="8:8">
      <c r="H575860" s="317"/>
    </row>
    <row r="575861" spans="8:8">
      <c r="H575861" s="317"/>
    </row>
    <row r="575862" spans="8:8">
      <c r="H575862" s="317"/>
    </row>
    <row r="575863" spans="8:8">
      <c r="H575863" s="317"/>
    </row>
    <row r="575864" spans="8:8">
      <c r="H575864" s="317"/>
    </row>
    <row r="575865" spans="8:8">
      <c r="H575865" s="317"/>
    </row>
    <row r="575866" spans="8:8">
      <c r="H575866" s="317"/>
    </row>
    <row r="575867" spans="8:8">
      <c r="H575867" s="317"/>
    </row>
    <row r="575868" spans="8:8">
      <c r="H575868" s="317"/>
    </row>
    <row r="575869" spans="8:8">
      <c r="H575869" s="317"/>
    </row>
    <row r="575870" spans="8:8">
      <c r="H575870" s="317"/>
    </row>
    <row r="575871" spans="8:8">
      <c r="H575871" s="317"/>
    </row>
    <row r="575872" spans="8:8">
      <c r="H575872" s="317"/>
    </row>
    <row r="575873" spans="8:8">
      <c r="H575873" s="317"/>
    </row>
    <row r="575874" spans="8:8">
      <c r="H575874" s="317"/>
    </row>
    <row r="575875" spans="8:8">
      <c r="H575875" s="317"/>
    </row>
    <row r="575876" spans="8:8">
      <c r="H575876" s="317"/>
    </row>
    <row r="575877" spans="8:8">
      <c r="H575877" s="317"/>
    </row>
    <row r="575878" spans="8:8">
      <c r="H575878" s="317"/>
    </row>
    <row r="575879" spans="8:8">
      <c r="H575879" s="317"/>
    </row>
    <row r="575880" spans="8:8">
      <c r="H575880" s="317"/>
    </row>
    <row r="575881" spans="8:8">
      <c r="H575881" s="317"/>
    </row>
    <row r="575882" spans="8:8">
      <c r="H575882" s="317"/>
    </row>
    <row r="575883" spans="8:8">
      <c r="H575883" s="317"/>
    </row>
    <row r="575884" spans="8:8">
      <c r="H575884" s="317"/>
    </row>
    <row r="575885" spans="8:8">
      <c r="H575885" s="317"/>
    </row>
    <row r="575886" spans="8:8">
      <c r="H575886" s="317"/>
    </row>
    <row r="575887" spans="8:8">
      <c r="H575887" s="317"/>
    </row>
    <row r="575888" spans="8:8">
      <c r="H575888" s="317"/>
    </row>
    <row r="575889" spans="8:8">
      <c r="H575889" s="317"/>
    </row>
    <row r="575890" spans="8:8">
      <c r="H575890" s="317"/>
    </row>
    <row r="575891" spans="8:8">
      <c r="H575891" s="317"/>
    </row>
    <row r="575892" spans="8:8">
      <c r="H575892" s="317"/>
    </row>
    <row r="575893" spans="8:8">
      <c r="H575893" s="317"/>
    </row>
    <row r="575894" spans="8:8">
      <c r="H575894" s="317"/>
    </row>
    <row r="575895" spans="8:8">
      <c r="H575895" s="317"/>
    </row>
    <row r="575896" spans="8:8">
      <c r="H575896" s="317"/>
    </row>
    <row r="575897" spans="8:8">
      <c r="H575897" s="317"/>
    </row>
    <row r="575898" spans="8:8">
      <c r="H575898" s="317"/>
    </row>
    <row r="575899" spans="8:8">
      <c r="H575899" s="317"/>
    </row>
    <row r="575900" spans="8:8">
      <c r="H575900" s="317"/>
    </row>
    <row r="575901" spans="8:8">
      <c r="H575901" s="317"/>
    </row>
    <row r="575902" spans="8:8">
      <c r="H575902" s="317"/>
    </row>
    <row r="575903" spans="8:8">
      <c r="H575903" s="317"/>
    </row>
    <row r="575904" spans="8:8">
      <c r="H575904" s="317"/>
    </row>
    <row r="575905" spans="8:8">
      <c r="H575905" s="317"/>
    </row>
    <row r="575906" spans="8:8">
      <c r="H575906" s="317"/>
    </row>
    <row r="575907" spans="8:8">
      <c r="H575907" s="317"/>
    </row>
    <row r="575908" spans="8:8">
      <c r="H575908" s="317"/>
    </row>
    <row r="575909" spans="8:8">
      <c r="H575909" s="317"/>
    </row>
    <row r="575910" spans="8:8">
      <c r="H575910" s="317"/>
    </row>
    <row r="575911" spans="8:8">
      <c r="H575911" s="317"/>
    </row>
    <row r="575912" spans="8:8">
      <c r="H575912" s="317"/>
    </row>
    <row r="575913" spans="8:8">
      <c r="H575913" s="317"/>
    </row>
    <row r="575914" spans="8:8">
      <c r="H575914" s="317"/>
    </row>
    <row r="575915" spans="8:8">
      <c r="H575915" s="317"/>
    </row>
    <row r="575916" spans="8:8">
      <c r="H575916" s="317"/>
    </row>
    <row r="575917" spans="8:8">
      <c r="H575917" s="317"/>
    </row>
    <row r="575918" spans="8:8">
      <c r="H575918" s="317"/>
    </row>
    <row r="575919" spans="8:8">
      <c r="H575919" s="317"/>
    </row>
    <row r="575920" spans="8:8">
      <c r="H575920" s="317"/>
    </row>
    <row r="575921" spans="8:8">
      <c r="H575921" s="317"/>
    </row>
    <row r="575922" spans="8:8">
      <c r="H575922" s="317"/>
    </row>
    <row r="575923" spans="8:8">
      <c r="H575923" s="317"/>
    </row>
    <row r="575924" spans="8:8">
      <c r="H575924" s="317"/>
    </row>
    <row r="575925" spans="8:8">
      <c r="H575925" s="317"/>
    </row>
    <row r="575926" spans="8:8">
      <c r="H575926" s="317"/>
    </row>
    <row r="575927" spans="8:8">
      <c r="H575927" s="317"/>
    </row>
    <row r="575928" spans="8:8">
      <c r="H575928" s="317"/>
    </row>
    <row r="575929" spans="8:8">
      <c r="H575929" s="317"/>
    </row>
    <row r="575930" spans="8:8">
      <c r="H575930" s="317"/>
    </row>
    <row r="575931" spans="8:8">
      <c r="H575931" s="317"/>
    </row>
    <row r="575932" spans="8:8">
      <c r="H575932" s="317"/>
    </row>
    <row r="575933" spans="8:8">
      <c r="H575933" s="317"/>
    </row>
    <row r="575934" spans="8:8">
      <c r="H575934" s="317"/>
    </row>
    <row r="575935" spans="8:8">
      <c r="H575935" s="317"/>
    </row>
    <row r="575936" spans="8:8">
      <c r="H575936" s="317"/>
    </row>
    <row r="575937" spans="8:8">
      <c r="H575937" s="317"/>
    </row>
    <row r="575938" spans="8:8">
      <c r="H575938" s="317"/>
    </row>
    <row r="575939" spans="8:8">
      <c r="H575939" s="317"/>
    </row>
    <row r="575940" spans="8:8">
      <c r="H575940" s="317"/>
    </row>
    <row r="575941" spans="8:8">
      <c r="H575941" s="317"/>
    </row>
    <row r="575942" spans="8:8">
      <c r="H575942" s="317"/>
    </row>
    <row r="575943" spans="8:8">
      <c r="H575943" s="317"/>
    </row>
    <row r="575944" spans="8:8">
      <c r="H575944" s="317"/>
    </row>
    <row r="575945" spans="8:8">
      <c r="H575945" s="317"/>
    </row>
    <row r="575946" spans="8:8">
      <c r="H575946" s="317"/>
    </row>
    <row r="575947" spans="8:8">
      <c r="H575947" s="317"/>
    </row>
    <row r="575948" spans="8:8">
      <c r="H575948" s="317"/>
    </row>
    <row r="575949" spans="8:8">
      <c r="H575949" s="317"/>
    </row>
    <row r="575950" spans="8:8">
      <c r="H575950" s="317"/>
    </row>
    <row r="575951" spans="8:8">
      <c r="H575951" s="317"/>
    </row>
    <row r="575952" spans="8:8">
      <c r="H575952" s="317"/>
    </row>
    <row r="575953" spans="8:8">
      <c r="H575953" s="317"/>
    </row>
    <row r="575954" spans="8:8">
      <c r="H575954" s="317"/>
    </row>
    <row r="575955" spans="8:8">
      <c r="H575955" s="317"/>
    </row>
    <row r="575956" spans="8:8">
      <c r="H575956" s="317"/>
    </row>
    <row r="575957" spans="8:8">
      <c r="H575957" s="317"/>
    </row>
    <row r="575958" spans="8:8">
      <c r="H575958" s="317"/>
    </row>
    <row r="575959" spans="8:8">
      <c r="H575959" s="317"/>
    </row>
    <row r="575960" spans="8:8">
      <c r="H575960" s="317"/>
    </row>
    <row r="575961" spans="8:8">
      <c r="H575961" s="317"/>
    </row>
    <row r="575962" spans="8:8">
      <c r="H575962" s="317"/>
    </row>
    <row r="575963" spans="8:8">
      <c r="H575963" s="317"/>
    </row>
    <row r="575964" spans="8:8">
      <c r="H575964" s="317"/>
    </row>
    <row r="575965" spans="8:8">
      <c r="H575965" s="317"/>
    </row>
    <row r="575966" spans="8:8">
      <c r="H575966" s="317"/>
    </row>
    <row r="575967" spans="8:8">
      <c r="H575967" s="317"/>
    </row>
    <row r="575968" spans="8:8">
      <c r="H575968" s="317"/>
    </row>
    <row r="575969" spans="8:8">
      <c r="H575969" s="317"/>
    </row>
    <row r="575970" spans="8:8">
      <c r="H575970" s="317"/>
    </row>
    <row r="575971" spans="8:8">
      <c r="H575971" s="317"/>
    </row>
    <row r="575972" spans="8:8">
      <c r="H575972" s="317"/>
    </row>
    <row r="575973" spans="8:8">
      <c r="H575973" s="317"/>
    </row>
    <row r="575974" spans="8:8">
      <c r="H575974" s="317"/>
    </row>
    <row r="575975" spans="8:8">
      <c r="H575975" s="317"/>
    </row>
    <row r="575976" spans="8:8">
      <c r="H575976" s="317"/>
    </row>
    <row r="575977" spans="8:8">
      <c r="H575977" s="317"/>
    </row>
    <row r="575978" spans="8:8">
      <c r="H575978" s="317"/>
    </row>
    <row r="575979" spans="8:8">
      <c r="H575979" s="317"/>
    </row>
    <row r="575980" spans="8:8">
      <c r="H575980" s="317"/>
    </row>
    <row r="575981" spans="8:8">
      <c r="H575981" s="317"/>
    </row>
    <row r="575982" spans="8:8">
      <c r="H575982" s="317"/>
    </row>
    <row r="575983" spans="8:8">
      <c r="H575983" s="317"/>
    </row>
    <row r="575984" spans="8:8">
      <c r="H575984" s="317"/>
    </row>
    <row r="575985" spans="8:8">
      <c r="H575985" s="317"/>
    </row>
    <row r="575986" spans="8:8">
      <c r="H575986" s="317"/>
    </row>
    <row r="575987" spans="8:8">
      <c r="H575987" s="317"/>
    </row>
    <row r="575988" spans="8:8">
      <c r="H575988" s="317"/>
    </row>
    <row r="575989" spans="8:8">
      <c r="H575989" s="317"/>
    </row>
    <row r="575990" spans="8:8">
      <c r="H575990" s="317"/>
    </row>
    <row r="575991" spans="8:8">
      <c r="H575991" s="317"/>
    </row>
    <row r="575992" spans="8:8">
      <c r="H575992" s="317"/>
    </row>
    <row r="575993" spans="8:8">
      <c r="H575993" s="317"/>
    </row>
    <row r="575994" spans="8:8">
      <c r="H575994" s="317"/>
    </row>
    <row r="575995" spans="8:8">
      <c r="H575995" s="317"/>
    </row>
    <row r="575996" spans="8:8">
      <c r="H575996" s="317"/>
    </row>
    <row r="575997" spans="8:8">
      <c r="H575997" s="317"/>
    </row>
    <row r="575998" spans="8:8">
      <c r="H575998" s="317"/>
    </row>
    <row r="575999" spans="8:8">
      <c r="H575999" s="317"/>
    </row>
    <row r="576000" spans="8:8">
      <c r="H576000" s="317"/>
    </row>
    <row r="576001" spans="8:8">
      <c r="H576001" s="317"/>
    </row>
    <row r="576002" spans="8:8">
      <c r="H576002" s="317"/>
    </row>
    <row r="576003" spans="8:8">
      <c r="H576003" s="317"/>
    </row>
    <row r="576004" spans="8:8">
      <c r="H576004" s="317"/>
    </row>
    <row r="576005" spans="8:8">
      <c r="H576005" s="317"/>
    </row>
    <row r="576006" spans="8:8">
      <c r="H576006" s="317"/>
    </row>
    <row r="576007" spans="8:8">
      <c r="H576007" s="317"/>
    </row>
    <row r="576008" spans="8:8">
      <c r="H576008" s="317"/>
    </row>
    <row r="576009" spans="8:8">
      <c r="H576009" s="317"/>
    </row>
    <row r="576010" spans="8:8">
      <c r="H576010" s="317"/>
    </row>
    <row r="576011" spans="8:8">
      <c r="H576011" s="317"/>
    </row>
    <row r="576012" spans="8:8">
      <c r="H576012" s="317"/>
    </row>
    <row r="576013" spans="8:8">
      <c r="H576013" s="317"/>
    </row>
    <row r="576014" spans="8:8">
      <c r="H576014" s="317"/>
    </row>
    <row r="576015" spans="8:8">
      <c r="H576015" s="317"/>
    </row>
    <row r="576016" spans="8:8">
      <c r="H576016" s="317"/>
    </row>
    <row r="576017" spans="8:8">
      <c r="H576017" s="317"/>
    </row>
    <row r="576018" spans="8:8">
      <c r="H576018" s="317"/>
    </row>
    <row r="576019" spans="8:8">
      <c r="H576019" s="317"/>
    </row>
    <row r="576020" spans="8:8">
      <c r="H576020" s="317"/>
    </row>
    <row r="576021" spans="8:8">
      <c r="H576021" s="317"/>
    </row>
    <row r="576022" spans="8:8">
      <c r="H576022" s="317"/>
    </row>
    <row r="576023" spans="8:8">
      <c r="H576023" s="317"/>
    </row>
    <row r="576024" spans="8:8">
      <c r="H576024" s="317"/>
    </row>
    <row r="576025" spans="8:8">
      <c r="H576025" s="317"/>
    </row>
    <row r="576026" spans="8:8">
      <c r="H576026" s="317"/>
    </row>
    <row r="576027" spans="8:8">
      <c r="H576027" s="317"/>
    </row>
    <row r="576028" spans="8:8">
      <c r="H576028" s="317"/>
    </row>
    <row r="576029" spans="8:8">
      <c r="H576029" s="317"/>
    </row>
    <row r="576030" spans="8:8">
      <c r="H576030" s="317"/>
    </row>
    <row r="576031" spans="8:8">
      <c r="H576031" s="317"/>
    </row>
    <row r="576032" spans="8:8">
      <c r="H576032" s="317"/>
    </row>
    <row r="576033" spans="8:8">
      <c r="H576033" s="317"/>
    </row>
    <row r="576034" spans="8:8">
      <c r="H576034" s="317"/>
    </row>
    <row r="576035" spans="8:8">
      <c r="H576035" s="317"/>
    </row>
    <row r="576036" spans="8:8">
      <c r="H576036" s="317"/>
    </row>
    <row r="576037" spans="8:8">
      <c r="H576037" s="317"/>
    </row>
    <row r="576038" spans="8:8">
      <c r="H576038" s="317"/>
    </row>
    <row r="576039" spans="8:8">
      <c r="H576039" s="317"/>
    </row>
    <row r="576040" spans="8:8">
      <c r="H576040" s="317"/>
    </row>
    <row r="576041" spans="8:8">
      <c r="H576041" s="317"/>
    </row>
    <row r="576042" spans="8:8">
      <c r="H576042" s="317"/>
    </row>
    <row r="576043" spans="8:8">
      <c r="H576043" s="317"/>
    </row>
    <row r="576044" spans="8:8">
      <c r="H576044" s="317"/>
    </row>
    <row r="576045" spans="8:8">
      <c r="H576045" s="317"/>
    </row>
    <row r="576046" spans="8:8">
      <c r="H576046" s="317"/>
    </row>
    <row r="576047" spans="8:8">
      <c r="H576047" s="317"/>
    </row>
    <row r="576048" spans="8:8">
      <c r="H576048" s="317"/>
    </row>
    <row r="576049" spans="8:8">
      <c r="H576049" s="317"/>
    </row>
    <row r="576050" spans="8:8">
      <c r="H576050" s="317"/>
    </row>
    <row r="576051" spans="8:8">
      <c r="H576051" s="317"/>
    </row>
    <row r="576052" spans="8:8">
      <c r="H576052" s="317"/>
    </row>
    <row r="576053" spans="8:8">
      <c r="H576053" s="317"/>
    </row>
    <row r="576054" spans="8:8">
      <c r="H576054" s="317"/>
    </row>
    <row r="576055" spans="8:8">
      <c r="H576055" s="317"/>
    </row>
    <row r="576056" spans="8:8">
      <c r="H576056" s="317"/>
    </row>
    <row r="576057" spans="8:8">
      <c r="H576057" s="317"/>
    </row>
    <row r="576058" spans="8:8">
      <c r="H576058" s="317"/>
    </row>
    <row r="576059" spans="8:8">
      <c r="H576059" s="317"/>
    </row>
    <row r="576060" spans="8:8">
      <c r="H576060" s="317"/>
    </row>
    <row r="576061" spans="8:8">
      <c r="H576061" s="317"/>
    </row>
    <row r="576062" spans="8:8">
      <c r="H576062" s="317"/>
    </row>
    <row r="576063" spans="8:8">
      <c r="H576063" s="317"/>
    </row>
    <row r="576064" spans="8:8">
      <c r="H576064" s="317"/>
    </row>
    <row r="576065" spans="8:8">
      <c r="H576065" s="317"/>
    </row>
    <row r="576066" spans="8:8">
      <c r="H576066" s="317"/>
    </row>
    <row r="576067" spans="8:8">
      <c r="H576067" s="317"/>
    </row>
    <row r="576068" spans="8:8">
      <c r="H576068" s="317"/>
    </row>
    <row r="576069" spans="8:8">
      <c r="H576069" s="317"/>
    </row>
    <row r="576070" spans="8:8">
      <c r="H576070" s="317"/>
    </row>
    <row r="576071" spans="8:8">
      <c r="H576071" s="317"/>
    </row>
    <row r="576072" spans="8:8">
      <c r="H576072" s="317"/>
    </row>
    <row r="576073" spans="8:8">
      <c r="H576073" s="317"/>
    </row>
    <row r="576074" spans="8:8">
      <c r="H576074" s="317"/>
    </row>
    <row r="576075" spans="8:8">
      <c r="H576075" s="317"/>
    </row>
    <row r="576076" spans="8:8">
      <c r="H576076" s="317"/>
    </row>
    <row r="576077" spans="8:8">
      <c r="H576077" s="317"/>
    </row>
    <row r="576078" spans="8:8">
      <c r="H576078" s="317"/>
    </row>
    <row r="576079" spans="8:8">
      <c r="H576079" s="317"/>
    </row>
    <row r="576080" spans="8:8">
      <c r="H576080" s="317"/>
    </row>
    <row r="576081" spans="8:8">
      <c r="H576081" s="317"/>
    </row>
    <row r="576082" spans="8:8">
      <c r="H576082" s="317"/>
    </row>
    <row r="576083" spans="8:8">
      <c r="H576083" s="317"/>
    </row>
    <row r="576084" spans="8:8">
      <c r="H576084" s="317"/>
    </row>
    <row r="576085" spans="8:8">
      <c r="H576085" s="317"/>
    </row>
    <row r="576086" spans="8:8">
      <c r="H576086" s="317"/>
    </row>
    <row r="576087" spans="8:8">
      <c r="H576087" s="317"/>
    </row>
    <row r="576088" spans="8:8">
      <c r="H576088" s="317"/>
    </row>
    <row r="576089" spans="8:8">
      <c r="H576089" s="317"/>
    </row>
    <row r="576090" spans="8:8">
      <c r="H576090" s="317"/>
    </row>
    <row r="576091" spans="8:8">
      <c r="H576091" s="317"/>
    </row>
    <row r="576092" spans="8:8">
      <c r="H576092" s="317"/>
    </row>
    <row r="576093" spans="8:8">
      <c r="H576093" s="317"/>
    </row>
    <row r="576094" spans="8:8">
      <c r="H576094" s="317"/>
    </row>
    <row r="576095" spans="8:8">
      <c r="H576095" s="317"/>
    </row>
    <row r="576096" spans="8:8">
      <c r="H576096" s="317"/>
    </row>
    <row r="576097" spans="8:8">
      <c r="H576097" s="317"/>
    </row>
    <row r="576098" spans="8:8">
      <c r="H576098" s="317"/>
    </row>
    <row r="576099" spans="8:8">
      <c r="H576099" s="317"/>
    </row>
    <row r="576100" spans="8:8">
      <c r="H576100" s="317"/>
    </row>
    <row r="576101" spans="8:8">
      <c r="H576101" s="317"/>
    </row>
    <row r="576102" spans="8:8">
      <c r="H576102" s="317"/>
    </row>
    <row r="576103" spans="8:8">
      <c r="H576103" s="317"/>
    </row>
    <row r="576104" spans="8:8">
      <c r="H576104" s="317"/>
    </row>
    <row r="576105" spans="8:8">
      <c r="H576105" s="317"/>
    </row>
    <row r="576106" spans="8:8">
      <c r="H576106" s="317"/>
    </row>
    <row r="576107" spans="8:8">
      <c r="H576107" s="317"/>
    </row>
    <row r="576108" spans="8:8">
      <c r="H576108" s="317"/>
    </row>
    <row r="576109" spans="8:8">
      <c r="H576109" s="317"/>
    </row>
    <row r="576110" spans="8:8">
      <c r="H576110" s="317"/>
    </row>
    <row r="576111" spans="8:8">
      <c r="H576111" s="317"/>
    </row>
    <row r="576112" spans="8:8">
      <c r="H576112" s="317"/>
    </row>
    <row r="576113" spans="8:8">
      <c r="H576113" s="317"/>
    </row>
    <row r="576114" spans="8:8">
      <c r="H576114" s="317"/>
    </row>
    <row r="576115" spans="8:8">
      <c r="H576115" s="317"/>
    </row>
    <row r="576116" spans="8:8">
      <c r="H576116" s="317"/>
    </row>
    <row r="576117" spans="8:8">
      <c r="H576117" s="317"/>
    </row>
    <row r="576118" spans="8:8">
      <c r="H576118" s="317"/>
    </row>
    <row r="576119" spans="8:8">
      <c r="H576119" s="317"/>
    </row>
    <row r="576120" spans="8:8">
      <c r="H576120" s="317"/>
    </row>
    <row r="576121" spans="8:8">
      <c r="H576121" s="317"/>
    </row>
    <row r="576122" spans="8:8">
      <c r="H576122" s="317"/>
    </row>
    <row r="576123" spans="8:8">
      <c r="H576123" s="317"/>
    </row>
    <row r="576124" spans="8:8">
      <c r="H576124" s="317"/>
    </row>
    <row r="576125" spans="8:8">
      <c r="H576125" s="317"/>
    </row>
    <row r="576126" spans="8:8">
      <c r="H576126" s="317"/>
    </row>
    <row r="576127" spans="8:8">
      <c r="H576127" s="317"/>
    </row>
    <row r="576128" spans="8:8">
      <c r="H576128" s="317"/>
    </row>
    <row r="576129" spans="8:8">
      <c r="H576129" s="317"/>
    </row>
    <row r="576130" spans="8:8">
      <c r="H576130" s="317"/>
    </row>
    <row r="576131" spans="8:8">
      <c r="H576131" s="317"/>
    </row>
    <row r="576132" spans="8:8">
      <c r="H576132" s="317"/>
    </row>
    <row r="576133" spans="8:8">
      <c r="H576133" s="317"/>
    </row>
    <row r="576134" spans="8:8">
      <c r="H576134" s="317"/>
    </row>
    <row r="576135" spans="8:8">
      <c r="H576135" s="317"/>
    </row>
    <row r="576136" spans="8:8">
      <c r="H576136" s="317"/>
    </row>
    <row r="576137" spans="8:8">
      <c r="H576137" s="317"/>
    </row>
    <row r="576138" spans="8:8">
      <c r="H576138" s="317"/>
    </row>
    <row r="576139" spans="8:8">
      <c r="H576139" s="317"/>
    </row>
    <row r="576140" spans="8:8">
      <c r="H576140" s="317"/>
    </row>
    <row r="576141" spans="8:8">
      <c r="H576141" s="317"/>
    </row>
    <row r="576142" spans="8:8">
      <c r="H576142" s="317"/>
    </row>
    <row r="576143" spans="8:8">
      <c r="H576143" s="317"/>
    </row>
    <row r="576144" spans="8:8">
      <c r="H576144" s="317"/>
    </row>
    <row r="576145" spans="8:8">
      <c r="H576145" s="317"/>
    </row>
    <row r="576146" spans="8:8">
      <c r="H576146" s="317"/>
    </row>
    <row r="576147" spans="8:8">
      <c r="H576147" s="317"/>
    </row>
    <row r="576148" spans="8:8">
      <c r="H576148" s="317"/>
    </row>
    <row r="576149" spans="8:8">
      <c r="H576149" s="317"/>
    </row>
    <row r="576150" spans="8:8">
      <c r="H576150" s="317"/>
    </row>
    <row r="576151" spans="8:8">
      <c r="H576151" s="317"/>
    </row>
    <row r="576152" spans="8:8">
      <c r="H576152" s="317"/>
    </row>
    <row r="576153" spans="8:8">
      <c r="H576153" s="317"/>
    </row>
    <row r="576154" spans="8:8">
      <c r="H576154" s="317"/>
    </row>
    <row r="576155" spans="8:8">
      <c r="H576155" s="317"/>
    </row>
    <row r="576156" spans="8:8">
      <c r="H576156" s="317"/>
    </row>
    <row r="576157" spans="8:8">
      <c r="H576157" s="317"/>
    </row>
    <row r="576158" spans="8:8">
      <c r="H576158" s="317"/>
    </row>
    <row r="576159" spans="8:8">
      <c r="H576159" s="317"/>
    </row>
    <row r="576160" spans="8:8">
      <c r="H576160" s="317"/>
    </row>
    <row r="576161" spans="8:8">
      <c r="H576161" s="317"/>
    </row>
    <row r="576162" spans="8:8">
      <c r="H576162" s="317"/>
    </row>
    <row r="576163" spans="8:8">
      <c r="H576163" s="317"/>
    </row>
    <row r="576164" spans="8:8">
      <c r="H576164" s="317"/>
    </row>
    <row r="576165" spans="8:8">
      <c r="H576165" s="317"/>
    </row>
    <row r="576166" spans="8:8">
      <c r="H576166" s="317"/>
    </row>
    <row r="576167" spans="8:8">
      <c r="H576167" s="317"/>
    </row>
    <row r="576168" spans="8:8">
      <c r="H576168" s="317"/>
    </row>
    <row r="576169" spans="8:8">
      <c r="H576169" s="317"/>
    </row>
    <row r="576170" spans="8:8">
      <c r="H576170" s="317"/>
    </row>
    <row r="576171" spans="8:8">
      <c r="H576171" s="317"/>
    </row>
    <row r="576172" spans="8:8">
      <c r="H576172" s="317"/>
    </row>
    <row r="576173" spans="8:8">
      <c r="H576173" s="317"/>
    </row>
    <row r="576174" spans="8:8">
      <c r="H576174" s="317"/>
    </row>
    <row r="576175" spans="8:8">
      <c r="H576175" s="317"/>
    </row>
    <row r="576176" spans="8:8">
      <c r="H576176" s="317"/>
    </row>
    <row r="576177" spans="8:8">
      <c r="H576177" s="317"/>
    </row>
    <row r="576178" spans="8:8">
      <c r="H576178" s="317"/>
    </row>
    <row r="576179" spans="8:8">
      <c r="H576179" s="317"/>
    </row>
    <row r="576180" spans="8:8">
      <c r="H576180" s="317"/>
    </row>
    <row r="576181" spans="8:8">
      <c r="H576181" s="317"/>
    </row>
    <row r="576182" spans="8:8">
      <c r="H576182" s="317"/>
    </row>
    <row r="576183" spans="8:8">
      <c r="H576183" s="317"/>
    </row>
    <row r="576184" spans="8:8">
      <c r="H576184" s="317"/>
    </row>
    <row r="576185" spans="8:8">
      <c r="H576185" s="317"/>
    </row>
    <row r="576186" spans="8:8">
      <c r="H576186" s="317"/>
    </row>
    <row r="576187" spans="8:8">
      <c r="H576187" s="317"/>
    </row>
    <row r="576188" spans="8:8">
      <c r="H576188" s="317"/>
    </row>
    <row r="576189" spans="8:8">
      <c r="H576189" s="317"/>
    </row>
    <row r="576190" spans="8:8">
      <c r="H576190" s="317"/>
    </row>
    <row r="576191" spans="8:8">
      <c r="H576191" s="317"/>
    </row>
    <row r="576192" spans="8:8">
      <c r="H576192" s="317"/>
    </row>
    <row r="576193" spans="8:8">
      <c r="H576193" s="317"/>
    </row>
    <row r="576194" spans="8:8">
      <c r="H576194" s="317"/>
    </row>
    <row r="576195" spans="8:8">
      <c r="H576195" s="317"/>
    </row>
    <row r="576196" spans="8:8">
      <c r="H576196" s="317"/>
    </row>
    <row r="576197" spans="8:8">
      <c r="H576197" s="317"/>
    </row>
    <row r="576198" spans="8:8">
      <c r="H576198" s="317"/>
    </row>
    <row r="576199" spans="8:8">
      <c r="H576199" s="317"/>
    </row>
    <row r="576200" spans="8:8">
      <c r="H576200" s="317"/>
    </row>
    <row r="576201" spans="8:8">
      <c r="H576201" s="317"/>
    </row>
    <row r="576202" spans="8:8">
      <c r="H576202" s="317"/>
    </row>
    <row r="576203" spans="8:8">
      <c r="H576203" s="317"/>
    </row>
    <row r="576204" spans="8:8">
      <c r="H576204" s="317"/>
    </row>
    <row r="576205" spans="8:8">
      <c r="H576205" s="317"/>
    </row>
    <row r="576206" spans="8:8">
      <c r="H576206" s="317"/>
    </row>
    <row r="576207" spans="8:8">
      <c r="H576207" s="317"/>
    </row>
    <row r="576208" spans="8:8">
      <c r="H576208" s="317"/>
    </row>
    <row r="576209" spans="8:8">
      <c r="H576209" s="317"/>
    </row>
    <row r="576210" spans="8:8">
      <c r="H576210" s="317"/>
    </row>
    <row r="576211" spans="8:8">
      <c r="H576211" s="317"/>
    </row>
    <row r="576212" spans="8:8">
      <c r="H576212" s="317"/>
    </row>
    <row r="576213" spans="8:8">
      <c r="H576213" s="317"/>
    </row>
    <row r="576214" spans="8:8">
      <c r="H576214" s="317"/>
    </row>
    <row r="576215" spans="8:8">
      <c r="H576215" s="317"/>
    </row>
    <row r="576216" spans="8:8">
      <c r="H576216" s="317"/>
    </row>
    <row r="576217" spans="8:8">
      <c r="H576217" s="317"/>
    </row>
    <row r="576218" spans="8:8">
      <c r="H576218" s="317"/>
    </row>
    <row r="576219" spans="8:8">
      <c r="H576219" s="317"/>
    </row>
    <row r="576220" spans="8:8">
      <c r="H576220" s="317"/>
    </row>
    <row r="576221" spans="8:8">
      <c r="H576221" s="317"/>
    </row>
    <row r="576222" spans="8:8">
      <c r="H576222" s="317"/>
    </row>
    <row r="576223" spans="8:8">
      <c r="H576223" s="317"/>
    </row>
    <row r="576224" spans="8:8">
      <c r="H576224" s="317"/>
    </row>
    <row r="576225" spans="8:8">
      <c r="H576225" s="317"/>
    </row>
    <row r="576226" spans="8:8">
      <c r="H576226" s="317"/>
    </row>
    <row r="576227" spans="8:8">
      <c r="H576227" s="317"/>
    </row>
    <row r="576228" spans="8:8">
      <c r="H576228" s="317"/>
    </row>
    <row r="576229" spans="8:8">
      <c r="H576229" s="317"/>
    </row>
    <row r="576230" spans="8:8">
      <c r="H576230" s="317"/>
    </row>
    <row r="576231" spans="8:8">
      <c r="H576231" s="317"/>
    </row>
    <row r="576232" spans="8:8">
      <c r="H576232" s="317"/>
    </row>
    <row r="576233" spans="8:8">
      <c r="H576233" s="317"/>
    </row>
    <row r="576234" spans="8:8">
      <c r="H576234" s="317"/>
    </row>
    <row r="576235" spans="8:8">
      <c r="H576235" s="317"/>
    </row>
    <row r="576236" spans="8:8">
      <c r="H576236" s="317"/>
    </row>
    <row r="576237" spans="8:8">
      <c r="H576237" s="317"/>
    </row>
    <row r="576238" spans="8:8">
      <c r="H576238" s="317"/>
    </row>
    <row r="576239" spans="8:8">
      <c r="H576239" s="317"/>
    </row>
    <row r="576240" spans="8:8">
      <c r="H576240" s="317"/>
    </row>
    <row r="576241" spans="8:8">
      <c r="H576241" s="317"/>
    </row>
    <row r="576242" spans="8:8">
      <c r="H576242" s="317"/>
    </row>
    <row r="576243" spans="8:8">
      <c r="H576243" s="317"/>
    </row>
    <row r="576244" spans="8:8">
      <c r="H576244" s="317"/>
    </row>
    <row r="576245" spans="8:8">
      <c r="H576245" s="317"/>
    </row>
    <row r="576246" spans="8:8">
      <c r="H576246" s="317"/>
    </row>
    <row r="576247" spans="8:8">
      <c r="H576247" s="317"/>
    </row>
    <row r="576248" spans="8:8">
      <c r="H576248" s="317"/>
    </row>
    <row r="576249" spans="8:8">
      <c r="H576249" s="317"/>
    </row>
    <row r="576250" spans="8:8">
      <c r="H576250" s="317"/>
    </row>
    <row r="576251" spans="8:8">
      <c r="H576251" s="317"/>
    </row>
    <row r="576252" spans="8:8">
      <c r="H576252" s="317"/>
    </row>
    <row r="576253" spans="8:8">
      <c r="H576253" s="317"/>
    </row>
    <row r="576254" spans="8:8">
      <c r="H576254" s="317"/>
    </row>
    <row r="576255" spans="8:8">
      <c r="H576255" s="317"/>
    </row>
    <row r="576256" spans="8:8">
      <c r="H576256" s="317"/>
    </row>
    <row r="576257" spans="8:8">
      <c r="H576257" s="317"/>
    </row>
    <row r="576258" spans="8:8">
      <c r="H576258" s="317"/>
    </row>
    <row r="576259" spans="8:8">
      <c r="H576259" s="317"/>
    </row>
    <row r="576260" spans="8:8">
      <c r="H576260" s="317"/>
    </row>
    <row r="576261" spans="8:8">
      <c r="H576261" s="317"/>
    </row>
    <row r="576262" spans="8:8">
      <c r="H576262" s="317"/>
    </row>
    <row r="576263" spans="8:8">
      <c r="H576263" s="317"/>
    </row>
    <row r="576264" spans="8:8">
      <c r="H576264" s="317"/>
    </row>
    <row r="576265" spans="8:8">
      <c r="H576265" s="317"/>
    </row>
    <row r="576266" spans="8:8">
      <c r="H576266" s="317"/>
    </row>
    <row r="576267" spans="8:8">
      <c r="H576267" s="317"/>
    </row>
    <row r="576268" spans="8:8">
      <c r="H576268" s="317"/>
    </row>
    <row r="576269" spans="8:8">
      <c r="H576269" s="317"/>
    </row>
    <row r="576270" spans="8:8">
      <c r="H576270" s="317"/>
    </row>
    <row r="576271" spans="8:8">
      <c r="H576271" s="317"/>
    </row>
    <row r="576272" spans="8:8">
      <c r="H576272" s="317"/>
    </row>
    <row r="576273" spans="8:8">
      <c r="H576273" s="317"/>
    </row>
    <row r="576274" spans="8:8">
      <c r="H576274" s="317"/>
    </row>
    <row r="576275" spans="8:8">
      <c r="H576275" s="317"/>
    </row>
    <row r="576276" spans="8:8">
      <c r="H576276" s="317"/>
    </row>
    <row r="576277" spans="8:8">
      <c r="H576277" s="317"/>
    </row>
    <row r="576278" spans="8:8">
      <c r="H576278" s="317"/>
    </row>
    <row r="576279" spans="8:8">
      <c r="H576279" s="317"/>
    </row>
    <row r="576280" spans="8:8">
      <c r="H576280" s="317"/>
    </row>
    <row r="576281" spans="8:8">
      <c r="H576281" s="317"/>
    </row>
    <row r="576282" spans="8:8">
      <c r="H576282" s="317"/>
    </row>
    <row r="576283" spans="8:8">
      <c r="H576283" s="317"/>
    </row>
    <row r="576284" spans="8:8">
      <c r="H576284" s="317"/>
    </row>
    <row r="576285" spans="8:8">
      <c r="H576285" s="317"/>
    </row>
    <row r="576286" spans="8:8">
      <c r="H576286" s="317"/>
    </row>
    <row r="576287" spans="8:8">
      <c r="H576287" s="317"/>
    </row>
    <row r="576288" spans="8:8">
      <c r="H576288" s="317"/>
    </row>
    <row r="576289" spans="8:8">
      <c r="H576289" s="317"/>
    </row>
    <row r="576290" spans="8:8">
      <c r="H576290" s="317"/>
    </row>
    <row r="576291" spans="8:8">
      <c r="H576291" s="317"/>
    </row>
    <row r="576292" spans="8:8">
      <c r="H576292" s="317"/>
    </row>
    <row r="576293" spans="8:8">
      <c r="H576293" s="317"/>
    </row>
    <row r="576294" spans="8:8">
      <c r="H576294" s="317"/>
    </row>
    <row r="576295" spans="8:8">
      <c r="H576295" s="317"/>
    </row>
    <row r="576296" spans="8:8">
      <c r="H576296" s="317"/>
    </row>
    <row r="576297" spans="8:8">
      <c r="H576297" s="317"/>
    </row>
    <row r="576298" spans="8:8">
      <c r="H576298" s="317"/>
    </row>
    <row r="576299" spans="8:8">
      <c r="H576299" s="317"/>
    </row>
    <row r="576300" spans="8:8">
      <c r="H576300" s="317"/>
    </row>
    <row r="576301" spans="8:8">
      <c r="H576301" s="317"/>
    </row>
    <row r="576302" spans="8:8">
      <c r="H576302" s="317"/>
    </row>
    <row r="576303" spans="8:8">
      <c r="H576303" s="317"/>
    </row>
    <row r="576304" spans="8:8">
      <c r="H576304" s="317"/>
    </row>
    <row r="576305" spans="8:8">
      <c r="H576305" s="317"/>
    </row>
    <row r="576306" spans="8:8">
      <c r="H576306" s="317"/>
    </row>
    <row r="576307" spans="8:8">
      <c r="H576307" s="317"/>
    </row>
    <row r="576308" spans="8:8">
      <c r="H576308" s="317"/>
    </row>
    <row r="576309" spans="8:8">
      <c r="H576309" s="317"/>
    </row>
    <row r="576310" spans="8:8">
      <c r="H576310" s="317"/>
    </row>
    <row r="576311" spans="8:8">
      <c r="H576311" s="317"/>
    </row>
    <row r="576312" spans="8:8">
      <c r="H576312" s="317"/>
    </row>
    <row r="576313" spans="8:8">
      <c r="H576313" s="317"/>
    </row>
    <row r="576314" spans="8:8">
      <c r="H576314" s="317"/>
    </row>
    <row r="576315" spans="8:8">
      <c r="H576315" s="317"/>
    </row>
    <row r="576316" spans="8:8">
      <c r="H576316" s="317"/>
    </row>
    <row r="576317" spans="8:8">
      <c r="H576317" s="317"/>
    </row>
    <row r="576318" spans="8:8">
      <c r="H576318" s="317"/>
    </row>
    <row r="576319" spans="8:8">
      <c r="H576319" s="317"/>
    </row>
    <row r="576320" spans="8:8">
      <c r="H576320" s="317"/>
    </row>
    <row r="576321" spans="8:8">
      <c r="H576321" s="317"/>
    </row>
    <row r="576322" spans="8:8">
      <c r="H576322" s="317"/>
    </row>
    <row r="576323" spans="8:8">
      <c r="H576323" s="317"/>
    </row>
    <row r="576324" spans="8:8">
      <c r="H576324" s="317"/>
    </row>
    <row r="576325" spans="8:8">
      <c r="H576325" s="317"/>
    </row>
    <row r="576326" spans="8:8">
      <c r="H576326" s="317"/>
    </row>
    <row r="576327" spans="8:8">
      <c r="H576327" s="317"/>
    </row>
    <row r="576328" spans="8:8">
      <c r="H576328" s="317"/>
    </row>
    <row r="576329" spans="8:8">
      <c r="H576329" s="317"/>
    </row>
    <row r="576330" spans="8:8">
      <c r="H576330" s="317"/>
    </row>
    <row r="576331" spans="8:8">
      <c r="H576331" s="317"/>
    </row>
    <row r="576332" spans="8:8">
      <c r="H576332" s="317"/>
    </row>
    <row r="576333" spans="8:8">
      <c r="H576333" s="317"/>
    </row>
    <row r="576334" spans="8:8">
      <c r="H576334" s="317"/>
    </row>
    <row r="576335" spans="8:8">
      <c r="H576335" s="317"/>
    </row>
    <row r="576336" spans="8:8">
      <c r="H576336" s="317"/>
    </row>
    <row r="576337" spans="8:8">
      <c r="H576337" s="317"/>
    </row>
    <row r="576338" spans="8:8">
      <c r="H576338" s="317"/>
    </row>
    <row r="576339" spans="8:8">
      <c r="H576339" s="317"/>
    </row>
    <row r="576340" spans="8:8">
      <c r="H576340" s="317"/>
    </row>
    <row r="576341" spans="8:8">
      <c r="H576341" s="317"/>
    </row>
    <row r="576342" spans="8:8">
      <c r="H576342" s="317"/>
    </row>
    <row r="576343" spans="8:8">
      <c r="H576343" s="317"/>
    </row>
    <row r="576344" spans="8:8">
      <c r="H576344" s="317"/>
    </row>
    <row r="576345" spans="8:8">
      <c r="H576345" s="317"/>
    </row>
    <row r="576346" spans="8:8">
      <c r="H576346" s="317"/>
    </row>
    <row r="576347" spans="8:8">
      <c r="H576347" s="317"/>
    </row>
    <row r="576348" spans="8:8">
      <c r="H576348" s="317"/>
    </row>
    <row r="576349" spans="8:8">
      <c r="H576349" s="317"/>
    </row>
    <row r="576350" spans="8:8">
      <c r="H576350" s="317"/>
    </row>
    <row r="576351" spans="8:8">
      <c r="H576351" s="317"/>
    </row>
    <row r="576352" spans="8:8">
      <c r="H576352" s="317"/>
    </row>
    <row r="576353" spans="8:8">
      <c r="H576353" s="317"/>
    </row>
    <row r="576354" spans="8:8">
      <c r="H576354" s="317"/>
    </row>
    <row r="576355" spans="8:8">
      <c r="H576355" s="317"/>
    </row>
    <row r="576356" spans="8:8">
      <c r="H576356" s="317"/>
    </row>
    <row r="576357" spans="8:8">
      <c r="H576357" s="317"/>
    </row>
    <row r="576358" spans="8:8">
      <c r="H576358" s="317"/>
    </row>
    <row r="576359" spans="8:8">
      <c r="H576359" s="317"/>
    </row>
    <row r="576360" spans="8:8">
      <c r="H576360" s="317"/>
    </row>
    <row r="576361" spans="8:8">
      <c r="H576361" s="317"/>
    </row>
    <row r="576362" spans="8:8">
      <c r="H576362" s="317"/>
    </row>
    <row r="576363" spans="8:8">
      <c r="H576363" s="317"/>
    </row>
    <row r="576364" spans="8:8">
      <c r="H576364" s="317"/>
    </row>
    <row r="576365" spans="8:8">
      <c r="H576365" s="317"/>
    </row>
    <row r="576366" spans="8:8">
      <c r="H576366" s="317"/>
    </row>
    <row r="576367" spans="8:8">
      <c r="H576367" s="317"/>
    </row>
    <row r="576368" spans="8:8">
      <c r="H576368" s="317"/>
    </row>
    <row r="576369" spans="8:8">
      <c r="H576369" s="317"/>
    </row>
    <row r="576370" spans="8:8">
      <c r="H576370" s="317"/>
    </row>
    <row r="576371" spans="8:8">
      <c r="H576371" s="317"/>
    </row>
    <row r="576372" spans="8:8">
      <c r="H576372" s="317"/>
    </row>
    <row r="576373" spans="8:8">
      <c r="H576373" s="317"/>
    </row>
    <row r="576374" spans="8:8">
      <c r="H576374" s="317"/>
    </row>
    <row r="576375" spans="8:8">
      <c r="H576375" s="317"/>
    </row>
    <row r="576376" spans="8:8">
      <c r="H576376" s="317"/>
    </row>
    <row r="576377" spans="8:8">
      <c r="H576377" s="317"/>
    </row>
    <row r="576378" spans="8:8">
      <c r="H576378" s="317"/>
    </row>
    <row r="576379" spans="8:8">
      <c r="H576379" s="317"/>
    </row>
    <row r="576380" spans="8:8">
      <c r="H576380" s="317"/>
    </row>
    <row r="576381" spans="8:8">
      <c r="H576381" s="317"/>
    </row>
    <row r="576382" spans="8:8">
      <c r="H576382" s="317"/>
    </row>
    <row r="576383" spans="8:8">
      <c r="H576383" s="317"/>
    </row>
    <row r="576384" spans="8:8">
      <c r="H576384" s="317"/>
    </row>
    <row r="576385" spans="8:8">
      <c r="H576385" s="317"/>
    </row>
    <row r="576386" spans="8:8">
      <c r="H576386" s="317"/>
    </row>
    <row r="576387" spans="8:8">
      <c r="H576387" s="317"/>
    </row>
    <row r="576388" spans="8:8">
      <c r="H576388" s="317"/>
    </row>
    <row r="576389" spans="8:8">
      <c r="H576389" s="317"/>
    </row>
    <row r="576390" spans="8:8">
      <c r="H576390" s="317"/>
    </row>
    <row r="576391" spans="8:8">
      <c r="H576391" s="317"/>
    </row>
    <row r="576392" spans="8:8">
      <c r="H576392" s="317"/>
    </row>
    <row r="576393" spans="8:8">
      <c r="H576393" s="317"/>
    </row>
    <row r="576394" spans="8:8">
      <c r="H576394" s="317"/>
    </row>
    <row r="576395" spans="8:8">
      <c r="H576395" s="317"/>
    </row>
    <row r="576396" spans="8:8">
      <c r="H576396" s="317"/>
    </row>
    <row r="576397" spans="8:8">
      <c r="H576397" s="317"/>
    </row>
    <row r="576398" spans="8:8">
      <c r="H576398" s="317"/>
    </row>
    <row r="576399" spans="8:8">
      <c r="H576399" s="317"/>
    </row>
    <row r="576400" spans="8:8">
      <c r="H576400" s="317"/>
    </row>
    <row r="576401" spans="8:8">
      <c r="H576401" s="317"/>
    </row>
    <row r="576402" spans="8:8">
      <c r="H576402" s="317"/>
    </row>
    <row r="576403" spans="8:8">
      <c r="H576403" s="317"/>
    </row>
    <row r="576404" spans="8:8">
      <c r="H576404" s="317"/>
    </row>
    <row r="576405" spans="8:8">
      <c r="H576405" s="317"/>
    </row>
    <row r="576406" spans="8:8">
      <c r="H576406" s="317"/>
    </row>
    <row r="576407" spans="8:8">
      <c r="H576407" s="317"/>
    </row>
    <row r="576408" spans="8:8">
      <c r="H576408" s="317"/>
    </row>
    <row r="576409" spans="8:8">
      <c r="H576409" s="317"/>
    </row>
    <row r="576410" spans="8:8">
      <c r="H576410" s="317"/>
    </row>
    <row r="576411" spans="8:8">
      <c r="H576411" s="317"/>
    </row>
    <row r="576412" spans="8:8">
      <c r="H576412" s="317"/>
    </row>
    <row r="576413" spans="8:8">
      <c r="H576413" s="317"/>
    </row>
    <row r="576414" spans="8:8">
      <c r="H576414" s="317"/>
    </row>
    <row r="576415" spans="8:8">
      <c r="H576415" s="317"/>
    </row>
    <row r="576416" spans="8:8">
      <c r="H576416" s="317"/>
    </row>
    <row r="576417" spans="8:8">
      <c r="H576417" s="317"/>
    </row>
    <row r="576418" spans="8:8">
      <c r="H576418" s="317"/>
    </row>
    <row r="576419" spans="8:8">
      <c r="H576419" s="317"/>
    </row>
    <row r="576420" spans="8:8">
      <c r="H576420" s="317"/>
    </row>
    <row r="576421" spans="8:8">
      <c r="H576421" s="317"/>
    </row>
    <row r="576422" spans="8:8">
      <c r="H576422" s="317"/>
    </row>
    <row r="576423" spans="8:8">
      <c r="H576423" s="317"/>
    </row>
    <row r="576424" spans="8:8">
      <c r="H576424" s="317"/>
    </row>
    <row r="576425" spans="8:8">
      <c r="H576425" s="317"/>
    </row>
    <row r="576426" spans="8:8">
      <c r="H576426" s="317"/>
    </row>
    <row r="576427" spans="8:8">
      <c r="H576427" s="317"/>
    </row>
    <row r="576428" spans="8:8">
      <c r="H576428" s="317"/>
    </row>
    <row r="576429" spans="8:8">
      <c r="H576429" s="317"/>
    </row>
    <row r="576430" spans="8:8">
      <c r="H576430" s="317"/>
    </row>
    <row r="576431" spans="8:8">
      <c r="H576431" s="317"/>
    </row>
    <row r="576432" spans="8:8">
      <c r="H576432" s="317"/>
    </row>
    <row r="576433" spans="8:8">
      <c r="H576433" s="317"/>
    </row>
    <row r="576434" spans="8:8">
      <c r="H576434" s="317"/>
    </row>
    <row r="576435" spans="8:8">
      <c r="H576435" s="317"/>
    </row>
    <row r="576436" spans="8:8">
      <c r="H576436" s="317"/>
    </row>
    <row r="576437" spans="8:8">
      <c r="H576437" s="317"/>
    </row>
    <row r="576438" spans="8:8">
      <c r="H576438" s="317"/>
    </row>
    <row r="576439" spans="8:8">
      <c r="H576439" s="317"/>
    </row>
    <row r="576440" spans="8:8">
      <c r="H576440" s="317"/>
    </row>
    <row r="576441" spans="8:8">
      <c r="H576441" s="317"/>
    </row>
    <row r="576442" spans="8:8">
      <c r="H576442" s="317"/>
    </row>
    <row r="576443" spans="8:8">
      <c r="H576443" s="317"/>
    </row>
    <row r="576444" spans="8:8">
      <c r="H576444" s="317"/>
    </row>
    <row r="576445" spans="8:8">
      <c r="H576445" s="317"/>
    </row>
    <row r="576446" spans="8:8">
      <c r="H576446" s="317"/>
    </row>
    <row r="576447" spans="8:8">
      <c r="H576447" s="317"/>
    </row>
    <row r="576448" spans="8:8">
      <c r="H576448" s="317"/>
    </row>
    <row r="576449" spans="8:8">
      <c r="H576449" s="317"/>
    </row>
    <row r="576450" spans="8:8">
      <c r="H576450" s="317"/>
    </row>
    <row r="576451" spans="8:8">
      <c r="H576451" s="317"/>
    </row>
    <row r="576452" spans="8:8">
      <c r="H576452" s="317"/>
    </row>
    <row r="576453" spans="8:8">
      <c r="H576453" s="317"/>
    </row>
    <row r="576454" spans="8:8">
      <c r="H576454" s="317"/>
    </row>
    <row r="576455" spans="8:8">
      <c r="H576455" s="317"/>
    </row>
    <row r="576456" spans="8:8">
      <c r="H576456" s="317"/>
    </row>
    <row r="576457" spans="8:8">
      <c r="H576457" s="317"/>
    </row>
    <row r="576458" spans="8:8">
      <c r="H576458" s="317"/>
    </row>
    <row r="576459" spans="8:8">
      <c r="H576459" s="317"/>
    </row>
    <row r="576460" spans="8:8">
      <c r="H576460" s="317"/>
    </row>
    <row r="576461" spans="8:8">
      <c r="H576461" s="317"/>
    </row>
    <row r="576462" spans="8:8">
      <c r="H576462" s="317"/>
    </row>
    <row r="576463" spans="8:8">
      <c r="H576463" s="317"/>
    </row>
    <row r="576464" spans="8:8">
      <c r="H576464" s="317"/>
    </row>
    <row r="576465" spans="8:8">
      <c r="H576465" s="317"/>
    </row>
    <row r="576466" spans="8:8">
      <c r="H576466" s="317"/>
    </row>
    <row r="576467" spans="8:8">
      <c r="H576467" s="317"/>
    </row>
    <row r="576468" spans="8:8">
      <c r="H576468" s="317"/>
    </row>
    <row r="576469" spans="8:8">
      <c r="H576469" s="317"/>
    </row>
    <row r="576470" spans="8:8">
      <c r="H576470" s="317"/>
    </row>
    <row r="576471" spans="8:8">
      <c r="H576471" s="317"/>
    </row>
    <row r="576472" spans="8:8">
      <c r="H576472" s="317"/>
    </row>
    <row r="576473" spans="8:8">
      <c r="H576473" s="317"/>
    </row>
    <row r="576474" spans="8:8">
      <c r="H576474" s="317"/>
    </row>
    <row r="576475" spans="8:8">
      <c r="H576475" s="317"/>
    </row>
    <row r="576476" spans="8:8">
      <c r="H576476" s="317"/>
    </row>
    <row r="576477" spans="8:8">
      <c r="H576477" s="317"/>
    </row>
    <row r="576478" spans="8:8">
      <c r="H576478" s="317"/>
    </row>
    <row r="576479" spans="8:8">
      <c r="H576479" s="317"/>
    </row>
    <row r="576480" spans="8:8">
      <c r="H576480" s="317"/>
    </row>
    <row r="576481" spans="8:8">
      <c r="H576481" s="317"/>
    </row>
    <row r="576482" spans="8:8">
      <c r="H576482" s="317"/>
    </row>
    <row r="576483" spans="8:8">
      <c r="H576483" s="317"/>
    </row>
    <row r="576484" spans="8:8">
      <c r="H576484" s="317"/>
    </row>
    <row r="576485" spans="8:8">
      <c r="H576485" s="317"/>
    </row>
    <row r="576486" spans="8:8">
      <c r="H576486" s="317"/>
    </row>
    <row r="576487" spans="8:8">
      <c r="H576487" s="317"/>
    </row>
    <row r="576488" spans="8:8">
      <c r="H576488" s="317"/>
    </row>
    <row r="576489" spans="8:8">
      <c r="H576489" s="317"/>
    </row>
    <row r="576490" spans="8:8">
      <c r="H576490" s="317"/>
    </row>
    <row r="576491" spans="8:8">
      <c r="H576491" s="317"/>
    </row>
    <row r="576492" spans="8:8">
      <c r="H576492" s="317"/>
    </row>
    <row r="576493" spans="8:8">
      <c r="H576493" s="317"/>
    </row>
    <row r="576494" spans="8:8">
      <c r="H576494" s="317"/>
    </row>
    <row r="576495" spans="8:8">
      <c r="H576495" s="317"/>
    </row>
    <row r="576496" spans="8:8">
      <c r="H576496" s="317"/>
    </row>
    <row r="576497" spans="8:8">
      <c r="H576497" s="317"/>
    </row>
    <row r="576498" spans="8:8">
      <c r="H576498" s="317"/>
    </row>
    <row r="576499" spans="8:8">
      <c r="H576499" s="317"/>
    </row>
    <row r="576500" spans="8:8">
      <c r="H576500" s="317"/>
    </row>
    <row r="576501" spans="8:8">
      <c r="H576501" s="317"/>
    </row>
    <row r="576502" spans="8:8">
      <c r="H576502" s="317"/>
    </row>
    <row r="576503" spans="8:8">
      <c r="H576503" s="317"/>
    </row>
    <row r="576504" spans="8:8">
      <c r="H576504" s="317"/>
    </row>
    <row r="576505" spans="8:8">
      <c r="H576505" s="317"/>
    </row>
    <row r="576506" spans="8:8">
      <c r="H576506" s="317"/>
    </row>
    <row r="576507" spans="8:8">
      <c r="H576507" s="317"/>
    </row>
    <row r="576508" spans="8:8">
      <c r="H576508" s="317"/>
    </row>
    <row r="576509" spans="8:8">
      <c r="H576509" s="317"/>
    </row>
    <row r="576510" spans="8:8">
      <c r="H576510" s="317"/>
    </row>
    <row r="576511" spans="8:8">
      <c r="H576511" s="317"/>
    </row>
    <row r="576512" spans="8:8">
      <c r="H576512" s="317"/>
    </row>
    <row r="576513" spans="8:8">
      <c r="H576513" s="317"/>
    </row>
    <row r="576514" spans="8:8">
      <c r="H576514" s="317"/>
    </row>
    <row r="576515" spans="8:8">
      <c r="H576515" s="317"/>
    </row>
    <row r="576516" spans="8:8">
      <c r="H576516" s="317"/>
    </row>
    <row r="576517" spans="8:8">
      <c r="H576517" s="317"/>
    </row>
    <row r="576518" spans="8:8">
      <c r="H576518" s="317"/>
    </row>
    <row r="576519" spans="8:8">
      <c r="H576519" s="317"/>
    </row>
    <row r="576520" spans="8:8">
      <c r="H576520" s="317"/>
    </row>
    <row r="576521" spans="8:8">
      <c r="H576521" s="317"/>
    </row>
    <row r="576522" spans="8:8">
      <c r="H576522" s="317"/>
    </row>
    <row r="576523" spans="8:8">
      <c r="H576523" s="317"/>
    </row>
    <row r="576524" spans="8:8">
      <c r="H576524" s="317"/>
    </row>
    <row r="576525" spans="8:8">
      <c r="H576525" s="317"/>
    </row>
    <row r="576526" spans="8:8">
      <c r="H576526" s="317"/>
    </row>
    <row r="576527" spans="8:8">
      <c r="H576527" s="317"/>
    </row>
    <row r="576528" spans="8:8">
      <c r="H576528" s="317"/>
    </row>
    <row r="576529" spans="8:8">
      <c r="H576529" s="317"/>
    </row>
    <row r="576530" spans="8:8">
      <c r="H576530" s="317"/>
    </row>
    <row r="576531" spans="8:8">
      <c r="H576531" s="317"/>
    </row>
    <row r="576532" spans="8:8">
      <c r="H576532" s="317"/>
    </row>
    <row r="576533" spans="8:8">
      <c r="H576533" s="317"/>
    </row>
    <row r="576534" spans="8:8">
      <c r="H576534" s="317"/>
    </row>
    <row r="576535" spans="8:8">
      <c r="H576535" s="317"/>
    </row>
    <row r="576536" spans="8:8">
      <c r="H576536" s="317"/>
    </row>
    <row r="576537" spans="8:8">
      <c r="H576537" s="317"/>
    </row>
    <row r="576538" spans="8:8">
      <c r="H576538" s="317"/>
    </row>
    <row r="576539" spans="8:8">
      <c r="H576539" s="317"/>
    </row>
    <row r="576540" spans="8:8">
      <c r="H576540" s="317"/>
    </row>
    <row r="576541" spans="8:8">
      <c r="H576541" s="317"/>
    </row>
    <row r="576542" spans="8:8">
      <c r="H576542" s="317"/>
    </row>
    <row r="576543" spans="8:8">
      <c r="H576543" s="317"/>
    </row>
    <row r="576544" spans="8:8">
      <c r="H576544" s="317"/>
    </row>
    <row r="576545" spans="8:8">
      <c r="H576545" s="317"/>
    </row>
    <row r="576546" spans="8:8">
      <c r="H576546" s="317"/>
    </row>
    <row r="576547" spans="8:8">
      <c r="H576547" s="317"/>
    </row>
    <row r="576548" spans="8:8">
      <c r="H576548" s="317"/>
    </row>
    <row r="576549" spans="8:8">
      <c r="H576549" s="317"/>
    </row>
    <row r="576550" spans="8:8">
      <c r="H576550" s="317"/>
    </row>
    <row r="576551" spans="8:8">
      <c r="H576551" s="317"/>
    </row>
    <row r="576552" spans="8:8">
      <c r="H576552" s="317"/>
    </row>
    <row r="576553" spans="8:8">
      <c r="H576553" s="317"/>
    </row>
    <row r="576554" spans="8:8">
      <c r="H576554" s="317"/>
    </row>
    <row r="576555" spans="8:8">
      <c r="H576555" s="317"/>
    </row>
    <row r="576556" spans="8:8">
      <c r="H576556" s="317"/>
    </row>
    <row r="576557" spans="8:8">
      <c r="H576557" s="317"/>
    </row>
    <row r="576558" spans="8:8">
      <c r="H576558" s="317"/>
    </row>
    <row r="576559" spans="8:8">
      <c r="H576559" s="317"/>
    </row>
    <row r="576560" spans="8:8">
      <c r="H576560" s="317"/>
    </row>
    <row r="576561" spans="8:8">
      <c r="H576561" s="317"/>
    </row>
    <row r="576562" spans="8:8">
      <c r="H576562" s="317"/>
    </row>
    <row r="576563" spans="8:8">
      <c r="H576563" s="317"/>
    </row>
    <row r="576564" spans="8:8">
      <c r="H576564" s="317"/>
    </row>
    <row r="576565" spans="8:8">
      <c r="H576565" s="317"/>
    </row>
    <row r="576566" spans="8:8">
      <c r="H576566" s="317"/>
    </row>
    <row r="576567" spans="8:8">
      <c r="H576567" s="317"/>
    </row>
    <row r="576568" spans="8:8">
      <c r="H576568" s="317"/>
    </row>
    <row r="576569" spans="8:8">
      <c r="H576569" s="317"/>
    </row>
    <row r="576570" spans="8:8">
      <c r="H576570" s="317"/>
    </row>
    <row r="576571" spans="8:8">
      <c r="H576571" s="317"/>
    </row>
    <row r="576572" spans="8:8">
      <c r="H576572" s="317"/>
    </row>
    <row r="576573" spans="8:8">
      <c r="H576573" s="317"/>
    </row>
    <row r="576574" spans="8:8">
      <c r="H576574" s="317"/>
    </row>
    <row r="576575" spans="8:8">
      <c r="H576575" s="317"/>
    </row>
    <row r="576576" spans="8:8">
      <c r="H576576" s="317"/>
    </row>
    <row r="576577" spans="8:8">
      <c r="H576577" s="317"/>
    </row>
    <row r="576578" spans="8:8">
      <c r="H576578" s="317"/>
    </row>
    <row r="576579" spans="8:8">
      <c r="H576579" s="317"/>
    </row>
    <row r="576580" spans="8:8">
      <c r="H576580" s="317"/>
    </row>
    <row r="576581" spans="8:8">
      <c r="H576581" s="317"/>
    </row>
    <row r="576582" spans="8:8">
      <c r="H576582" s="317"/>
    </row>
    <row r="576583" spans="8:8">
      <c r="H576583" s="317"/>
    </row>
    <row r="576584" spans="8:8">
      <c r="H576584" s="317"/>
    </row>
    <row r="576585" spans="8:8">
      <c r="H576585" s="317"/>
    </row>
    <row r="576586" spans="8:8">
      <c r="H576586" s="317"/>
    </row>
    <row r="576587" spans="8:8">
      <c r="H576587" s="317"/>
    </row>
    <row r="576588" spans="8:8">
      <c r="H576588" s="317"/>
    </row>
    <row r="576589" spans="8:8">
      <c r="H576589" s="317"/>
    </row>
    <row r="576590" spans="8:8">
      <c r="H576590" s="317"/>
    </row>
    <row r="576591" spans="8:8">
      <c r="H576591" s="317"/>
    </row>
    <row r="576592" spans="8:8">
      <c r="H576592" s="317"/>
    </row>
    <row r="576593" spans="8:8">
      <c r="H576593" s="317"/>
    </row>
    <row r="576594" spans="8:8">
      <c r="H576594" s="317"/>
    </row>
    <row r="576595" spans="8:8">
      <c r="H576595" s="317"/>
    </row>
    <row r="576596" spans="8:8">
      <c r="H576596" s="317"/>
    </row>
    <row r="576597" spans="8:8">
      <c r="H576597" s="317"/>
    </row>
    <row r="576598" spans="8:8">
      <c r="H576598" s="317"/>
    </row>
    <row r="576599" spans="8:8">
      <c r="H576599" s="317"/>
    </row>
    <row r="576600" spans="8:8">
      <c r="H576600" s="317"/>
    </row>
    <row r="576601" spans="8:8">
      <c r="H576601" s="317"/>
    </row>
    <row r="576602" spans="8:8">
      <c r="H576602" s="317"/>
    </row>
    <row r="576603" spans="8:8">
      <c r="H576603" s="317"/>
    </row>
    <row r="576604" spans="8:8">
      <c r="H576604" s="317"/>
    </row>
    <row r="576605" spans="8:8">
      <c r="H576605" s="317"/>
    </row>
    <row r="576606" spans="8:8">
      <c r="H576606" s="317"/>
    </row>
    <row r="576607" spans="8:8">
      <c r="H576607" s="317"/>
    </row>
    <row r="576608" spans="8:8">
      <c r="H576608" s="317"/>
    </row>
    <row r="576609" spans="8:8">
      <c r="H576609" s="317"/>
    </row>
    <row r="576610" spans="8:8">
      <c r="H576610" s="317"/>
    </row>
    <row r="576611" spans="8:8">
      <c r="H576611" s="317"/>
    </row>
    <row r="576612" spans="8:8">
      <c r="H576612" s="317"/>
    </row>
    <row r="576613" spans="8:8">
      <c r="H576613" s="317"/>
    </row>
    <row r="576614" spans="8:8">
      <c r="H576614" s="317"/>
    </row>
    <row r="576615" spans="8:8">
      <c r="H576615" s="317"/>
    </row>
    <row r="576616" spans="8:8">
      <c r="H576616" s="317"/>
    </row>
    <row r="576617" spans="8:8">
      <c r="H576617" s="317"/>
    </row>
    <row r="576618" spans="8:8">
      <c r="H576618" s="317"/>
    </row>
    <row r="576619" spans="8:8">
      <c r="H576619" s="317"/>
    </row>
    <row r="576620" spans="8:8">
      <c r="H576620" s="317"/>
    </row>
    <row r="576621" spans="8:8">
      <c r="H576621" s="317"/>
    </row>
    <row r="576622" spans="8:8">
      <c r="H576622" s="317"/>
    </row>
    <row r="576623" spans="8:8">
      <c r="H576623" s="317"/>
    </row>
    <row r="576624" spans="8:8">
      <c r="H576624" s="317"/>
    </row>
    <row r="576625" spans="8:8">
      <c r="H576625" s="317"/>
    </row>
    <row r="576626" spans="8:8">
      <c r="H576626" s="317"/>
    </row>
    <row r="576627" spans="8:8">
      <c r="H576627" s="317"/>
    </row>
    <row r="576628" spans="8:8">
      <c r="H576628" s="317"/>
    </row>
    <row r="576629" spans="8:8">
      <c r="H576629" s="317"/>
    </row>
    <row r="576630" spans="8:8">
      <c r="H576630" s="317"/>
    </row>
    <row r="576631" spans="8:8">
      <c r="H576631" s="317"/>
    </row>
    <row r="576632" spans="8:8">
      <c r="H576632" s="317"/>
    </row>
    <row r="576633" spans="8:8">
      <c r="H576633" s="317"/>
    </row>
    <row r="576634" spans="8:8">
      <c r="H576634" s="317"/>
    </row>
    <row r="576635" spans="8:8">
      <c r="H576635" s="317"/>
    </row>
    <row r="576636" spans="8:8">
      <c r="H576636" s="317"/>
    </row>
    <row r="576637" spans="8:8">
      <c r="H576637" s="317"/>
    </row>
    <row r="576638" spans="8:8">
      <c r="H576638" s="317"/>
    </row>
    <row r="576639" spans="8:8">
      <c r="H576639" s="317"/>
    </row>
    <row r="576640" spans="8:8">
      <c r="H576640" s="317"/>
    </row>
    <row r="576641" spans="8:8">
      <c r="H576641" s="317"/>
    </row>
    <row r="576642" spans="8:8">
      <c r="H576642" s="317"/>
    </row>
    <row r="576643" spans="8:8">
      <c r="H576643" s="317"/>
    </row>
    <row r="576644" spans="8:8">
      <c r="H576644" s="317"/>
    </row>
    <row r="576645" spans="8:8">
      <c r="H576645" s="317"/>
    </row>
    <row r="576646" spans="8:8">
      <c r="H576646" s="317"/>
    </row>
    <row r="576647" spans="8:8">
      <c r="H576647" s="317"/>
    </row>
    <row r="576648" spans="8:8">
      <c r="H576648" s="317"/>
    </row>
    <row r="576649" spans="8:8">
      <c r="H576649" s="317"/>
    </row>
    <row r="576650" spans="8:8">
      <c r="H576650" s="317"/>
    </row>
    <row r="576651" spans="8:8">
      <c r="H576651" s="317"/>
    </row>
    <row r="576652" spans="8:8">
      <c r="H576652" s="317"/>
    </row>
    <row r="576653" spans="8:8">
      <c r="H576653" s="317"/>
    </row>
    <row r="576654" spans="8:8">
      <c r="H576654" s="317"/>
    </row>
    <row r="576655" spans="8:8">
      <c r="H576655" s="317"/>
    </row>
    <row r="576656" spans="8:8">
      <c r="H576656" s="317"/>
    </row>
    <row r="576657" spans="8:8">
      <c r="H576657" s="317"/>
    </row>
    <row r="576658" spans="8:8">
      <c r="H576658" s="317"/>
    </row>
    <row r="576659" spans="8:8">
      <c r="H576659" s="317"/>
    </row>
    <row r="576660" spans="8:8">
      <c r="H576660" s="317"/>
    </row>
    <row r="576661" spans="8:8">
      <c r="H576661" s="317"/>
    </row>
    <row r="576662" spans="8:8">
      <c r="H576662" s="317"/>
    </row>
    <row r="576663" spans="8:8">
      <c r="H576663" s="317"/>
    </row>
    <row r="576664" spans="8:8">
      <c r="H576664" s="317"/>
    </row>
    <row r="576665" spans="8:8">
      <c r="H576665" s="317"/>
    </row>
    <row r="576666" spans="8:8">
      <c r="H576666" s="317"/>
    </row>
    <row r="576667" spans="8:8">
      <c r="H576667" s="317"/>
    </row>
    <row r="576668" spans="8:8">
      <c r="H576668" s="317"/>
    </row>
    <row r="576669" spans="8:8">
      <c r="H576669" s="317"/>
    </row>
    <row r="576670" spans="8:8">
      <c r="H576670" s="317"/>
    </row>
    <row r="576671" spans="8:8">
      <c r="H576671" s="317"/>
    </row>
    <row r="576672" spans="8:8">
      <c r="H576672" s="317"/>
    </row>
    <row r="576673" spans="8:8">
      <c r="H576673" s="317"/>
    </row>
    <row r="576674" spans="8:8">
      <c r="H576674" s="317"/>
    </row>
    <row r="576675" spans="8:8">
      <c r="H576675" s="317"/>
    </row>
    <row r="576676" spans="8:8">
      <c r="H576676" s="317"/>
    </row>
    <row r="576677" spans="8:8">
      <c r="H576677" s="317"/>
    </row>
    <row r="576678" spans="8:8">
      <c r="H576678" s="317"/>
    </row>
    <row r="576679" spans="8:8">
      <c r="H576679" s="317"/>
    </row>
    <row r="576680" spans="8:8">
      <c r="H576680" s="317"/>
    </row>
    <row r="576681" spans="8:8">
      <c r="H576681" s="317"/>
    </row>
    <row r="576682" spans="8:8">
      <c r="H576682" s="317"/>
    </row>
    <row r="576683" spans="8:8">
      <c r="H576683" s="317"/>
    </row>
    <row r="576684" spans="8:8">
      <c r="H576684" s="317"/>
    </row>
    <row r="576685" spans="8:8">
      <c r="H576685" s="317"/>
    </row>
    <row r="576686" spans="8:8">
      <c r="H576686" s="317"/>
    </row>
    <row r="576687" spans="8:8">
      <c r="H576687" s="317"/>
    </row>
    <row r="576688" spans="8:8">
      <c r="H576688" s="317"/>
    </row>
    <row r="576689" spans="8:8">
      <c r="H576689" s="317"/>
    </row>
    <row r="576690" spans="8:8">
      <c r="H576690" s="317"/>
    </row>
    <row r="576691" spans="8:8">
      <c r="H576691" s="317"/>
    </row>
    <row r="576692" spans="8:8">
      <c r="H576692" s="317"/>
    </row>
    <row r="576693" spans="8:8">
      <c r="H576693" s="317"/>
    </row>
    <row r="576694" spans="8:8">
      <c r="H576694" s="317"/>
    </row>
    <row r="576695" spans="8:8">
      <c r="H576695" s="317"/>
    </row>
    <row r="576696" spans="8:8">
      <c r="H576696" s="317"/>
    </row>
    <row r="576697" spans="8:8">
      <c r="H576697" s="317"/>
    </row>
    <row r="576698" spans="8:8">
      <c r="H576698" s="317"/>
    </row>
    <row r="576699" spans="8:8">
      <c r="H576699" s="317"/>
    </row>
    <row r="576700" spans="8:8">
      <c r="H576700" s="317"/>
    </row>
    <row r="576701" spans="8:8">
      <c r="H576701" s="317"/>
    </row>
    <row r="576702" spans="8:8">
      <c r="H576702" s="317"/>
    </row>
    <row r="576703" spans="8:8">
      <c r="H576703" s="317"/>
    </row>
    <row r="576704" spans="8:8">
      <c r="H576704" s="317"/>
    </row>
    <row r="576705" spans="8:8">
      <c r="H576705" s="317"/>
    </row>
    <row r="576706" spans="8:8">
      <c r="H576706" s="317"/>
    </row>
    <row r="576707" spans="8:8">
      <c r="H576707" s="317"/>
    </row>
    <row r="576708" spans="8:8">
      <c r="H576708" s="317"/>
    </row>
    <row r="576709" spans="8:8">
      <c r="H576709" s="317"/>
    </row>
    <row r="576710" spans="8:8">
      <c r="H576710" s="317"/>
    </row>
    <row r="576711" spans="8:8">
      <c r="H576711" s="317"/>
    </row>
    <row r="576712" spans="8:8">
      <c r="H576712" s="317"/>
    </row>
    <row r="576713" spans="8:8">
      <c r="H576713" s="317"/>
    </row>
    <row r="576714" spans="8:8">
      <c r="H576714" s="317"/>
    </row>
    <row r="576715" spans="8:8">
      <c r="H576715" s="317"/>
    </row>
    <row r="576716" spans="8:8">
      <c r="H576716" s="317"/>
    </row>
    <row r="576717" spans="8:8">
      <c r="H576717" s="317"/>
    </row>
    <row r="576718" spans="8:8">
      <c r="H576718" s="317"/>
    </row>
    <row r="576719" spans="8:8">
      <c r="H576719" s="317"/>
    </row>
    <row r="576720" spans="8:8">
      <c r="H576720" s="317"/>
    </row>
    <row r="576721" spans="8:8">
      <c r="H576721" s="317"/>
    </row>
    <row r="576722" spans="8:8">
      <c r="H576722" s="317"/>
    </row>
    <row r="576723" spans="8:8">
      <c r="H576723" s="317"/>
    </row>
    <row r="576724" spans="8:8">
      <c r="H576724" s="317"/>
    </row>
    <row r="576725" spans="8:8">
      <c r="H576725" s="317"/>
    </row>
    <row r="576726" spans="8:8">
      <c r="H576726" s="317"/>
    </row>
    <row r="576727" spans="8:8">
      <c r="H576727" s="317"/>
    </row>
    <row r="576728" spans="8:8">
      <c r="H576728" s="317"/>
    </row>
    <row r="576729" spans="8:8">
      <c r="H576729" s="317"/>
    </row>
    <row r="576730" spans="8:8">
      <c r="H576730" s="317"/>
    </row>
    <row r="576731" spans="8:8">
      <c r="H576731" s="317"/>
    </row>
    <row r="576732" spans="8:8">
      <c r="H576732" s="317"/>
    </row>
    <row r="576733" spans="8:8">
      <c r="H576733" s="317"/>
    </row>
    <row r="576734" spans="8:8">
      <c r="H576734" s="317"/>
    </row>
    <row r="576735" spans="8:8">
      <c r="H576735" s="317"/>
    </row>
    <row r="576736" spans="8:8">
      <c r="H576736" s="317"/>
    </row>
    <row r="576737" spans="8:8">
      <c r="H576737" s="317"/>
    </row>
    <row r="576738" spans="8:8">
      <c r="H576738" s="317"/>
    </row>
    <row r="576739" spans="8:8">
      <c r="H576739" s="317"/>
    </row>
    <row r="576740" spans="8:8">
      <c r="H576740" s="317"/>
    </row>
    <row r="576741" spans="8:8">
      <c r="H576741" s="317"/>
    </row>
    <row r="576742" spans="8:8">
      <c r="H576742" s="317"/>
    </row>
    <row r="576743" spans="8:8">
      <c r="H576743" s="317"/>
    </row>
    <row r="576744" spans="8:8">
      <c r="H576744" s="317"/>
    </row>
    <row r="576745" spans="8:8">
      <c r="H576745" s="317"/>
    </row>
    <row r="576746" spans="8:8">
      <c r="H576746" s="317"/>
    </row>
    <row r="576747" spans="8:8">
      <c r="H576747" s="317"/>
    </row>
    <row r="576748" spans="8:8">
      <c r="H576748" s="317"/>
    </row>
    <row r="576749" spans="8:8">
      <c r="H576749" s="317"/>
    </row>
    <row r="576750" spans="8:8">
      <c r="H576750" s="317"/>
    </row>
    <row r="576751" spans="8:8">
      <c r="H576751" s="317"/>
    </row>
    <row r="576752" spans="8:8">
      <c r="H576752" s="317"/>
    </row>
    <row r="576753" spans="8:8">
      <c r="H576753" s="317"/>
    </row>
    <row r="576754" spans="8:8">
      <c r="H576754" s="317"/>
    </row>
    <row r="576755" spans="8:8">
      <c r="H576755" s="317"/>
    </row>
    <row r="576756" spans="8:8">
      <c r="H576756" s="317"/>
    </row>
    <row r="576757" spans="8:8">
      <c r="H576757" s="317"/>
    </row>
    <row r="576758" spans="8:8">
      <c r="H576758" s="317"/>
    </row>
    <row r="576759" spans="8:8">
      <c r="H576759" s="317"/>
    </row>
    <row r="576760" spans="8:8">
      <c r="H576760" s="317"/>
    </row>
    <row r="576761" spans="8:8">
      <c r="H576761" s="317"/>
    </row>
    <row r="576762" spans="8:8">
      <c r="H576762" s="317"/>
    </row>
    <row r="576763" spans="8:8">
      <c r="H576763" s="317"/>
    </row>
    <row r="576764" spans="8:8">
      <c r="H576764" s="317"/>
    </row>
    <row r="576765" spans="8:8">
      <c r="H576765" s="317"/>
    </row>
    <row r="576766" spans="8:8">
      <c r="H576766" s="317"/>
    </row>
    <row r="576767" spans="8:8">
      <c r="H576767" s="317"/>
    </row>
    <row r="576768" spans="8:8">
      <c r="H576768" s="317"/>
    </row>
    <row r="576769" spans="8:8">
      <c r="H576769" s="317"/>
    </row>
    <row r="576770" spans="8:8">
      <c r="H576770" s="317"/>
    </row>
    <row r="576771" spans="8:8">
      <c r="H576771" s="317"/>
    </row>
    <row r="576772" spans="8:8">
      <c r="H576772" s="317"/>
    </row>
    <row r="576773" spans="8:8">
      <c r="H576773" s="317"/>
    </row>
    <row r="576774" spans="8:8">
      <c r="H576774" s="317"/>
    </row>
    <row r="576775" spans="8:8">
      <c r="H576775" s="317"/>
    </row>
    <row r="576776" spans="8:8">
      <c r="H576776" s="317"/>
    </row>
    <row r="576777" spans="8:8">
      <c r="H576777" s="317"/>
    </row>
    <row r="576778" spans="8:8">
      <c r="H576778" s="317"/>
    </row>
    <row r="576779" spans="8:8">
      <c r="H576779" s="317"/>
    </row>
    <row r="576780" spans="8:8">
      <c r="H576780" s="317"/>
    </row>
    <row r="576781" spans="8:8">
      <c r="H576781" s="317"/>
    </row>
    <row r="576782" spans="8:8">
      <c r="H576782" s="317"/>
    </row>
    <row r="576783" spans="8:8">
      <c r="H576783" s="317"/>
    </row>
    <row r="576784" spans="8:8">
      <c r="H576784" s="317"/>
    </row>
    <row r="576785" spans="8:8">
      <c r="H576785" s="317"/>
    </row>
    <row r="576786" spans="8:8">
      <c r="H576786" s="317"/>
    </row>
    <row r="576787" spans="8:8">
      <c r="H576787" s="317"/>
    </row>
    <row r="576788" spans="8:8">
      <c r="H576788" s="317"/>
    </row>
    <row r="576789" spans="8:8">
      <c r="H576789" s="317"/>
    </row>
    <row r="576790" spans="8:8">
      <c r="H576790" s="317"/>
    </row>
    <row r="576791" spans="8:8">
      <c r="H576791" s="317"/>
    </row>
    <row r="576792" spans="8:8">
      <c r="H576792" s="317"/>
    </row>
    <row r="576793" spans="8:8">
      <c r="H576793" s="317"/>
    </row>
    <row r="576794" spans="8:8">
      <c r="H576794" s="317"/>
    </row>
    <row r="576795" spans="8:8">
      <c r="H576795" s="317"/>
    </row>
    <row r="576796" spans="8:8">
      <c r="H576796" s="317"/>
    </row>
    <row r="576797" spans="8:8">
      <c r="H576797" s="317"/>
    </row>
    <row r="576798" spans="8:8">
      <c r="H576798" s="317"/>
    </row>
    <row r="576799" spans="8:8">
      <c r="H576799" s="317"/>
    </row>
    <row r="576800" spans="8:8">
      <c r="H576800" s="317"/>
    </row>
    <row r="576801" spans="8:8">
      <c r="H576801" s="317"/>
    </row>
    <row r="576802" spans="8:8">
      <c r="H576802" s="317"/>
    </row>
    <row r="576803" spans="8:8">
      <c r="H576803" s="317"/>
    </row>
    <row r="576804" spans="8:8">
      <c r="H576804" s="317"/>
    </row>
    <row r="576805" spans="8:8">
      <c r="H576805" s="317"/>
    </row>
    <row r="576806" spans="8:8">
      <c r="H576806" s="317"/>
    </row>
    <row r="576807" spans="8:8">
      <c r="H576807" s="317"/>
    </row>
    <row r="576808" spans="8:8">
      <c r="H576808" s="317"/>
    </row>
    <row r="576809" spans="8:8">
      <c r="H576809" s="317"/>
    </row>
    <row r="576810" spans="8:8">
      <c r="H576810" s="317"/>
    </row>
    <row r="576811" spans="8:8">
      <c r="H576811" s="317"/>
    </row>
    <row r="576812" spans="8:8">
      <c r="H576812" s="317"/>
    </row>
    <row r="576813" spans="8:8">
      <c r="H576813" s="317"/>
    </row>
    <row r="576814" spans="8:8">
      <c r="H576814" s="317"/>
    </row>
    <row r="576815" spans="8:8">
      <c r="H576815" s="317"/>
    </row>
    <row r="576816" spans="8:8">
      <c r="H576816" s="317"/>
    </row>
    <row r="576817" spans="8:8">
      <c r="H576817" s="317"/>
    </row>
    <row r="576818" spans="8:8">
      <c r="H576818" s="317"/>
    </row>
    <row r="576819" spans="8:8">
      <c r="H576819" s="317"/>
    </row>
    <row r="576820" spans="8:8">
      <c r="H576820" s="317"/>
    </row>
    <row r="576821" spans="8:8">
      <c r="H576821" s="317"/>
    </row>
    <row r="576822" spans="8:8">
      <c r="H576822" s="317"/>
    </row>
    <row r="576823" spans="8:8">
      <c r="H576823" s="317"/>
    </row>
    <row r="576824" spans="8:8">
      <c r="H576824" s="317"/>
    </row>
    <row r="576825" spans="8:8">
      <c r="H576825" s="317"/>
    </row>
    <row r="576826" spans="8:8">
      <c r="H576826" s="317"/>
    </row>
    <row r="576827" spans="8:8">
      <c r="H576827" s="317"/>
    </row>
    <row r="576828" spans="8:8">
      <c r="H576828" s="317"/>
    </row>
    <row r="576829" spans="8:8">
      <c r="H576829" s="317"/>
    </row>
    <row r="576830" spans="8:8">
      <c r="H576830" s="317"/>
    </row>
    <row r="576831" spans="8:8">
      <c r="H576831" s="317"/>
    </row>
    <row r="576832" spans="8:8">
      <c r="H576832" s="317"/>
    </row>
    <row r="576833" spans="8:8">
      <c r="H576833" s="317"/>
    </row>
    <row r="576834" spans="8:8">
      <c r="H576834" s="317"/>
    </row>
    <row r="576835" spans="8:8">
      <c r="H576835" s="317"/>
    </row>
    <row r="576836" spans="8:8">
      <c r="H576836" s="317"/>
    </row>
    <row r="576837" spans="8:8">
      <c r="H576837" s="317"/>
    </row>
    <row r="576838" spans="8:8">
      <c r="H576838" s="317"/>
    </row>
    <row r="576839" spans="8:8">
      <c r="H576839" s="317"/>
    </row>
    <row r="576840" spans="8:8">
      <c r="H576840" s="317"/>
    </row>
    <row r="576841" spans="8:8">
      <c r="H576841" s="317"/>
    </row>
    <row r="576842" spans="8:8">
      <c r="H576842" s="317"/>
    </row>
    <row r="576843" spans="8:8">
      <c r="H576843" s="317"/>
    </row>
    <row r="576844" spans="8:8">
      <c r="H576844" s="317"/>
    </row>
    <row r="576845" spans="8:8">
      <c r="H576845" s="317"/>
    </row>
    <row r="576846" spans="8:8">
      <c r="H576846" s="317"/>
    </row>
    <row r="576847" spans="8:8">
      <c r="H576847" s="317"/>
    </row>
    <row r="576848" spans="8:8">
      <c r="H576848" s="317"/>
    </row>
    <row r="576849" spans="8:8">
      <c r="H576849" s="317"/>
    </row>
    <row r="576850" spans="8:8">
      <c r="H576850" s="317"/>
    </row>
    <row r="576851" spans="8:8">
      <c r="H576851" s="317"/>
    </row>
    <row r="576852" spans="8:8">
      <c r="H576852" s="317"/>
    </row>
    <row r="576853" spans="8:8">
      <c r="H576853" s="317"/>
    </row>
    <row r="576854" spans="8:8">
      <c r="H576854" s="317"/>
    </row>
    <row r="576855" spans="8:8">
      <c r="H576855" s="317"/>
    </row>
    <row r="576856" spans="8:8">
      <c r="H576856" s="317"/>
    </row>
    <row r="576857" spans="8:8">
      <c r="H576857" s="317"/>
    </row>
    <row r="576858" spans="8:8">
      <c r="H576858" s="317"/>
    </row>
    <row r="576859" spans="8:8">
      <c r="H576859" s="317"/>
    </row>
    <row r="576860" spans="8:8">
      <c r="H576860" s="317"/>
    </row>
    <row r="576861" spans="8:8">
      <c r="H576861" s="317"/>
    </row>
    <row r="576862" spans="8:8">
      <c r="H576862" s="317"/>
    </row>
    <row r="576863" spans="8:8">
      <c r="H576863" s="317"/>
    </row>
    <row r="576864" spans="8:8">
      <c r="H576864" s="317"/>
    </row>
    <row r="576865" spans="8:8">
      <c r="H576865" s="317"/>
    </row>
    <row r="576866" spans="8:8">
      <c r="H576866" s="317"/>
    </row>
    <row r="576867" spans="8:8">
      <c r="H576867" s="317"/>
    </row>
    <row r="576868" spans="8:8">
      <c r="H576868" s="317"/>
    </row>
    <row r="576869" spans="8:8">
      <c r="H576869" s="317"/>
    </row>
    <row r="576870" spans="8:8">
      <c r="H576870" s="317"/>
    </row>
    <row r="576871" spans="8:8">
      <c r="H576871" s="317"/>
    </row>
    <row r="576872" spans="8:8">
      <c r="H576872" s="317"/>
    </row>
    <row r="576873" spans="8:8">
      <c r="H576873" s="317"/>
    </row>
    <row r="576874" spans="8:8">
      <c r="H576874" s="317"/>
    </row>
    <row r="576875" spans="8:8">
      <c r="H576875" s="317"/>
    </row>
    <row r="576876" spans="8:8">
      <c r="H576876" s="317"/>
    </row>
    <row r="576877" spans="8:8">
      <c r="H576877" s="317"/>
    </row>
    <row r="576878" spans="8:8">
      <c r="H576878" s="317"/>
    </row>
    <row r="576879" spans="8:8">
      <c r="H576879" s="317"/>
    </row>
    <row r="576880" spans="8:8">
      <c r="H576880" s="317"/>
    </row>
    <row r="576881" spans="8:8">
      <c r="H576881" s="317"/>
    </row>
    <row r="576882" spans="8:8">
      <c r="H576882" s="317"/>
    </row>
    <row r="576883" spans="8:8">
      <c r="H576883" s="317"/>
    </row>
    <row r="576884" spans="8:8">
      <c r="H576884" s="317"/>
    </row>
    <row r="576885" spans="8:8">
      <c r="H576885" s="317"/>
    </row>
    <row r="576886" spans="8:8">
      <c r="H576886" s="317"/>
    </row>
    <row r="576887" spans="8:8">
      <c r="H576887" s="317"/>
    </row>
    <row r="576888" spans="8:8">
      <c r="H576888" s="317"/>
    </row>
    <row r="576889" spans="8:8">
      <c r="H576889" s="317"/>
    </row>
    <row r="576890" spans="8:8">
      <c r="H576890" s="317"/>
    </row>
    <row r="576891" spans="8:8">
      <c r="H576891" s="317"/>
    </row>
    <row r="576892" spans="8:8">
      <c r="H576892" s="317"/>
    </row>
    <row r="576893" spans="8:8">
      <c r="H576893" s="317"/>
    </row>
    <row r="576894" spans="8:8">
      <c r="H576894" s="317"/>
    </row>
    <row r="576895" spans="8:8">
      <c r="H576895" s="317"/>
    </row>
    <row r="576896" spans="8:8">
      <c r="H576896" s="317"/>
    </row>
    <row r="576897" spans="8:8">
      <c r="H576897" s="317"/>
    </row>
    <row r="576898" spans="8:8">
      <c r="H576898" s="317"/>
    </row>
    <row r="576899" spans="8:8">
      <c r="H576899" s="317"/>
    </row>
    <row r="576900" spans="8:8">
      <c r="H576900" s="317"/>
    </row>
    <row r="576901" spans="8:8">
      <c r="H576901" s="317"/>
    </row>
    <row r="576902" spans="8:8">
      <c r="H576902" s="317"/>
    </row>
    <row r="576903" spans="8:8">
      <c r="H576903" s="317"/>
    </row>
    <row r="576904" spans="8:8">
      <c r="H576904" s="317"/>
    </row>
    <row r="576905" spans="8:8">
      <c r="H576905" s="317"/>
    </row>
    <row r="576906" spans="8:8">
      <c r="H576906" s="317"/>
    </row>
    <row r="576907" spans="8:8">
      <c r="H576907" s="317"/>
    </row>
    <row r="576908" spans="8:8">
      <c r="H576908" s="317"/>
    </row>
    <row r="576909" spans="8:8">
      <c r="H576909" s="317"/>
    </row>
    <row r="576910" spans="8:8">
      <c r="H576910" s="317"/>
    </row>
    <row r="576911" spans="8:8">
      <c r="H576911" s="317"/>
    </row>
    <row r="576912" spans="8:8">
      <c r="H576912" s="317"/>
    </row>
    <row r="576913" spans="8:8">
      <c r="H576913" s="317"/>
    </row>
    <row r="576914" spans="8:8">
      <c r="H576914" s="317"/>
    </row>
    <row r="576915" spans="8:8">
      <c r="H576915" s="317"/>
    </row>
    <row r="576916" spans="8:8">
      <c r="H576916" s="317"/>
    </row>
    <row r="576917" spans="8:8">
      <c r="H576917" s="317"/>
    </row>
    <row r="576918" spans="8:8">
      <c r="H576918" s="317"/>
    </row>
    <row r="576919" spans="8:8">
      <c r="H576919" s="317"/>
    </row>
    <row r="576920" spans="8:8">
      <c r="H576920" s="317"/>
    </row>
    <row r="576921" spans="8:8">
      <c r="H576921" s="317"/>
    </row>
    <row r="576922" spans="8:8">
      <c r="H576922" s="317"/>
    </row>
    <row r="576923" spans="8:8">
      <c r="H576923" s="317"/>
    </row>
    <row r="576924" spans="8:8">
      <c r="H576924" s="317"/>
    </row>
    <row r="576925" spans="8:8">
      <c r="H576925" s="317"/>
    </row>
    <row r="576926" spans="8:8">
      <c r="H576926" s="317"/>
    </row>
    <row r="576927" spans="8:8">
      <c r="H576927" s="317"/>
    </row>
    <row r="576928" spans="8:8">
      <c r="H576928" s="317"/>
    </row>
    <row r="576929" spans="8:8">
      <c r="H576929" s="317"/>
    </row>
    <row r="576930" spans="8:8">
      <c r="H576930" s="317"/>
    </row>
    <row r="576931" spans="8:8">
      <c r="H576931" s="317"/>
    </row>
    <row r="576932" spans="8:8">
      <c r="H576932" s="317"/>
    </row>
    <row r="576933" spans="8:8">
      <c r="H576933" s="317"/>
    </row>
    <row r="576934" spans="8:8">
      <c r="H576934" s="317"/>
    </row>
    <row r="576935" spans="8:8">
      <c r="H576935" s="317"/>
    </row>
    <row r="576936" spans="8:8">
      <c r="H576936" s="317"/>
    </row>
    <row r="576937" spans="8:8">
      <c r="H576937" s="317"/>
    </row>
    <row r="576938" spans="8:8">
      <c r="H576938" s="317"/>
    </row>
    <row r="576939" spans="8:8">
      <c r="H576939" s="317"/>
    </row>
    <row r="576940" spans="8:8">
      <c r="H576940" s="317"/>
    </row>
    <row r="576941" spans="8:8">
      <c r="H576941" s="317"/>
    </row>
    <row r="576942" spans="8:8">
      <c r="H576942" s="317"/>
    </row>
    <row r="576943" spans="8:8">
      <c r="H576943" s="317"/>
    </row>
    <row r="576944" spans="8:8">
      <c r="H576944" s="317"/>
    </row>
    <row r="576945" spans="8:8">
      <c r="H576945" s="317"/>
    </row>
    <row r="576946" spans="8:8">
      <c r="H576946" s="317"/>
    </row>
    <row r="576947" spans="8:8">
      <c r="H576947" s="317"/>
    </row>
    <row r="576948" spans="8:8">
      <c r="H576948" s="317"/>
    </row>
    <row r="576949" spans="8:8">
      <c r="H576949" s="317"/>
    </row>
    <row r="576950" spans="8:8">
      <c r="H576950" s="317"/>
    </row>
    <row r="576951" spans="8:8">
      <c r="H576951" s="317"/>
    </row>
    <row r="576952" spans="8:8">
      <c r="H576952" s="317"/>
    </row>
    <row r="576953" spans="8:8">
      <c r="H576953" s="317"/>
    </row>
    <row r="576954" spans="8:8">
      <c r="H576954" s="317"/>
    </row>
    <row r="576955" spans="8:8">
      <c r="H576955" s="317"/>
    </row>
    <row r="576956" spans="8:8">
      <c r="H576956" s="317"/>
    </row>
    <row r="576957" spans="8:8">
      <c r="H576957" s="317"/>
    </row>
    <row r="576958" spans="8:8">
      <c r="H576958" s="317"/>
    </row>
    <row r="576959" spans="8:8">
      <c r="H576959" s="317"/>
    </row>
    <row r="576960" spans="8:8">
      <c r="H576960" s="317"/>
    </row>
    <row r="576961" spans="8:8">
      <c r="H576961" s="317"/>
    </row>
    <row r="576962" spans="8:8">
      <c r="H576962" s="317"/>
    </row>
    <row r="576963" spans="8:8">
      <c r="H576963" s="317"/>
    </row>
    <row r="576964" spans="8:8">
      <c r="H576964" s="317"/>
    </row>
    <row r="576965" spans="8:8">
      <c r="H576965" s="317"/>
    </row>
    <row r="576966" spans="8:8">
      <c r="H576966" s="317"/>
    </row>
    <row r="576967" spans="8:8">
      <c r="H576967" s="317"/>
    </row>
    <row r="576968" spans="8:8">
      <c r="H576968" s="317"/>
    </row>
    <row r="576969" spans="8:8">
      <c r="H576969" s="317"/>
    </row>
    <row r="576970" spans="8:8">
      <c r="H576970" s="317"/>
    </row>
    <row r="576971" spans="8:8">
      <c r="H576971" s="317"/>
    </row>
    <row r="576972" spans="8:8">
      <c r="H576972" s="317"/>
    </row>
    <row r="576973" spans="8:8">
      <c r="H576973" s="317"/>
    </row>
    <row r="576974" spans="8:8">
      <c r="H576974" s="317"/>
    </row>
    <row r="576975" spans="8:8">
      <c r="H576975" s="317"/>
    </row>
    <row r="576976" spans="8:8">
      <c r="H576976" s="317"/>
    </row>
    <row r="576977" spans="8:8">
      <c r="H576977" s="317"/>
    </row>
    <row r="576978" spans="8:8">
      <c r="H576978" s="317"/>
    </row>
    <row r="576979" spans="8:8">
      <c r="H576979" s="317"/>
    </row>
    <row r="576980" spans="8:8">
      <c r="H576980" s="317"/>
    </row>
    <row r="576981" spans="8:8">
      <c r="H576981" s="317"/>
    </row>
    <row r="576982" spans="8:8">
      <c r="H576982" s="317"/>
    </row>
    <row r="576983" spans="8:8">
      <c r="H576983" s="317"/>
    </row>
    <row r="576984" spans="8:8">
      <c r="H576984" s="317"/>
    </row>
    <row r="576985" spans="8:8">
      <c r="H576985" s="317"/>
    </row>
    <row r="576986" spans="8:8">
      <c r="H576986" s="317"/>
    </row>
    <row r="576987" spans="8:8">
      <c r="H576987" s="317"/>
    </row>
    <row r="576988" spans="8:8">
      <c r="H576988" s="317"/>
    </row>
    <row r="576989" spans="8:8">
      <c r="H576989" s="317"/>
    </row>
    <row r="576990" spans="8:8">
      <c r="H576990" s="317"/>
    </row>
    <row r="576991" spans="8:8">
      <c r="H576991" s="317"/>
    </row>
    <row r="576992" spans="8:8">
      <c r="H576992" s="317"/>
    </row>
    <row r="576993" spans="8:8">
      <c r="H576993" s="317"/>
    </row>
    <row r="576994" spans="8:8">
      <c r="H576994" s="317"/>
    </row>
    <row r="576995" spans="8:8">
      <c r="H576995" s="317"/>
    </row>
    <row r="576996" spans="8:8">
      <c r="H576996" s="317"/>
    </row>
    <row r="576997" spans="8:8">
      <c r="H576997" s="317"/>
    </row>
    <row r="576998" spans="8:8">
      <c r="H576998" s="317"/>
    </row>
    <row r="576999" spans="8:8">
      <c r="H576999" s="317"/>
    </row>
    <row r="577000" spans="8:8">
      <c r="H577000" s="317"/>
    </row>
    <row r="577001" spans="8:8">
      <c r="H577001" s="317"/>
    </row>
    <row r="577002" spans="8:8">
      <c r="H577002" s="317"/>
    </row>
    <row r="577003" spans="8:8">
      <c r="H577003" s="317"/>
    </row>
    <row r="577004" spans="8:8">
      <c r="H577004" s="317"/>
    </row>
    <row r="577005" spans="8:8">
      <c r="H577005" s="317"/>
    </row>
    <row r="577006" spans="8:8">
      <c r="H577006" s="317"/>
    </row>
    <row r="577007" spans="8:8">
      <c r="H577007" s="317"/>
    </row>
    <row r="577008" spans="8:8">
      <c r="H577008" s="317"/>
    </row>
    <row r="577009" spans="8:8">
      <c r="H577009" s="317"/>
    </row>
    <row r="577010" spans="8:8">
      <c r="H577010" s="317"/>
    </row>
    <row r="577011" spans="8:8">
      <c r="H577011" s="317"/>
    </row>
    <row r="577012" spans="8:8">
      <c r="H577012" s="317"/>
    </row>
    <row r="577013" spans="8:8">
      <c r="H577013" s="317"/>
    </row>
    <row r="577014" spans="8:8">
      <c r="H577014" s="317"/>
    </row>
    <row r="577015" spans="8:8">
      <c r="H577015" s="317"/>
    </row>
    <row r="577016" spans="8:8">
      <c r="H577016" s="317"/>
    </row>
    <row r="577017" spans="8:8">
      <c r="H577017" s="317"/>
    </row>
    <row r="577018" spans="8:8">
      <c r="H577018" s="317"/>
    </row>
    <row r="577019" spans="8:8">
      <c r="H577019" s="317"/>
    </row>
    <row r="577020" spans="8:8">
      <c r="H577020" s="317"/>
    </row>
    <row r="577021" spans="8:8">
      <c r="H577021" s="317"/>
    </row>
    <row r="577022" spans="8:8">
      <c r="H577022" s="317"/>
    </row>
    <row r="577023" spans="8:8">
      <c r="H577023" s="317"/>
    </row>
    <row r="577024" spans="8:8">
      <c r="H577024" s="317"/>
    </row>
    <row r="577025" spans="8:8">
      <c r="H577025" s="317"/>
    </row>
    <row r="577026" spans="8:8">
      <c r="H577026" s="317"/>
    </row>
    <row r="577027" spans="8:8">
      <c r="H577027" s="317"/>
    </row>
    <row r="577028" spans="8:8">
      <c r="H577028" s="317"/>
    </row>
    <row r="577029" spans="8:8">
      <c r="H577029" s="317"/>
    </row>
    <row r="577030" spans="8:8">
      <c r="H577030" s="317"/>
    </row>
    <row r="577031" spans="8:8">
      <c r="H577031" s="317"/>
    </row>
    <row r="577032" spans="8:8">
      <c r="H577032" s="317"/>
    </row>
    <row r="577033" spans="8:8">
      <c r="H577033" s="317"/>
    </row>
    <row r="577034" spans="8:8">
      <c r="H577034" s="317"/>
    </row>
    <row r="577035" spans="8:8">
      <c r="H577035" s="317"/>
    </row>
    <row r="577036" spans="8:8">
      <c r="H577036" s="317"/>
    </row>
    <row r="577037" spans="8:8">
      <c r="H577037" s="317"/>
    </row>
    <row r="577038" spans="8:8">
      <c r="H577038" s="317"/>
    </row>
    <row r="577039" spans="8:8">
      <c r="H577039" s="317"/>
    </row>
    <row r="577040" spans="8:8">
      <c r="H577040" s="317"/>
    </row>
    <row r="577041" spans="8:8">
      <c r="H577041" s="317"/>
    </row>
    <row r="577042" spans="8:8">
      <c r="H577042" s="317"/>
    </row>
    <row r="577043" spans="8:8">
      <c r="H577043" s="317"/>
    </row>
    <row r="577044" spans="8:8">
      <c r="H577044" s="317"/>
    </row>
    <row r="577045" spans="8:8">
      <c r="H577045" s="317"/>
    </row>
    <row r="577046" spans="8:8">
      <c r="H577046" s="317"/>
    </row>
    <row r="577047" spans="8:8">
      <c r="H577047" s="317"/>
    </row>
    <row r="577048" spans="8:8">
      <c r="H577048" s="317"/>
    </row>
    <row r="577049" spans="8:8">
      <c r="H577049" s="317"/>
    </row>
    <row r="577050" spans="8:8">
      <c r="H577050" s="317"/>
    </row>
    <row r="577051" spans="8:8">
      <c r="H577051" s="317"/>
    </row>
    <row r="577052" spans="8:8">
      <c r="H577052" s="317"/>
    </row>
    <row r="577053" spans="8:8">
      <c r="H577053" s="317"/>
    </row>
    <row r="577054" spans="8:8">
      <c r="H577054" s="317"/>
    </row>
    <row r="577055" spans="8:8">
      <c r="H577055" s="317"/>
    </row>
    <row r="577056" spans="8:8">
      <c r="H577056" s="317"/>
    </row>
    <row r="577057" spans="8:8">
      <c r="H577057" s="317"/>
    </row>
    <row r="577058" spans="8:8">
      <c r="H577058" s="317"/>
    </row>
    <row r="577059" spans="8:8">
      <c r="H577059" s="317"/>
    </row>
    <row r="577060" spans="8:8">
      <c r="H577060" s="317"/>
    </row>
    <row r="577061" spans="8:8">
      <c r="H577061" s="317"/>
    </row>
    <row r="577062" spans="8:8">
      <c r="H577062" s="317"/>
    </row>
    <row r="577063" spans="8:8">
      <c r="H577063" s="317"/>
    </row>
    <row r="577064" spans="8:8">
      <c r="H577064" s="317"/>
    </row>
    <row r="577065" spans="8:8">
      <c r="H577065" s="317"/>
    </row>
    <row r="577066" spans="8:8">
      <c r="H577066" s="317"/>
    </row>
    <row r="577067" spans="8:8">
      <c r="H577067" s="317"/>
    </row>
    <row r="577068" spans="8:8">
      <c r="H577068" s="317"/>
    </row>
    <row r="577069" spans="8:8">
      <c r="H577069" s="317"/>
    </row>
    <row r="577070" spans="8:8">
      <c r="H577070" s="317"/>
    </row>
    <row r="577071" spans="8:8">
      <c r="H577071" s="317"/>
    </row>
    <row r="577072" spans="8:8">
      <c r="H577072" s="317"/>
    </row>
    <row r="577073" spans="8:8">
      <c r="H577073" s="317"/>
    </row>
    <row r="577074" spans="8:8">
      <c r="H577074" s="317"/>
    </row>
    <row r="577075" spans="8:8">
      <c r="H577075" s="317"/>
    </row>
    <row r="577076" spans="8:8">
      <c r="H577076" s="317"/>
    </row>
    <row r="577077" spans="8:8">
      <c r="H577077" s="317"/>
    </row>
    <row r="577078" spans="8:8">
      <c r="H577078" s="317"/>
    </row>
    <row r="577079" spans="8:8">
      <c r="H577079" s="317"/>
    </row>
    <row r="577080" spans="8:8">
      <c r="H577080" s="317"/>
    </row>
    <row r="577081" spans="8:8">
      <c r="H577081" s="317"/>
    </row>
    <row r="577082" spans="8:8">
      <c r="H577082" s="317"/>
    </row>
    <row r="577083" spans="8:8">
      <c r="H577083" s="317"/>
    </row>
    <row r="577084" spans="8:8">
      <c r="H577084" s="317"/>
    </row>
    <row r="577085" spans="8:8">
      <c r="H577085" s="317"/>
    </row>
    <row r="577086" spans="8:8">
      <c r="H577086" s="317"/>
    </row>
    <row r="577087" spans="8:8">
      <c r="H577087" s="317"/>
    </row>
    <row r="577088" spans="8:8">
      <c r="H577088" s="317"/>
    </row>
    <row r="577089" spans="8:8">
      <c r="H577089" s="317"/>
    </row>
    <row r="577090" spans="8:8">
      <c r="H577090" s="317"/>
    </row>
    <row r="577091" spans="8:8">
      <c r="H577091" s="317"/>
    </row>
    <row r="577092" spans="8:8">
      <c r="H577092" s="317"/>
    </row>
    <row r="577093" spans="8:8">
      <c r="H577093" s="317"/>
    </row>
    <row r="577094" spans="8:8">
      <c r="H577094" s="317"/>
    </row>
    <row r="577095" spans="8:8">
      <c r="H577095" s="317"/>
    </row>
    <row r="577096" spans="8:8">
      <c r="H577096" s="317"/>
    </row>
    <row r="577097" spans="8:8">
      <c r="H577097" s="317"/>
    </row>
    <row r="577098" spans="8:8">
      <c r="H577098" s="317"/>
    </row>
    <row r="577099" spans="8:8">
      <c r="H577099" s="317"/>
    </row>
    <row r="577100" spans="8:8">
      <c r="H577100" s="317"/>
    </row>
    <row r="577101" spans="8:8">
      <c r="H577101" s="317"/>
    </row>
    <row r="577102" spans="8:8">
      <c r="H577102" s="317"/>
    </row>
    <row r="577103" spans="8:8">
      <c r="H577103" s="317"/>
    </row>
    <row r="577104" spans="8:8">
      <c r="H577104" s="317"/>
    </row>
    <row r="577105" spans="8:8">
      <c r="H577105" s="317"/>
    </row>
    <row r="577106" spans="8:8">
      <c r="H577106" s="317"/>
    </row>
    <row r="577107" spans="8:8">
      <c r="H577107" s="317"/>
    </row>
    <row r="577108" spans="8:8">
      <c r="H577108" s="317"/>
    </row>
    <row r="577109" spans="8:8">
      <c r="H577109" s="317"/>
    </row>
    <row r="577110" spans="8:8">
      <c r="H577110" s="317"/>
    </row>
    <row r="577111" spans="8:8">
      <c r="H577111" s="317"/>
    </row>
    <row r="577112" spans="8:8">
      <c r="H577112" s="317"/>
    </row>
    <row r="577113" spans="8:8">
      <c r="H577113" s="317"/>
    </row>
    <row r="577114" spans="8:8">
      <c r="H577114" s="317"/>
    </row>
    <row r="577115" spans="8:8">
      <c r="H577115" s="317"/>
    </row>
    <row r="577116" spans="8:8">
      <c r="H577116" s="317"/>
    </row>
    <row r="577117" spans="8:8">
      <c r="H577117" s="317"/>
    </row>
    <row r="577118" spans="8:8">
      <c r="H577118" s="317"/>
    </row>
    <row r="577119" spans="8:8">
      <c r="H577119" s="317"/>
    </row>
    <row r="577120" spans="8:8">
      <c r="H577120" s="317"/>
    </row>
    <row r="577121" spans="8:8">
      <c r="H577121" s="317"/>
    </row>
    <row r="577122" spans="8:8">
      <c r="H577122" s="317"/>
    </row>
    <row r="577123" spans="8:8">
      <c r="H577123" s="317"/>
    </row>
    <row r="577124" spans="8:8">
      <c r="H577124" s="317"/>
    </row>
    <row r="577125" spans="8:8">
      <c r="H577125" s="317"/>
    </row>
    <row r="577126" spans="8:8">
      <c r="H577126" s="317"/>
    </row>
    <row r="577127" spans="8:8">
      <c r="H577127" s="317"/>
    </row>
    <row r="577128" spans="8:8">
      <c r="H577128" s="317"/>
    </row>
    <row r="577129" spans="8:8">
      <c r="H577129" s="317"/>
    </row>
    <row r="577130" spans="8:8">
      <c r="H577130" s="317"/>
    </row>
    <row r="577131" spans="8:8">
      <c r="H577131" s="317"/>
    </row>
    <row r="577132" spans="8:8">
      <c r="H577132" s="317"/>
    </row>
    <row r="577133" spans="8:8">
      <c r="H577133" s="317"/>
    </row>
    <row r="577134" spans="8:8">
      <c r="H577134" s="317"/>
    </row>
    <row r="577135" spans="8:8">
      <c r="H577135" s="317"/>
    </row>
    <row r="577136" spans="8:8">
      <c r="H577136" s="317"/>
    </row>
    <row r="577137" spans="8:8">
      <c r="H577137" s="317"/>
    </row>
    <row r="577138" spans="8:8">
      <c r="H577138" s="317"/>
    </row>
    <row r="577139" spans="8:8">
      <c r="H577139" s="317"/>
    </row>
    <row r="577140" spans="8:8">
      <c r="H577140" s="317"/>
    </row>
    <row r="577141" spans="8:8">
      <c r="H577141" s="317"/>
    </row>
    <row r="577142" spans="8:8">
      <c r="H577142" s="317"/>
    </row>
    <row r="577143" spans="8:8">
      <c r="H577143" s="317"/>
    </row>
    <row r="577144" spans="8:8">
      <c r="H577144" s="317"/>
    </row>
    <row r="577145" spans="8:8">
      <c r="H577145" s="317"/>
    </row>
    <row r="577146" spans="8:8">
      <c r="H577146" s="317"/>
    </row>
    <row r="577147" spans="8:8">
      <c r="H577147" s="317"/>
    </row>
    <row r="577148" spans="8:8">
      <c r="H577148" s="317"/>
    </row>
    <row r="577149" spans="8:8">
      <c r="H577149" s="317"/>
    </row>
    <row r="577150" spans="8:8">
      <c r="H577150" s="317"/>
    </row>
    <row r="577151" spans="8:8">
      <c r="H577151" s="317"/>
    </row>
    <row r="577152" spans="8:8">
      <c r="H577152" s="317"/>
    </row>
    <row r="577153" spans="8:8">
      <c r="H577153" s="317"/>
    </row>
    <row r="577154" spans="8:8">
      <c r="H577154" s="317"/>
    </row>
    <row r="577155" spans="8:8">
      <c r="H577155" s="317"/>
    </row>
    <row r="577156" spans="8:8">
      <c r="H577156" s="317"/>
    </row>
    <row r="577157" spans="8:8">
      <c r="H577157" s="317"/>
    </row>
    <row r="577158" spans="8:8">
      <c r="H577158" s="317"/>
    </row>
    <row r="577159" spans="8:8">
      <c r="H577159" s="317"/>
    </row>
    <row r="577160" spans="8:8">
      <c r="H577160" s="317"/>
    </row>
    <row r="577161" spans="8:8">
      <c r="H577161" s="317"/>
    </row>
    <row r="577162" spans="8:8">
      <c r="H577162" s="317"/>
    </row>
    <row r="577163" spans="8:8">
      <c r="H577163" s="317"/>
    </row>
    <row r="577164" spans="8:8">
      <c r="H577164" s="317"/>
    </row>
    <row r="577165" spans="8:8">
      <c r="H577165" s="317"/>
    </row>
    <row r="577166" spans="8:8">
      <c r="H577166" s="317"/>
    </row>
    <row r="577167" spans="8:8">
      <c r="H577167" s="317"/>
    </row>
    <row r="577168" spans="8:8">
      <c r="H577168" s="317"/>
    </row>
    <row r="577169" spans="8:8">
      <c r="H577169" s="317"/>
    </row>
    <row r="577170" spans="8:8">
      <c r="H577170" s="317"/>
    </row>
    <row r="577171" spans="8:8">
      <c r="H577171" s="317"/>
    </row>
    <row r="577172" spans="8:8">
      <c r="H577172" s="317"/>
    </row>
    <row r="577173" spans="8:8">
      <c r="H577173" s="317"/>
    </row>
    <row r="577174" spans="8:8">
      <c r="H577174" s="317"/>
    </row>
    <row r="577175" spans="8:8">
      <c r="H577175" s="317"/>
    </row>
    <row r="577176" spans="8:8">
      <c r="H577176" s="317"/>
    </row>
    <row r="577177" spans="8:8">
      <c r="H577177" s="317"/>
    </row>
    <row r="577178" spans="8:8">
      <c r="H577178" s="317"/>
    </row>
    <row r="577179" spans="8:8">
      <c r="H577179" s="317"/>
    </row>
    <row r="577180" spans="8:8">
      <c r="H577180" s="317"/>
    </row>
    <row r="577181" spans="8:8">
      <c r="H577181" s="317"/>
    </row>
    <row r="577182" spans="8:8">
      <c r="H577182" s="317"/>
    </row>
    <row r="577183" spans="8:8">
      <c r="H577183" s="317"/>
    </row>
    <row r="577184" spans="8:8">
      <c r="H577184" s="317"/>
    </row>
    <row r="577185" spans="8:8">
      <c r="H577185" s="317"/>
    </row>
    <row r="577186" spans="8:8">
      <c r="H577186" s="317"/>
    </row>
    <row r="577187" spans="8:8">
      <c r="H577187" s="317"/>
    </row>
    <row r="577188" spans="8:8">
      <c r="H577188" s="317"/>
    </row>
    <row r="577189" spans="8:8">
      <c r="H577189" s="317"/>
    </row>
    <row r="577190" spans="8:8">
      <c r="H577190" s="317"/>
    </row>
    <row r="577191" spans="8:8">
      <c r="H577191" s="317"/>
    </row>
    <row r="577192" spans="8:8">
      <c r="H577192" s="317"/>
    </row>
    <row r="577193" spans="8:8">
      <c r="H577193" s="317"/>
    </row>
    <row r="577194" spans="8:8">
      <c r="H577194" s="317"/>
    </row>
    <row r="577195" spans="8:8">
      <c r="H577195" s="317"/>
    </row>
    <row r="577196" spans="8:8">
      <c r="H577196" s="317"/>
    </row>
    <row r="577197" spans="8:8">
      <c r="H577197" s="317"/>
    </row>
    <row r="577198" spans="8:8">
      <c r="H577198" s="317"/>
    </row>
    <row r="577199" spans="8:8">
      <c r="H577199" s="317"/>
    </row>
    <row r="577200" spans="8:8">
      <c r="H577200" s="317"/>
    </row>
    <row r="577201" spans="8:8">
      <c r="H577201" s="317"/>
    </row>
    <row r="577202" spans="8:8">
      <c r="H577202" s="317"/>
    </row>
    <row r="577203" spans="8:8">
      <c r="H577203" s="317"/>
    </row>
    <row r="577204" spans="8:8">
      <c r="H577204" s="317"/>
    </row>
    <row r="577205" spans="8:8">
      <c r="H577205" s="317"/>
    </row>
    <row r="577206" spans="8:8">
      <c r="H577206" s="317"/>
    </row>
    <row r="577207" spans="8:8">
      <c r="H577207" s="317"/>
    </row>
    <row r="577208" spans="8:8">
      <c r="H577208" s="317"/>
    </row>
    <row r="577209" spans="8:8">
      <c r="H577209" s="317"/>
    </row>
    <row r="577210" spans="8:8">
      <c r="H577210" s="317"/>
    </row>
    <row r="577211" spans="8:8">
      <c r="H577211" s="317"/>
    </row>
    <row r="577212" spans="8:8">
      <c r="H577212" s="317"/>
    </row>
    <row r="577213" spans="8:8">
      <c r="H577213" s="317"/>
    </row>
    <row r="577214" spans="8:8">
      <c r="H577214" s="317"/>
    </row>
    <row r="577215" spans="8:8">
      <c r="H577215" s="317"/>
    </row>
    <row r="577216" spans="8:8">
      <c r="H577216" s="317"/>
    </row>
    <row r="577217" spans="8:8">
      <c r="H577217" s="317"/>
    </row>
    <row r="577218" spans="8:8">
      <c r="H577218" s="317"/>
    </row>
    <row r="577219" spans="8:8">
      <c r="H577219" s="317"/>
    </row>
    <row r="577220" spans="8:8">
      <c r="H577220" s="317"/>
    </row>
    <row r="577221" spans="8:8">
      <c r="H577221" s="317"/>
    </row>
    <row r="577222" spans="8:8">
      <c r="H577222" s="317"/>
    </row>
    <row r="577223" spans="8:8">
      <c r="H577223" s="317"/>
    </row>
    <row r="577224" spans="8:8">
      <c r="H577224" s="317"/>
    </row>
    <row r="577225" spans="8:8">
      <c r="H577225" s="317"/>
    </row>
    <row r="577226" spans="8:8">
      <c r="H577226" s="317"/>
    </row>
    <row r="577227" spans="8:8">
      <c r="H577227" s="317"/>
    </row>
    <row r="577228" spans="8:8">
      <c r="H577228" s="317"/>
    </row>
    <row r="577229" spans="8:8">
      <c r="H577229" s="317"/>
    </row>
    <row r="577230" spans="8:8">
      <c r="H577230" s="317"/>
    </row>
    <row r="577231" spans="8:8">
      <c r="H577231" s="317"/>
    </row>
    <row r="577232" spans="8:8">
      <c r="H577232" s="317"/>
    </row>
    <row r="577233" spans="8:8">
      <c r="H577233" s="317"/>
    </row>
    <row r="577234" spans="8:8">
      <c r="H577234" s="317"/>
    </row>
    <row r="577235" spans="8:8">
      <c r="H577235" s="317"/>
    </row>
    <row r="577236" spans="8:8">
      <c r="H577236" s="317"/>
    </row>
    <row r="577237" spans="8:8">
      <c r="H577237" s="317"/>
    </row>
    <row r="577238" spans="8:8">
      <c r="H577238" s="317"/>
    </row>
    <row r="577239" spans="8:8">
      <c r="H577239" s="317"/>
    </row>
    <row r="577240" spans="8:8">
      <c r="H577240" s="317"/>
    </row>
    <row r="577241" spans="8:8">
      <c r="H577241" s="317"/>
    </row>
    <row r="577242" spans="8:8">
      <c r="H577242" s="317"/>
    </row>
    <row r="577243" spans="8:8">
      <c r="H577243" s="317"/>
    </row>
    <row r="577244" spans="8:8">
      <c r="H577244" s="317"/>
    </row>
    <row r="577245" spans="8:8">
      <c r="H577245" s="317"/>
    </row>
    <row r="577246" spans="8:8">
      <c r="H577246" s="317"/>
    </row>
    <row r="577247" spans="8:8">
      <c r="H577247" s="317"/>
    </row>
    <row r="577248" spans="8:8">
      <c r="H577248" s="317"/>
    </row>
    <row r="577249" spans="8:8">
      <c r="H577249" s="317"/>
    </row>
    <row r="577250" spans="8:8">
      <c r="H577250" s="317"/>
    </row>
    <row r="577251" spans="8:8">
      <c r="H577251" s="317"/>
    </row>
    <row r="577252" spans="8:8">
      <c r="H577252" s="317"/>
    </row>
    <row r="577253" spans="8:8">
      <c r="H577253" s="317"/>
    </row>
    <row r="577254" spans="8:8">
      <c r="H577254" s="317"/>
    </row>
    <row r="577255" spans="8:8">
      <c r="H577255" s="317"/>
    </row>
    <row r="577256" spans="8:8">
      <c r="H577256" s="317"/>
    </row>
    <row r="577257" spans="8:8">
      <c r="H577257" s="317"/>
    </row>
    <row r="577258" spans="8:8">
      <c r="H577258" s="317"/>
    </row>
    <row r="577259" spans="8:8">
      <c r="H577259" s="317"/>
    </row>
    <row r="577260" spans="8:8">
      <c r="H577260" s="317"/>
    </row>
    <row r="577261" spans="8:8">
      <c r="H577261" s="317"/>
    </row>
    <row r="577262" spans="8:8">
      <c r="H577262" s="317"/>
    </row>
    <row r="577263" spans="8:8">
      <c r="H577263" s="317"/>
    </row>
    <row r="577264" spans="8:8">
      <c r="H577264" s="317"/>
    </row>
    <row r="577265" spans="8:8">
      <c r="H577265" s="317"/>
    </row>
    <row r="577266" spans="8:8">
      <c r="H577266" s="317"/>
    </row>
    <row r="577267" spans="8:8">
      <c r="H577267" s="317"/>
    </row>
    <row r="577268" spans="8:8">
      <c r="H577268" s="317"/>
    </row>
    <row r="577269" spans="8:8">
      <c r="H577269" s="317"/>
    </row>
    <row r="577270" spans="8:8">
      <c r="H577270" s="317"/>
    </row>
    <row r="577271" spans="8:8">
      <c r="H577271" s="317"/>
    </row>
    <row r="577272" spans="8:8">
      <c r="H577272" s="317"/>
    </row>
    <row r="577273" spans="8:8">
      <c r="H577273" s="317"/>
    </row>
    <row r="577274" spans="8:8">
      <c r="H577274" s="317"/>
    </row>
    <row r="577275" spans="8:8">
      <c r="H577275" s="317"/>
    </row>
    <row r="577276" spans="8:8">
      <c r="H577276" s="317"/>
    </row>
    <row r="577277" spans="8:8">
      <c r="H577277" s="317"/>
    </row>
    <row r="577278" spans="8:8">
      <c r="H577278" s="317"/>
    </row>
    <row r="577279" spans="8:8">
      <c r="H577279" s="317"/>
    </row>
    <row r="577280" spans="8:8">
      <c r="H577280" s="317"/>
    </row>
    <row r="577281" spans="8:8">
      <c r="H577281" s="317"/>
    </row>
    <row r="577282" spans="8:8">
      <c r="H577282" s="317"/>
    </row>
    <row r="577283" spans="8:8">
      <c r="H577283" s="317"/>
    </row>
    <row r="577284" spans="8:8">
      <c r="H577284" s="317"/>
    </row>
    <row r="577285" spans="8:8">
      <c r="H577285" s="317"/>
    </row>
    <row r="577286" spans="8:8">
      <c r="H577286" s="317"/>
    </row>
    <row r="577287" spans="8:8">
      <c r="H577287" s="317"/>
    </row>
    <row r="577288" spans="8:8">
      <c r="H577288" s="317"/>
    </row>
    <row r="577289" spans="8:8">
      <c r="H577289" s="317"/>
    </row>
    <row r="577290" spans="8:8">
      <c r="H577290" s="317"/>
    </row>
    <row r="577291" spans="8:8">
      <c r="H577291" s="317"/>
    </row>
    <row r="577292" spans="8:8">
      <c r="H577292" s="317"/>
    </row>
    <row r="577293" spans="8:8">
      <c r="H577293" s="317"/>
    </row>
    <row r="577294" spans="8:8">
      <c r="H577294" s="317"/>
    </row>
    <row r="577295" spans="8:8">
      <c r="H577295" s="317"/>
    </row>
    <row r="577296" spans="8:8">
      <c r="H577296" s="317"/>
    </row>
    <row r="577297" spans="8:8">
      <c r="H577297" s="317"/>
    </row>
    <row r="577298" spans="8:8">
      <c r="H577298" s="317"/>
    </row>
    <row r="577299" spans="8:8">
      <c r="H577299" s="317"/>
    </row>
    <row r="577300" spans="8:8">
      <c r="H577300" s="317"/>
    </row>
    <row r="577301" spans="8:8">
      <c r="H577301" s="317"/>
    </row>
    <row r="577302" spans="8:8">
      <c r="H577302" s="317"/>
    </row>
    <row r="577303" spans="8:8">
      <c r="H577303" s="317"/>
    </row>
    <row r="577304" spans="8:8">
      <c r="H577304" s="317"/>
    </row>
    <row r="577305" spans="8:8">
      <c r="H577305" s="317"/>
    </row>
    <row r="577306" spans="8:8">
      <c r="H577306" s="317"/>
    </row>
    <row r="577307" spans="8:8">
      <c r="H577307" s="317"/>
    </row>
    <row r="577308" spans="8:8">
      <c r="H577308" s="317"/>
    </row>
    <row r="577309" spans="8:8">
      <c r="H577309" s="317"/>
    </row>
    <row r="577310" spans="8:8">
      <c r="H577310" s="317"/>
    </row>
    <row r="577311" spans="8:8">
      <c r="H577311" s="317"/>
    </row>
    <row r="577312" spans="8:8">
      <c r="H577312" s="317"/>
    </row>
    <row r="577313" spans="8:8">
      <c r="H577313" s="317"/>
    </row>
    <row r="577314" spans="8:8">
      <c r="H577314" s="317"/>
    </row>
    <row r="577315" spans="8:8">
      <c r="H577315" s="317"/>
    </row>
    <row r="577316" spans="8:8">
      <c r="H577316" s="317"/>
    </row>
    <row r="577317" spans="8:8">
      <c r="H577317" s="317"/>
    </row>
    <row r="577318" spans="8:8">
      <c r="H577318" s="317"/>
    </row>
    <row r="577319" spans="8:8">
      <c r="H577319" s="317"/>
    </row>
    <row r="577320" spans="8:8">
      <c r="H577320" s="317"/>
    </row>
    <row r="577321" spans="8:8">
      <c r="H577321" s="317"/>
    </row>
    <row r="577322" spans="8:8">
      <c r="H577322" s="317"/>
    </row>
    <row r="577323" spans="8:8">
      <c r="H577323" s="317"/>
    </row>
    <row r="577324" spans="8:8">
      <c r="H577324" s="317"/>
    </row>
    <row r="577325" spans="8:8">
      <c r="H577325" s="317"/>
    </row>
    <row r="577326" spans="8:8">
      <c r="H577326" s="317"/>
    </row>
    <row r="577327" spans="8:8">
      <c r="H577327" s="317"/>
    </row>
    <row r="577328" spans="8:8">
      <c r="H577328" s="317"/>
    </row>
    <row r="577329" spans="8:8">
      <c r="H577329" s="317"/>
    </row>
    <row r="577330" spans="8:8">
      <c r="H577330" s="317"/>
    </row>
    <row r="577331" spans="8:8">
      <c r="H577331" s="317"/>
    </row>
    <row r="577332" spans="8:8">
      <c r="H577332" s="317"/>
    </row>
    <row r="577333" spans="8:8">
      <c r="H577333" s="317"/>
    </row>
    <row r="577334" spans="8:8">
      <c r="H577334" s="317"/>
    </row>
    <row r="577335" spans="8:8">
      <c r="H577335" s="317"/>
    </row>
    <row r="577336" spans="8:8">
      <c r="H577336" s="317"/>
    </row>
    <row r="577337" spans="8:8">
      <c r="H577337" s="317"/>
    </row>
    <row r="577338" spans="8:8">
      <c r="H577338" s="317"/>
    </row>
    <row r="577339" spans="8:8">
      <c r="H577339" s="317"/>
    </row>
    <row r="577340" spans="8:8">
      <c r="H577340" s="317"/>
    </row>
    <row r="577341" spans="8:8">
      <c r="H577341" s="317"/>
    </row>
    <row r="577342" spans="8:8">
      <c r="H577342" s="317"/>
    </row>
    <row r="577343" spans="8:8">
      <c r="H577343" s="317"/>
    </row>
    <row r="577344" spans="8:8">
      <c r="H577344" s="317"/>
    </row>
    <row r="577345" spans="8:8">
      <c r="H577345" s="317"/>
    </row>
    <row r="577346" spans="8:8">
      <c r="H577346" s="317"/>
    </row>
    <row r="577347" spans="8:8">
      <c r="H577347" s="317"/>
    </row>
    <row r="577348" spans="8:8">
      <c r="H577348" s="317"/>
    </row>
    <row r="577349" spans="8:8">
      <c r="H577349" s="317"/>
    </row>
    <row r="577350" spans="8:8">
      <c r="H577350" s="317"/>
    </row>
    <row r="577351" spans="8:8">
      <c r="H577351" s="317"/>
    </row>
    <row r="577352" spans="8:8">
      <c r="H577352" s="317"/>
    </row>
    <row r="577353" spans="8:8">
      <c r="H577353" s="317"/>
    </row>
    <row r="577354" spans="8:8">
      <c r="H577354" s="317"/>
    </row>
    <row r="577355" spans="8:8">
      <c r="H577355" s="317"/>
    </row>
    <row r="577356" spans="8:8">
      <c r="H577356" s="317"/>
    </row>
    <row r="577357" spans="8:8">
      <c r="H577357" s="317"/>
    </row>
    <row r="577358" spans="8:8">
      <c r="H577358" s="317"/>
    </row>
    <row r="577359" spans="8:8">
      <c r="H577359" s="317"/>
    </row>
    <row r="577360" spans="8:8">
      <c r="H577360" s="317"/>
    </row>
    <row r="577361" spans="8:8">
      <c r="H577361" s="317"/>
    </row>
    <row r="577362" spans="8:8">
      <c r="H577362" s="317"/>
    </row>
    <row r="577363" spans="8:8">
      <c r="H577363" s="317"/>
    </row>
    <row r="577364" spans="8:8">
      <c r="H577364" s="317"/>
    </row>
    <row r="577365" spans="8:8">
      <c r="H577365" s="317"/>
    </row>
    <row r="577366" spans="8:8">
      <c r="H577366" s="317"/>
    </row>
    <row r="577367" spans="8:8">
      <c r="H577367" s="317"/>
    </row>
    <row r="577368" spans="8:8">
      <c r="H577368" s="317"/>
    </row>
    <row r="577369" spans="8:8">
      <c r="H577369" s="317"/>
    </row>
    <row r="577370" spans="8:8">
      <c r="H577370" s="317"/>
    </row>
    <row r="577371" spans="8:8">
      <c r="H577371" s="317"/>
    </row>
    <row r="577372" spans="8:8">
      <c r="H577372" s="317"/>
    </row>
    <row r="577373" spans="8:8">
      <c r="H577373" s="317"/>
    </row>
    <row r="577374" spans="8:8">
      <c r="H577374" s="317"/>
    </row>
    <row r="577375" spans="8:8">
      <c r="H577375" s="317"/>
    </row>
    <row r="577376" spans="8:8">
      <c r="H577376" s="317"/>
    </row>
    <row r="577377" spans="8:8">
      <c r="H577377" s="317"/>
    </row>
    <row r="577378" spans="8:8">
      <c r="H577378" s="317"/>
    </row>
    <row r="577379" spans="8:8">
      <c r="H577379" s="317"/>
    </row>
    <row r="577380" spans="8:8">
      <c r="H577380" s="317"/>
    </row>
    <row r="577381" spans="8:8">
      <c r="H577381" s="317"/>
    </row>
    <row r="577382" spans="8:8">
      <c r="H577382" s="317"/>
    </row>
    <row r="577383" spans="8:8">
      <c r="H577383" s="317"/>
    </row>
    <row r="577384" spans="8:8">
      <c r="H577384" s="317"/>
    </row>
    <row r="577385" spans="8:8">
      <c r="H577385" s="317"/>
    </row>
    <row r="577386" spans="8:8">
      <c r="H577386" s="317"/>
    </row>
    <row r="577387" spans="8:8">
      <c r="H577387" s="317"/>
    </row>
    <row r="577388" spans="8:8">
      <c r="H577388" s="317"/>
    </row>
    <row r="577389" spans="8:8">
      <c r="H577389" s="317"/>
    </row>
    <row r="577390" spans="8:8">
      <c r="H577390" s="317"/>
    </row>
    <row r="577391" spans="8:8">
      <c r="H577391" s="317"/>
    </row>
    <row r="577392" spans="8:8">
      <c r="H577392" s="317"/>
    </row>
    <row r="577393" spans="8:8">
      <c r="H577393" s="317"/>
    </row>
    <row r="577394" spans="8:8">
      <c r="H577394" s="317"/>
    </row>
    <row r="577395" spans="8:8">
      <c r="H577395" s="317"/>
    </row>
    <row r="577396" spans="8:8">
      <c r="H577396" s="317"/>
    </row>
    <row r="577397" spans="8:8">
      <c r="H577397" s="317"/>
    </row>
    <row r="577398" spans="8:8">
      <c r="H577398" s="317"/>
    </row>
    <row r="577399" spans="8:8">
      <c r="H577399" s="317"/>
    </row>
    <row r="577400" spans="8:8">
      <c r="H577400" s="317"/>
    </row>
    <row r="577401" spans="8:8">
      <c r="H577401" s="317"/>
    </row>
    <row r="577402" spans="8:8">
      <c r="H577402" s="317"/>
    </row>
    <row r="577403" spans="8:8">
      <c r="H577403" s="317"/>
    </row>
    <row r="577404" spans="8:8">
      <c r="H577404" s="317"/>
    </row>
    <row r="577405" spans="8:8">
      <c r="H577405" s="317"/>
    </row>
    <row r="577406" spans="8:8">
      <c r="H577406" s="317"/>
    </row>
    <row r="577407" spans="8:8">
      <c r="H577407" s="317"/>
    </row>
    <row r="577408" spans="8:8">
      <c r="H577408" s="317"/>
    </row>
    <row r="577409" spans="8:8">
      <c r="H577409" s="317"/>
    </row>
    <row r="577410" spans="8:8">
      <c r="H577410" s="317"/>
    </row>
    <row r="577411" spans="8:8">
      <c r="H577411" s="317"/>
    </row>
    <row r="577412" spans="8:8">
      <c r="H577412" s="317"/>
    </row>
    <row r="577413" spans="8:8">
      <c r="H577413" s="317"/>
    </row>
    <row r="577414" spans="8:8">
      <c r="H577414" s="317"/>
    </row>
    <row r="577415" spans="8:8">
      <c r="H577415" s="317"/>
    </row>
    <row r="577416" spans="8:8">
      <c r="H577416" s="317"/>
    </row>
    <row r="577417" spans="8:8">
      <c r="H577417" s="317"/>
    </row>
    <row r="577418" spans="8:8">
      <c r="H577418" s="317"/>
    </row>
    <row r="577419" spans="8:8">
      <c r="H577419" s="317"/>
    </row>
    <row r="577420" spans="8:8">
      <c r="H577420" s="317"/>
    </row>
    <row r="577421" spans="8:8">
      <c r="H577421" s="317"/>
    </row>
    <row r="577422" spans="8:8">
      <c r="H577422" s="317"/>
    </row>
    <row r="577423" spans="8:8">
      <c r="H577423" s="317"/>
    </row>
    <row r="577424" spans="8:8">
      <c r="H577424" s="317"/>
    </row>
    <row r="577425" spans="8:8">
      <c r="H577425" s="317"/>
    </row>
    <row r="577426" spans="8:8">
      <c r="H577426" s="317"/>
    </row>
    <row r="577427" spans="8:8">
      <c r="H577427" s="317"/>
    </row>
    <row r="577428" spans="8:8">
      <c r="H577428" s="317"/>
    </row>
    <row r="577429" spans="8:8">
      <c r="H577429" s="317"/>
    </row>
    <row r="577430" spans="8:8">
      <c r="H577430" s="317"/>
    </row>
    <row r="577431" spans="8:8">
      <c r="H577431" s="317"/>
    </row>
    <row r="577432" spans="8:8">
      <c r="H577432" s="317"/>
    </row>
    <row r="577433" spans="8:8">
      <c r="H577433" s="317"/>
    </row>
    <row r="577434" spans="8:8">
      <c r="H577434" s="317"/>
    </row>
    <row r="577435" spans="8:8">
      <c r="H577435" s="317"/>
    </row>
    <row r="577436" spans="8:8">
      <c r="H577436" s="317"/>
    </row>
    <row r="577437" spans="8:8">
      <c r="H577437" s="317"/>
    </row>
    <row r="577438" spans="8:8">
      <c r="H577438" s="317"/>
    </row>
    <row r="577439" spans="8:8">
      <c r="H577439" s="317"/>
    </row>
    <row r="577440" spans="8:8">
      <c r="H577440" s="317"/>
    </row>
    <row r="577441" spans="8:8">
      <c r="H577441" s="317"/>
    </row>
    <row r="577442" spans="8:8">
      <c r="H577442" s="317"/>
    </row>
    <row r="577443" spans="8:8">
      <c r="H577443" s="317"/>
    </row>
    <row r="577444" spans="8:8">
      <c r="H577444" s="317"/>
    </row>
    <row r="577445" spans="8:8">
      <c r="H577445" s="317"/>
    </row>
    <row r="577446" spans="8:8">
      <c r="H577446" s="317"/>
    </row>
    <row r="577447" spans="8:8">
      <c r="H577447" s="317"/>
    </row>
    <row r="577448" spans="8:8">
      <c r="H577448" s="317"/>
    </row>
    <row r="577449" spans="8:8">
      <c r="H577449" s="317"/>
    </row>
    <row r="577450" spans="8:8">
      <c r="H577450" s="317"/>
    </row>
    <row r="577451" spans="8:8">
      <c r="H577451" s="317"/>
    </row>
    <row r="577452" spans="8:8">
      <c r="H577452" s="317"/>
    </row>
    <row r="577453" spans="8:8">
      <c r="H577453" s="317"/>
    </row>
    <row r="577454" spans="8:8">
      <c r="H577454" s="317"/>
    </row>
    <row r="577455" spans="8:8">
      <c r="H577455" s="317"/>
    </row>
    <row r="577456" spans="8:8">
      <c r="H577456" s="317"/>
    </row>
    <row r="577457" spans="8:8">
      <c r="H577457" s="317"/>
    </row>
    <row r="577458" spans="8:8">
      <c r="H577458" s="317"/>
    </row>
    <row r="577459" spans="8:8">
      <c r="H577459" s="317"/>
    </row>
    <row r="577460" spans="8:8">
      <c r="H577460" s="317"/>
    </row>
    <row r="577461" spans="8:8">
      <c r="H577461" s="317"/>
    </row>
    <row r="577462" spans="8:8">
      <c r="H577462" s="317"/>
    </row>
    <row r="577463" spans="8:8">
      <c r="H577463" s="317"/>
    </row>
    <row r="577464" spans="8:8">
      <c r="H577464" s="317"/>
    </row>
    <row r="577465" spans="8:8">
      <c r="H577465" s="317"/>
    </row>
    <row r="577466" spans="8:8">
      <c r="H577466" s="317"/>
    </row>
    <row r="577467" spans="8:8">
      <c r="H577467" s="317"/>
    </row>
    <row r="577468" spans="8:8">
      <c r="H577468" s="317"/>
    </row>
    <row r="577469" spans="8:8">
      <c r="H577469" s="317"/>
    </row>
    <row r="577470" spans="8:8">
      <c r="H577470" s="317"/>
    </row>
    <row r="577471" spans="8:8">
      <c r="H577471" s="317"/>
    </row>
    <row r="577472" spans="8:8">
      <c r="H577472" s="317"/>
    </row>
    <row r="577473" spans="8:8">
      <c r="H577473" s="317"/>
    </row>
    <row r="577474" spans="8:8">
      <c r="H577474" s="317"/>
    </row>
    <row r="577475" spans="8:8">
      <c r="H577475" s="317"/>
    </row>
    <row r="577476" spans="8:8">
      <c r="H577476" s="317"/>
    </row>
    <row r="577477" spans="8:8">
      <c r="H577477" s="317"/>
    </row>
    <row r="577478" spans="8:8">
      <c r="H577478" s="317"/>
    </row>
    <row r="577479" spans="8:8">
      <c r="H577479" s="317"/>
    </row>
    <row r="577480" spans="8:8">
      <c r="H577480" s="317"/>
    </row>
    <row r="577481" spans="8:8">
      <c r="H577481" s="317"/>
    </row>
    <row r="577482" spans="8:8">
      <c r="H577482" s="317"/>
    </row>
    <row r="577483" spans="8:8">
      <c r="H577483" s="317"/>
    </row>
    <row r="577484" spans="8:8">
      <c r="H577484" s="317"/>
    </row>
    <row r="577485" spans="8:8">
      <c r="H577485" s="317"/>
    </row>
    <row r="577486" spans="8:8">
      <c r="H577486" s="317"/>
    </row>
    <row r="577487" spans="8:8">
      <c r="H577487" s="317"/>
    </row>
    <row r="577488" spans="8:8">
      <c r="H577488" s="317"/>
    </row>
    <row r="577489" spans="8:8">
      <c r="H577489" s="317"/>
    </row>
    <row r="577490" spans="8:8">
      <c r="H577490" s="317"/>
    </row>
    <row r="577491" spans="8:8">
      <c r="H577491" s="317"/>
    </row>
    <row r="577492" spans="8:8">
      <c r="H577492" s="317"/>
    </row>
    <row r="577493" spans="8:8">
      <c r="H577493" s="317"/>
    </row>
    <row r="577494" spans="8:8">
      <c r="H577494" s="317"/>
    </row>
    <row r="577495" spans="8:8">
      <c r="H577495" s="317"/>
    </row>
    <row r="577496" spans="8:8">
      <c r="H577496" s="317"/>
    </row>
    <row r="577497" spans="8:8">
      <c r="H577497" s="317"/>
    </row>
    <row r="577498" spans="8:8">
      <c r="H577498" s="317"/>
    </row>
    <row r="577499" spans="8:8">
      <c r="H577499" s="317"/>
    </row>
    <row r="577500" spans="8:8">
      <c r="H577500" s="317"/>
    </row>
    <row r="577501" spans="8:8">
      <c r="H577501" s="317"/>
    </row>
    <row r="577502" spans="8:8">
      <c r="H577502" s="317"/>
    </row>
    <row r="577503" spans="8:8">
      <c r="H577503" s="317"/>
    </row>
    <row r="577504" spans="8:8">
      <c r="H577504" s="317"/>
    </row>
    <row r="577505" spans="8:8">
      <c r="H577505" s="317"/>
    </row>
    <row r="577506" spans="8:8">
      <c r="H577506" s="317"/>
    </row>
    <row r="577507" spans="8:8">
      <c r="H577507" s="317"/>
    </row>
    <row r="577508" spans="8:8">
      <c r="H577508" s="317"/>
    </row>
    <row r="577509" spans="8:8">
      <c r="H577509" s="317"/>
    </row>
    <row r="577510" spans="8:8">
      <c r="H577510" s="317"/>
    </row>
    <row r="577511" spans="8:8">
      <c r="H577511" s="317"/>
    </row>
    <row r="577512" spans="8:8">
      <c r="H577512" s="317"/>
    </row>
    <row r="577513" spans="8:8">
      <c r="H577513" s="317"/>
    </row>
    <row r="577514" spans="8:8">
      <c r="H577514" s="317"/>
    </row>
    <row r="577515" spans="8:8">
      <c r="H577515" s="317"/>
    </row>
    <row r="577516" spans="8:8">
      <c r="H577516" s="317"/>
    </row>
    <row r="577517" spans="8:8">
      <c r="H577517" s="317"/>
    </row>
    <row r="577518" spans="8:8">
      <c r="H577518" s="317"/>
    </row>
    <row r="577519" spans="8:8">
      <c r="H577519" s="317"/>
    </row>
    <row r="577520" spans="8:8">
      <c r="H577520" s="317"/>
    </row>
    <row r="577521" spans="8:8">
      <c r="H577521" s="317"/>
    </row>
    <row r="577522" spans="8:8">
      <c r="H577522" s="317"/>
    </row>
    <row r="577523" spans="8:8">
      <c r="H577523" s="317"/>
    </row>
    <row r="577524" spans="8:8">
      <c r="H577524" s="317"/>
    </row>
    <row r="577525" spans="8:8">
      <c r="H577525" s="317"/>
    </row>
    <row r="577526" spans="8:8">
      <c r="H577526" s="317"/>
    </row>
    <row r="577527" spans="8:8">
      <c r="H577527" s="317"/>
    </row>
    <row r="577528" spans="8:8">
      <c r="H577528" s="317"/>
    </row>
    <row r="577529" spans="8:8">
      <c r="H577529" s="317"/>
    </row>
    <row r="577530" spans="8:8">
      <c r="H577530" s="317"/>
    </row>
    <row r="577531" spans="8:8">
      <c r="H577531" s="317"/>
    </row>
    <row r="577532" spans="8:8">
      <c r="H577532" s="317"/>
    </row>
    <row r="577533" spans="8:8">
      <c r="H577533" s="317"/>
    </row>
    <row r="577534" spans="8:8">
      <c r="H577534" s="317"/>
    </row>
    <row r="577535" spans="8:8">
      <c r="H577535" s="317"/>
    </row>
    <row r="577536" spans="8:8">
      <c r="H577536" s="317"/>
    </row>
    <row r="577537" spans="8:8">
      <c r="H577537" s="317"/>
    </row>
    <row r="577538" spans="8:8">
      <c r="H577538" s="317"/>
    </row>
    <row r="577539" spans="8:8">
      <c r="H577539" s="317"/>
    </row>
    <row r="577540" spans="8:8">
      <c r="H577540" s="317"/>
    </row>
    <row r="577541" spans="8:8">
      <c r="H577541" s="317"/>
    </row>
    <row r="577542" spans="8:8">
      <c r="H577542" s="317"/>
    </row>
    <row r="577543" spans="8:8">
      <c r="H577543" s="317"/>
    </row>
    <row r="577544" spans="8:8">
      <c r="H577544" s="317"/>
    </row>
    <row r="577545" spans="8:8">
      <c r="H577545" s="317"/>
    </row>
    <row r="577546" spans="8:8">
      <c r="H577546" s="317"/>
    </row>
    <row r="577547" spans="8:8">
      <c r="H577547" s="317"/>
    </row>
    <row r="577548" spans="8:8">
      <c r="H577548" s="317"/>
    </row>
    <row r="577549" spans="8:8">
      <c r="H577549" s="317"/>
    </row>
    <row r="577550" spans="8:8">
      <c r="H577550" s="317"/>
    </row>
    <row r="577551" spans="8:8">
      <c r="H577551" s="317"/>
    </row>
    <row r="577552" spans="8:8">
      <c r="H577552" s="317"/>
    </row>
    <row r="577553" spans="8:8">
      <c r="H577553" s="317"/>
    </row>
    <row r="577554" spans="8:8">
      <c r="H577554" s="317"/>
    </row>
    <row r="577555" spans="8:8">
      <c r="H577555" s="317"/>
    </row>
    <row r="577556" spans="8:8">
      <c r="H577556" s="317"/>
    </row>
    <row r="577557" spans="8:8">
      <c r="H577557" s="317"/>
    </row>
    <row r="577558" spans="8:8">
      <c r="H577558" s="317"/>
    </row>
    <row r="577559" spans="8:8">
      <c r="H577559" s="317"/>
    </row>
    <row r="577560" spans="8:8">
      <c r="H577560" s="317"/>
    </row>
    <row r="577561" spans="8:8">
      <c r="H577561" s="317"/>
    </row>
    <row r="577562" spans="8:8">
      <c r="H577562" s="317"/>
    </row>
    <row r="577563" spans="8:8">
      <c r="H577563" s="317"/>
    </row>
    <row r="577564" spans="8:8">
      <c r="H577564" s="317"/>
    </row>
    <row r="577565" spans="8:8">
      <c r="H577565" s="317"/>
    </row>
    <row r="577566" spans="8:8">
      <c r="H577566" s="317"/>
    </row>
    <row r="577567" spans="8:8">
      <c r="H577567" s="317"/>
    </row>
    <row r="577568" spans="8:8">
      <c r="H577568" s="317"/>
    </row>
    <row r="577569" spans="8:8">
      <c r="H577569" s="317"/>
    </row>
    <row r="577570" spans="8:8">
      <c r="H577570" s="317"/>
    </row>
    <row r="577571" spans="8:8">
      <c r="H577571" s="317"/>
    </row>
    <row r="577572" spans="8:8">
      <c r="H577572" s="317"/>
    </row>
    <row r="577573" spans="8:8">
      <c r="H577573" s="317"/>
    </row>
    <row r="577574" spans="8:8">
      <c r="H577574" s="317"/>
    </row>
    <row r="577575" spans="8:8">
      <c r="H577575" s="317"/>
    </row>
    <row r="577576" spans="8:8">
      <c r="H577576" s="317"/>
    </row>
    <row r="577577" spans="8:8">
      <c r="H577577" s="317"/>
    </row>
    <row r="577578" spans="8:8">
      <c r="H577578" s="317"/>
    </row>
    <row r="577579" spans="8:8">
      <c r="H577579" s="317"/>
    </row>
    <row r="577580" spans="8:8">
      <c r="H577580" s="317"/>
    </row>
    <row r="577581" spans="8:8">
      <c r="H577581" s="317"/>
    </row>
    <row r="577582" spans="8:8">
      <c r="H577582" s="317"/>
    </row>
    <row r="577583" spans="8:8">
      <c r="H577583" s="317"/>
    </row>
    <row r="577584" spans="8:8">
      <c r="H577584" s="317"/>
    </row>
    <row r="577585" spans="8:8">
      <c r="H577585" s="317"/>
    </row>
    <row r="577586" spans="8:8">
      <c r="H577586" s="317"/>
    </row>
    <row r="577587" spans="8:8">
      <c r="H577587" s="317"/>
    </row>
    <row r="577588" spans="8:8">
      <c r="H577588" s="317"/>
    </row>
    <row r="577589" spans="8:8">
      <c r="H577589" s="317"/>
    </row>
    <row r="577590" spans="8:8">
      <c r="H577590" s="317"/>
    </row>
    <row r="577591" spans="8:8">
      <c r="H577591" s="317"/>
    </row>
    <row r="577592" spans="8:8">
      <c r="H577592" s="317"/>
    </row>
    <row r="577593" spans="8:8">
      <c r="H577593" s="317"/>
    </row>
    <row r="577594" spans="8:8">
      <c r="H577594" s="317"/>
    </row>
    <row r="577595" spans="8:8">
      <c r="H577595" s="317"/>
    </row>
    <row r="577596" spans="8:8">
      <c r="H577596" s="317"/>
    </row>
    <row r="577597" spans="8:8">
      <c r="H577597" s="317"/>
    </row>
    <row r="577598" spans="8:8">
      <c r="H577598" s="317"/>
    </row>
    <row r="577599" spans="8:8">
      <c r="H577599" s="317"/>
    </row>
    <row r="577600" spans="8:8">
      <c r="H577600" s="317"/>
    </row>
    <row r="577601" spans="8:8">
      <c r="H577601" s="317"/>
    </row>
    <row r="577602" spans="8:8">
      <c r="H577602" s="317"/>
    </row>
    <row r="577603" spans="8:8">
      <c r="H577603" s="317"/>
    </row>
    <row r="577604" spans="8:8">
      <c r="H577604" s="317"/>
    </row>
    <row r="577605" spans="8:8">
      <c r="H577605" s="317"/>
    </row>
    <row r="577606" spans="8:8">
      <c r="H577606" s="317"/>
    </row>
    <row r="577607" spans="8:8">
      <c r="H577607" s="317"/>
    </row>
    <row r="577608" spans="8:8">
      <c r="H577608" s="317"/>
    </row>
    <row r="577609" spans="8:8">
      <c r="H577609" s="317"/>
    </row>
    <row r="577610" spans="8:8">
      <c r="H577610" s="317"/>
    </row>
    <row r="577611" spans="8:8">
      <c r="H577611" s="317"/>
    </row>
    <row r="577612" spans="8:8">
      <c r="H577612" s="317"/>
    </row>
    <row r="577613" spans="8:8">
      <c r="H577613" s="317"/>
    </row>
    <row r="577614" spans="8:8">
      <c r="H577614" s="317"/>
    </row>
    <row r="577615" spans="8:8">
      <c r="H577615" s="317"/>
    </row>
    <row r="577616" spans="8:8">
      <c r="H577616" s="317"/>
    </row>
    <row r="577617" spans="8:8">
      <c r="H577617" s="317"/>
    </row>
    <row r="577618" spans="8:8">
      <c r="H577618" s="317"/>
    </row>
    <row r="577619" spans="8:8">
      <c r="H577619" s="317"/>
    </row>
    <row r="577620" spans="8:8">
      <c r="H577620" s="317"/>
    </row>
    <row r="577621" spans="8:8">
      <c r="H577621" s="317"/>
    </row>
    <row r="577622" spans="8:8">
      <c r="H577622" s="317"/>
    </row>
    <row r="577623" spans="8:8">
      <c r="H577623" s="317"/>
    </row>
    <row r="577624" spans="8:8">
      <c r="H577624" s="317"/>
    </row>
    <row r="577625" spans="8:8">
      <c r="H577625" s="317"/>
    </row>
    <row r="577626" spans="8:8">
      <c r="H577626" s="317"/>
    </row>
    <row r="577627" spans="8:8">
      <c r="H577627" s="317"/>
    </row>
    <row r="577628" spans="8:8">
      <c r="H577628" s="317"/>
    </row>
    <row r="577629" spans="8:8">
      <c r="H577629" s="317"/>
    </row>
    <row r="577630" spans="8:8">
      <c r="H577630" s="317"/>
    </row>
    <row r="577631" spans="8:8">
      <c r="H577631" s="317"/>
    </row>
    <row r="577632" spans="8:8">
      <c r="H577632" s="317"/>
    </row>
    <row r="577633" spans="8:8">
      <c r="H577633" s="317"/>
    </row>
    <row r="577634" spans="8:8">
      <c r="H577634" s="317"/>
    </row>
    <row r="577635" spans="8:8">
      <c r="H577635" s="317"/>
    </row>
    <row r="577636" spans="8:8">
      <c r="H577636" s="317"/>
    </row>
    <row r="577637" spans="8:8">
      <c r="H577637" s="317"/>
    </row>
    <row r="577638" spans="8:8">
      <c r="H577638" s="317"/>
    </row>
    <row r="577639" spans="8:8">
      <c r="H577639" s="317"/>
    </row>
    <row r="577640" spans="8:8">
      <c r="H577640" s="317"/>
    </row>
    <row r="577641" spans="8:8">
      <c r="H577641" s="317"/>
    </row>
    <row r="577642" spans="8:8">
      <c r="H577642" s="317"/>
    </row>
    <row r="577643" spans="8:8">
      <c r="H577643" s="317"/>
    </row>
    <row r="577644" spans="8:8">
      <c r="H577644" s="317"/>
    </row>
    <row r="577645" spans="8:8">
      <c r="H577645" s="317"/>
    </row>
    <row r="577646" spans="8:8">
      <c r="H577646" s="317"/>
    </row>
    <row r="577647" spans="8:8">
      <c r="H577647" s="317"/>
    </row>
    <row r="577648" spans="8:8">
      <c r="H577648" s="317"/>
    </row>
    <row r="577649" spans="8:8">
      <c r="H577649" s="317"/>
    </row>
    <row r="577650" spans="8:8">
      <c r="H577650" s="317"/>
    </row>
    <row r="577651" spans="8:8">
      <c r="H577651" s="317"/>
    </row>
    <row r="577652" spans="8:8">
      <c r="H577652" s="317"/>
    </row>
    <row r="577653" spans="8:8">
      <c r="H577653" s="317"/>
    </row>
    <row r="577654" spans="8:8">
      <c r="H577654" s="317"/>
    </row>
    <row r="577655" spans="8:8">
      <c r="H577655" s="317"/>
    </row>
    <row r="577656" spans="8:8">
      <c r="H577656" s="317"/>
    </row>
    <row r="577657" spans="8:8">
      <c r="H577657" s="317"/>
    </row>
    <row r="577658" spans="8:8">
      <c r="H577658" s="317"/>
    </row>
    <row r="577659" spans="8:8">
      <c r="H577659" s="317"/>
    </row>
    <row r="577660" spans="8:8">
      <c r="H577660" s="317"/>
    </row>
    <row r="577661" spans="8:8">
      <c r="H577661" s="317"/>
    </row>
    <row r="577662" spans="8:8">
      <c r="H577662" s="317"/>
    </row>
    <row r="577663" spans="8:8">
      <c r="H577663" s="317"/>
    </row>
    <row r="577664" spans="8:8">
      <c r="H577664" s="317"/>
    </row>
    <row r="577665" spans="8:8">
      <c r="H577665" s="317"/>
    </row>
    <row r="577666" spans="8:8">
      <c r="H577666" s="317"/>
    </row>
    <row r="577667" spans="8:8">
      <c r="H577667" s="317"/>
    </row>
    <row r="577668" spans="8:8">
      <c r="H577668" s="317"/>
    </row>
    <row r="577669" spans="8:8">
      <c r="H577669" s="317"/>
    </row>
    <row r="577670" spans="8:8">
      <c r="H577670" s="317"/>
    </row>
    <row r="577671" spans="8:8">
      <c r="H577671" s="317"/>
    </row>
    <row r="577672" spans="8:8">
      <c r="H577672" s="317"/>
    </row>
    <row r="577673" spans="8:8">
      <c r="H577673" s="317"/>
    </row>
    <row r="577674" spans="8:8">
      <c r="H577674" s="317"/>
    </row>
    <row r="577675" spans="8:8">
      <c r="H577675" s="317"/>
    </row>
    <row r="577676" spans="8:8">
      <c r="H577676" s="317"/>
    </row>
    <row r="577677" spans="8:8">
      <c r="H577677" s="317"/>
    </row>
    <row r="577678" spans="8:8">
      <c r="H577678" s="317"/>
    </row>
    <row r="577679" spans="8:8">
      <c r="H577679" s="317"/>
    </row>
    <row r="577680" spans="8:8">
      <c r="H577680" s="317"/>
    </row>
    <row r="577681" spans="8:8">
      <c r="H577681" s="317"/>
    </row>
    <row r="577682" spans="8:8">
      <c r="H577682" s="317"/>
    </row>
    <row r="577683" spans="8:8">
      <c r="H577683" s="317"/>
    </row>
    <row r="577684" spans="8:8">
      <c r="H577684" s="317"/>
    </row>
    <row r="577685" spans="8:8">
      <c r="H577685" s="317"/>
    </row>
    <row r="577686" spans="8:8">
      <c r="H577686" s="317"/>
    </row>
    <row r="577687" spans="8:8">
      <c r="H577687" s="317"/>
    </row>
    <row r="577688" spans="8:8">
      <c r="H577688" s="317"/>
    </row>
    <row r="577689" spans="8:8">
      <c r="H577689" s="317"/>
    </row>
    <row r="577690" spans="8:8">
      <c r="H577690" s="317"/>
    </row>
    <row r="577691" spans="8:8">
      <c r="H577691" s="317"/>
    </row>
    <row r="577692" spans="8:8">
      <c r="H577692" s="317"/>
    </row>
    <row r="577693" spans="8:8">
      <c r="H577693" s="317"/>
    </row>
    <row r="577694" spans="8:8">
      <c r="H577694" s="317"/>
    </row>
    <row r="577695" spans="8:8">
      <c r="H577695" s="317"/>
    </row>
    <row r="577696" spans="8:8">
      <c r="H577696" s="317"/>
    </row>
    <row r="577697" spans="8:8">
      <c r="H577697" s="317"/>
    </row>
    <row r="577698" spans="8:8">
      <c r="H577698" s="317"/>
    </row>
    <row r="577699" spans="8:8">
      <c r="H577699" s="317"/>
    </row>
    <row r="577700" spans="8:8">
      <c r="H577700" s="317"/>
    </row>
    <row r="577701" spans="8:8">
      <c r="H577701" s="317"/>
    </row>
    <row r="577702" spans="8:8">
      <c r="H577702" s="317"/>
    </row>
    <row r="577703" spans="8:8">
      <c r="H577703" s="317"/>
    </row>
    <row r="577704" spans="8:8">
      <c r="H577704" s="317"/>
    </row>
    <row r="577705" spans="8:8">
      <c r="H577705" s="317"/>
    </row>
    <row r="577706" spans="8:8">
      <c r="H577706" s="317"/>
    </row>
    <row r="577707" spans="8:8">
      <c r="H577707" s="317"/>
    </row>
    <row r="577708" spans="8:8">
      <c r="H577708" s="317"/>
    </row>
    <row r="577709" spans="8:8">
      <c r="H577709" s="317"/>
    </row>
    <row r="577710" spans="8:8">
      <c r="H577710" s="317"/>
    </row>
    <row r="577711" spans="8:8">
      <c r="H577711" s="317"/>
    </row>
    <row r="577712" spans="8:8">
      <c r="H577712" s="317"/>
    </row>
    <row r="577713" spans="8:8">
      <c r="H577713" s="317"/>
    </row>
    <row r="577714" spans="8:8">
      <c r="H577714" s="317"/>
    </row>
    <row r="577715" spans="8:8">
      <c r="H577715" s="317"/>
    </row>
    <row r="577716" spans="8:8">
      <c r="H577716" s="317"/>
    </row>
    <row r="577717" spans="8:8">
      <c r="H577717" s="317"/>
    </row>
    <row r="577718" spans="8:8">
      <c r="H577718" s="317"/>
    </row>
    <row r="577719" spans="8:8">
      <c r="H577719" s="317"/>
    </row>
    <row r="577720" spans="8:8">
      <c r="H577720" s="317"/>
    </row>
    <row r="577721" spans="8:8">
      <c r="H577721" s="317"/>
    </row>
    <row r="577722" spans="8:8">
      <c r="H577722" s="317"/>
    </row>
    <row r="577723" spans="8:8">
      <c r="H577723" s="317"/>
    </row>
    <row r="577724" spans="8:8">
      <c r="H577724" s="317"/>
    </row>
    <row r="577725" spans="8:8">
      <c r="H577725" s="317"/>
    </row>
    <row r="577726" spans="8:8">
      <c r="H577726" s="317"/>
    </row>
    <row r="577727" spans="8:8">
      <c r="H577727" s="317"/>
    </row>
    <row r="577728" spans="8:8">
      <c r="H577728" s="317"/>
    </row>
    <row r="577729" spans="8:8">
      <c r="H577729" s="317"/>
    </row>
    <row r="577730" spans="8:8">
      <c r="H577730" s="317"/>
    </row>
    <row r="577731" spans="8:8">
      <c r="H577731" s="317"/>
    </row>
    <row r="577732" spans="8:8">
      <c r="H577732" s="317"/>
    </row>
    <row r="577733" spans="8:8">
      <c r="H577733" s="317"/>
    </row>
    <row r="577734" spans="8:8">
      <c r="H577734" s="317"/>
    </row>
    <row r="577735" spans="8:8">
      <c r="H577735" s="317"/>
    </row>
    <row r="577736" spans="8:8">
      <c r="H577736" s="317"/>
    </row>
    <row r="577737" spans="8:8">
      <c r="H577737" s="317"/>
    </row>
    <row r="577738" spans="8:8">
      <c r="H577738" s="317"/>
    </row>
    <row r="577739" spans="8:8">
      <c r="H577739" s="317"/>
    </row>
    <row r="577740" spans="8:8">
      <c r="H577740" s="317"/>
    </row>
    <row r="577741" spans="8:8">
      <c r="H577741" s="317"/>
    </row>
    <row r="577742" spans="8:8">
      <c r="H577742" s="317"/>
    </row>
    <row r="577743" spans="8:8">
      <c r="H577743" s="317"/>
    </row>
    <row r="577744" spans="8:8">
      <c r="H577744" s="317"/>
    </row>
    <row r="577745" spans="8:8">
      <c r="H577745" s="317"/>
    </row>
    <row r="577746" spans="8:8">
      <c r="H577746" s="317"/>
    </row>
    <row r="577747" spans="8:8">
      <c r="H577747" s="317"/>
    </row>
    <row r="577748" spans="8:8">
      <c r="H577748" s="317"/>
    </row>
    <row r="577749" spans="8:8">
      <c r="H577749" s="317"/>
    </row>
    <row r="577750" spans="8:8">
      <c r="H577750" s="317"/>
    </row>
    <row r="577751" spans="8:8">
      <c r="H577751" s="317"/>
    </row>
    <row r="577752" spans="8:8">
      <c r="H577752" s="317"/>
    </row>
    <row r="577753" spans="8:8">
      <c r="H577753" s="317"/>
    </row>
    <row r="577754" spans="8:8">
      <c r="H577754" s="317"/>
    </row>
    <row r="577755" spans="8:8">
      <c r="H577755" s="317"/>
    </row>
    <row r="577756" spans="8:8">
      <c r="H577756" s="317"/>
    </row>
    <row r="577757" spans="8:8">
      <c r="H577757" s="317"/>
    </row>
    <row r="577758" spans="8:8">
      <c r="H577758" s="317"/>
    </row>
    <row r="577759" spans="8:8">
      <c r="H577759" s="317"/>
    </row>
    <row r="577760" spans="8:8">
      <c r="H577760" s="317"/>
    </row>
    <row r="577761" spans="8:8">
      <c r="H577761" s="317"/>
    </row>
    <row r="577762" spans="8:8">
      <c r="H577762" s="317"/>
    </row>
    <row r="577763" spans="8:8">
      <c r="H577763" s="317"/>
    </row>
    <row r="577764" spans="8:8">
      <c r="H577764" s="317"/>
    </row>
    <row r="577765" spans="8:8">
      <c r="H577765" s="317"/>
    </row>
    <row r="577766" spans="8:8">
      <c r="H577766" s="317"/>
    </row>
    <row r="577767" spans="8:8">
      <c r="H577767" s="317"/>
    </row>
    <row r="577768" spans="8:8">
      <c r="H577768" s="317"/>
    </row>
    <row r="577769" spans="8:8">
      <c r="H577769" s="317"/>
    </row>
    <row r="577770" spans="8:8">
      <c r="H577770" s="317"/>
    </row>
    <row r="577771" spans="8:8">
      <c r="H577771" s="317"/>
    </row>
    <row r="577772" spans="8:8">
      <c r="H577772" s="317"/>
    </row>
    <row r="577773" spans="8:8">
      <c r="H577773" s="317"/>
    </row>
    <row r="577774" spans="8:8">
      <c r="H577774" s="317"/>
    </row>
    <row r="577775" spans="8:8">
      <c r="H577775" s="317"/>
    </row>
    <row r="577776" spans="8:8">
      <c r="H577776" s="317"/>
    </row>
    <row r="577777" spans="8:8">
      <c r="H577777" s="317"/>
    </row>
    <row r="577778" spans="8:8">
      <c r="H577778" s="317"/>
    </row>
    <row r="577779" spans="8:8">
      <c r="H577779" s="317"/>
    </row>
    <row r="577780" spans="8:8">
      <c r="H577780" s="317"/>
    </row>
    <row r="577781" spans="8:8">
      <c r="H577781" s="317"/>
    </row>
    <row r="577782" spans="8:8">
      <c r="H577782" s="317"/>
    </row>
    <row r="577783" spans="8:8">
      <c r="H577783" s="317"/>
    </row>
    <row r="577784" spans="8:8">
      <c r="H577784" s="317"/>
    </row>
    <row r="577785" spans="8:8">
      <c r="H577785" s="317"/>
    </row>
    <row r="577786" spans="8:8">
      <c r="H577786" s="317"/>
    </row>
    <row r="577787" spans="8:8">
      <c r="H577787" s="317"/>
    </row>
    <row r="577788" spans="8:8">
      <c r="H577788" s="317"/>
    </row>
    <row r="577789" spans="8:8">
      <c r="H577789" s="317"/>
    </row>
    <row r="577790" spans="8:8">
      <c r="H577790" s="317"/>
    </row>
    <row r="577791" spans="8:8">
      <c r="H577791" s="317"/>
    </row>
    <row r="577792" spans="8:8">
      <c r="H577792" s="317"/>
    </row>
    <row r="577793" spans="8:8">
      <c r="H577793" s="317"/>
    </row>
    <row r="577794" spans="8:8">
      <c r="H577794" s="317"/>
    </row>
    <row r="577795" spans="8:8">
      <c r="H577795" s="317"/>
    </row>
    <row r="577796" spans="8:8">
      <c r="H577796" s="317"/>
    </row>
    <row r="577797" spans="8:8">
      <c r="H577797" s="317"/>
    </row>
    <row r="577798" spans="8:8">
      <c r="H577798" s="317"/>
    </row>
    <row r="577799" spans="8:8">
      <c r="H577799" s="317"/>
    </row>
    <row r="577800" spans="8:8">
      <c r="H577800" s="317"/>
    </row>
    <row r="577801" spans="8:8">
      <c r="H577801" s="317"/>
    </row>
    <row r="577802" spans="8:8">
      <c r="H577802" s="317"/>
    </row>
    <row r="577803" spans="8:8">
      <c r="H577803" s="317"/>
    </row>
    <row r="577804" spans="8:8">
      <c r="H577804" s="317"/>
    </row>
    <row r="577805" spans="8:8">
      <c r="H577805" s="317"/>
    </row>
    <row r="577806" spans="8:8">
      <c r="H577806" s="317"/>
    </row>
    <row r="577807" spans="8:8">
      <c r="H577807" s="317"/>
    </row>
    <row r="577808" spans="8:8">
      <c r="H577808" s="317"/>
    </row>
    <row r="577809" spans="8:8">
      <c r="H577809" s="317"/>
    </row>
    <row r="577810" spans="8:8">
      <c r="H577810" s="317"/>
    </row>
    <row r="577811" spans="8:8">
      <c r="H577811" s="317"/>
    </row>
    <row r="577812" spans="8:8">
      <c r="H577812" s="317"/>
    </row>
    <row r="577813" spans="8:8">
      <c r="H577813" s="317"/>
    </row>
    <row r="577814" spans="8:8">
      <c r="H577814" s="317"/>
    </row>
    <row r="577815" spans="8:8">
      <c r="H577815" s="317"/>
    </row>
    <row r="577816" spans="8:8">
      <c r="H577816" s="317"/>
    </row>
    <row r="577817" spans="8:8">
      <c r="H577817" s="317"/>
    </row>
    <row r="577818" spans="8:8">
      <c r="H577818" s="317"/>
    </row>
    <row r="577819" spans="8:8">
      <c r="H577819" s="317"/>
    </row>
    <row r="577820" spans="8:8">
      <c r="H577820" s="317"/>
    </row>
    <row r="577821" spans="8:8">
      <c r="H577821" s="317"/>
    </row>
    <row r="577822" spans="8:8">
      <c r="H577822" s="317"/>
    </row>
    <row r="577823" spans="8:8">
      <c r="H577823" s="317"/>
    </row>
    <row r="577824" spans="8:8">
      <c r="H577824" s="317"/>
    </row>
    <row r="577825" spans="8:8">
      <c r="H577825" s="317"/>
    </row>
    <row r="577826" spans="8:8">
      <c r="H577826" s="317"/>
    </row>
    <row r="577827" spans="8:8">
      <c r="H577827" s="317"/>
    </row>
    <row r="577828" spans="8:8">
      <c r="H577828" s="317"/>
    </row>
    <row r="577829" spans="8:8">
      <c r="H577829" s="317"/>
    </row>
    <row r="577830" spans="8:8">
      <c r="H577830" s="317"/>
    </row>
    <row r="577831" spans="8:8">
      <c r="H577831" s="317"/>
    </row>
    <row r="577832" spans="8:8">
      <c r="H577832" s="317"/>
    </row>
    <row r="577833" spans="8:8">
      <c r="H577833" s="317"/>
    </row>
    <row r="577834" spans="8:8">
      <c r="H577834" s="317"/>
    </row>
    <row r="577835" spans="8:8">
      <c r="H577835" s="317"/>
    </row>
    <row r="577836" spans="8:8">
      <c r="H577836" s="317"/>
    </row>
    <row r="577837" spans="8:8">
      <c r="H577837" s="317"/>
    </row>
    <row r="577838" spans="8:8">
      <c r="H577838" s="317"/>
    </row>
    <row r="577839" spans="8:8">
      <c r="H577839" s="317"/>
    </row>
    <row r="577840" spans="8:8">
      <c r="H577840" s="317"/>
    </row>
    <row r="577841" spans="8:8">
      <c r="H577841" s="317"/>
    </row>
    <row r="577842" spans="8:8">
      <c r="H577842" s="317"/>
    </row>
    <row r="577843" spans="8:8">
      <c r="H577843" s="317"/>
    </row>
    <row r="577844" spans="8:8">
      <c r="H577844" s="317"/>
    </row>
    <row r="577845" spans="8:8">
      <c r="H577845" s="317"/>
    </row>
    <row r="577846" spans="8:8">
      <c r="H577846" s="317"/>
    </row>
    <row r="577847" spans="8:8">
      <c r="H577847" s="317"/>
    </row>
    <row r="577848" spans="8:8">
      <c r="H577848" s="317"/>
    </row>
    <row r="577849" spans="8:8">
      <c r="H577849" s="317"/>
    </row>
    <row r="577850" spans="8:8">
      <c r="H577850" s="317"/>
    </row>
    <row r="577851" spans="8:8">
      <c r="H577851" s="317"/>
    </row>
    <row r="577852" spans="8:8">
      <c r="H577852" s="317"/>
    </row>
    <row r="577853" spans="8:8">
      <c r="H577853" s="317"/>
    </row>
    <row r="577854" spans="8:8">
      <c r="H577854" s="317"/>
    </row>
    <row r="577855" spans="8:8">
      <c r="H577855" s="317"/>
    </row>
    <row r="577856" spans="8:8">
      <c r="H577856" s="317"/>
    </row>
    <row r="577857" spans="8:8">
      <c r="H577857" s="317"/>
    </row>
    <row r="577858" spans="8:8">
      <c r="H577858" s="317"/>
    </row>
    <row r="577859" spans="8:8">
      <c r="H577859" s="317"/>
    </row>
    <row r="577860" spans="8:8">
      <c r="H577860" s="317"/>
    </row>
    <row r="577861" spans="8:8">
      <c r="H577861" s="317"/>
    </row>
    <row r="577862" spans="8:8">
      <c r="H577862" s="317"/>
    </row>
    <row r="577863" spans="8:8">
      <c r="H577863" s="317"/>
    </row>
    <row r="577864" spans="8:8">
      <c r="H577864" s="317"/>
    </row>
    <row r="577865" spans="8:8">
      <c r="H577865" s="317"/>
    </row>
    <row r="577866" spans="8:8">
      <c r="H577866" s="317"/>
    </row>
    <row r="577867" spans="8:8">
      <c r="H577867" s="317"/>
    </row>
    <row r="577868" spans="8:8">
      <c r="H577868" s="317"/>
    </row>
    <row r="577869" spans="8:8">
      <c r="H577869" s="317"/>
    </row>
    <row r="577870" spans="8:8">
      <c r="H577870" s="317"/>
    </row>
    <row r="577871" spans="8:8">
      <c r="H577871" s="317"/>
    </row>
    <row r="577872" spans="8:8">
      <c r="H577872" s="317"/>
    </row>
    <row r="577873" spans="8:8">
      <c r="H577873" s="317"/>
    </row>
    <row r="577874" spans="8:8">
      <c r="H577874" s="317"/>
    </row>
    <row r="577875" spans="8:8">
      <c r="H577875" s="317"/>
    </row>
    <row r="577876" spans="8:8">
      <c r="H577876" s="317"/>
    </row>
    <row r="577877" spans="8:8">
      <c r="H577877" s="317"/>
    </row>
    <row r="577878" spans="8:8">
      <c r="H577878" s="317"/>
    </row>
    <row r="577879" spans="8:8">
      <c r="H577879" s="317"/>
    </row>
    <row r="577880" spans="8:8">
      <c r="H577880" s="317"/>
    </row>
    <row r="577881" spans="8:8">
      <c r="H577881" s="317"/>
    </row>
    <row r="577882" spans="8:8">
      <c r="H577882" s="317"/>
    </row>
    <row r="577883" spans="8:8">
      <c r="H577883" s="317"/>
    </row>
    <row r="577884" spans="8:8">
      <c r="H577884" s="317"/>
    </row>
    <row r="577885" spans="8:8">
      <c r="H577885" s="317"/>
    </row>
    <row r="577886" spans="8:8">
      <c r="H577886" s="317"/>
    </row>
    <row r="577887" spans="8:8">
      <c r="H577887" s="317"/>
    </row>
    <row r="577888" spans="8:8">
      <c r="H577888" s="317"/>
    </row>
    <row r="577889" spans="8:8">
      <c r="H577889" s="317"/>
    </row>
    <row r="577890" spans="8:8">
      <c r="H577890" s="317"/>
    </row>
    <row r="577891" spans="8:8">
      <c r="H577891" s="317"/>
    </row>
    <row r="577892" spans="8:8">
      <c r="H577892" s="317"/>
    </row>
    <row r="577893" spans="8:8">
      <c r="H577893" s="317"/>
    </row>
    <row r="577894" spans="8:8">
      <c r="H577894" s="317"/>
    </row>
    <row r="577895" spans="8:8">
      <c r="H577895" s="317"/>
    </row>
    <row r="577896" spans="8:8">
      <c r="H577896" s="317"/>
    </row>
    <row r="577897" spans="8:8">
      <c r="H577897" s="317"/>
    </row>
    <row r="577898" spans="8:8">
      <c r="H577898" s="317"/>
    </row>
    <row r="577899" spans="8:8">
      <c r="H577899" s="317"/>
    </row>
    <row r="577900" spans="8:8">
      <c r="H577900" s="317"/>
    </row>
    <row r="577901" spans="8:8">
      <c r="H577901" s="317"/>
    </row>
    <row r="577902" spans="8:8">
      <c r="H577902" s="317"/>
    </row>
    <row r="577903" spans="8:8">
      <c r="H577903" s="317"/>
    </row>
    <row r="577904" spans="8:8">
      <c r="H577904" s="317"/>
    </row>
    <row r="577905" spans="8:8">
      <c r="H577905" s="317"/>
    </row>
    <row r="577906" spans="8:8">
      <c r="H577906" s="317"/>
    </row>
    <row r="577907" spans="8:8">
      <c r="H577907" s="317"/>
    </row>
    <row r="577908" spans="8:8">
      <c r="H577908" s="317"/>
    </row>
    <row r="577909" spans="8:8">
      <c r="H577909" s="317"/>
    </row>
    <row r="577910" spans="8:8">
      <c r="H577910" s="317"/>
    </row>
    <row r="577911" spans="8:8">
      <c r="H577911" s="317"/>
    </row>
    <row r="577912" spans="8:8">
      <c r="H577912" s="317"/>
    </row>
    <row r="577913" spans="8:8">
      <c r="H577913" s="317"/>
    </row>
    <row r="577914" spans="8:8">
      <c r="H577914" s="317"/>
    </row>
    <row r="577915" spans="8:8">
      <c r="H577915" s="317"/>
    </row>
    <row r="577916" spans="8:8">
      <c r="H577916" s="317"/>
    </row>
    <row r="577917" spans="8:8">
      <c r="H577917" s="317"/>
    </row>
    <row r="577918" spans="8:8">
      <c r="H577918" s="317"/>
    </row>
    <row r="577919" spans="8:8">
      <c r="H577919" s="317"/>
    </row>
    <row r="577920" spans="8:8">
      <c r="H577920" s="317"/>
    </row>
    <row r="577921" spans="8:8">
      <c r="H577921" s="317"/>
    </row>
    <row r="577922" spans="8:8">
      <c r="H577922" s="317"/>
    </row>
    <row r="577923" spans="8:8">
      <c r="H577923" s="317"/>
    </row>
    <row r="577924" spans="8:8">
      <c r="H577924" s="317"/>
    </row>
    <row r="577925" spans="8:8">
      <c r="H577925" s="317"/>
    </row>
    <row r="577926" spans="8:8">
      <c r="H577926" s="317"/>
    </row>
    <row r="577927" spans="8:8">
      <c r="H577927" s="317"/>
    </row>
    <row r="577928" spans="8:8">
      <c r="H577928" s="317"/>
    </row>
    <row r="577929" spans="8:8">
      <c r="H577929" s="317"/>
    </row>
    <row r="577930" spans="8:8">
      <c r="H577930" s="317"/>
    </row>
    <row r="577931" spans="8:8">
      <c r="H577931" s="317"/>
    </row>
    <row r="577932" spans="8:8">
      <c r="H577932" s="317"/>
    </row>
    <row r="577933" spans="8:8">
      <c r="H577933" s="317"/>
    </row>
    <row r="577934" spans="8:8">
      <c r="H577934" s="317"/>
    </row>
    <row r="577935" spans="8:8">
      <c r="H577935" s="317"/>
    </row>
    <row r="577936" spans="8:8">
      <c r="H577936" s="317"/>
    </row>
    <row r="577937" spans="8:8">
      <c r="H577937" s="317"/>
    </row>
    <row r="577938" spans="8:8">
      <c r="H577938" s="317"/>
    </row>
    <row r="577939" spans="8:8">
      <c r="H577939" s="317"/>
    </row>
    <row r="577940" spans="8:8">
      <c r="H577940" s="317"/>
    </row>
    <row r="577941" spans="8:8">
      <c r="H577941" s="317"/>
    </row>
    <row r="577942" spans="8:8">
      <c r="H577942" s="317"/>
    </row>
    <row r="577943" spans="8:8">
      <c r="H577943" s="317"/>
    </row>
    <row r="577944" spans="8:8">
      <c r="H577944" s="317"/>
    </row>
    <row r="577945" spans="8:8">
      <c r="H577945" s="317"/>
    </row>
    <row r="577946" spans="8:8">
      <c r="H577946" s="317"/>
    </row>
    <row r="577947" spans="8:8">
      <c r="H577947" s="317"/>
    </row>
    <row r="577948" spans="8:8">
      <c r="H577948" s="317"/>
    </row>
    <row r="577949" spans="8:8">
      <c r="H577949" s="317"/>
    </row>
    <row r="577950" spans="8:8">
      <c r="H577950" s="317"/>
    </row>
    <row r="577951" spans="8:8">
      <c r="H577951" s="317"/>
    </row>
    <row r="577952" spans="8:8">
      <c r="H577952" s="317"/>
    </row>
    <row r="577953" spans="8:8">
      <c r="H577953" s="317"/>
    </row>
    <row r="577954" spans="8:8">
      <c r="H577954" s="317"/>
    </row>
    <row r="577955" spans="8:8">
      <c r="H577955" s="317"/>
    </row>
    <row r="577956" spans="8:8">
      <c r="H577956" s="317"/>
    </row>
    <row r="577957" spans="8:8">
      <c r="H577957" s="317"/>
    </row>
    <row r="577958" spans="8:8">
      <c r="H577958" s="317"/>
    </row>
    <row r="577959" spans="8:8">
      <c r="H577959" s="317"/>
    </row>
    <row r="577960" spans="8:8">
      <c r="H577960" s="317"/>
    </row>
    <row r="577961" spans="8:8">
      <c r="H577961" s="317"/>
    </row>
    <row r="577962" spans="8:8">
      <c r="H577962" s="317"/>
    </row>
    <row r="577963" spans="8:8">
      <c r="H577963" s="317"/>
    </row>
    <row r="577964" spans="8:8">
      <c r="H577964" s="317"/>
    </row>
    <row r="577965" spans="8:8">
      <c r="H577965" s="317"/>
    </row>
    <row r="577966" spans="8:8">
      <c r="H577966" s="317"/>
    </row>
    <row r="577967" spans="8:8">
      <c r="H577967" s="317"/>
    </row>
    <row r="577968" spans="8:8">
      <c r="H577968" s="317"/>
    </row>
    <row r="577969" spans="8:8">
      <c r="H577969" s="317"/>
    </row>
    <row r="577970" spans="8:8">
      <c r="H577970" s="317"/>
    </row>
    <row r="577971" spans="8:8">
      <c r="H577971" s="317"/>
    </row>
    <row r="577972" spans="8:8">
      <c r="H577972" s="317"/>
    </row>
    <row r="577973" spans="8:8">
      <c r="H577973" s="317"/>
    </row>
    <row r="577974" spans="8:8">
      <c r="H577974" s="317"/>
    </row>
    <row r="577975" spans="8:8">
      <c r="H577975" s="317"/>
    </row>
    <row r="577976" spans="8:8">
      <c r="H577976" s="317"/>
    </row>
    <row r="577977" spans="8:8">
      <c r="H577977" s="317"/>
    </row>
    <row r="577978" spans="8:8">
      <c r="H577978" s="317"/>
    </row>
    <row r="577979" spans="8:8">
      <c r="H577979" s="317"/>
    </row>
    <row r="577980" spans="8:8">
      <c r="H577980" s="317"/>
    </row>
    <row r="577981" spans="8:8">
      <c r="H577981" s="317"/>
    </row>
    <row r="577982" spans="8:8">
      <c r="H577982" s="317"/>
    </row>
    <row r="577983" spans="8:8">
      <c r="H577983" s="317"/>
    </row>
    <row r="577984" spans="8:8">
      <c r="H577984" s="317"/>
    </row>
    <row r="577985" spans="8:8">
      <c r="H577985" s="317"/>
    </row>
    <row r="577986" spans="8:8">
      <c r="H577986" s="317"/>
    </row>
    <row r="577987" spans="8:8">
      <c r="H577987" s="317"/>
    </row>
    <row r="577988" spans="8:8">
      <c r="H577988" s="317"/>
    </row>
    <row r="577989" spans="8:8">
      <c r="H577989" s="317"/>
    </row>
    <row r="577990" spans="8:8">
      <c r="H577990" s="317"/>
    </row>
    <row r="577991" spans="8:8">
      <c r="H577991" s="317"/>
    </row>
    <row r="577992" spans="8:8">
      <c r="H577992" s="317"/>
    </row>
    <row r="577993" spans="8:8">
      <c r="H577993" s="317"/>
    </row>
    <row r="577994" spans="8:8">
      <c r="H577994" s="317"/>
    </row>
    <row r="577995" spans="8:8">
      <c r="H577995" s="317"/>
    </row>
    <row r="577996" spans="8:8">
      <c r="H577996" s="317"/>
    </row>
    <row r="577997" spans="8:8">
      <c r="H577997" s="317"/>
    </row>
    <row r="577998" spans="8:8">
      <c r="H577998" s="317"/>
    </row>
    <row r="577999" spans="8:8">
      <c r="H577999" s="317"/>
    </row>
    <row r="578000" spans="8:8">
      <c r="H578000" s="317"/>
    </row>
    <row r="578001" spans="8:8">
      <c r="H578001" s="317"/>
    </row>
    <row r="578002" spans="8:8">
      <c r="H578002" s="317"/>
    </row>
    <row r="578003" spans="8:8">
      <c r="H578003" s="317"/>
    </row>
    <row r="578004" spans="8:8">
      <c r="H578004" s="317"/>
    </row>
    <row r="578005" spans="8:8">
      <c r="H578005" s="317"/>
    </row>
    <row r="578006" spans="8:8">
      <c r="H578006" s="317"/>
    </row>
    <row r="578007" spans="8:8">
      <c r="H578007" s="317"/>
    </row>
    <row r="578008" spans="8:8">
      <c r="H578008" s="317"/>
    </row>
    <row r="578009" spans="8:8">
      <c r="H578009" s="317"/>
    </row>
    <row r="578010" spans="8:8">
      <c r="H578010" s="317"/>
    </row>
    <row r="578011" spans="8:8">
      <c r="H578011" s="317"/>
    </row>
    <row r="578012" spans="8:8">
      <c r="H578012" s="317"/>
    </row>
    <row r="578013" spans="8:8">
      <c r="H578013" s="317"/>
    </row>
    <row r="578014" spans="8:8">
      <c r="H578014" s="317"/>
    </row>
    <row r="578015" spans="8:8">
      <c r="H578015" s="317"/>
    </row>
    <row r="578016" spans="8:8">
      <c r="H578016" s="317"/>
    </row>
    <row r="578017" spans="8:8">
      <c r="H578017" s="317"/>
    </row>
    <row r="578018" spans="8:8">
      <c r="H578018" s="317"/>
    </row>
    <row r="578019" spans="8:8">
      <c r="H578019" s="317"/>
    </row>
    <row r="578020" spans="8:8">
      <c r="H578020" s="317"/>
    </row>
    <row r="578021" spans="8:8">
      <c r="H578021" s="317"/>
    </row>
    <row r="578022" spans="8:8">
      <c r="H578022" s="317"/>
    </row>
    <row r="578023" spans="8:8">
      <c r="H578023" s="317"/>
    </row>
    <row r="578024" spans="8:8">
      <c r="H578024" s="317"/>
    </row>
    <row r="578025" spans="8:8">
      <c r="H578025" s="317"/>
    </row>
    <row r="578026" spans="8:8">
      <c r="H578026" s="317"/>
    </row>
    <row r="578027" spans="8:8">
      <c r="H578027" s="317"/>
    </row>
    <row r="578028" spans="8:8">
      <c r="H578028" s="317"/>
    </row>
    <row r="578029" spans="8:8">
      <c r="H578029" s="317"/>
    </row>
    <row r="578030" spans="8:8">
      <c r="H578030" s="317"/>
    </row>
    <row r="578031" spans="8:8">
      <c r="H578031" s="317"/>
    </row>
    <row r="578032" spans="8:8">
      <c r="H578032" s="317"/>
    </row>
    <row r="578033" spans="8:8">
      <c r="H578033" s="317"/>
    </row>
    <row r="578034" spans="8:8">
      <c r="H578034" s="317"/>
    </row>
    <row r="578035" spans="8:8">
      <c r="H578035" s="317"/>
    </row>
    <row r="578036" spans="8:8">
      <c r="H578036" s="317"/>
    </row>
    <row r="578037" spans="8:8">
      <c r="H578037" s="317"/>
    </row>
    <row r="578038" spans="8:8">
      <c r="H578038" s="317"/>
    </row>
    <row r="578039" spans="8:8">
      <c r="H578039" s="317"/>
    </row>
    <row r="578040" spans="8:8">
      <c r="H578040" s="317"/>
    </row>
    <row r="578041" spans="8:8">
      <c r="H578041" s="317"/>
    </row>
    <row r="578042" spans="8:8">
      <c r="H578042" s="317"/>
    </row>
    <row r="578043" spans="8:8">
      <c r="H578043" s="317"/>
    </row>
    <row r="578044" spans="8:8">
      <c r="H578044" s="317"/>
    </row>
    <row r="578045" spans="8:8">
      <c r="H578045" s="317"/>
    </row>
    <row r="578046" spans="8:8">
      <c r="H578046" s="317"/>
    </row>
    <row r="578047" spans="8:8">
      <c r="H578047" s="317"/>
    </row>
    <row r="578048" spans="8:8">
      <c r="H578048" s="317"/>
    </row>
    <row r="578049" spans="8:8">
      <c r="H578049" s="317"/>
    </row>
    <row r="578050" spans="8:8">
      <c r="H578050" s="317"/>
    </row>
    <row r="578051" spans="8:8">
      <c r="H578051" s="317"/>
    </row>
    <row r="578052" spans="8:8">
      <c r="H578052" s="317"/>
    </row>
    <row r="578053" spans="8:8">
      <c r="H578053" s="317"/>
    </row>
    <row r="578054" spans="8:8">
      <c r="H578054" s="317"/>
    </row>
    <row r="578055" spans="8:8">
      <c r="H578055" s="317"/>
    </row>
    <row r="578056" spans="8:8">
      <c r="H578056" s="317"/>
    </row>
    <row r="578057" spans="8:8">
      <c r="H578057" s="317"/>
    </row>
    <row r="578058" spans="8:8">
      <c r="H578058" s="317"/>
    </row>
    <row r="578059" spans="8:8">
      <c r="H578059" s="317"/>
    </row>
    <row r="578060" spans="8:8">
      <c r="H578060" s="317"/>
    </row>
    <row r="578061" spans="8:8">
      <c r="H578061" s="317"/>
    </row>
    <row r="578062" spans="8:8">
      <c r="H578062" s="317"/>
    </row>
    <row r="578063" spans="8:8">
      <c r="H578063" s="317"/>
    </row>
    <row r="578064" spans="8:8">
      <c r="H578064" s="317"/>
    </row>
    <row r="578065" spans="8:8">
      <c r="H578065" s="317"/>
    </row>
    <row r="578066" spans="8:8">
      <c r="H578066" s="317"/>
    </row>
    <row r="578067" spans="8:8">
      <c r="H578067" s="317"/>
    </row>
    <row r="578068" spans="8:8">
      <c r="H578068" s="317"/>
    </row>
    <row r="578069" spans="8:8">
      <c r="H578069" s="317"/>
    </row>
    <row r="578070" spans="8:8">
      <c r="H578070" s="317"/>
    </row>
    <row r="578071" spans="8:8">
      <c r="H578071" s="317"/>
    </row>
    <row r="578072" spans="8:8">
      <c r="H578072" s="317"/>
    </row>
    <row r="578073" spans="8:8">
      <c r="H578073" s="317"/>
    </row>
    <row r="578074" spans="8:8">
      <c r="H578074" s="317"/>
    </row>
    <row r="578075" spans="8:8">
      <c r="H578075" s="317"/>
    </row>
    <row r="578076" spans="8:8">
      <c r="H578076" s="317"/>
    </row>
    <row r="578077" spans="8:8">
      <c r="H578077" s="317"/>
    </row>
    <row r="578078" spans="8:8">
      <c r="H578078" s="317"/>
    </row>
    <row r="578079" spans="8:8">
      <c r="H578079" s="317"/>
    </row>
    <row r="578080" spans="8:8">
      <c r="H578080" s="317"/>
    </row>
    <row r="578081" spans="8:8">
      <c r="H578081" s="317"/>
    </row>
    <row r="578082" spans="8:8">
      <c r="H578082" s="317"/>
    </row>
    <row r="578083" spans="8:8">
      <c r="H578083" s="317"/>
    </row>
    <row r="578084" spans="8:8">
      <c r="H578084" s="317"/>
    </row>
    <row r="578085" spans="8:8">
      <c r="H578085" s="317"/>
    </row>
    <row r="578086" spans="8:8">
      <c r="H578086" s="317"/>
    </row>
    <row r="578087" spans="8:8">
      <c r="H578087" s="317"/>
    </row>
    <row r="578088" spans="8:8">
      <c r="H578088" s="317"/>
    </row>
    <row r="578089" spans="8:8">
      <c r="H578089" s="317"/>
    </row>
    <row r="578090" spans="8:8">
      <c r="H578090" s="317"/>
    </row>
    <row r="578091" spans="8:8">
      <c r="H578091" s="317"/>
    </row>
    <row r="578092" spans="8:8">
      <c r="H578092" s="317"/>
    </row>
    <row r="578093" spans="8:8">
      <c r="H578093" s="317"/>
    </row>
    <row r="578094" spans="8:8">
      <c r="H578094" s="317"/>
    </row>
    <row r="578095" spans="8:8">
      <c r="H578095" s="317"/>
    </row>
    <row r="578096" spans="8:8">
      <c r="H578096" s="317"/>
    </row>
    <row r="578097" spans="8:8">
      <c r="H578097" s="317"/>
    </row>
    <row r="578098" spans="8:8">
      <c r="H578098" s="317"/>
    </row>
    <row r="578099" spans="8:8">
      <c r="H578099" s="317"/>
    </row>
    <row r="578100" spans="8:8">
      <c r="H578100" s="317"/>
    </row>
    <row r="578101" spans="8:8">
      <c r="H578101" s="317"/>
    </row>
    <row r="578102" spans="8:8">
      <c r="H578102" s="317"/>
    </row>
    <row r="578103" spans="8:8">
      <c r="H578103" s="317"/>
    </row>
    <row r="578104" spans="8:8">
      <c r="H578104" s="317"/>
    </row>
    <row r="578105" spans="8:8">
      <c r="H578105" s="317"/>
    </row>
    <row r="578106" spans="8:8">
      <c r="H578106" s="317"/>
    </row>
    <row r="578107" spans="8:8">
      <c r="H578107" s="317"/>
    </row>
    <row r="578108" spans="8:8">
      <c r="H578108" s="317"/>
    </row>
    <row r="578109" spans="8:8">
      <c r="H578109" s="317"/>
    </row>
    <row r="578110" spans="8:8">
      <c r="H578110" s="317"/>
    </row>
    <row r="578111" spans="8:8">
      <c r="H578111" s="317"/>
    </row>
    <row r="578112" spans="8:8">
      <c r="H578112" s="317"/>
    </row>
    <row r="578113" spans="8:8">
      <c r="H578113" s="317"/>
    </row>
    <row r="578114" spans="8:8">
      <c r="H578114" s="317"/>
    </row>
    <row r="578115" spans="8:8">
      <c r="H578115" s="317"/>
    </row>
    <row r="578116" spans="8:8">
      <c r="H578116" s="317"/>
    </row>
    <row r="578117" spans="8:8">
      <c r="H578117" s="317"/>
    </row>
    <row r="578118" spans="8:8">
      <c r="H578118" s="317"/>
    </row>
    <row r="578119" spans="8:8">
      <c r="H578119" s="317"/>
    </row>
    <row r="578120" spans="8:8">
      <c r="H578120" s="317"/>
    </row>
    <row r="578121" spans="8:8">
      <c r="H578121" s="317"/>
    </row>
    <row r="578122" spans="8:8">
      <c r="H578122" s="317"/>
    </row>
    <row r="578123" spans="8:8">
      <c r="H578123" s="317"/>
    </row>
    <row r="578124" spans="8:8">
      <c r="H578124" s="317"/>
    </row>
    <row r="578125" spans="8:8">
      <c r="H578125" s="317"/>
    </row>
    <row r="578126" spans="8:8">
      <c r="H578126" s="317"/>
    </row>
    <row r="578127" spans="8:8">
      <c r="H578127" s="317"/>
    </row>
    <row r="578128" spans="8:8">
      <c r="H578128" s="317"/>
    </row>
    <row r="578129" spans="8:8">
      <c r="H578129" s="317"/>
    </row>
    <row r="578130" spans="8:8">
      <c r="H578130" s="317"/>
    </row>
    <row r="578131" spans="8:8">
      <c r="H578131" s="317"/>
    </row>
    <row r="578132" spans="8:8">
      <c r="H578132" s="317"/>
    </row>
    <row r="578133" spans="8:8">
      <c r="H578133" s="317"/>
    </row>
    <row r="578134" spans="8:8">
      <c r="H578134" s="317"/>
    </row>
    <row r="578135" spans="8:8">
      <c r="H578135" s="317"/>
    </row>
    <row r="578136" spans="8:8">
      <c r="H578136" s="317"/>
    </row>
    <row r="578137" spans="8:8">
      <c r="H578137" s="317"/>
    </row>
    <row r="578138" spans="8:8">
      <c r="H578138" s="317"/>
    </row>
    <row r="578139" spans="8:8">
      <c r="H578139" s="317"/>
    </row>
    <row r="578140" spans="8:8">
      <c r="H578140" s="317"/>
    </row>
    <row r="578141" spans="8:8">
      <c r="H578141" s="317"/>
    </row>
    <row r="578142" spans="8:8">
      <c r="H578142" s="317"/>
    </row>
    <row r="578143" spans="8:8">
      <c r="H578143" s="317"/>
    </row>
    <row r="578144" spans="8:8">
      <c r="H578144" s="317"/>
    </row>
    <row r="578145" spans="8:8">
      <c r="H578145" s="317"/>
    </row>
    <row r="578146" spans="8:8">
      <c r="H578146" s="317"/>
    </row>
    <row r="578147" spans="8:8">
      <c r="H578147" s="317"/>
    </row>
    <row r="578148" spans="8:8">
      <c r="H578148" s="317"/>
    </row>
    <row r="578149" spans="8:8">
      <c r="H578149" s="317"/>
    </row>
    <row r="578150" spans="8:8">
      <c r="H578150" s="317"/>
    </row>
    <row r="578151" spans="8:8">
      <c r="H578151" s="317"/>
    </row>
    <row r="578152" spans="8:8">
      <c r="H578152" s="317"/>
    </row>
    <row r="578153" spans="8:8">
      <c r="H578153" s="317"/>
    </row>
    <row r="578154" spans="8:8">
      <c r="H578154" s="317"/>
    </row>
    <row r="578155" spans="8:8">
      <c r="H578155" s="317"/>
    </row>
    <row r="578156" spans="8:8">
      <c r="H578156" s="317"/>
    </row>
    <row r="578157" spans="8:8">
      <c r="H578157" s="317"/>
    </row>
    <row r="578158" spans="8:8">
      <c r="H578158" s="317"/>
    </row>
    <row r="578159" spans="8:8">
      <c r="H578159" s="317"/>
    </row>
    <row r="578160" spans="8:8">
      <c r="H578160" s="317"/>
    </row>
    <row r="578161" spans="8:8">
      <c r="H578161" s="317"/>
    </row>
    <row r="578162" spans="8:8">
      <c r="H578162" s="317"/>
    </row>
    <row r="578163" spans="8:8">
      <c r="H578163" s="317"/>
    </row>
    <row r="578164" spans="8:8">
      <c r="H578164" s="317"/>
    </row>
    <row r="578165" spans="8:8">
      <c r="H578165" s="317"/>
    </row>
    <row r="578166" spans="8:8">
      <c r="H578166" s="317"/>
    </row>
    <row r="578167" spans="8:8">
      <c r="H578167" s="317"/>
    </row>
    <row r="578168" spans="8:8">
      <c r="H578168" s="317"/>
    </row>
    <row r="578169" spans="8:8">
      <c r="H578169" s="317"/>
    </row>
    <row r="578170" spans="8:8">
      <c r="H578170" s="317"/>
    </row>
    <row r="578171" spans="8:8">
      <c r="H578171" s="317"/>
    </row>
    <row r="578172" spans="8:8">
      <c r="H578172" s="317"/>
    </row>
    <row r="578173" spans="8:8">
      <c r="H578173" s="317"/>
    </row>
    <row r="578174" spans="8:8">
      <c r="H578174" s="317"/>
    </row>
    <row r="578175" spans="8:8">
      <c r="H578175" s="317"/>
    </row>
    <row r="578176" spans="8:8">
      <c r="H578176" s="317"/>
    </row>
    <row r="578177" spans="8:8">
      <c r="H578177" s="317"/>
    </row>
    <row r="578178" spans="8:8">
      <c r="H578178" s="317"/>
    </row>
    <row r="578179" spans="8:8">
      <c r="H578179" s="317"/>
    </row>
    <row r="578180" spans="8:8">
      <c r="H578180" s="317"/>
    </row>
    <row r="578181" spans="8:8">
      <c r="H578181" s="317"/>
    </row>
    <row r="578182" spans="8:8">
      <c r="H578182" s="317"/>
    </row>
    <row r="578183" spans="8:8">
      <c r="H578183" s="317"/>
    </row>
    <row r="578184" spans="8:8">
      <c r="H578184" s="317"/>
    </row>
    <row r="578185" spans="8:8">
      <c r="H578185" s="317"/>
    </row>
    <row r="578186" spans="8:8">
      <c r="H578186" s="317"/>
    </row>
    <row r="578187" spans="8:8">
      <c r="H578187" s="317"/>
    </row>
    <row r="578188" spans="8:8">
      <c r="H578188" s="317"/>
    </row>
    <row r="578189" spans="8:8">
      <c r="H578189" s="317"/>
    </row>
    <row r="578190" spans="8:8">
      <c r="H578190" s="317"/>
    </row>
    <row r="578191" spans="8:8">
      <c r="H578191" s="317"/>
    </row>
    <row r="578192" spans="8:8">
      <c r="H578192" s="317"/>
    </row>
    <row r="578193" spans="8:8">
      <c r="H578193" s="317"/>
    </row>
    <row r="578194" spans="8:8">
      <c r="H578194" s="317"/>
    </row>
    <row r="578195" spans="8:8">
      <c r="H578195" s="317"/>
    </row>
    <row r="578196" spans="8:8">
      <c r="H578196" s="317"/>
    </row>
    <row r="578197" spans="8:8">
      <c r="H578197" s="317"/>
    </row>
    <row r="578198" spans="8:8">
      <c r="H578198" s="317"/>
    </row>
    <row r="578199" spans="8:8">
      <c r="H578199" s="317"/>
    </row>
    <row r="578200" spans="8:8">
      <c r="H578200" s="317"/>
    </row>
    <row r="578201" spans="8:8">
      <c r="H578201" s="317"/>
    </row>
    <row r="578202" spans="8:8">
      <c r="H578202" s="317"/>
    </row>
    <row r="578203" spans="8:8">
      <c r="H578203" s="317"/>
    </row>
    <row r="578204" spans="8:8">
      <c r="H578204" s="317"/>
    </row>
    <row r="578205" spans="8:8">
      <c r="H578205" s="317"/>
    </row>
    <row r="578206" spans="8:8">
      <c r="H578206" s="317"/>
    </row>
    <row r="578207" spans="8:8">
      <c r="H578207" s="317"/>
    </row>
    <row r="578208" spans="8:8">
      <c r="H578208" s="317"/>
    </row>
    <row r="578209" spans="8:8">
      <c r="H578209" s="317"/>
    </row>
    <row r="578210" spans="8:8">
      <c r="H578210" s="317"/>
    </row>
    <row r="578211" spans="8:8">
      <c r="H578211" s="317"/>
    </row>
    <row r="578212" spans="8:8">
      <c r="H578212" s="317"/>
    </row>
    <row r="578213" spans="8:8">
      <c r="H578213" s="317"/>
    </row>
    <row r="578214" spans="8:8">
      <c r="H578214" s="317"/>
    </row>
    <row r="578215" spans="8:8">
      <c r="H578215" s="317"/>
    </row>
    <row r="578216" spans="8:8">
      <c r="H578216" s="317"/>
    </row>
    <row r="578217" spans="8:8">
      <c r="H578217" s="317"/>
    </row>
    <row r="578218" spans="8:8">
      <c r="H578218" s="317"/>
    </row>
    <row r="578219" spans="8:8">
      <c r="H578219" s="317"/>
    </row>
    <row r="578220" spans="8:8">
      <c r="H578220" s="317"/>
    </row>
    <row r="578221" spans="8:8">
      <c r="H578221" s="317"/>
    </row>
    <row r="578222" spans="8:8">
      <c r="H578222" s="317"/>
    </row>
    <row r="578223" spans="8:8">
      <c r="H578223" s="317"/>
    </row>
    <row r="578224" spans="8:8">
      <c r="H578224" s="317"/>
    </row>
    <row r="578225" spans="8:8">
      <c r="H578225" s="317"/>
    </row>
    <row r="578226" spans="8:8">
      <c r="H578226" s="317"/>
    </row>
    <row r="578227" spans="8:8">
      <c r="H578227" s="317"/>
    </row>
    <row r="578228" spans="8:8">
      <c r="H578228" s="317"/>
    </row>
    <row r="578229" spans="8:8">
      <c r="H578229" s="317"/>
    </row>
    <row r="578230" spans="8:8">
      <c r="H578230" s="317"/>
    </row>
    <row r="578231" spans="8:8">
      <c r="H578231" s="317"/>
    </row>
    <row r="578232" spans="8:8">
      <c r="H578232" s="317"/>
    </row>
    <row r="578233" spans="8:8">
      <c r="H578233" s="317"/>
    </row>
    <row r="578234" spans="8:8">
      <c r="H578234" s="317"/>
    </row>
    <row r="578235" spans="8:8">
      <c r="H578235" s="317"/>
    </row>
    <row r="578236" spans="8:8">
      <c r="H578236" s="317"/>
    </row>
    <row r="578237" spans="8:8">
      <c r="H578237" s="317"/>
    </row>
    <row r="578238" spans="8:8">
      <c r="H578238" s="317"/>
    </row>
    <row r="578239" spans="8:8">
      <c r="H578239" s="317"/>
    </row>
    <row r="578240" spans="8:8">
      <c r="H578240" s="317"/>
    </row>
    <row r="578241" spans="8:8">
      <c r="H578241" s="317"/>
    </row>
    <row r="578242" spans="8:8">
      <c r="H578242" s="317"/>
    </row>
    <row r="578243" spans="8:8">
      <c r="H578243" s="317"/>
    </row>
    <row r="578244" spans="8:8">
      <c r="H578244" s="317"/>
    </row>
    <row r="578245" spans="8:8">
      <c r="H578245" s="317"/>
    </row>
    <row r="578246" spans="8:8">
      <c r="H578246" s="317"/>
    </row>
    <row r="578247" spans="8:8">
      <c r="H578247" s="317"/>
    </row>
    <row r="578248" spans="8:8">
      <c r="H578248" s="317"/>
    </row>
    <row r="578249" spans="8:8">
      <c r="H578249" s="317"/>
    </row>
    <row r="578250" spans="8:8">
      <c r="H578250" s="317"/>
    </row>
    <row r="578251" spans="8:8">
      <c r="H578251" s="317"/>
    </row>
    <row r="578252" spans="8:8">
      <c r="H578252" s="317"/>
    </row>
    <row r="578253" spans="8:8">
      <c r="H578253" s="317"/>
    </row>
    <row r="578254" spans="8:8">
      <c r="H578254" s="317"/>
    </row>
    <row r="578255" spans="8:8">
      <c r="H578255" s="317"/>
    </row>
    <row r="578256" spans="8:8">
      <c r="H578256" s="317"/>
    </row>
    <row r="578257" spans="8:8">
      <c r="H578257" s="317"/>
    </row>
    <row r="578258" spans="8:8">
      <c r="H578258" s="317"/>
    </row>
    <row r="578259" spans="8:8">
      <c r="H578259" s="317"/>
    </row>
    <row r="578260" spans="8:8">
      <c r="H578260" s="317"/>
    </row>
    <row r="578261" spans="8:8">
      <c r="H578261" s="317"/>
    </row>
    <row r="578262" spans="8:8">
      <c r="H578262" s="317"/>
    </row>
    <row r="578263" spans="8:8">
      <c r="H578263" s="317"/>
    </row>
    <row r="578264" spans="8:8">
      <c r="H578264" s="317"/>
    </row>
    <row r="578265" spans="8:8">
      <c r="H578265" s="317"/>
    </row>
    <row r="578266" spans="8:8">
      <c r="H578266" s="317"/>
    </row>
    <row r="578267" spans="8:8">
      <c r="H578267" s="317"/>
    </row>
    <row r="578268" spans="8:8">
      <c r="H578268" s="317"/>
    </row>
    <row r="578269" spans="8:8">
      <c r="H578269" s="317"/>
    </row>
    <row r="578270" spans="8:8">
      <c r="H578270" s="317"/>
    </row>
    <row r="578271" spans="8:8">
      <c r="H578271" s="317"/>
    </row>
    <row r="578272" spans="8:8">
      <c r="H578272" s="317"/>
    </row>
    <row r="578273" spans="8:8">
      <c r="H578273" s="317"/>
    </row>
    <row r="578274" spans="8:8">
      <c r="H578274" s="317"/>
    </row>
    <row r="578275" spans="8:8">
      <c r="H578275" s="317"/>
    </row>
    <row r="578276" spans="8:8">
      <c r="H578276" s="317"/>
    </row>
    <row r="578277" spans="8:8">
      <c r="H578277" s="317"/>
    </row>
    <row r="578278" spans="8:8">
      <c r="H578278" s="317"/>
    </row>
    <row r="578279" spans="8:8">
      <c r="H578279" s="317"/>
    </row>
    <row r="578280" spans="8:8">
      <c r="H578280" s="317"/>
    </row>
    <row r="578281" spans="8:8">
      <c r="H578281" s="317"/>
    </row>
    <row r="578282" spans="8:8">
      <c r="H578282" s="317"/>
    </row>
    <row r="578283" spans="8:8">
      <c r="H578283" s="317"/>
    </row>
    <row r="578284" spans="8:8">
      <c r="H578284" s="317"/>
    </row>
    <row r="578285" spans="8:8">
      <c r="H578285" s="317"/>
    </row>
    <row r="578286" spans="8:8">
      <c r="H578286" s="317"/>
    </row>
    <row r="578287" spans="8:8">
      <c r="H578287" s="317"/>
    </row>
    <row r="578288" spans="8:8">
      <c r="H578288" s="317"/>
    </row>
    <row r="578289" spans="8:8">
      <c r="H578289" s="317"/>
    </row>
    <row r="578290" spans="8:8">
      <c r="H578290" s="317"/>
    </row>
    <row r="578291" spans="8:8">
      <c r="H578291" s="317"/>
    </row>
    <row r="578292" spans="8:8">
      <c r="H578292" s="317"/>
    </row>
    <row r="578293" spans="8:8">
      <c r="H578293" s="317"/>
    </row>
    <row r="578294" spans="8:8">
      <c r="H578294" s="317"/>
    </row>
    <row r="578295" spans="8:8">
      <c r="H578295" s="317"/>
    </row>
    <row r="578296" spans="8:8">
      <c r="H578296" s="317"/>
    </row>
    <row r="578297" spans="8:8">
      <c r="H578297" s="317"/>
    </row>
    <row r="578298" spans="8:8">
      <c r="H578298" s="317"/>
    </row>
    <row r="578299" spans="8:8">
      <c r="H578299" s="317"/>
    </row>
    <row r="578300" spans="8:8">
      <c r="H578300" s="317"/>
    </row>
    <row r="578301" spans="8:8">
      <c r="H578301" s="317"/>
    </row>
    <row r="578302" spans="8:8">
      <c r="H578302" s="317"/>
    </row>
    <row r="578303" spans="8:8">
      <c r="H578303" s="317"/>
    </row>
    <row r="578304" spans="8:8">
      <c r="H578304" s="317"/>
    </row>
    <row r="578305" spans="8:8">
      <c r="H578305" s="317"/>
    </row>
    <row r="578306" spans="8:8">
      <c r="H578306" s="317"/>
    </row>
    <row r="578307" spans="8:8">
      <c r="H578307" s="317"/>
    </row>
    <row r="578308" spans="8:8">
      <c r="H578308" s="317"/>
    </row>
    <row r="578309" spans="8:8">
      <c r="H578309" s="317"/>
    </row>
    <row r="578310" spans="8:8">
      <c r="H578310" s="317"/>
    </row>
    <row r="578311" spans="8:8">
      <c r="H578311" s="317"/>
    </row>
    <row r="578312" spans="8:8">
      <c r="H578312" s="317"/>
    </row>
    <row r="578313" spans="8:8">
      <c r="H578313" s="317"/>
    </row>
    <row r="578314" spans="8:8">
      <c r="H578314" s="317"/>
    </row>
    <row r="578315" spans="8:8">
      <c r="H578315" s="317"/>
    </row>
    <row r="578316" spans="8:8">
      <c r="H578316" s="317"/>
    </row>
    <row r="578317" spans="8:8">
      <c r="H578317" s="317"/>
    </row>
    <row r="578318" spans="8:8">
      <c r="H578318" s="317"/>
    </row>
    <row r="578319" spans="8:8">
      <c r="H578319" s="317"/>
    </row>
    <row r="578320" spans="8:8">
      <c r="H578320" s="317"/>
    </row>
    <row r="578321" spans="8:8">
      <c r="H578321" s="317"/>
    </row>
    <row r="578322" spans="8:8">
      <c r="H578322" s="317"/>
    </row>
    <row r="578323" spans="8:8">
      <c r="H578323" s="317"/>
    </row>
    <row r="578324" spans="8:8">
      <c r="H578324" s="317"/>
    </row>
    <row r="578325" spans="8:8">
      <c r="H578325" s="317"/>
    </row>
    <row r="578326" spans="8:8">
      <c r="H578326" s="317"/>
    </row>
    <row r="578327" spans="8:8">
      <c r="H578327" s="317"/>
    </row>
    <row r="578328" spans="8:8">
      <c r="H578328" s="317"/>
    </row>
    <row r="578329" spans="8:8">
      <c r="H578329" s="317"/>
    </row>
    <row r="578330" spans="8:8">
      <c r="H578330" s="317"/>
    </row>
    <row r="578331" spans="8:8">
      <c r="H578331" s="317"/>
    </row>
    <row r="578332" spans="8:8">
      <c r="H578332" s="317"/>
    </row>
    <row r="578333" spans="8:8">
      <c r="H578333" s="317"/>
    </row>
    <row r="578334" spans="8:8">
      <c r="H578334" s="317"/>
    </row>
    <row r="578335" spans="8:8">
      <c r="H578335" s="317"/>
    </row>
    <row r="578336" spans="8:8">
      <c r="H578336" s="317"/>
    </row>
    <row r="578337" spans="8:8">
      <c r="H578337" s="317"/>
    </row>
    <row r="578338" spans="8:8">
      <c r="H578338" s="317"/>
    </row>
    <row r="578339" spans="8:8">
      <c r="H578339" s="317"/>
    </row>
    <row r="578340" spans="8:8">
      <c r="H578340" s="317"/>
    </row>
    <row r="578341" spans="8:8">
      <c r="H578341" s="317"/>
    </row>
    <row r="578342" spans="8:8">
      <c r="H578342" s="317"/>
    </row>
    <row r="578343" spans="8:8">
      <c r="H578343" s="317"/>
    </row>
    <row r="578344" spans="8:8">
      <c r="H578344" s="317"/>
    </row>
    <row r="578345" spans="8:8">
      <c r="H578345" s="317"/>
    </row>
    <row r="578346" spans="8:8">
      <c r="H578346" s="317"/>
    </row>
    <row r="578347" spans="8:8">
      <c r="H578347" s="317"/>
    </row>
    <row r="578348" spans="8:8">
      <c r="H578348" s="317"/>
    </row>
    <row r="578349" spans="8:8">
      <c r="H578349" s="317"/>
    </row>
    <row r="578350" spans="8:8">
      <c r="H578350" s="317"/>
    </row>
    <row r="578351" spans="8:8">
      <c r="H578351" s="317"/>
    </row>
    <row r="578352" spans="8:8">
      <c r="H578352" s="317"/>
    </row>
    <row r="578353" spans="8:8">
      <c r="H578353" s="317"/>
    </row>
    <row r="578354" spans="8:8">
      <c r="H578354" s="317"/>
    </row>
    <row r="578355" spans="8:8">
      <c r="H578355" s="317"/>
    </row>
    <row r="578356" spans="8:8">
      <c r="H578356" s="317"/>
    </row>
    <row r="578357" spans="8:8">
      <c r="H578357" s="317"/>
    </row>
    <row r="578358" spans="8:8">
      <c r="H578358" s="317"/>
    </row>
    <row r="578359" spans="8:8">
      <c r="H578359" s="317"/>
    </row>
    <row r="578360" spans="8:8">
      <c r="H578360" s="317"/>
    </row>
    <row r="578361" spans="8:8">
      <c r="H578361" s="317"/>
    </row>
    <row r="578362" spans="8:8">
      <c r="H578362" s="317"/>
    </row>
    <row r="578363" spans="8:8">
      <c r="H578363" s="317"/>
    </row>
    <row r="578364" spans="8:8">
      <c r="H578364" s="317"/>
    </row>
    <row r="578365" spans="8:8">
      <c r="H578365" s="317"/>
    </row>
    <row r="578366" spans="8:8">
      <c r="H578366" s="317"/>
    </row>
    <row r="578367" spans="8:8">
      <c r="H578367" s="317"/>
    </row>
    <row r="578368" spans="8:8">
      <c r="H578368" s="317"/>
    </row>
    <row r="578369" spans="8:8">
      <c r="H578369" s="317"/>
    </row>
    <row r="578370" spans="8:8">
      <c r="H578370" s="317"/>
    </row>
    <row r="578371" spans="8:8">
      <c r="H578371" s="317"/>
    </row>
    <row r="578372" spans="8:8">
      <c r="H578372" s="317"/>
    </row>
    <row r="578373" spans="8:8">
      <c r="H578373" s="317"/>
    </row>
    <row r="578374" spans="8:8">
      <c r="H578374" s="317"/>
    </row>
    <row r="578375" spans="8:8">
      <c r="H578375" s="317"/>
    </row>
    <row r="578376" spans="8:8">
      <c r="H578376" s="317"/>
    </row>
    <row r="578377" spans="8:8">
      <c r="H578377" s="317"/>
    </row>
    <row r="578378" spans="8:8">
      <c r="H578378" s="317"/>
    </row>
    <row r="578379" spans="8:8">
      <c r="H578379" s="317"/>
    </row>
    <row r="578380" spans="8:8">
      <c r="H578380" s="317"/>
    </row>
    <row r="578381" spans="8:8">
      <c r="H578381" s="317"/>
    </row>
    <row r="578382" spans="8:8">
      <c r="H578382" s="317"/>
    </row>
    <row r="578383" spans="8:8">
      <c r="H578383" s="317"/>
    </row>
    <row r="578384" spans="8:8">
      <c r="H578384" s="317"/>
    </row>
    <row r="578385" spans="8:8">
      <c r="H578385" s="317"/>
    </row>
    <row r="578386" spans="8:8">
      <c r="H578386" s="317"/>
    </row>
    <row r="578387" spans="8:8">
      <c r="H578387" s="317"/>
    </row>
    <row r="578388" spans="8:8">
      <c r="H578388" s="317"/>
    </row>
    <row r="578389" spans="8:8">
      <c r="H578389" s="317"/>
    </row>
    <row r="578390" spans="8:8">
      <c r="H578390" s="317"/>
    </row>
    <row r="578391" spans="8:8">
      <c r="H578391" s="317"/>
    </row>
    <row r="578392" spans="8:8">
      <c r="H578392" s="317"/>
    </row>
    <row r="578393" spans="8:8">
      <c r="H578393" s="317"/>
    </row>
    <row r="578394" spans="8:8">
      <c r="H578394" s="317"/>
    </row>
    <row r="578395" spans="8:8">
      <c r="H578395" s="317"/>
    </row>
    <row r="578396" spans="8:8">
      <c r="H578396" s="317"/>
    </row>
    <row r="578397" spans="8:8">
      <c r="H578397" s="317"/>
    </row>
    <row r="578398" spans="8:8">
      <c r="H578398" s="317"/>
    </row>
    <row r="578399" spans="8:8">
      <c r="H578399" s="317"/>
    </row>
    <row r="578400" spans="8:8">
      <c r="H578400" s="317"/>
    </row>
    <row r="578401" spans="8:8">
      <c r="H578401" s="317"/>
    </row>
    <row r="578402" spans="8:8">
      <c r="H578402" s="317"/>
    </row>
    <row r="578403" spans="8:8">
      <c r="H578403" s="317"/>
    </row>
    <row r="578404" spans="8:8">
      <c r="H578404" s="317"/>
    </row>
    <row r="578405" spans="8:8">
      <c r="H578405" s="317"/>
    </row>
    <row r="578406" spans="8:8">
      <c r="H578406" s="317"/>
    </row>
    <row r="578407" spans="8:8">
      <c r="H578407" s="317"/>
    </row>
    <row r="578408" spans="8:8">
      <c r="H578408" s="317"/>
    </row>
    <row r="578409" spans="8:8">
      <c r="H578409" s="317"/>
    </row>
    <row r="578410" spans="8:8">
      <c r="H578410" s="317"/>
    </row>
    <row r="578411" spans="8:8">
      <c r="H578411" s="317"/>
    </row>
    <row r="578412" spans="8:8">
      <c r="H578412" s="317"/>
    </row>
    <row r="578413" spans="8:8">
      <c r="H578413" s="317"/>
    </row>
    <row r="578414" spans="8:8">
      <c r="H578414" s="317"/>
    </row>
    <row r="578415" spans="8:8">
      <c r="H578415" s="317"/>
    </row>
    <row r="578416" spans="8:8">
      <c r="H578416" s="317"/>
    </row>
    <row r="578417" spans="8:8">
      <c r="H578417" s="317"/>
    </row>
    <row r="578418" spans="8:8">
      <c r="H578418" s="317"/>
    </row>
    <row r="578419" spans="8:8">
      <c r="H578419" s="317"/>
    </row>
    <row r="578420" spans="8:8">
      <c r="H578420" s="317"/>
    </row>
    <row r="578421" spans="8:8">
      <c r="H578421" s="317"/>
    </row>
    <row r="578422" spans="8:8">
      <c r="H578422" s="317"/>
    </row>
    <row r="578423" spans="8:8">
      <c r="H578423" s="317"/>
    </row>
    <row r="578424" spans="8:8">
      <c r="H578424" s="317"/>
    </row>
    <row r="578425" spans="8:8">
      <c r="H578425" s="317"/>
    </row>
    <row r="578426" spans="8:8">
      <c r="H578426" s="317"/>
    </row>
    <row r="578427" spans="8:8">
      <c r="H578427" s="317"/>
    </row>
    <row r="578428" spans="8:8">
      <c r="H578428" s="317"/>
    </row>
    <row r="578429" spans="8:8">
      <c r="H578429" s="317"/>
    </row>
    <row r="578430" spans="8:8">
      <c r="H578430" s="317"/>
    </row>
    <row r="578431" spans="8:8">
      <c r="H578431" s="317"/>
    </row>
    <row r="578432" spans="8:8">
      <c r="H578432" s="317"/>
    </row>
    <row r="578433" spans="8:8">
      <c r="H578433" s="317"/>
    </row>
    <row r="578434" spans="8:8">
      <c r="H578434" s="317"/>
    </row>
    <row r="578435" spans="8:8">
      <c r="H578435" s="317"/>
    </row>
    <row r="578436" spans="8:8">
      <c r="H578436" s="317"/>
    </row>
    <row r="578437" spans="8:8">
      <c r="H578437" s="317"/>
    </row>
    <row r="578438" spans="8:8">
      <c r="H578438" s="317"/>
    </row>
    <row r="578439" spans="8:8">
      <c r="H578439" s="317"/>
    </row>
    <row r="578440" spans="8:8">
      <c r="H578440" s="317"/>
    </row>
    <row r="578441" spans="8:8">
      <c r="H578441" s="317"/>
    </row>
    <row r="578442" spans="8:8">
      <c r="H578442" s="317"/>
    </row>
    <row r="578443" spans="8:8">
      <c r="H578443" s="317"/>
    </row>
    <row r="578444" spans="8:8">
      <c r="H578444" s="317"/>
    </row>
    <row r="578445" spans="8:8">
      <c r="H578445" s="317"/>
    </row>
    <row r="578446" spans="8:8">
      <c r="H578446" s="317"/>
    </row>
    <row r="578447" spans="8:8">
      <c r="H578447" s="317"/>
    </row>
    <row r="578448" spans="8:8">
      <c r="H578448" s="317"/>
    </row>
    <row r="578449" spans="8:8">
      <c r="H578449" s="317"/>
    </row>
    <row r="578450" spans="8:8">
      <c r="H578450" s="317"/>
    </row>
    <row r="578451" spans="8:8">
      <c r="H578451" s="317"/>
    </row>
    <row r="578452" spans="8:8">
      <c r="H578452" s="317"/>
    </row>
    <row r="578453" spans="8:8">
      <c r="H578453" s="317"/>
    </row>
    <row r="578454" spans="8:8">
      <c r="H578454" s="317"/>
    </row>
    <row r="578455" spans="8:8">
      <c r="H578455" s="317"/>
    </row>
    <row r="578456" spans="8:8">
      <c r="H578456" s="317"/>
    </row>
    <row r="578457" spans="8:8">
      <c r="H578457" s="317"/>
    </row>
    <row r="578458" spans="8:8">
      <c r="H578458" s="317"/>
    </row>
    <row r="578459" spans="8:8">
      <c r="H578459" s="317"/>
    </row>
    <row r="578460" spans="8:8">
      <c r="H578460" s="317"/>
    </row>
    <row r="578461" spans="8:8">
      <c r="H578461" s="317"/>
    </row>
    <row r="578462" spans="8:8">
      <c r="H578462" s="317"/>
    </row>
    <row r="578463" spans="8:8">
      <c r="H578463" s="317"/>
    </row>
    <row r="578464" spans="8:8">
      <c r="H578464" s="317"/>
    </row>
    <row r="578465" spans="8:8">
      <c r="H578465" s="317"/>
    </row>
    <row r="578466" spans="8:8">
      <c r="H578466" s="317"/>
    </row>
    <row r="578467" spans="8:8">
      <c r="H578467" s="317"/>
    </row>
    <row r="578468" spans="8:8">
      <c r="H578468" s="317"/>
    </row>
    <row r="578469" spans="8:8">
      <c r="H578469" s="317"/>
    </row>
    <row r="578470" spans="8:8">
      <c r="H578470" s="317"/>
    </row>
    <row r="578471" spans="8:8">
      <c r="H578471" s="317"/>
    </row>
    <row r="578472" spans="8:8">
      <c r="H578472" s="317"/>
    </row>
    <row r="578473" spans="8:8">
      <c r="H578473" s="317"/>
    </row>
    <row r="578474" spans="8:8">
      <c r="H578474" s="317"/>
    </row>
    <row r="578475" spans="8:8">
      <c r="H578475" s="317"/>
    </row>
    <row r="578476" spans="8:8">
      <c r="H578476" s="317"/>
    </row>
    <row r="578477" spans="8:8">
      <c r="H578477" s="317"/>
    </row>
    <row r="578478" spans="8:8">
      <c r="H578478" s="317"/>
    </row>
    <row r="578479" spans="8:8">
      <c r="H578479" s="317"/>
    </row>
    <row r="578480" spans="8:8">
      <c r="H578480" s="317"/>
    </row>
    <row r="578481" spans="8:8">
      <c r="H578481" s="317"/>
    </row>
    <row r="578482" spans="8:8">
      <c r="H578482" s="317"/>
    </row>
    <row r="578483" spans="8:8">
      <c r="H578483" s="317"/>
    </row>
    <row r="578484" spans="8:8">
      <c r="H578484" s="317"/>
    </row>
    <row r="578485" spans="8:8">
      <c r="H578485" s="317"/>
    </row>
    <row r="578486" spans="8:8">
      <c r="H578486" s="317"/>
    </row>
    <row r="578487" spans="8:8">
      <c r="H578487" s="317"/>
    </row>
    <row r="578488" spans="8:8">
      <c r="H578488" s="317"/>
    </row>
    <row r="578489" spans="8:8">
      <c r="H578489" s="317"/>
    </row>
    <row r="578490" spans="8:8">
      <c r="H578490" s="317"/>
    </row>
    <row r="578491" spans="8:8">
      <c r="H578491" s="317"/>
    </row>
    <row r="578492" spans="8:8">
      <c r="H578492" s="317"/>
    </row>
    <row r="578493" spans="8:8">
      <c r="H578493" s="317"/>
    </row>
    <row r="578494" spans="8:8">
      <c r="H578494" s="317"/>
    </row>
    <row r="578495" spans="8:8">
      <c r="H578495" s="317"/>
    </row>
    <row r="578496" spans="8:8">
      <c r="H578496" s="317"/>
    </row>
    <row r="578497" spans="8:8">
      <c r="H578497" s="317"/>
    </row>
    <row r="578498" spans="8:8">
      <c r="H578498" s="317"/>
    </row>
    <row r="578499" spans="8:8">
      <c r="H578499" s="317"/>
    </row>
    <row r="578500" spans="8:8">
      <c r="H578500" s="317"/>
    </row>
    <row r="578501" spans="8:8">
      <c r="H578501" s="317"/>
    </row>
    <row r="578502" spans="8:8">
      <c r="H578502" s="317"/>
    </row>
    <row r="578503" spans="8:8">
      <c r="H578503" s="317"/>
    </row>
    <row r="578504" spans="8:8">
      <c r="H578504" s="317"/>
    </row>
    <row r="578505" spans="8:8">
      <c r="H578505" s="317"/>
    </row>
    <row r="578506" spans="8:8">
      <c r="H578506" s="317"/>
    </row>
    <row r="578507" spans="8:8">
      <c r="H578507" s="317"/>
    </row>
    <row r="578508" spans="8:8">
      <c r="H578508" s="317"/>
    </row>
    <row r="578509" spans="8:8">
      <c r="H578509" s="317"/>
    </row>
    <row r="578510" spans="8:8">
      <c r="H578510" s="317"/>
    </row>
    <row r="578511" spans="8:8">
      <c r="H578511" s="317"/>
    </row>
    <row r="578512" spans="8:8">
      <c r="H578512" s="317"/>
    </row>
    <row r="578513" spans="8:8">
      <c r="H578513" s="317"/>
    </row>
    <row r="578514" spans="8:8">
      <c r="H578514" s="317"/>
    </row>
    <row r="578515" spans="8:8">
      <c r="H578515" s="317"/>
    </row>
    <row r="578516" spans="8:8">
      <c r="H578516" s="317"/>
    </row>
    <row r="578517" spans="8:8">
      <c r="H578517" s="317"/>
    </row>
    <row r="578518" spans="8:8">
      <c r="H578518" s="317"/>
    </row>
    <row r="578519" spans="8:8">
      <c r="H578519" s="317"/>
    </row>
    <row r="578520" spans="8:8">
      <c r="H578520" s="317"/>
    </row>
    <row r="578521" spans="8:8">
      <c r="H578521" s="317"/>
    </row>
    <row r="578522" spans="8:8">
      <c r="H578522" s="317"/>
    </row>
    <row r="578523" spans="8:8">
      <c r="H578523" s="317"/>
    </row>
    <row r="578524" spans="8:8">
      <c r="H578524" s="317"/>
    </row>
    <row r="578525" spans="8:8">
      <c r="H578525" s="317"/>
    </row>
    <row r="578526" spans="8:8">
      <c r="H578526" s="317"/>
    </row>
    <row r="578527" spans="8:8">
      <c r="H578527" s="317"/>
    </row>
    <row r="578528" spans="8:8">
      <c r="H578528" s="317"/>
    </row>
    <row r="578529" spans="8:8">
      <c r="H578529" s="317"/>
    </row>
    <row r="578530" spans="8:8">
      <c r="H578530" s="317"/>
    </row>
    <row r="578531" spans="8:8">
      <c r="H578531" s="317"/>
    </row>
    <row r="578532" spans="8:8">
      <c r="H578532" s="317"/>
    </row>
    <row r="578533" spans="8:8">
      <c r="H578533" s="317"/>
    </row>
    <row r="578534" spans="8:8">
      <c r="H578534" s="317"/>
    </row>
    <row r="578535" spans="8:8">
      <c r="H578535" s="317"/>
    </row>
    <row r="578536" spans="8:8">
      <c r="H578536" s="317"/>
    </row>
    <row r="578537" spans="8:8">
      <c r="H578537" s="317"/>
    </row>
    <row r="578538" spans="8:8">
      <c r="H578538" s="317"/>
    </row>
    <row r="578539" spans="8:8">
      <c r="H578539" s="317"/>
    </row>
    <row r="578540" spans="8:8">
      <c r="H578540" s="317"/>
    </row>
    <row r="578541" spans="8:8">
      <c r="H578541" s="317"/>
    </row>
    <row r="578542" spans="8:8">
      <c r="H578542" s="317"/>
    </row>
    <row r="578543" spans="8:8">
      <c r="H578543" s="317"/>
    </row>
    <row r="578544" spans="8:8">
      <c r="H578544" s="317"/>
    </row>
    <row r="578545" spans="8:8">
      <c r="H578545" s="317"/>
    </row>
    <row r="578546" spans="8:8">
      <c r="H578546" s="317"/>
    </row>
    <row r="578547" spans="8:8">
      <c r="H578547" s="317"/>
    </row>
    <row r="578548" spans="8:8">
      <c r="H578548" s="317"/>
    </row>
    <row r="578549" spans="8:8">
      <c r="H578549" s="317"/>
    </row>
    <row r="578550" spans="8:8">
      <c r="H578550" s="317"/>
    </row>
    <row r="578551" spans="8:8">
      <c r="H578551" s="317"/>
    </row>
    <row r="578552" spans="8:8">
      <c r="H578552" s="317"/>
    </row>
    <row r="578553" spans="8:8">
      <c r="H578553" s="317"/>
    </row>
    <row r="578554" spans="8:8">
      <c r="H578554" s="317"/>
    </row>
    <row r="578555" spans="8:8">
      <c r="H578555" s="317"/>
    </row>
    <row r="578556" spans="8:8">
      <c r="H578556" s="317"/>
    </row>
    <row r="578557" spans="8:8">
      <c r="H578557" s="317"/>
    </row>
    <row r="578558" spans="8:8">
      <c r="H578558" s="317"/>
    </row>
    <row r="578559" spans="8:8">
      <c r="H578559" s="317"/>
    </row>
    <row r="578560" spans="8:8">
      <c r="H578560" s="317"/>
    </row>
    <row r="578561" spans="8:8">
      <c r="H578561" s="317"/>
    </row>
    <row r="578562" spans="8:8">
      <c r="H578562" s="317"/>
    </row>
    <row r="578563" spans="8:8">
      <c r="H578563" s="317"/>
    </row>
    <row r="578564" spans="8:8">
      <c r="H578564" s="317"/>
    </row>
    <row r="578565" spans="8:8">
      <c r="H578565" s="317"/>
    </row>
    <row r="578566" spans="8:8">
      <c r="H578566" s="317"/>
    </row>
    <row r="578567" spans="8:8">
      <c r="H578567" s="317"/>
    </row>
    <row r="578568" spans="8:8">
      <c r="H578568" s="317"/>
    </row>
    <row r="578569" spans="8:8">
      <c r="H578569" s="317"/>
    </row>
    <row r="578570" spans="8:8">
      <c r="H578570" s="317"/>
    </row>
    <row r="578571" spans="8:8">
      <c r="H578571" s="317"/>
    </row>
    <row r="578572" spans="8:8">
      <c r="H578572" s="317"/>
    </row>
    <row r="578573" spans="8:8">
      <c r="H578573" s="317"/>
    </row>
    <row r="578574" spans="8:8">
      <c r="H578574" s="317"/>
    </row>
    <row r="578575" spans="8:8">
      <c r="H578575" s="317"/>
    </row>
    <row r="578576" spans="8:8">
      <c r="H578576" s="317"/>
    </row>
    <row r="578577" spans="8:8">
      <c r="H578577" s="317"/>
    </row>
    <row r="578578" spans="8:8">
      <c r="H578578" s="317"/>
    </row>
    <row r="578579" spans="8:8">
      <c r="H578579" s="317"/>
    </row>
    <row r="578580" spans="8:8">
      <c r="H578580" s="317"/>
    </row>
    <row r="578581" spans="8:8">
      <c r="H578581" s="317"/>
    </row>
    <row r="578582" spans="8:8">
      <c r="H578582" s="317"/>
    </row>
    <row r="578583" spans="8:8">
      <c r="H578583" s="317"/>
    </row>
    <row r="578584" spans="8:8">
      <c r="H578584" s="317"/>
    </row>
    <row r="578585" spans="8:8">
      <c r="H578585" s="317"/>
    </row>
    <row r="578586" spans="8:8">
      <c r="H578586" s="317"/>
    </row>
    <row r="578587" spans="8:8">
      <c r="H578587" s="317"/>
    </row>
    <row r="578588" spans="8:8">
      <c r="H578588" s="317"/>
    </row>
    <row r="578589" spans="8:8">
      <c r="H578589" s="317"/>
    </row>
    <row r="578590" spans="8:8">
      <c r="H578590" s="317"/>
    </row>
    <row r="578591" spans="8:8">
      <c r="H578591" s="317"/>
    </row>
    <row r="578592" spans="8:8">
      <c r="H578592" s="317"/>
    </row>
    <row r="578593" spans="8:8">
      <c r="H578593" s="317"/>
    </row>
    <row r="578594" spans="8:8">
      <c r="H578594" s="317"/>
    </row>
    <row r="578595" spans="8:8">
      <c r="H578595" s="317"/>
    </row>
    <row r="578596" spans="8:8">
      <c r="H578596" s="317"/>
    </row>
    <row r="578597" spans="8:8">
      <c r="H578597" s="317"/>
    </row>
    <row r="578598" spans="8:8">
      <c r="H578598" s="317"/>
    </row>
    <row r="578599" spans="8:8">
      <c r="H578599" s="317"/>
    </row>
    <row r="578600" spans="8:8">
      <c r="H578600" s="317"/>
    </row>
    <row r="578601" spans="8:8">
      <c r="H578601" s="317"/>
    </row>
    <row r="578602" spans="8:8">
      <c r="H578602" s="317"/>
    </row>
    <row r="578603" spans="8:8">
      <c r="H578603" s="317"/>
    </row>
    <row r="578604" spans="8:8">
      <c r="H578604" s="317"/>
    </row>
    <row r="578605" spans="8:8">
      <c r="H578605" s="317"/>
    </row>
    <row r="578606" spans="8:8">
      <c r="H578606" s="317"/>
    </row>
    <row r="578607" spans="8:8">
      <c r="H578607" s="317"/>
    </row>
    <row r="578608" spans="8:8">
      <c r="H578608" s="317"/>
    </row>
    <row r="578609" spans="8:8">
      <c r="H578609" s="317"/>
    </row>
    <row r="578610" spans="8:8">
      <c r="H578610" s="317"/>
    </row>
    <row r="578611" spans="8:8">
      <c r="H578611" s="317"/>
    </row>
    <row r="578612" spans="8:8">
      <c r="H578612" s="317"/>
    </row>
    <row r="578613" spans="8:8">
      <c r="H578613" s="317"/>
    </row>
    <row r="578614" spans="8:8">
      <c r="H578614" s="317"/>
    </row>
    <row r="578615" spans="8:8">
      <c r="H578615" s="317"/>
    </row>
    <row r="578616" spans="8:8">
      <c r="H578616" s="317"/>
    </row>
    <row r="578617" spans="8:8">
      <c r="H578617" s="317"/>
    </row>
    <row r="578618" spans="8:8">
      <c r="H578618" s="317"/>
    </row>
    <row r="578619" spans="8:8">
      <c r="H578619" s="317"/>
    </row>
    <row r="578620" spans="8:8">
      <c r="H578620" s="317"/>
    </row>
    <row r="578621" spans="8:8">
      <c r="H578621" s="317"/>
    </row>
    <row r="578622" spans="8:8">
      <c r="H578622" s="317"/>
    </row>
    <row r="578623" spans="8:8">
      <c r="H578623" s="317"/>
    </row>
    <row r="578624" spans="8:8">
      <c r="H578624" s="317"/>
    </row>
    <row r="578625" spans="8:8">
      <c r="H578625" s="317"/>
    </row>
    <row r="578626" spans="8:8">
      <c r="H578626" s="317"/>
    </row>
    <row r="578627" spans="8:8">
      <c r="H578627" s="317"/>
    </row>
    <row r="578628" spans="8:8">
      <c r="H578628" s="317"/>
    </row>
    <row r="578629" spans="8:8">
      <c r="H578629" s="317"/>
    </row>
    <row r="578630" spans="8:8">
      <c r="H578630" s="317"/>
    </row>
    <row r="578631" spans="8:8">
      <c r="H578631" s="317"/>
    </row>
    <row r="578632" spans="8:8">
      <c r="H578632" s="317"/>
    </row>
    <row r="578633" spans="8:8">
      <c r="H578633" s="317"/>
    </row>
    <row r="578634" spans="8:8">
      <c r="H578634" s="317"/>
    </row>
    <row r="578635" spans="8:8">
      <c r="H578635" s="317"/>
    </row>
    <row r="578636" spans="8:8">
      <c r="H578636" s="317"/>
    </row>
    <row r="578637" spans="8:8">
      <c r="H578637" s="317"/>
    </row>
    <row r="578638" spans="8:8">
      <c r="H578638" s="317"/>
    </row>
    <row r="578639" spans="8:8">
      <c r="H578639" s="317"/>
    </row>
    <row r="578640" spans="8:8">
      <c r="H578640" s="317"/>
    </row>
    <row r="578641" spans="8:8">
      <c r="H578641" s="317"/>
    </row>
    <row r="578642" spans="8:8">
      <c r="H578642" s="317"/>
    </row>
    <row r="578643" spans="8:8">
      <c r="H578643" s="317"/>
    </row>
    <row r="578644" spans="8:8">
      <c r="H578644" s="317"/>
    </row>
    <row r="578645" spans="8:8">
      <c r="H578645" s="317"/>
    </row>
    <row r="578646" spans="8:8">
      <c r="H578646" s="317"/>
    </row>
    <row r="578647" spans="8:8">
      <c r="H578647" s="317"/>
    </row>
    <row r="578648" spans="8:8">
      <c r="H578648" s="317"/>
    </row>
    <row r="578649" spans="8:8">
      <c r="H578649" s="317"/>
    </row>
    <row r="578650" spans="8:8">
      <c r="H578650" s="317"/>
    </row>
    <row r="578651" spans="8:8">
      <c r="H578651" s="317"/>
    </row>
    <row r="578652" spans="8:8">
      <c r="H578652" s="317"/>
    </row>
    <row r="578653" spans="8:8">
      <c r="H578653" s="317"/>
    </row>
    <row r="578654" spans="8:8">
      <c r="H578654" s="317"/>
    </row>
    <row r="578655" spans="8:8">
      <c r="H578655" s="317"/>
    </row>
    <row r="578656" spans="8:8">
      <c r="H578656" s="317"/>
    </row>
    <row r="578657" spans="8:8">
      <c r="H578657" s="317"/>
    </row>
    <row r="578658" spans="8:8">
      <c r="H578658" s="317"/>
    </row>
    <row r="578659" spans="8:8">
      <c r="H578659" s="317"/>
    </row>
    <row r="578660" spans="8:8">
      <c r="H578660" s="317"/>
    </row>
    <row r="578661" spans="8:8">
      <c r="H578661" s="317"/>
    </row>
    <row r="578662" spans="8:8">
      <c r="H578662" s="317"/>
    </row>
    <row r="578663" spans="8:8">
      <c r="H578663" s="317"/>
    </row>
    <row r="578664" spans="8:8">
      <c r="H578664" s="317"/>
    </row>
    <row r="578665" spans="8:8">
      <c r="H578665" s="317"/>
    </row>
    <row r="578666" spans="8:8">
      <c r="H578666" s="317"/>
    </row>
    <row r="578667" spans="8:8">
      <c r="H578667" s="317"/>
    </row>
    <row r="578668" spans="8:8">
      <c r="H578668" s="317"/>
    </row>
    <row r="578669" spans="8:8">
      <c r="H578669" s="317"/>
    </row>
    <row r="578670" spans="8:8">
      <c r="H578670" s="317"/>
    </row>
    <row r="578671" spans="8:8">
      <c r="H578671" s="317"/>
    </row>
    <row r="578672" spans="8:8">
      <c r="H578672" s="317"/>
    </row>
    <row r="578673" spans="8:8">
      <c r="H578673" s="317"/>
    </row>
    <row r="578674" spans="8:8">
      <c r="H578674" s="317"/>
    </row>
    <row r="578675" spans="8:8">
      <c r="H578675" s="317"/>
    </row>
    <row r="578676" spans="8:8">
      <c r="H578676" s="317"/>
    </row>
    <row r="578677" spans="8:8">
      <c r="H578677" s="317"/>
    </row>
    <row r="578678" spans="8:8">
      <c r="H578678" s="317"/>
    </row>
    <row r="578679" spans="8:8">
      <c r="H578679" s="317"/>
    </row>
    <row r="578680" spans="8:8">
      <c r="H578680" s="317"/>
    </row>
    <row r="578681" spans="8:8">
      <c r="H578681" s="317"/>
    </row>
    <row r="578682" spans="8:8">
      <c r="H578682" s="317"/>
    </row>
    <row r="578683" spans="8:8">
      <c r="H578683" s="317"/>
    </row>
    <row r="578684" spans="8:8">
      <c r="H578684" s="317"/>
    </row>
    <row r="578685" spans="8:8">
      <c r="H578685" s="317"/>
    </row>
    <row r="578686" spans="8:8">
      <c r="H578686" s="317"/>
    </row>
    <row r="578687" spans="8:8">
      <c r="H578687" s="317"/>
    </row>
    <row r="578688" spans="8:8">
      <c r="H578688" s="317"/>
    </row>
    <row r="578689" spans="8:8">
      <c r="H578689" s="317"/>
    </row>
    <row r="578690" spans="8:8">
      <c r="H578690" s="317"/>
    </row>
    <row r="578691" spans="8:8">
      <c r="H578691" s="317"/>
    </row>
    <row r="578692" spans="8:8">
      <c r="H578692" s="317"/>
    </row>
    <row r="578693" spans="8:8">
      <c r="H578693" s="317"/>
    </row>
    <row r="578694" spans="8:8">
      <c r="H578694" s="317"/>
    </row>
    <row r="578695" spans="8:8">
      <c r="H578695" s="317"/>
    </row>
    <row r="578696" spans="8:8">
      <c r="H578696" s="317"/>
    </row>
    <row r="578697" spans="8:8">
      <c r="H578697" s="317"/>
    </row>
    <row r="578698" spans="8:8">
      <c r="H578698" s="317"/>
    </row>
    <row r="578699" spans="8:8">
      <c r="H578699" s="317"/>
    </row>
    <row r="578700" spans="8:8">
      <c r="H578700" s="317"/>
    </row>
    <row r="578701" spans="8:8">
      <c r="H578701" s="317"/>
    </row>
    <row r="578702" spans="8:8">
      <c r="H578702" s="317"/>
    </row>
    <row r="578703" spans="8:8">
      <c r="H578703" s="317"/>
    </row>
    <row r="578704" spans="8:8">
      <c r="H578704" s="317"/>
    </row>
    <row r="578705" spans="8:8">
      <c r="H578705" s="317"/>
    </row>
    <row r="578706" spans="8:8">
      <c r="H578706" s="317"/>
    </row>
    <row r="578707" spans="8:8">
      <c r="H578707" s="317"/>
    </row>
    <row r="578708" spans="8:8">
      <c r="H578708" s="317"/>
    </row>
    <row r="578709" spans="8:8">
      <c r="H578709" s="317"/>
    </row>
    <row r="578710" spans="8:8">
      <c r="H578710" s="317"/>
    </row>
    <row r="578711" spans="8:8">
      <c r="H578711" s="317"/>
    </row>
    <row r="578712" spans="8:8">
      <c r="H578712" s="317"/>
    </row>
    <row r="578713" spans="8:8">
      <c r="H578713" s="317"/>
    </row>
    <row r="578714" spans="8:8">
      <c r="H578714" s="317"/>
    </row>
    <row r="578715" spans="8:8">
      <c r="H578715" s="317"/>
    </row>
    <row r="578716" spans="8:8">
      <c r="H578716" s="317"/>
    </row>
    <row r="578717" spans="8:8">
      <c r="H578717" s="317"/>
    </row>
    <row r="578718" spans="8:8">
      <c r="H578718" s="317"/>
    </row>
    <row r="578719" spans="8:8">
      <c r="H578719" s="317"/>
    </row>
    <row r="578720" spans="8:8">
      <c r="H578720" s="317"/>
    </row>
    <row r="578721" spans="8:8">
      <c r="H578721" s="317"/>
    </row>
    <row r="578722" spans="8:8">
      <c r="H578722" s="317"/>
    </row>
    <row r="578723" spans="8:8">
      <c r="H578723" s="317"/>
    </row>
    <row r="578724" spans="8:8">
      <c r="H578724" s="317"/>
    </row>
    <row r="578725" spans="8:8">
      <c r="H578725" s="317"/>
    </row>
    <row r="578726" spans="8:8">
      <c r="H578726" s="317"/>
    </row>
    <row r="578727" spans="8:8">
      <c r="H578727" s="317"/>
    </row>
    <row r="578728" spans="8:8">
      <c r="H578728" s="317"/>
    </row>
    <row r="578729" spans="8:8">
      <c r="H578729" s="317"/>
    </row>
    <row r="578730" spans="8:8">
      <c r="H578730" s="317"/>
    </row>
    <row r="578731" spans="8:8">
      <c r="H578731" s="317"/>
    </row>
    <row r="578732" spans="8:8">
      <c r="H578732" s="317"/>
    </row>
    <row r="578733" spans="8:8">
      <c r="H578733" s="317"/>
    </row>
    <row r="578734" spans="8:8">
      <c r="H578734" s="317"/>
    </row>
    <row r="578735" spans="8:8">
      <c r="H578735" s="317"/>
    </row>
    <row r="578736" spans="8:8">
      <c r="H578736" s="317"/>
    </row>
    <row r="578737" spans="8:8">
      <c r="H578737" s="317"/>
    </row>
    <row r="578738" spans="8:8">
      <c r="H578738" s="317"/>
    </row>
    <row r="578739" spans="8:8">
      <c r="H578739" s="317"/>
    </row>
    <row r="578740" spans="8:8">
      <c r="H578740" s="317"/>
    </row>
    <row r="578741" spans="8:8">
      <c r="H578741" s="317"/>
    </row>
    <row r="578742" spans="8:8">
      <c r="H578742" s="317"/>
    </row>
    <row r="578743" spans="8:8">
      <c r="H578743" s="317"/>
    </row>
    <row r="578744" spans="8:8">
      <c r="H578744" s="317"/>
    </row>
    <row r="578745" spans="8:8">
      <c r="H578745" s="317"/>
    </row>
    <row r="578746" spans="8:8">
      <c r="H578746" s="317"/>
    </row>
    <row r="578747" spans="8:8">
      <c r="H578747" s="317"/>
    </row>
    <row r="578748" spans="8:8">
      <c r="H578748" s="317"/>
    </row>
    <row r="578749" spans="8:8">
      <c r="H578749" s="317"/>
    </row>
    <row r="578750" spans="8:8">
      <c r="H578750" s="317"/>
    </row>
    <row r="578751" spans="8:8">
      <c r="H578751" s="317"/>
    </row>
    <row r="578752" spans="8:8">
      <c r="H578752" s="317"/>
    </row>
    <row r="578753" spans="8:8">
      <c r="H578753" s="317"/>
    </row>
    <row r="578754" spans="8:8">
      <c r="H578754" s="317"/>
    </row>
    <row r="578755" spans="8:8">
      <c r="H578755" s="317"/>
    </row>
    <row r="578756" spans="8:8">
      <c r="H578756" s="317"/>
    </row>
    <row r="578757" spans="8:8">
      <c r="H578757" s="317"/>
    </row>
    <row r="578758" spans="8:8">
      <c r="H578758" s="317"/>
    </row>
    <row r="578759" spans="8:8">
      <c r="H578759" s="317"/>
    </row>
    <row r="578760" spans="8:8">
      <c r="H578760" s="317"/>
    </row>
    <row r="578761" spans="8:8">
      <c r="H578761" s="317"/>
    </row>
    <row r="578762" spans="8:8">
      <c r="H578762" s="317"/>
    </row>
    <row r="578763" spans="8:8">
      <c r="H578763" s="317"/>
    </row>
    <row r="578764" spans="8:8">
      <c r="H578764" s="317"/>
    </row>
    <row r="578765" spans="8:8">
      <c r="H578765" s="317"/>
    </row>
    <row r="578766" spans="8:8">
      <c r="H578766" s="317"/>
    </row>
    <row r="578767" spans="8:8">
      <c r="H578767" s="317"/>
    </row>
    <row r="578768" spans="8:8">
      <c r="H578768" s="317"/>
    </row>
    <row r="578769" spans="8:8">
      <c r="H578769" s="317"/>
    </row>
    <row r="578770" spans="8:8">
      <c r="H578770" s="317"/>
    </row>
    <row r="578771" spans="8:8">
      <c r="H578771" s="317"/>
    </row>
    <row r="578772" spans="8:8">
      <c r="H578772" s="317"/>
    </row>
    <row r="578773" spans="8:8">
      <c r="H578773" s="317"/>
    </row>
    <row r="578774" spans="8:8">
      <c r="H578774" s="317"/>
    </row>
    <row r="578775" spans="8:8">
      <c r="H578775" s="317"/>
    </row>
    <row r="578776" spans="8:8">
      <c r="H578776" s="317"/>
    </row>
    <row r="578777" spans="8:8">
      <c r="H578777" s="317"/>
    </row>
    <row r="578778" spans="8:8">
      <c r="H578778" s="317"/>
    </row>
    <row r="578779" spans="8:8">
      <c r="H578779" s="317"/>
    </row>
    <row r="578780" spans="8:8">
      <c r="H578780" s="317"/>
    </row>
    <row r="578781" spans="8:8">
      <c r="H578781" s="317"/>
    </row>
    <row r="578782" spans="8:8">
      <c r="H578782" s="317"/>
    </row>
    <row r="578783" spans="8:8">
      <c r="H578783" s="317"/>
    </row>
    <row r="578784" spans="8:8">
      <c r="H578784" s="317"/>
    </row>
    <row r="578785" spans="8:8">
      <c r="H578785" s="317"/>
    </row>
    <row r="578786" spans="8:8">
      <c r="H578786" s="317"/>
    </row>
    <row r="578787" spans="8:8">
      <c r="H578787" s="317"/>
    </row>
    <row r="578788" spans="8:8">
      <c r="H578788" s="317"/>
    </row>
    <row r="578789" spans="8:8">
      <c r="H578789" s="317"/>
    </row>
    <row r="578790" spans="8:8">
      <c r="H578790" s="317"/>
    </row>
    <row r="578791" spans="8:8">
      <c r="H578791" s="317"/>
    </row>
    <row r="578792" spans="8:8">
      <c r="H578792" s="317"/>
    </row>
    <row r="578793" spans="8:8">
      <c r="H578793" s="317"/>
    </row>
    <row r="578794" spans="8:8">
      <c r="H578794" s="317"/>
    </row>
    <row r="578795" spans="8:8">
      <c r="H578795" s="317"/>
    </row>
    <row r="578796" spans="8:8">
      <c r="H578796" s="317"/>
    </row>
    <row r="578797" spans="8:8">
      <c r="H578797" s="317"/>
    </row>
    <row r="578798" spans="8:8">
      <c r="H578798" s="317"/>
    </row>
    <row r="578799" spans="8:8">
      <c r="H578799" s="317"/>
    </row>
    <row r="578800" spans="8:8">
      <c r="H578800" s="317"/>
    </row>
    <row r="578801" spans="8:8">
      <c r="H578801" s="317"/>
    </row>
    <row r="578802" spans="8:8">
      <c r="H578802" s="317"/>
    </row>
    <row r="578803" spans="8:8">
      <c r="H578803" s="317"/>
    </row>
    <row r="578804" spans="8:8">
      <c r="H578804" s="317"/>
    </row>
    <row r="578805" spans="8:8">
      <c r="H578805" s="317"/>
    </row>
    <row r="578806" spans="8:8">
      <c r="H578806" s="317"/>
    </row>
    <row r="578807" spans="8:8">
      <c r="H578807" s="317"/>
    </row>
    <row r="578808" spans="8:8">
      <c r="H578808" s="317"/>
    </row>
    <row r="578809" spans="8:8">
      <c r="H578809" s="317"/>
    </row>
    <row r="578810" spans="8:8">
      <c r="H578810" s="317"/>
    </row>
    <row r="578811" spans="8:8">
      <c r="H578811" s="317"/>
    </row>
    <row r="578812" spans="8:8">
      <c r="H578812" s="317"/>
    </row>
    <row r="578813" spans="8:8">
      <c r="H578813" s="317"/>
    </row>
    <row r="578814" spans="8:8">
      <c r="H578814" s="317"/>
    </row>
    <row r="578815" spans="8:8">
      <c r="H578815" s="317"/>
    </row>
    <row r="578816" spans="8:8">
      <c r="H578816" s="317"/>
    </row>
    <row r="578817" spans="8:8">
      <c r="H578817" s="317"/>
    </row>
    <row r="578818" spans="8:8">
      <c r="H578818" s="317"/>
    </row>
    <row r="578819" spans="8:8">
      <c r="H578819" s="317"/>
    </row>
    <row r="578820" spans="8:8">
      <c r="H578820" s="317"/>
    </row>
    <row r="578821" spans="8:8">
      <c r="H578821" s="317"/>
    </row>
    <row r="578822" spans="8:8">
      <c r="H578822" s="317"/>
    </row>
    <row r="578823" spans="8:8">
      <c r="H578823" s="317"/>
    </row>
    <row r="578824" spans="8:8">
      <c r="H578824" s="317"/>
    </row>
    <row r="578825" spans="8:8">
      <c r="H578825" s="317"/>
    </row>
    <row r="578826" spans="8:8">
      <c r="H578826" s="317"/>
    </row>
    <row r="578827" spans="8:8">
      <c r="H578827" s="317"/>
    </row>
    <row r="578828" spans="8:8">
      <c r="H578828" s="317"/>
    </row>
    <row r="578829" spans="8:8">
      <c r="H578829" s="317"/>
    </row>
    <row r="578830" spans="8:8">
      <c r="H578830" s="317"/>
    </row>
    <row r="578831" spans="8:8">
      <c r="H578831" s="317"/>
    </row>
    <row r="578832" spans="8:8">
      <c r="H578832" s="317"/>
    </row>
    <row r="578833" spans="8:8">
      <c r="H578833" s="317"/>
    </row>
    <row r="578834" spans="8:8">
      <c r="H578834" s="317"/>
    </row>
    <row r="578835" spans="8:8">
      <c r="H578835" s="317"/>
    </row>
    <row r="578836" spans="8:8">
      <c r="H578836" s="317"/>
    </row>
    <row r="578837" spans="8:8">
      <c r="H578837" s="317"/>
    </row>
    <row r="578838" spans="8:8">
      <c r="H578838" s="317"/>
    </row>
    <row r="578839" spans="8:8">
      <c r="H578839" s="317"/>
    </row>
    <row r="578840" spans="8:8">
      <c r="H578840" s="317"/>
    </row>
    <row r="578841" spans="8:8">
      <c r="H578841" s="317"/>
    </row>
    <row r="578842" spans="8:8">
      <c r="H578842" s="317"/>
    </row>
    <row r="578843" spans="8:8">
      <c r="H578843" s="317"/>
    </row>
    <row r="578844" spans="8:8">
      <c r="H578844" s="317"/>
    </row>
    <row r="578845" spans="8:8">
      <c r="H578845" s="317"/>
    </row>
    <row r="578846" spans="8:8">
      <c r="H578846" s="317"/>
    </row>
    <row r="578847" spans="8:8">
      <c r="H578847" s="317"/>
    </row>
    <row r="578848" spans="8:8">
      <c r="H578848" s="317"/>
    </row>
    <row r="578849" spans="8:8">
      <c r="H578849" s="317"/>
    </row>
    <row r="578850" spans="8:8">
      <c r="H578850" s="317"/>
    </row>
    <row r="578851" spans="8:8">
      <c r="H578851" s="317"/>
    </row>
    <row r="578852" spans="8:8">
      <c r="H578852" s="317"/>
    </row>
    <row r="578853" spans="8:8">
      <c r="H578853" s="317"/>
    </row>
    <row r="578854" spans="8:8">
      <c r="H578854" s="317"/>
    </row>
    <row r="578855" spans="8:8">
      <c r="H578855" s="317"/>
    </row>
    <row r="578856" spans="8:8">
      <c r="H578856" s="317"/>
    </row>
    <row r="578857" spans="8:8">
      <c r="H578857" s="317"/>
    </row>
    <row r="578858" spans="8:8">
      <c r="H578858" s="317"/>
    </row>
    <row r="578859" spans="8:8">
      <c r="H578859" s="317"/>
    </row>
    <row r="578860" spans="8:8">
      <c r="H578860" s="317"/>
    </row>
    <row r="578861" spans="8:8">
      <c r="H578861" s="317"/>
    </row>
    <row r="578862" spans="8:8">
      <c r="H578862" s="317"/>
    </row>
    <row r="578863" spans="8:8">
      <c r="H578863" s="317"/>
    </row>
    <row r="578864" spans="8:8">
      <c r="H578864" s="317"/>
    </row>
    <row r="578865" spans="8:8">
      <c r="H578865" s="317"/>
    </row>
    <row r="578866" spans="8:8">
      <c r="H578866" s="317"/>
    </row>
    <row r="578867" spans="8:8">
      <c r="H578867" s="317"/>
    </row>
    <row r="578868" spans="8:8">
      <c r="H578868" s="317"/>
    </row>
    <row r="578869" spans="8:8">
      <c r="H578869" s="317"/>
    </row>
    <row r="578870" spans="8:8">
      <c r="H578870" s="317"/>
    </row>
    <row r="578871" spans="8:8">
      <c r="H578871" s="317"/>
    </row>
    <row r="578872" spans="8:8">
      <c r="H578872" s="317"/>
    </row>
    <row r="578873" spans="8:8">
      <c r="H578873" s="317"/>
    </row>
    <row r="578874" spans="8:8">
      <c r="H578874" s="317"/>
    </row>
    <row r="578875" spans="8:8">
      <c r="H578875" s="317"/>
    </row>
    <row r="578876" spans="8:8">
      <c r="H578876" s="317"/>
    </row>
    <row r="578877" spans="8:8">
      <c r="H578877" s="317"/>
    </row>
    <row r="578878" spans="8:8">
      <c r="H578878" s="317"/>
    </row>
    <row r="578879" spans="8:8">
      <c r="H578879" s="317"/>
    </row>
    <row r="578880" spans="8:8">
      <c r="H578880" s="317"/>
    </row>
    <row r="578881" spans="8:8">
      <c r="H578881" s="317"/>
    </row>
    <row r="578882" spans="8:8">
      <c r="H578882" s="317"/>
    </row>
    <row r="578883" spans="8:8">
      <c r="H578883" s="317"/>
    </row>
    <row r="578884" spans="8:8">
      <c r="H578884" s="317"/>
    </row>
    <row r="578885" spans="8:8">
      <c r="H578885" s="317"/>
    </row>
    <row r="578886" spans="8:8">
      <c r="H578886" s="317"/>
    </row>
    <row r="578887" spans="8:8">
      <c r="H578887" s="317"/>
    </row>
    <row r="578888" spans="8:8">
      <c r="H578888" s="317"/>
    </row>
    <row r="578889" spans="8:8">
      <c r="H578889" s="317"/>
    </row>
    <row r="578890" spans="8:8">
      <c r="H578890" s="317"/>
    </row>
    <row r="578891" spans="8:8">
      <c r="H578891" s="317"/>
    </row>
    <row r="578892" spans="8:8">
      <c r="H578892" s="317"/>
    </row>
    <row r="578893" spans="8:8">
      <c r="H578893" s="317"/>
    </row>
    <row r="578894" spans="8:8">
      <c r="H578894" s="317"/>
    </row>
    <row r="578895" spans="8:8">
      <c r="H578895" s="317"/>
    </row>
    <row r="578896" spans="8:8">
      <c r="H578896" s="317"/>
    </row>
    <row r="578897" spans="8:8">
      <c r="H578897" s="317"/>
    </row>
    <row r="578898" spans="8:8">
      <c r="H578898" s="317"/>
    </row>
    <row r="578899" spans="8:8">
      <c r="H578899" s="317"/>
    </row>
    <row r="578900" spans="8:8">
      <c r="H578900" s="317"/>
    </row>
    <row r="578901" spans="8:8">
      <c r="H578901" s="317"/>
    </row>
    <row r="578902" spans="8:8">
      <c r="H578902" s="317"/>
    </row>
    <row r="578903" spans="8:8">
      <c r="H578903" s="317"/>
    </row>
    <row r="578904" spans="8:8">
      <c r="H578904" s="317"/>
    </row>
    <row r="578905" spans="8:8">
      <c r="H578905" s="317"/>
    </row>
    <row r="578906" spans="8:8">
      <c r="H578906" s="317"/>
    </row>
    <row r="578907" spans="8:8">
      <c r="H578907" s="317"/>
    </row>
    <row r="578908" spans="8:8">
      <c r="H578908" s="317"/>
    </row>
    <row r="578909" spans="8:8">
      <c r="H578909" s="317"/>
    </row>
    <row r="578910" spans="8:8">
      <c r="H578910" s="317"/>
    </row>
    <row r="578911" spans="8:8">
      <c r="H578911" s="317"/>
    </row>
    <row r="578912" spans="8:8">
      <c r="H578912" s="317"/>
    </row>
    <row r="578913" spans="8:8">
      <c r="H578913" s="317"/>
    </row>
    <row r="578914" spans="8:8">
      <c r="H578914" s="317"/>
    </row>
    <row r="578915" spans="8:8">
      <c r="H578915" s="317"/>
    </row>
    <row r="578916" spans="8:8">
      <c r="H578916" s="317"/>
    </row>
    <row r="578917" spans="8:8">
      <c r="H578917" s="317"/>
    </row>
    <row r="578918" spans="8:8">
      <c r="H578918" s="317"/>
    </row>
    <row r="578919" spans="8:8">
      <c r="H578919" s="317"/>
    </row>
    <row r="578920" spans="8:8">
      <c r="H578920" s="317"/>
    </row>
    <row r="578921" spans="8:8">
      <c r="H578921" s="317"/>
    </row>
    <row r="578922" spans="8:8">
      <c r="H578922" s="317"/>
    </row>
    <row r="578923" spans="8:8">
      <c r="H578923" s="317"/>
    </row>
    <row r="578924" spans="8:8">
      <c r="H578924" s="317"/>
    </row>
    <row r="578925" spans="8:8">
      <c r="H578925" s="317"/>
    </row>
    <row r="578926" spans="8:8">
      <c r="H578926" s="317"/>
    </row>
    <row r="578927" spans="8:8">
      <c r="H578927" s="317"/>
    </row>
    <row r="578928" spans="8:8">
      <c r="H578928" s="317"/>
    </row>
    <row r="578929" spans="8:8">
      <c r="H578929" s="317"/>
    </row>
    <row r="578930" spans="8:8">
      <c r="H578930" s="317"/>
    </row>
    <row r="578931" spans="8:8">
      <c r="H578931" s="317"/>
    </row>
    <row r="578932" spans="8:8">
      <c r="H578932" s="317"/>
    </row>
    <row r="578933" spans="8:8">
      <c r="H578933" s="317"/>
    </row>
    <row r="578934" spans="8:8">
      <c r="H578934" s="317"/>
    </row>
    <row r="578935" spans="8:8">
      <c r="H578935" s="317"/>
    </row>
    <row r="578936" spans="8:8">
      <c r="H578936" s="317"/>
    </row>
    <row r="578937" spans="8:8">
      <c r="H578937" s="317"/>
    </row>
    <row r="578938" spans="8:8">
      <c r="H578938" s="317"/>
    </row>
    <row r="578939" spans="8:8">
      <c r="H578939" s="317"/>
    </row>
    <row r="578940" spans="8:8">
      <c r="H578940" s="317"/>
    </row>
    <row r="578941" spans="8:8">
      <c r="H578941" s="317"/>
    </row>
    <row r="578942" spans="8:8">
      <c r="H578942" s="317"/>
    </row>
    <row r="578943" spans="8:8">
      <c r="H578943" s="317"/>
    </row>
    <row r="578944" spans="8:8">
      <c r="H578944" s="317"/>
    </row>
    <row r="578945" spans="8:8">
      <c r="H578945" s="317"/>
    </row>
    <row r="578946" spans="8:8">
      <c r="H578946" s="317"/>
    </row>
    <row r="578947" spans="8:8">
      <c r="H578947" s="317"/>
    </row>
    <row r="578948" spans="8:8">
      <c r="H578948" s="317"/>
    </row>
    <row r="578949" spans="8:8">
      <c r="H578949" s="317"/>
    </row>
    <row r="578950" spans="8:8">
      <c r="H578950" s="317"/>
    </row>
    <row r="578951" spans="8:8">
      <c r="H578951" s="317"/>
    </row>
    <row r="578952" spans="8:8">
      <c r="H578952" s="317"/>
    </row>
    <row r="578953" spans="8:8">
      <c r="H578953" s="317"/>
    </row>
    <row r="578954" spans="8:8">
      <c r="H578954" s="317"/>
    </row>
    <row r="578955" spans="8:8">
      <c r="H578955" s="317"/>
    </row>
    <row r="578956" spans="8:8">
      <c r="H578956" s="317"/>
    </row>
    <row r="578957" spans="8:8">
      <c r="H578957" s="317"/>
    </row>
    <row r="578958" spans="8:8">
      <c r="H578958" s="317"/>
    </row>
    <row r="578959" spans="8:8">
      <c r="H578959" s="317"/>
    </row>
    <row r="578960" spans="8:8">
      <c r="H578960" s="317"/>
    </row>
    <row r="578961" spans="8:8">
      <c r="H578961" s="317"/>
    </row>
    <row r="578962" spans="8:8">
      <c r="H578962" s="317"/>
    </row>
    <row r="578963" spans="8:8">
      <c r="H578963" s="317"/>
    </row>
    <row r="578964" spans="8:8">
      <c r="H578964" s="317"/>
    </row>
    <row r="578965" spans="8:8">
      <c r="H578965" s="317"/>
    </row>
    <row r="578966" spans="8:8">
      <c r="H578966" s="317"/>
    </row>
    <row r="578967" spans="8:8">
      <c r="H578967" s="317"/>
    </row>
    <row r="578968" spans="8:8">
      <c r="H578968" s="317"/>
    </row>
    <row r="578969" spans="8:8">
      <c r="H578969" s="317"/>
    </row>
    <row r="578970" spans="8:8">
      <c r="H578970" s="317"/>
    </row>
    <row r="578971" spans="8:8">
      <c r="H578971" s="317"/>
    </row>
    <row r="578972" spans="8:8">
      <c r="H578972" s="317"/>
    </row>
    <row r="578973" spans="8:8">
      <c r="H578973" s="317"/>
    </row>
    <row r="578974" spans="8:8">
      <c r="H578974" s="317"/>
    </row>
    <row r="578975" spans="8:8">
      <c r="H578975" s="317"/>
    </row>
    <row r="578976" spans="8:8">
      <c r="H578976" s="317"/>
    </row>
    <row r="578977" spans="8:8">
      <c r="H578977" s="317"/>
    </row>
    <row r="578978" spans="8:8">
      <c r="H578978" s="317"/>
    </row>
    <row r="578979" spans="8:8">
      <c r="H578979" s="317"/>
    </row>
    <row r="578980" spans="8:8">
      <c r="H578980" s="317"/>
    </row>
    <row r="578981" spans="8:8">
      <c r="H578981" s="317"/>
    </row>
    <row r="578982" spans="8:8">
      <c r="H578982" s="317"/>
    </row>
    <row r="578983" spans="8:8">
      <c r="H578983" s="317"/>
    </row>
    <row r="578984" spans="8:8">
      <c r="H578984" s="317"/>
    </row>
    <row r="578985" spans="8:8">
      <c r="H578985" s="317"/>
    </row>
    <row r="578986" spans="8:8">
      <c r="H578986" s="317"/>
    </row>
    <row r="578987" spans="8:8">
      <c r="H578987" s="317"/>
    </row>
    <row r="578988" spans="8:8">
      <c r="H578988" s="317"/>
    </row>
    <row r="578989" spans="8:8">
      <c r="H578989" s="317"/>
    </row>
    <row r="578990" spans="8:8">
      <c r="H578990" s="317"/>
    </row>
    <row r="578991" spans="8:8">
      <c r="H578991" s="317"/>
    </row>
    <row r="578992" spans="8:8">
      <c r="H578992" s="317"/>
    </row>
    <row r="578993" spans="8:8">
      <c r="H578993" s="317"/>
    </row>
    <row r="578994" spans="8:8">
      <c r="H578994" s="317"/>
    </row>
    <row r="578995" spans="8:8">
      <c r="H578995" s="317"/>
    </row>
    <row r="578996" spans="8:8">
      <c r="H578996" s="317"/>
    </row>
    <row r="578997" spans="8:8">
      <c r="H578997" s="317"/>
    </row>
    <row r="578998" spans="8:8">
      <c r="H578998" s="317"/>
    </row>
    <row r="578999" spans="8:8">
      <c r="H578999" s="317"/>
    </row>
    <row r="579000" spans="8:8">
      <c r="H579000" s="317"/>
    </row>
    <row r="579001" spans="8:8">
      <c r="H579001" s="317"/>
    </row>
    <row r="579002" spans="8:8">
      <c r="H579002" s="317"/>
    </row>
    <row r="579003" spans="8:8">
      <c r="H579003" s="317"/>
    </row>
    <row r="579004" spans="8:8">
      <c r="H579004" s="317"/>
    </row>
    <row r="579005" spans="8:8">
      <c r="H579005" s="317"/>
    </row>
    <row r="579006" spans="8:8">
      <c r="H579006" s="317"/>
    </row>
    <row r="579007" spans="8:8">
      <c r="H579007" s="317"/>
    </row>
    <row r="579008" spans="8:8">
      <c r="H579008" s="317"/>
    </row>
    <row r="579009" spans="8:8">
      <c r="H579009" s="317"/>
    </row>
    <row r="579010" spans="8:8">
      <c r="H579010" s="317"/>
    </row>
    <row r="579011" spans="8:8">
      <c r="H579011" s="317"/>
    </row>
    <row r="579012" spans="8:8">
      <c r="H579012" s="317"/>
    </row>
    <row r="579013" spans="8:8">
      <c r="H579013" s="317"/>
    </row>
    <row r="579014" spans="8:8">
      <c r="H579014" s="317"/>
    </row>
    <row r="579015" spans="8:8">
      <c r="H579015" s="317"/>
    </row>
    <row r="579016" spans="8:8">
      <c r="H579016" s="317"/>
    </row>
    <row r="579017" spans="8:8">
      <c r="H579017" s="317"/>
    </row>
    <row r="579018" spans="8:8">
      <c r="H579018" s="317"/>
    </row>
    <row r="579019" spans="8:8">
      <c r="H579019" s="317"/>
    </row>
    <row r="579020" spans="8:8">
      <c r="H579020" s="317"/>
    </row>
    <row r="579021" spans="8:8">
      <c r="H579021" s="317"/>
    </row>
    <row r="579022" spans="8:8">
      <c r="H579022" s="317"/>
    </row>
    <row r="579023" spans="8:8">
      <c r="H579023" s="317"/>
    </row>
    <row r="579024" spans="8:8">
      <c r="H579024" s="317"/>
    </row>
    <row r="579025" spans="8:8">
      <c r="H579025" s="317"/>
    </row>
    <row r="579026" spans="8:8">
      <c r="H579026" s="317"/>
    </row>
    <row r="579027" spans="8:8">
      <c r="H579027" s="317"/>
    </row>
    <row r="579028" spans="8:8">
      <c r="H579028" s="317"/>
    </row>
    <row r="579029" spans="8:8">
      <c r="H579029" s="317"/>
    </row>
    <row r="579030" spans="8:8">
      <c r="H579030" s="317"/>
    </row>
    <row r="579031" spans="8:8">
      <c r="H579031" s="317"/>
    </row>
    <row r="579032" spans="8:8">
      <c r="H579032" s="317"/>
    </row>
    <row r="579033" spans="8:8">
      <c r="H579033" s="317"/>
    </row>
    <row r="579034" spans="8:8">
      <c r="H579034" s="317"/>
    </row>
    <row r="579035" spans="8:8">
      <c r="H579035" s="317"/>
    </row>
    <row r="579036" spans="8:8">
      <c r="H579036" s="317"/>
    </row>
    <row r="579037" spans="8:8">
      <c r="H579037" s="317"/>
    </row>
    <row r="579038" spans="8:8">
      <c r="H579038" s="317"/>
    </row>
    <row r="579039" spans="8:8">
      <c r="H579039" s="317"/>
    </row>
    <row r="579040" spans="8:8">
      <c r="H579040" s="317"/>
    </row>
    <row r="579041" spans="8:8">
      <c r="H579041" s="317"/>
    </row>
    <row r="579042" spans="8:8">
      <c r="H579042" s="317"/>
    </row>
    <row r="579043" spans="8:8">
      <c r="H579043" s="317"/>
    </row>
    <row r="579044" spans="8:8">
      <c r="H579044" s="317"/>
    </row>
    <row r="579045" spans="8:8">
      <c r="H579045" s="317"/>
    </row>
    <row r="579046" spans="8:8">
      <c r="H579046" s="317"/>
    </row>
    <row r="579047" spans="8:8">
      <c r="H579047" s="317"/>
    </row>
    <row r="579048" spans="8:8">
      <c r="H579048" s="317"/>
    </row>
    <row r="579049" spans="8:8">
      <c r="H579049" s="317"/>
    </row>
    <row r="579050" spans="8:8">
      <c r="H579050" s="317"/>
    </row>
    <row r="579051" spans="8:8">
      <c r="H579051" s="317"/>
    </row>
    <row r="579052" spans="8:8">
      <c r="H579052" s="317"/>
    </row>
    <row r="579053" spans="8:8">
      <c r="H579053" s="317"/>
    </row>
    <row r="579054" spans="8:8">
      <c r="H579054" s="317"/>
    </row>
    <row r="579055" spans="8:8">
      <c r="H579055" s="317"/>
    </row>
    <row r="579056" spans="8:8">
      <c r="H579056" s="317"/>
    </row>
    <row r="579057" spans="8:8">
      <c r="H579057" s="317"/>
    </row>
    <row r="579058" spans="8:8">
      <c r="H579058" s="317"/>
    </row>
    <row r="579059" spans="8:8">
      <c r="H579059" s="317"/>
    </row>
    <row r="579060" spans="8:8">
      <c r="H579060" s="317"/>
    </row>
    <row r="579061" spans="8:8">
      <c r="H579061" s="317"/>
    </row>
    <row r="579062" spans="8:8">
      <c r="H579062" s="317"/>
    </row>
    <row r="579063" spans="8:8">
      <c r="H579063" s="317"/>
    </row>
    <row r="579064" spans="8:8">
      <c r="H579064" s="317"/>
    </row>
    <row r="579065" spans="8:8">
      <c r="H579065" s="317"/>
    </row>
    <row r="579066" spans="8:8">
      <c r="H579066" s="317"/>
    </row>
    <row r="579067" spans="8:8">
      <c r="H579067" s="317"/>
    </row>
    <row r="579068" spans="8:8">
      <c r="H579068" s="317"/>
    </row>
    <row r="579069" spans="8:8">
      <c r="H579069" s="317"/>
    </row>
    <row r="579070" spans="8:8">
      <c r="H579070" s="317"/>
    </row>
    <row r="579071" spans="8:8">
      <c r="H579071" s="317"/>
    </row>
    <row r="579072" spans="8:8">
      <c r="H579072" s="317"/>
    </row>
    <row r="579073" spans="8:8">
      <c r="H579073" s="317"/>
    </row>
    <row r="579074" spans="8:8">
      <c r="H579074" s="317"/>
    </row>
    <row r="579075" spans="8:8">
      <c r="H579075" s="317"/>
    </row>
    <row r="579076" spans="8:8">
      <c r="H579076" s="317"/>
    </row>
    <row r="579077" spans="8:8">
      <c r="H579077" s="317"/>
    </row>
    <row r="579078" spans="8:8">
      <c r="H579078" s="317"/>
    </row>
    <row r="579079" spans="8:8">
      <c r="H579079" s="317"/>
    </row>
    <row r="579080" spans="8:8">
      <c r="H579080" s="317"/>
    </row>
    <row r="579081" spans="8:8">
      <c r="H579081" s="317"/>
    </row>
    <row r="579082" spans="8:8">
      <c r="H579082" s="317"/>
    </row>
    <row r="579083" spans="8:8">
      <c r="H579083" s="317"/>
    </row>
    <row r="579084" spans="8:8">
      <c r="H579084" s="317"/>
    </row>
    <row r="579085" spans="8:8">
      <c r="H579085" s="317"/>
    </row>
    <row r="579086" spans="8:8">
      <c r="H579086" s="317"/>
    </row>
    <row r="579087" spans="8:8">
      <c r="H579087" s="317"/>
    </row>
    <row r="579088" spans="8:8">
      <c r="H579088" s="317"/>
    </row>
    <row r="579089" spans="8:8">
      <c r="H579089" s="317"/>
    </row>
    <row r="579090" spans="8:8">
      <c r="H579090" s="317"/>
    </row>
    <row r="579091" spans="8:8">
      <c r="H579091" s="317"/>
    </row>
    <row r="579092" spans="8:8">
      <c r="H579092" s="317"/>
    </row>
    <row r="579093" spans="8:8">
      <c r="H579093" s="317"/>
    </row>
    <row r="579094" spans="8:8">
      <c r="H579094" s="317"/>
    </row>
    <row r="579095" spans="8:8">
      <c r="H579095" s="317"/>
    </row>
    <row r="579096" spans="8:8">
      <c r="H579096" s="317"/>
    </row>
    <row r="579097" spans="8:8">
      <c r="H579097" s="317"/>
    </row>
    <row r="579098" spans="8:8">
      <c r="H579098" s="317"/>
    </row>
    <row r="579099" spans="8:8">
      <c r="H579099" s="317"/>
    </row>
    <row r="579100" spans="8:8">
      <c r="H579100" s="317"/>
    </row>
    <row r="579101" spans="8:8">
      <c r="H579101" s="317"/>
    </row>
    <row r="579102" spans="8:8">
      <c r="H579102" s="317"/>
    </row>
    <row r="579103" spans="8:8">
      <c r="H579103" s="317"/>
    </row>
    <row r="579104" spans="8:8">
      <c r="H579104" s="317"/>
    </row>
    <row r="579105" spans="8:8">
      <c r="H579105" s="317"/>
    </row>
    <row r="579106" spans="8:8">
      <c r="H579106" s="317"/>
    </row>
    <row r="579107" spans="8:8">
      <c r="H579107" s="317"/>
    </row>
    <row r="579108" spans="8:8">
      <c r="H579108" s="317"/>
    </row>
    <row r="579109" spans="8:8">
      <c r="H579109" s="317"/>
    </row>
    <row r="579110" spans="8:8">
      <c r="H579110" s="317"/>
    </row>
    <row r="579111" spans="8:8">
      <c r="H579111" s="317"/>
    </row>
    <row r="579112" spans="8:8">
      <c r="H579112" s="317"/>
    </row>
    <row r="579113" spans="8:8">
      <c r="H579113" s="317"/>
    </row>
    <row r="579114" spans="8:8">
      <c r="H579114" s="317"/>
    </row>
    <row r="579115" spans="8:8">
      <c r="H579115" s="317"/>
    </row>
    <row r="579116" spans="8:8">
      <c r="H579116" s="317"/>
    </row>
    <row r="579117" spans="8:8">
      <c r="H579117" s="317"/>
    </row>
    <row r="579118" spans="8:8">
      <c r="H579118" s="317"/>
    </row>
    <row r="579119" spans="8:8">
      <c r="H579119" s="317"/>
    </row>
    <row r="579120" spans="8:8">
      <c r="H579120" s="317"/>
    </row>
    <row r="579121" spans="8:8">
      <c r="H579121" s="317"/>
    </row>
    <row r="579122" spans="8:8">
      <c r="H579122" s="317"/>
    </row>
    <row r="579123" spans="8:8">
      <c r="H579123" s="317"/>
    </row>
    <row r="579124" spans="8:8">
      <c r="H579124" s="317"/>
    </row>
    <row r="579125" spans="8:8">
      <c r="H579125" s="317"/>
    </row>
    <row r="579126" spans="8:8">
      <c r="H579126" s="317"/>
    </row>
    <row r="579127" spans="8:8">
      <c r="H579127" s="317"/>
    </row>
    <row r="579128" spans="8:8">
      <c r="H579128" s="317"/>
    </row>
    <row r="579129" spans="8:8">
      <c r="H579129" s="317"/>
    </row>
    <row r="579130" spans="8:8">
      <c r="H579130" s="317"/>
    </row>
    <row r="579131" spans="8:8">
      <c r="H579131" s="317"/>
    </row>
    <row r="579132" spans="8:8">
      <c r="H579132" s="317"/>
    </row>
    <row r="579133" spans="8:8">
      <c r="H579133" s="317"/>
    </row>
    <row r="579134" spans="8:8">
      <c r="H579134" s="317"/>
    </row>
    <row r="579135" spans="8:8">
      <c r="H579135" s="317"/>
    </row>
    <row r="579136" spans="8:8">
      <c r="H579136" s="317"/>
    </row>
    <row r="579137" spans="8:8">
      <c r="H579137" s="317"/>
    </row>
    <row r="579138" spans="8:8">
      <c r="H579138" s="317"/>
    </row>
    <row r="579139" spans="8:8">
      <c r="H579139" s="317"/>
    </row>
    <row r="579140" spans="8:8">
      <c r="H579140" s="317"/>
    </row>
    <row r="579141" spans="8:8">
      <c r="H579141" s="317"/>
    </row>
    <row r="579142" spans="8:8">
      <c r="H579142" s="317"/>
    </row>
    <row r="579143" spans="8:8">
      <c r="H579143" s="317"/>
    </row>
    <row r="579144" spans="8:8">
      <c r="H579144" s="317"/>
    </row>
    <row r="579145" spans="8:8">
      <c r="H579145" s="317"/>
    </row>
    <row r="579146" spans="8:8">
      <c r="H579146" s="317"/>
    </row>
    <row r="579147" spans="8:8">
      <c r="H579147" s="317"/>
    </row>
    <row r="579148" spans="8:8">
      <c r="H579148" s="317"/>
    </row>
    <row r="579149" spans="8:8">
      <c r="H579149" s="317"/>
    </row>
    <row r="579150" spans="8:8">
      <c r="H579150" s="317"/>
    </row>
    <row r="579151" spans="8:8">
      <c r="H579151" s="317"/>
    </row>
    <row r="579152" spans="8:8">
      <c r="H579152" s="317"/>
    </row>
    <row r="579153" spans="8:8">
      <c r="H579153" s="317"/>
    </row>
    <row r="579154" spans="8:8">
      <c r="H579154" s="317"/>
    </row>
    <row r="579155" spans="8:8">
      <c r="H579155" s="317"/>
    </row>
    <row r="579156" spans="8:8">
      <c r="H579156" s="317"/>
    </row>
    <row r="579157" spans="8:8">
      <c r="H579157" s="317"/>
    </row>
    <row r="579158" spans="8:8">
      <c r="H579158" s="317"/>
    </row>
    <row r="579159" spans="8:8">
      <c r="H579159" s="317"/>
    </row>
    <row r="579160" spans="8:8">
      <c r="H579160" s="317"/>
    </row>
    <row r="579161" spans="8:8">
      <c r="H579161" s="317"/>
    </row>
    <row r="579162" spans="8:8">
      <c r="H579162" s="317"/>
    </row>
    <row r="579163" spans="8:8">
      <c r="H579163" s="317"/>
    </row>
    <row r="579164" spans="8:8">
      <c r="H579164" s="317"/>
    </row>
    <row r="579165" spans="8:8">
      <c r="H579165" s="317"/>
    </row>
    <row r="579166" spans="8:8">
      <c r="H579166" s="317"/>
    </row>
    <row r="579167" spans="8:8">
      <c r="H579167" s="317"/>
    </row>
    <row r="579168" spans="8:8">
      <c r="H579168" s="317"/>
    </row>
    <row r="579169" spans="8:8">
      <c r="H579169" s="317"/>
    </row>
    <row r="579170" spans="8:8">
      <c r="H579170" s="317"/>
    </row>
    <row r="579171" spans="8:8">
      <c r="H579171" s="317"/>
    </row>
    <row r="579172" spans="8:8">
      <c r="H579172" s="317"/>
    </row>
    <row r="579173" spans="8:8">
      <c r="H579173" s="317"/>
    </row>
    <row r="579174" spans="8:8">
      <c r="H579174" s="317"/>
    </row>
    <row r="579175" spans="8:8">
      <c r="H579175" s="317"/>
    </row>
    <row r="579176" spans="8:8">
      <c r="H579176" s="317"/>
    </row>
    <row r="579177" spans="8:8">
      <c r="H579177" s="317"/>
    </row>
    <row r="579178" spans="8:8">
      <c r="H579178" s="317"/>
    </row>
    <row r="579179" spans="8:8">
      <c r="H579179" s="317"/>
    </row>
    <row r="579180" spans="8:8">
      <c r="H579180" s="317"/>
    </row>
    <row r="579181" spans="8:8">
      <c r="H579181" s="317"/>
    </row>
    <row r="579182" spans="8:8">
      <c r="H579182" s="317"/>
    </row>
    <row r="579183" spans="8:8">
      <c r="H579183" s="317"/>
    </row>
    <row r="579184" spans="8:8">
      <c r="H579184" s="317"/>
    </row>
    <row r="579185" spans="8:8">
      <c r="H579185" s="317"/>
    </row>
    <row r="579186" spans="8:8">
      <c r="H579186" s="317"/>
    </row>
    <row r="579187" spans="8:8">
      <c r="H579187" s="317"/>
    </row>
    <row r="579188" spans="8:8">
      <c r="H579188" s="317"/>
    </row>
    <row r="579189" spans="8:8">
      <c r="H579189" s="317"/>
    </row>
    <row r="579190" spans="8:8">
      <c r="H579190" s="317"/>
    </row>
    <row r="579191" spans="8:8">
      <c r="H579191" s="317"/>
    </row>
    <row r="579192" spans="8:8">
      <c r="H579192" s="317"/>
    </row>
    <row r="579193" spans="8:8">
      <c r="H579193" s="317"/>
    </row>
    <row r="579194" spans="8:8">
      <c r="H579194" s="317"/>
    </row>
    <row r="579195" spans="8:8">
      <c r="H579195" s="317"/>
    </row>
    <row r="579196" spans="8:8">
      <c r="H579196" s="317"/>
    </row>
    <row r="579197" spans="8:8">
      <c r="H579197" s="317"/>
    </row>
    <row r="579198" spans="8:8">
      <c r="H579198" s="317"/>
    </row>
    <row r="579199" spans="8:8">
      <c r="H579199" s="317"/>
    </row>
    <row r="579200" spans="8:8">
      <c r="H579200" s="317"/>
    </row>
    <row r="579201" spans="8:8">
      <c r="H579201" s="317"/>
    </row>
    <row r="579202" spans="8:8">
      <c r="H579202" s="317"/>
    </row>
    <row r="579203" spans="8:8">
      <c r="H579203" s="317"/>
    </row>
    <row r="579204" spans="8:8">
      <c r="H579204" s="317"/>
    </row>
    <row r="579205" spans="8:8">
      <c r="H579205" s="317"/>
    </row>
    <row r="579206" spans="8:8">
      <c r="H579206" s="317"/>
    </row>
    <row r="579207" spans="8:8">
      <c r="H579207" s="317"/>
    </row>
    <row r="579208" spans="8:8">
      <c r="H579208" s="317"/>
    </row>
    <row r="579209" spans="8:8">
      <c r="H579209" s="317"/>
    </row>
    <row r="579210" spans="8:8">
      <c r="H579210" s="317"/>
    </row>
    <row r="579211" spans="8:8">
      <c r="H579211" s="317"/>
    </row>
    <row r="579212" spans="8:8">
      <c r="H579212" s="317"/>
    </row>
    <row r="579213" spans="8:8">
      <c r="H579213" s="317"/>
    </row>
    <row r="579214" spans="8:8">
      <c r="H579214" s="317"/>
    </row>
    <row r="579215" spans="8:8">
      <c r="H579215" s="317"/>
    </row>
    <row r="579216" spans="8:8">
      <c r="H579216" s="317"/>
    </row>
    <row r="579217" spans="8:8">
      <c r="H579217" s="317"/>
    </row>
    <row r="579218" spans="8:8">
      <c r="H579218" s="317"/>
    </row>
    <row r="579219" spans="8:8">
      <c r="H579219" s="317"/>
    </row>
    <row r="579220" spans="8:8">
      <c r="H579220" s="317"/>
    </row>
    <row r="579221" spans="8:8">
      <c r="H579221" s="317"/>
    </row>
    <row r="579222" spans="8:8">
      <c r="H579222" s="317"/>
    </row>
    <row r="579223" spans="8:8">
      <c r="H579223" s="317"/>
    </row>
    <row r="579224" spans="8:8">
      <c r="H579224" s="317"/>
    </row>
    <row r="579225" spans="8:8">
      <c r="H579225" s="317"/>
    </row>
    <row r="579226" spans="8:8">
      <c r="H579226" s="317"/>
    </row>
    <row r="579227" spans="8:8">
      <c r="H579227" s="317"/>
    </row>
    <row r="579228" spans="8:8">
      <c r="H579228" s="317"/>
    </row>
    <row r="579229" spans="8:8">
      <c r="H579229" s="317"/>
    </row>
    <row r="579230" spans="8:8">
      <c r="H579230" s="317"/>
    </row>
    <row r="579231" spans="8:8">
      <c r="H579231" s="317"/>
    </row>
    <row r="579232" spans="8:8">
      <c r="H579232" s="317"/>
    </row>
    <row r="579233" spans="8:8">
      <c r="H579233" s="317"/>
    </row>
    <row r="579234" spans="8:8">
      <c r="H579234" s="317"/>
    </row>
    <row r="579235" spans="8:8">
      <c r="H579235" s="317"/>
    </row>
    <row r="579236" spans="8:8">
      <c r="H579236" s="317"/>
    </row>
    <row r="579237" spans="8:8">
      <c r="H579237" s="317"/>
    </row>
    <row r="579238" spans="8:8">
      <c r="H579238" s="317"/>
    </row>
    <row r="579239" spans="8:8">
      <c r="H579239" s="317"/>
    </row>
    <row r="579240" spans="8:8">
      <c r="H579240" s="317"/>
    </row>
    <row r="579241" spans="8:8">
      <c r="H579241" s="317"/>
    </row>
    <row r="579242" spans="8:8">
      <c r="H579242" s="317"/>
    </row>
    <row r="579243" spans="8:8">
      <c r="H579243" s="317"/>
    </row>
    <row r="579244" spans="8:8">
      <c r="H579244" s="317"/>
    </row>
    <row r="579245" spans="8:8">
      <c r="H579245" s="317"/>
    </row>
    <row r="579246" spans="8:8">
      <c r="H579246" s="317"/>
    </row>
    <row r="579247" spans="8:8">
      <c r="H579247" s="317"/>
    </row>
    <row r="579248" spans="8:8">
      <c r="H579248" s="317"/>
    </row>
    <row r="579249" spans="8:8">
      <c r="H579249" s="317"/>
    </row>
    <row r="579250" spans="8:8">
      <c r="H579250" s="317"/>
    </row>
    <row r="579251" spans="8:8">
      <c r="H579251" s="317"/>
    </row>
    <row r="579252" spans="8:8">
      <c r="H579252" s="317"/>
    </row>
    <row r="579253" spans="8:8">
      <c r="H579253" s="317"/>
    </row>
    <row r="579254" spans="8:8">
      <c r="H579254" s="317"/>
    </row>
    <row r="579255" spans="8:8">
      <c r="H579255" s="317"/>
    </row>
    <row r="579256" spans="8:8">
      <c r="H579256" s="317"/>
    </row>
    <row r="579257" spans="8:8">
      <c r="H579257" s="317"/>
    </row>
    <row r="579258" spans="8:8">
      <c r="H579258" s="317"/>
    </row>
    <row r="579259" spans="8:8">
      <c r="H579259" s="317"/>
    </row>
    <row r="579260" spans="8:8">
      <c r="H579260" s="317"/>
    </row>
    <row r="579261" spans="8:8">
      <c r="H579261" s="317"/>
    </row>
    <row r="579262" spans="8:8">
      <c r="H579262" s="317"/>
    </row>
    <row r="579263" spans="8:8">
      <c r="H579263" s="317"/>
    </row>
    <row r="579264" spans="8:8">
      <c r="H579264" s="317"/>
    </row>
    <row r="579265" spans="8:8">
      <c r="H579265" s="317"/>
    </row>
    <row r="579266" spans="8:8">
      <c r="H579266" s="317"/>
    </row>
    <row r="579267" spans="8:8">
      <c r="H579267" s="317"/>
    </row>
    <row r="579268" spans="8:8">
      <c r="H579268" s="317"/>
    </row>
    <row r="579269" spans="8:8">
      <c r="H579269" s="317"/>
    </row>
    <row r="579270" spans="8:8">
      <c r="H579270" s="317"/>
    </row>
    <row r="579271" spans="8:8">
      <c r="H579271" s="317"/>
    </row>
    <row r="579272" spans="8:8">
      <c r="H579272" s="317"/>
    </row>
    <row r="579273" spans="8:8">
      <c r="H579273" s="317"/>
    </row>
    <row r="579274" spans="8:8">
      <c r="H579274" s="317"/>
    </row>
    <row r="579275" spans="8:8">
      <c r="H579275" s="317"/>
    </row>
    <row r="579276" spans="8:8">
      <c r="H579276" s="317"/>
    </row>
    <row r="579277" spans="8:8">
      <c r="H579277" s="317"/>
    </row>
    <row r="579278" spans="8:8">
      <c r="H579278" s="317"/>
    </row>
    <row r="579279" spans="8:8">
      <c r="H579279" s="317"/>
    </row>
    <row r="579280" spans="8:8">
      <c r="H579280" s="317"/>
    </row>
    <row r="579281" spans="8:8">
      <c r="H579281" s="317"/>
    </row>
    <row r="579282" spans="8:8">
      <c r="H579282" s="317"/>
    </row>
    <row r="579283" spans="8:8">
      <c r="H579283" s="317"/>
    </row>
    <row r="579284" spans="8:8">
      <c r="H579284" s="317"/>
    </row>
    <row r="579285" spans="8:8">
      <c r="H579285" s="317"/>
    </row>
    <row r="579286" spans="8:8">
      <c r="H579286" s="317"/>
    </row>
    <row r="579287" spans="8:8">
      <c r="H579287" s="317"/>
    </row>
    <row r="579288" spans="8:8">
      <c r="H579288" s="317"/>
    </row>
    <row r="579289" spans="8:8">
      <c r="H579289" s="317"/>
    </row>
    <row r="579290" spans="8:8">
      <c r="H579290" s="317"/>
    </row>
    <row r="579291" spans="8:8">
      <c r="H579291" s="317"/>
    </row>
    <row r="579292" spans="8:8">
      <c r="H579292" s="317"/>
    </row>
    <row r="579293" spans="8:8">
      <c r="H579293" s="317"/>
    </row>
    <row r="579294" spans="8:8">
      <c r="H579294" s="317"/>
    </row>
    <row r="579295" spans="8:8">
      <c r="H579295" s="317"/>
    </row>
    <row r="579296" spans="8:8">
      <c r="H579296" s="317"/>
    </row>
    <row r="579297" spans="8:8">
      <c r="H579297" s="317"/>
    </row>
    <row r="579298" spans="8:8">
      <c r="H579298" s="317"/>
    </row>
    <row r="579299" spans="8:8">
      <c r="H579299" s="317"/>
    </row>
    <row r="579300" spans="8:8">
      <c r="H579300" s="317"/>
    </row>
    <row r="579301" spans="8:8">
      <c r="H579301" s="317"/>
    </row>
    <row r="579302" spans="8:8">
      <c r="H579302" s="317"/>
    </row>
    <row r="579303" spans="8:8">
      <c r="H579303" s="317"/>
    </row>
    <row r="579304" spans="8:8">
      <c r="H579304" s="317"/>
    </row>
    <row r="579305" spans="8:8">
      <c r="H579305" s="317"/>
    </row>
    <row r="579306" spans="8:8">
      <c r="H579306" s="317"/>
    </row>
    <row r="579307" spans="8:8">
      <c r="H579307" s="317"/>
    </row>
    <row r="579308" spans="8:8">
      <c r="H579308" s="317"/>
    </row>
    <row r="579309" spans="8:8">
      <c r="H579309" s="317"/>
    </row>
    <row r="579310" spans="8:8">
      <c r="H579310" s="317"/>
    </row>
    <row r="579311" spans="8:8">
      <c r="H579311" s="317"/>
    </row>
    <row r="579312" spans="8:8">
      <c r="H579312" s="317"/>
    </row>
    <row r="579313" spans="8:8">
      <c r="H579313" s="317"/>
    </row>
    <row r="579314" spans="8:8">
      <c r="H579314" s="317"/>
    </row>
    <row r="579315" spans="8:8">
      <c r="H579315" s="317"/>
    </row>
    <row r="579316" spans="8:8">
      <c r="H579316" s="317"/>
    </row>
    <row r="579317" spans="8:8">
      <c r="H579317" s="317"/>
    </row>
    <row r="579318" spans="8:8">
      <c r="H579318" s="317"/>
    </row>
    <row r="579319" spans="8:8">
      <c r="H579319" s="317"/>
    </row>
    <row r="579320" spans="8:8">
      <c r="H579320" s="317"/>
    </row>
    <row r="579321" spans="8:8">
      <c r="H579321" s="317"/>
    </row>
    <row r="579322" spans="8:8">
      <c r="H579322" s="317"/>
    </row>
    <row r="579323" spans="8:8">
      <c r="H579323" s="317"/>
    </row>
    <row r="579324" spans="8:8">
      <c r="H579324" s="317"/>
    </row>
    <row r="579325" spans="8:8">
      <c r="H579325" s="317"/>
    </row>
    <row r="579326" spans="8:8">
      <c r="H579326" s="317"/>
    </row>
    <row r="579327" spans="8:8">
      <c r="H579327" s="317"/>
    </row>
    <row r="579328" spans="8:8">
      <c r="H579328" s="317"/>
    </row>
    <row r="579329" spans="8:8">
      <c r="H579329" s="317"/>
    </row>
    <row r="579330" spans="8:8">
      <c r="H579330" s="317"/>
    </row>
    <row r="579331" spans="8:8">
      <c r="H579331" s="317"/>
    </row>
    <row r="579332" spans="8:8">
      <c r="H579332" s="317"/>
    </row>
    <row r="579333" spans="8:8">
      <c r="H579333" s="317"/>
    </row>
    <row r="579334" spans="8:8">
      <c r="H579334" s="317"/>
    </row>
    <row r="579335" spans="8:8">
      <c r="H579335" s="317"/>
    </row>
    <row r="579336" spans="8:8">
      <c r="H579336" s="317"/>
    </row>
    <row r="579337" spans="8:8">
      <c r="H579337" s="317"/>
    </row>
    <row r="579338" spans="8:8">
      <c r="H579338" s="317"/>
    </row>
    <row r="579339" spans="8:8">
      <c r="H579339" s="317"/>
    </row>
    <row r="579340" spans="8:8">
      <c r="H579340" s="317"/>
    </row>
    <row r="579341" spans="8:8">
      <c r="H579341" s="317"/>
    </row>
    <row r="579342" spans="8:8">
      <c r="H579342" s="317"/>
    </row>
    <row r="579343" spans="8:8">
      <c r="H579343" s="317"/>
    </row>
    <row r="579344" spans="8:8">
      <c r="H579344" s="317"/>
    </row>
    <row r="579345" spans="8:8">
      <c r="H579345" s="317"/>
    </row>
    <row r="579346" spans="8:8">
      <c r="H579346" s="317"/>
    </row>
    <row r="579347" spans="8:8">
      <c r="H579347" s="317"/>
    </row>
    <row r="579348" spans="8:8">
      <c r="H579348" s="317"/>
    </row>
    <row r="579349" spans="8:8">
      <c r="H579349" s="317"/>
    </row>
    <row r="579350" spans="8:8">
      <c r="H579350" s="317"/>
    </row>
    <row r="579351" spans="8:8">
      <c r="H579351" s="317"/>
    </row>
    <row r="579352" spans="8:8">
      <c r="H579352" s="317"/>
    </row>
    <row r="579353" spans="8:8">
      <c r="H579353" s="317"/>
    </row>
    <row r="579354" spans="8:8">
      <c r="H579354" s="317"/>
    </row>
    <row r="579355" spans="8:8">
      <c r="H579355" s="317"/>
    </row>
    <row r="579356" spans="8:8">
      <c r="H579356" s="317"/>
    </row>
    <row r="579357" spans="8:8">
      <c r="H579357" s="317"/>
    </row>
    <row r="579358" spans="8:8">
      <c r="H579358" s="317"/>
    </row>
    <row r="579359" spans="8:8">
      <c r="H579359" s="317"/>
    </row>
    <row r="579360" spans="8:8">
      <c r="H579360" s="317"/>
    </row>
    <row r="579361" spans="8:8">
      <c r="H579361" s="317"/>
    </row>
    <row r="579362" spans="8:8">
      <c r="H579362" s="317"/>
    </row>
    <row r="579363" spans="8:8">
      <c r="H579363" s="317"/>
    </row>
    <row r="579364" spans="8:8">
      <c r="H579364" s="317"/>
    </row>
    <row r="579365" spans="8:8">
      <c r="H579365" s="317"/>
    </row>
    <row r="579366" spans="8:8">
      <c r="H579366" s="317"/>
    </row>
    <row r="579367" spans="8:8">
      <c r="H579367" s="317"/>
    </row>
    <row r="579368" spans="8:8">
      <c r="H579368" s="317"/>
    </row>
    <row r="579369" spans="8:8">
      <c r="H579369" s="317"/>
    </row>
    <row r="579370" spans="8:8">
      <c r="H579370" s="317"/>
    </row>
    <row r="579371" spans="8:8">
      <c r="H579371" s="317"/>
    </row>
    <row r="579372" spans="8:8">
      <c r="H579372" s="317"/>
    </row>
    <row r="579373" spans="8:8">
      <c r="H579373" s="317"/>
    </row>
    <row r="579374" spans="8:8">
      <c r="H579374" s="317"/>
    </row>
    <row r="579375" spans="8:8">
      <c r="H579375" s="317"/>
    </row>
    <row r="579376" spans="8:8">
      <c r="H579376" s="317"/>
    </row>
    <row r="579377" spans="8:8">
      <c r="H579377" s="317"/>
    </row>
    <row r="579378" spans="8:8">
      <c r="H579378" s="317"/>
    </row>
    <row r="579379" spans="8:8">
      <c r="H579379" s="317"/>
    </row>
    <row r="579380" spans="8:8">
      <c r="H579380" s="317"/>
    </row>
    <row r="579381" spans="8:8">
      <c r="H579381" s="317"/>
    </row>
    <row r="579382" spans="8:8">
      <c r="H579382" s="317"/>
    </row>
    <row r="579383" spans="8:8">
      <c r="H579383" s="317"/>
    </row>
    <row r="579384" spans="8:8">
      <c r="H579384" s="317"/>
    </row>
    <row r="579385" spans="8:8">
      <c r="H579385" s="317"/>
    </row>
    <row r="579386" spans="8:8">
      <c r="H579386" s="317"/>
    </row>
    <row r="579387" spans="8:8">
      <c r="H579387" s="317"/>
    </row>
    <row r="579388" spans="8:8">
      <c r="H579388" s="317"/>
    </row>
    <row r="579389" spans="8:8">
      <c r="H579389" s="317"/>
    </row>
    <row r="579390" spans="8:8">
      <c r="H579390" s="317"/>
    </row>
    <row r="579391" spans="8:8">
      <c r="H579391" s="317"/>
    </row>
    <row r="579392" spans="8:8">
      <c r="H579392" s="317"/>
    </row>
    <row r="579393" spans="8:8">
      <c r="H579393" s="317"/>
    </row>
    <row r="579394" spans="8:8">
      <c r="H579394" s="317"/>
    </row>
    <row r="579395" spans="8:8">
      <c r="H579395" s="317"/>
    </row>
    <row r="579396" spans="8:8">
      <c r="H579396" s="317"/>
    </row>
    <row r="579397" spans="8:8">
      <c r="H579397" s="317"/>
    </row>
    <row r="579398" spans="8:8">
      <c r="H579398" s="317"/>
    </row>
    <row r="579399" spans="8:8">
      <c r="H579399" s="317"/>
    </row>
    <row r="579400" spans="8:8">
      <c r="H579400" s="317"/>
    </row>
    <row r="579401" spans="8:8">
      <c r="H579401" s="317"/>
    </row>
    <row r="579402" spans="8:8">
      <c r="H579402" s="317"/>
    </row>
    <row r="579403" spans="8:8">
      <c r="H579403" s="317"/>
    </row>
    <row r="579404" spans="8:8">
      <c r="H579404" s="317"/>
    </row>
    <row r="579405" spans="8:8">
      <c r="H579405" s="317"/>
    </row>
    <row r="579406" spans="8:8">
      <c r="H579406" s="317"/>
    </row>
    <row r="579407" spans="8:8">
      <c r="H579407" s="317"/>
    </row>
    <row r="579408" spans="8:8">
      <c r="H579408" s="317"/>
    </row>
    <row r="579409" spans="8:8">
      <c r="H579409" s="317"/>
    </row>
    <row r="579410" spans="8:8">
      <c r="H579410" s="317"/>
    </row>
    <row r="579411" spans="8:8">
      <c r="H579411" s="317"/>
    </row>
    <row r="579412" spans="8:8">
      <c r="H579412" s="317"/>
    </row>
    <row r="579413" spans="8:8">
      <c r="H579413" s="317"/>
    </row>
    <row r="579414" spans="8:8">
      <c r="H579414" s="317"/>
    </row>
    <row r="579415" spans="8:8">
      <c r="H579415" s="317"/>
    </row>
    <row r="579416" spans="8:8">
      <c r="H579416" s="317"/>
    </row>
    <row r="579417" spans="8:8">
      <c r="H579417" s="317"/>
    </row>
    <row r="579418" spans="8:8">
      <c r="H579418" s="317"/>
    </row>
    <row r="579419" spans="8:8">
      <c r="H579419" s="317"/>
    </row>
    <row r="579420" spans="8:8">
      <c r="H579420" s="317"/>
    </row>
    <row r="579421" spans="8:8">
      <c r="H579421" s="317"/>
    </row>
    <row r="579422" spans="8:8">
      <c r="H579422" s="317"/>
    </row>
    <row r="579423" spans="8:8">
      <c r="H579423" s="317"/>
    </row>
    <row r="579424" spans="8:8">
      <c r="H579424" s="317"/>
    </row>
    <row r="579425" spans="8:8">
      <c r="H579425" s="317"/>
    </row>
    <row r="579426" spans="8:8">
      <c r="H579426" s="317"/>
    </row>
    <row r="579427" spans="8:8">
      <c r="H579427" s="317"/>
    </row>
    <row r="579428" spans="8:8">
      <c r="H579428" s="317"/>
    </row>
    <row r="579429" spans="8:8">
      <c r="H579429" s="317"/>
    </row>
    <row r="579430" spans="8:8">
      <c r="H579430" s="317"/>
    </row>
    <row r="579431" spans="8:8">
      <c r="H579431" s="317"/>
    </row>
    <row r="579432" spans="8:8">
      <c r="H579432" s="317"/>
    </row>
    <row r="579433" spans="8:8">
      <c r="H579433" s="317"/>
    </row>
    <row r="579434" spans="8:8">
      <c r="H579434" s="317"/>
    </row>
    <row r="579435" spans="8:8">
      <c r="H579435" s="317"/>
    </row>
    <row r="579436" spans="8:8">
      <c r="H579436" s="317"/>
    </row>
    <row r="579437" spans="8:8">
      <c r="H579437" s="317"/>
    </row>
    <row r="579438" spans="8:8">
      <c r="H579438" s="317"/>
    </row>
    <row r="579439" spans="8:8">
      <c r="H579439" s="317"/>
    </row>
    <row r="579440" spans="8:8">
      <c r="H579440" s="317"/>
    </row>
    <row r="579441" spans="8:8">
      <c r="H579441" s="317"/>
    </row>
    <row r="579442" spans="8:8">
      <c r="H579442" s="317"/>
    </row>
    <row r="579443" spans="8:8">
      <c r="H579443" s="317"/>
    </row>
    <row r="579444" spans="8:8">
      <c r="H579444" s="317"/>
    </row>
    <row r="579445" spans="8:8">
      <c r="H579445" s="317"/>
    </row>
    <row r="579446" spans="8:8">
      <c r="H579446" s="317"/>
    </row>
    <row r="579447" spans="8:8">
      <c r="H579447" s="317"/>
    </row>
    <row r="579448" spans="8:8">
      <c r="H579448" s="317"/>
    </row>
    <row r="579449" spans="8:8">
      <c r="H579449" s="317"/>
    </row>
    <row r="579450" spans="8:8">
      <c r="H579450" s="317"/>
    </row>
    <row r="579451" spans="8:8">
      <c r="H579451" s="317"/>
    </row>
    <row r="579452" spans="8:8">
      <c r="H579452" s="317"/>
    </row>
    <row r="579453" spans="8:8">
      <c r="H579453" s="317"/>
    </row>
    <row r="579454" spans="8:8">
      <c r="H579454" s="317"/>
    </row>
    <row r="579455" spans="8:8">
      <c r="H579455" s="317"/>
    </row>
    <row r="579456" spans="8:8">
      <c r="H579456" s="317"/>
    </row>
    <row r="579457" spans="8:8">
      <c r="H579457" s="317"/>
    </row>
    <row r="579458" spans="8:8">
      <c r="H579458" s="317"/>
    </row>
    <row r="579459" spans="8:8">
      <c r="H579459" s="317"/>
    </row>
    <row r="579460" spans="8:8">
      <c r="H579460" s="317"/>
    </row>
    <row r="579461" spans="8:8">
      <c r="H579461" s="317"/>
    </row>
    <row r="579462" spans="8:8">
      <c r="H579462" s="317"/>
    </row>
    <row r="579463" spans="8:8">
      <c r="H579463" s="317"/>
    </row>
    <row r="579464" spans="8:8">
      <c r="H579464" s="317"/>
    </row>
    <row r="579465" spans="8:8">
      <c r="H579465" s="317"/>
    </row>
    <row r="579466" spans="8:8">
      <c r="H579466" s="317"/>
    </row>
    <row r="579467" spans="8:8">
      <c r="H579467" s="317"/>
    </row>
    <row r="579468" spans="8:8">
      <c r="H579468" s="317"/>
    </row>
    <row r="579469" spans="8:8">
      <c r="H579469" s="317"/>
    </row>
    <row r="579470" spans="8:8">
      <c r="H579470" s="317"/>
    </row>
    <row r="579471" spans="8:8">
      <c r="H579471" s="317"/>
    </row>
    <row r="579472" spans="8:8">
      <c r="H579472" s="317"/>
    </row>
    <row r="579473" spans="8:8">
      <c r="H579473" s="317"/>
    </row>
    <row r="579474" spans="8:8">
      <c r="H579474" s="317"/>
    </row>
    <row r="579475" spans="8:8">
      <c r="H579475" s="317"/>
    </row>
    <row r="579476" spans="8:8">
      <c r="H579476" s="317"/>
    </row>
    <row r="579477" spans="8:8">
      <c r="H579477" s="317"/>
    </row>
    <row r="579478" spans="8:8">
      <c r="H579478" s="317"/>
    </row>
    <row r="579479" spans="8:8">
      <c r="H579479" s="317"/>
    </row>
    <row r="579480" spans="8:8">
      <c r="H579480" s="317"/>
    </row>
    <row r="579481" spans="8:8">
      <c r="H579481" s="317"/>
    </row>
    <row r="579482" spans="8:8">
      <c r="H579482" s="317"/>
    </row>
    <row r="579483" spans="8:8">
      <c r="H579483" s="317"/>
    </row>
    <row r="579484" spans="8:8">
      <c r="H579484" s="317"/>
    </row>
    <row r="579485" spans="8:8">
      <c r="H579485" s="317"/>
    </row>
    <row r="579486" spans="8:8">
      <c r="H579486" s="317"/>
    </row>
    <row r="579487" spans="8:8">
      <c r="H579487" s="317"/>
    </row>
    <row r="579488" spans="8:8">
      <c r="H579488" s="317"/>
    </row>
    <row r="579489" spans="8:8">
      <c r="H579489" s="317"/>
    </row>
    <row r="579490" spans="8:8">
      <c r="H579490" s="317"/>
    </row>
    <row r="579491" spans="8:8">
      <c r="H579491" s="317"/>
    </row>
    <row r="579492" spans="8:8">
      <c r="H579492" s="317"/>
    </row>
    <row r="579493" spans="8:8">
      <c r="H579493" s="317"/>
    </row>
    <row r="579494" spans="8:8">
      <c r="H579494" s="317"/>
    </row>
    <row r="579495" spans="8:8">
      <c r="H579495" s="317"/>
    </row>
    <row r="579496" spans="8:8">
      <c r="H579496" s="317"/>
    </row>
    <row r="579497" spans="8:8">
      <c r="H579497" s="317"/>
    </row>
    <row r="579498" spans="8:8">
      <c r="H579498" s="317"/>
    </row>
    <row r="579499" spans="8:8">
      <c r="H579499" s="317"/>
    </row>
    <row r="579500" spans="8:8">
      <c r="H579500" s="317"/>
    </row>
    <row r="579501" spans="8:8">
      <c r="H579501" s="317"/>
    </row>
    <row r="579502" spans="8:8">
      <c r="H579502" s="317"/>
    </row>
    <row r="579503" spans="8:8">
      <c r="H579503" s="317"/>
    </row>
    <row r="579504" spans="8:8">
      <c r="H579504" s="317"/>
    </row>
    <row r="579505" spans="8:8">
      <c r="H579505" s="317"/>
    </row>
    <row r="579506" spans="8:8">
      <c r="H579506" s="317"/>
    </row>
    <row r="579507" spans="8:8">
      <c r="H579507" s="317"/>
    </row>
    <row r="579508" spans="8:8">
      <c r="H579508" s="317"/>
    </row>
    <row r="579509" spans="8:8">
      <c r="H579509" s="317"/>
    </row>
    <row r="579510" spans="8:8">
      <c r="H579510" s="317"/>
    </row>
    <row r="579511" spans="8:8">
      <c r="H579511" s="317"/>
    </row>
    <row r="579512" spans="8:8">
      <c r="H579512" s="317"/>
    </row>
    <row r="579513" spans="8:8">
      <c r="H579513" s="317"/>
    </row>
    <row r="579514" spans="8:8">
      <c r="H579514" s="317"/>
    </row>
    <row r="579515" spans="8:8">
      <c r="H579515" s="317"/>
    </row>
    <row r="579516" spans="8:8">
      <c r="H579516" s="317"/>
    </row>
    <row r="579517" spans="8:8">
      <c r="H579517" s="317"/>
    </row>
    <row r="579518" spans="8:8">
      <c r="H579518" s="317"/>
    </row>
    <row r="579519" spans="8:8">
      <c r="H579519" s="317"/>
    </row>
    <row r="579520" spans="8:8">
      <c r="H579520" s="317"/>
    </row>
    <row r="579521" spans="8:8">
      <c r="H579521" s="317"/>
    </row>
    <row r="579522" spans="8:8">
      <c r="H579522" s="317"/>
    </row>
    <row r="579523" spans="8:8">
      <c r="H579523" s="317"/>
    </row>
    <row r="579524" spans="8:8">
      <c r="H579524" s="317"/>
    </row>
    <row r="579525" spans="8:8">
      <c r="H579525" s="317"/>
    </row>
    <row r="579526" spans="8:8">
      <c r="H579526" s="317"/>
    </row>
    <row r="579527" spans="8:8">
      <c r="H579527" s="317"/>
    </row>
    <row r="579528" spans="8:8">
      <c r="H579528" s="317"/>
    </row>
    <row r="579529" spans="8:8">
      <c r="H579529" s="317"/>
    </row>
    <row r="579530" spans="8:8">
      <c r="H579530" s="317"/>
    </row>
    <row r="579531" spans="8:8">
      <c r="H579531" s="317"/>
    </row>
    <row r="579532" spans="8:8">
      <c r="H579532" s="317"/>
    </row>
    <row r="579533" spans="8:8">
      <c r="H579533" s="317"/>
    </row>
    <row r="579534" spans="8:8">
      <c r="H579534" s="317"/>
    </row>
    <row r="579535" spans="8:8">
      <c r="H579535" s="317"/>
    </row>
    <row r="579536" spans="8:8">
      <c r="H579536" s="317"/>
    </row>
    <row r="579537" spans="8:8">
      <c r="H579537" s="317"/>
    </row>
    <row r="579538" spans="8:8">
      <c r="H579538" s="317"/>
    </row>
    <row r="579539" spans="8:8">
      <c r="H579539" s="317"/>
    </row>
    <row r="579540" spans="8:8">
      <c r="H579540" s="317"/>
    </row>
    <row r="579541" spans="8:8">
      <c r="H579541" s="317"/>
    </row>
    <row r="579542" spans="8:8">
      <c r="H579542" s="317"/>
    </row>
    <row r="579543" spans="8:8">
      <c r="H579543" s="317"/>
    </row>
    <row r="579544" spans="8:8">
      <c r="H579544" s="317"/>
    </row>
    <row r="579545" spans="8:8">
      <c r="H579545" s="317"/>
    </row>
    <row r="579546" spans="8:8">
      <c r="H579546" s="317"/>
    </row>
    <row r="579547" spans="8:8">
      <c r="H579547" s="317"/>
    </row>
    <row r="579548" spans="8:8">
      <c r="H579548" s="317"/>
    </row>
    <row r="579549" spans="8:8">
      <c r="H579549" s="317"/>
    </row>
    <row r="579550" spans="8:8">
      <c r="H579550" s="317"/>
    </row>
    <row r="579551" spans="8:8">
      <c r="H579551" s="317"/>
    </row>
    <row r="579552" spans="8:8">
      <c r="H579552" s="317"/>
    </row>
    <row r="579553" spans="8:8">
      <c r="H579553" s="317"/>
    </row>
    <row r="579554" spans="8:8">
      <c r="H579554" s="317"/>
    </row>
    <row r="579555" spans="8:8">
      <c r="H579555" s="317"/>
    </row>
    <row r="579556" spans="8:8">
      <c r="H579556" s="317"/>
    </row>
    <row r="579557" spans="8:8">
      <c r="H579557" s="317"/>
    </row>
    <row r="579558" spans="8:8">
      <c r="H579558" s="317"/>
    </row>
    <row r="579559" spans="8:8">
      <c r="H579559" s="317"/>
    </row>
    <row r="579560" spans="8:8">
      <c r="H579560" s="317"/>
    </row>
    <row r="579561" spans="8:8">
      <c r="H579561" s="317"/>
    </row>
    <row r="579562" spans="8:8">
      <c r="H579562" s="317"/>
    </row>
    <row r="579563" spans="8:8">
      <c r="H579563" s="317"/>
    </row>
    <row r="579564" spans="8:8">
      <c r="H579564" s="317"/>
    </row>
    <row r="579565" spans="8:8">
      <c r="H579565" s="317"/>
    </row>
    <row r="579566" spans="8:8">
      <c r="H579566" s="317"/>
    </row>
    <row r="579567" spans="8:8">
      <c r="H579567" s="317"/>
    </row>
    <row r="579568" spans="8:8">
      <c r="H579568" s="317"/>
    </row>
    <row r="579569" spans="8:8">
      <c r="H579569" s="317"/>
    </row>
    <row r="579570" spans="8:8">
      <c r="H579570" s="317"/>
    </row>
    <row r="579571" spans="8:8">
      <c r="H579571" s="317"/>
    </row>
    <row r="579572" spans="8:8">
      <c r="H579572" s="317"/>
    </row>
    <row r="579573" spans="8:8">
      <c r="H579573" s="317"/>
    </row>
    <row r="579574" spans="8:8">
      <c r="H579574" s="317"/>
    </row>
    <row r="579575" spans="8:8">
      <c r="H579575" s="317"/>
    </row>
    <row r="579576" spans="8:8">
      <c r="H579576" s="317"/>
    </row>
    <row r="579577" spans="8:8">
      <c r="H579577" s="317"/>
    </row>
    <row r="579578" spans="8:8">
      <c r="H579578" s="317"/>
    </row>
    <row r="579579" spans="8:8">
      <c r="H579579" s="317"/>
    </row>
    <row r="579580" spans="8:8">
      <c r="H579580" s="317"/>
    </row>
    <row r="579581" spans="8:8">
      <c r="H579581" s="317"/>
    </row>
    <row r="579582" spans="8:8">
      <c r="H579582" s="317"/>
    </row>
    <row r="579583" spans="8:8">
      <c r="H579583" s="317"/>
    </row>
    <row r="579584" spans="8:8">
      <c r="H579584" s="317"/>
    </row>
    <row r="579585" spans="8:8">
      <c r="H579585" s="317"/>
    </row>
    <row r="579586" spans="8:8">
      <c r="H579586" s="317"/>
    </row>
    <row r="579587" spans="8:8">
      <c r="H579587" s="317"/>
    </row>
    <row r="579588" spans="8:8">
      <c r="H579588" s="317"/>
    </row>
    <row r="579589" spans="8:8">
      <c r="H579589" s="317"/>
    </row>
    <row r="579590" spans="8:8">
      <c r="H579590" s="317"/>
    </row>
    <row r="579591" spans="8:8">
      <c r="H579591" s="317"/>
    </row>
    <row r="579592" spans="8:8">
      <c r="H579592" s="317"/>
    </row>
    <row r="579593" spans="8:8">
      <c r="H579593" s="317"/>
    </row>
    <row r="579594" spans="8:8">
      <c r="H579594" s="317"/>
    </row>
    <row r="579595" spans="8:8">
      <c r="H579595" s="317"/>
    </row>
    <row r="579596" spans="8:8">
      <c r="H579596" s="317"/>
    </row>
    <row r="579597" spans="8:8">
      <c r="H579597" s="317"/>
    </row>
    <row r="579598" spans="8:8">
      <c r="H579598" s="317"/>
    </row>
    <row r="579599" spans="8:8">
      <c r="H579599" s="317"/>
    </row>
    <row r="579600" spans="8:8">
      <c r="H579600" s="317"/>
    </row>
    <row r="579601" spans="8:8">
      <c r="H579601" s="317"/>
    </row>
    <row r="579602" spans="8:8">
      <c r="H579602" s="317"/>
    </row>
    <row r="579603" spans="8:8">
      <c r="H579603" s="317"/>
    </row>
    <row r="579604" spans="8:8">
      <c r="H579604" s="317"/>
    </row>
    <row r="579605" spans="8:8">
      <c r="H579605" s="317"/>
    </row>
    <row r="579606" spans="8:8">
      <c r="H579606" s="317"/>
    </row>
    <row r="579607" spans="8:8">
      <c r="H579607" s="317"/>
    </row>
    <row r="579608" spans="8:8">
      <c r="H579608" s="317"/>
    </row>
    <row r="579609" spans="8:8">
      <c r="H579609" s="317"/>
    </row>
    <row r="579610" spans="8:8">
      <c r="H579610" s="317"/>
    </row>
    <row r="579611" spans="8:8">
      <c r="H579611" s="317"/>
    </row>
    <row r="579612" spans="8:8">
      <c r="H579612" s="317"/>
    </row>
    <row r="579613" spans="8:8">
      <c r="H579613" s="317"/>
    </row>
    <row r="579614" spans="8:8">
      <c r="H579614" s="317"/>
    </row>
    <row r="579615" spans="8:8">
      <c r="H579615" s="317"/>
    </row>
    <row r="579616" spans="8:8">
      <c r="H579616" s="317"/>
    </row>
    <row r="579617" spans="8:8">
      <c r="H579617" s="317"/>
    </row>
    <row r="579618" spans="8:8">
      <c r="H579618" s="317"/>
    </row>
    <row r="579619" spans="8:8">
      <c r="H579619" s="317"/>
    </row>
    <row r="579620" spans="8:8">
      <c r="H579620" s="317"/>
    </row>
    <row r="579621" spans="8:8">
      <c r="H579621" s="317"/>
    </row>
    <row r="579622" spans="8:8">
      <c r="H579622" s="317"/>
    </row>
    <row r="579623" spans="8:8">
      <c r="H579623" s="317"/>
    </row>
    <row r="579624" spans="8:8">
      <c r="H579624" s="317"/>
    </row>
    <row r="579625" spans="8:8">
      <c r="H579625" s="317"/>
    </row>
    <row r="579626" spans="8:8">
      <c r="H579626" s="317"/>
    </row>
    <row r="579627" spans="8:8">
      <c r="H579627" s="317"/>
    </row>
    <row r="579628" spans="8:8">
      <c r="H579628" s="317"/>
    </row>
    <row r="579629" spans="8:8">
      <c r="H579629" s="317"/>
    </row>
    <row r="579630" spans="8:8">
      <c r="H579630" s="317"/>
    </row>
    <row r="579631" spans="8:8">
      <c r="H579631" s="317"/>
    </row>
    <row r="579632" spans="8:8">
      <c r="H579632" s="317"/>
    </row>
    <row r="579633" spans="8:8">
      <c r="H579633" s="317"/>
    </row>
    <row r="579634" spans="8:8">
      <c r="H579634" s="317"/>
    </row>
    <row r="579635" spans="8:8">
      <c r="H579635" s="317"/>
    </row>
    <row r="579636" spans="8:8">
      <c r="H579636" s="317"/>
    </row>
    <row r="579637" spans="8:8">
      <c r="H579637" s="317"/>
    </row>
    <row r="579638" spans="8:8">
      <c r="H579638" s="317"/>
    </row>
    <row r="579639" spans="8:8">
      <c r="H579639" s="317"/>
    </row>
    <row r="579640" spans="8:8">
      <c r="H579640" s="317"/>
    </row>
    <row r="579641" spans="8:8">
      <c r="H579641" s="317"/>
    </row>
    <row r="579642" spans="8:8">
      <c r="H579642" s="317"/>
    </row>
    <row r="579643" spans="8:8">
      <c r="H579643" s="317"/>
    </row>
    <row r="579644" spans="8:8">
      <c r="H579644" s="317"/>
    </row>
    <row r="579645" spans="8:8">
      <c r="H579645" s="317"/>
    </row>
    <row r="579646" spans="8:8">
      <c r="H579646" s="317"/>
    </row>
    <row r="579647" spans="8:8">
      <c r="H579647" s="317"/>
    </row>
    <row r="579648" spans="8:8">
      <c r="H579648" s="317"/>
    </row>
    <row r="579649" spans="8:8">
      <c r="H579649" s="317"/>
    </row>
    <row r="579650" spans="8:8">
      <c r="H579650" s="317"/>
    </row>
    <row r="579651" spans="8:8">
      <c r="H579651" s="317"/>
    </row>
    <row r="579652" spans="8:8">
      <c r="H579652" s="317"/>
    </row>
    <row r="579653" spans="8:8">
      <c r="H579653" s="317"/>
    </row>
    <row r="579654" spans="8:8">
      <c r="H579654" s="317"/>
    </row>
    <row r="579655" spans="8:8">
      <c r="H579655" s="317"/>
    </row>
    <row r="579656" spans="8:8">
      <c r="H579656" s="317"/>
    </row>
    <row r="579657" spans="8:8">
      <c r="H579657" s="317"/>
    </row>
    <row r="579658" spans="8:8">
      <c r="H579658" s="317"/>
    </row>
    <row r="579659" spans="8:8">
      <c r="H579659" s="317"/>
    </row>
    <row r="579660" spans="8:8">
      <c r="H579660" s="317"/>
    </row>
    <row r="579661" spans="8:8">
      <c r="H579661" s="317"/>
    </row>
    <row r="579662" spans="8:8">
      <c r="H579662" s="317"/>
    </row>
    <row r="579663" spans="8:8">
      <c r="H579663" s="317"/>
    </row>
    <row r="579664" spans="8:8">
      <c r="H579664" s="317"/>
    </row>
    <row r="579665" spans="8:8">
      <c r="H579665" s="317"/>
    </row>
    <row r="579666" spans="8:8">
      <c r="H579666" s="317"/>
    </row>
    <row r="579667" spans="8:8">
      <c r="H579667" s="317"/>
    </row>
    <row r="579668" spans="8:8">
      <c r="H579668" s="317"/>
    </row>
    <row r="579669" spans="8:8">
      <c r="H579669" s="317"/>
    </row>
    <row r="579670" spans="8:8">
      <c r="H579670" s="317"/>
    </row>
    <row r="579671" spans="8:8">
      <c r="H579671" s="317"/>
    </row>
    <row r="579672" spans="8:8">
      <c r="H579672" s="317"/>
    </row>
    <row r="579673" spans="8:8">
      <c r="H579673" s="317"/>
    </row>
    <row r="579674" spans="8:8">
      <c r="H579674" s="317"/>
    </row>
    <row r="579675" spans="8:8">
      <c r="H579675" s="317"/>
    </row>
    <row r="579676" spans="8:8">
      <c r="H579676" s="317"/>
    </row>
    <row r="579677" spans="8:8">
      <c r="H579677" s="317"/>
    </row>
    <row r="579678" spans="8:8">
      <c r="H579678" s="317"/>
    </row>
    <row r="579679" spans="8:8">
      <c r="H579679" s="317"/>
    </row>
    <row r="579680" spans="8:8">
      <c r="H579680" s="317"/>
    </row>
    <row r="579681" spans="8:8">
      <c r="H579681" s="317"/>
    </row>
    <row r="579682" spans="8:8">
      <c r="H579682" s="317"/>
    </row>
    <row r="579683" spans="8:8">
      <c r="H579683" s="317"/>
    </row>
    <row r="579684" spans="8:8">
      <c r="H579684" s="317"/>
    </row>
    <row r="579685" spans="8:8">
      <c r="H579685" s="317"/>
    </row>
    <row r="579686" spans="8:8">
      <c r="H579686" s="317"/>
    </row>
    <row r="579687" spans="8:8">
      <c r="H579687" s="317"/>
    </row>
    <row r="579688" spans="8:8">
      <c r="H579688" s="317"/>
    </row>
    <row r="579689" spans="8:8">
      <c r="H579689" s="317"/>
    </row>
    <row r="579690" spans="8:8">
      <c r="H579690" s="317"/>
    </row>
    <row r="579691" spans="8:8">
      <c r="H579691" s="317"/>
    </row>
    <row r="579692" spans="8:8">
      <c r="H579692" s="317"/>
    </row>
    <row r="579693" spans="8:8">
      <c r="H579693" s="317"/>
    </row>
    <row r="579694" spans="8:8">
      <c r="H579694" s="317"/>
    </row>
    <row r="579695" spans="8:8">
      <c r="H579695" s="317"/>
    </row>
    <row r="579696" spans="8:8">
      <c r="H579696" s="317"/>
    </row>
    <row r="579697" spans="8:8">
      <c r="H579697" s="317"/>
    </row>
    <row r="579698" spans="8:8">
      <c r="H579698" s="317"/>
    </row>
    <row r="579699" spans="8:8">
      <c r="H579699" s="317"/>
    </row>
    <row r="579700" spans="8:8">
      <c r="H579700" s="317"/>
    </row>
    <row r="579701" spans="8:8">
      <c r="H579701" s="317"/>
    </row>
    <row r="579702" spans="8:8">
      <c r="H579702" s="317"/>
    </row>
    <row r="579703" spans="8:8">
      <c r="H579703" s="317"/>
    </row>
    <row r="579704" spans="8:8">
      <c r="H579704" s="317"/>
    </row>
    <row r="579705" spans="8:8">
      <c r="H579705" s="317"/>
    </row>
    <row r="579706" spans="8:8">
      <c r="H579706" s="317"/>
    </row>
    <row r="579707" spans="8:8">
      <c r="H579707" s="317"/>
    </row>
    <row r="579708" spans="8:8">
      <c r="H579708" s="317"/>
    </row>
    <row r="579709" spans="8:8">
      <c r="H579709" s="317"/>
    </row>
    <row r="579710" spans="8:8">
      <c r="H579710" s="317"/>
    </row>
    <row r="579711" spans="8:8">
      <c r="H579711" s="317"/>
    </row>
    <row r="579712" spans="8:8">
      <c r="H579712" s="317"/>
    </row>
    <row r="579713" spans="8:8">
      <c r="H579713" s="317"/>
    </row>
    <row r="579714" spans="8:8">
      <c r="H579714" s="317"/>
    </row>
    <row r="579715" spans="8:8">
      <c r="H579715" s="317"/>
    </row>
    <row r="579716" spans="8:8">
      <c r="H579716" s="317"/>
    </row>
    <row r="579717" spans="8:8">
      <c r="H579717" s="317"/>
    </row>
    <row r="579718" spans="8:8">
      <c r="H579718" s="317"/>
    </row>
    <row r="579719" spans="8:8">
      <c r="H579719" s="317"/>
    </row>
    <row r="579720" spans="8:8">
      <c r="H579720" s="317"/>
    </row>
    <row r="579721" spans="8:8">
      <c r="H579721" s="317"/>
    </row>
    <row r="579722" spans="8:8">
      <c r="H579722" s="317"/>
    </row>
    <row r="579723" spans="8:8">
      <c r="H579723" s="317"/>
    </row>
    <row r="579724" spans="8:8">
      <c r="H579724" s="317"/>
    </row>
    <row r="579725" spans="8:8">
      <c r="H579725" s="317"/>
    </row>
    <row r="579726" spans="8:8">
      <c r="H579726" s="317"/>
    </row>
    <row r="579727" spans="8:8">
      <c r="H579727" s="317"/>
    </row>
    <row r="579728" spans="8:8">
      <c r="H579728" s="317"/>
    </row>
    <row r="579729" spans="8:8">
      <c r="H579729" s="317"/>
    </row>
    <row r="579730" spans="8:8">
      <c r="H579730" s="317"/>
    </row>
    <row r="579731" spans="8:8">
      <c r="H579731" s="317"/>
    </row>
    <row r="579732" spans="8:8">
      <c r="H579732" s="317"/>
    </row>
    <row r="579733" spans="8:8">
      <c r="H579733" s="317"/>
    </row>
    <row r="579734" spans="8:8">
      <c r="H579734" s="317"/>
    </row>
    <row r="579735" spans="8:8">
      <c r="H579735" s="317"/>
    </row>
    <row r="579736" spans="8:8">
      <c r="H579736" s="317"/>
    </row>
    <row r="579737" spans="8:8">
      <c r="H579737" s="317"/>
    </row>
    <row r="579738" spans="8:8">
      <c r="H579738" s="317"/>
    </row>
    <row r="579739" spans="8:8">
      <c r="H579739" s="317"/>
    </row>
    <row r="579740" spans="8:8">
      <c r="H579740" s="317"/>
    </row>
    <row r="579741" spans="8:8">
      <c r="H579741" s="317"/>
    </row>
    <row r="579742" spans="8:8">
      <c r="H579742" s="317"/>
    </row>
    <row r="579743" spans="8:8">
      <c r="H579743" s="317"/>
    </row>
    <row r="579744" spans="8:8">
      <c r="H579744" s="317"/>
    </row>
    <row r="579745" spans="8:8">
      <c r="H579745" s="317"/>
    </row>
    <row r="579746" spans="8:8">
      <c r="H579746" s="317"/>
    </row>
    <row r="579747" spans="8:8">
      <c r="H579747" s="317"/>
    </row>
    <row r="579748" spans="8:8">
      <c r="H579748" s="317"/>
    </row>
    <row r="579749" spans="8:8">
      <c r="H579749" s="317"/>
    </row>
    <row r="579750" spans="8:8">
      <c r="H579750" s="317"/>
    </row>
    <row r="579751" spans="8:8">
      <c r="H579751" s="317"/>
    </row>
    <row r="579752" spans="8:8">
      <c r="H579752" s="317"/>
    </row>
    <row r="579753" spans="8:8">
      <c r="H579753" s="317"/>
    </row>
    <row r="579754" spans="8:8">
      <c r="H579754" s="317"/>
    </row>
    <row r="579755" spans="8:8">
      <c r="H579755" s="317"/>
    </row>
    <row r="579756" spans="8:8">
      <c r="H579756" s="317"/>
    </row>
    <row r="579757" spans="8:8">
      <c r="H579757" s="317"/>
    </row>
    <row r="579758" spans="8:8">
      <c r="H579758" s="317"/>
    </row>
    <row r="579759" spans="8:8">
      <c r="H579759" s="317"/>
    </row>
    <row r="579760" spans="8:8">
      <c r="H579760" s="317"/>
    </row>
    <row r="579761" spans="8:8">
      <c r="H579761" s="317"/>
    </row>
    <row r="579762" spans="8:8">
      <c r="H579762" s="317"/>
    </row>
    <row r="579763" spans="8:8">
      <c r="H579763" s="317"/>
    </row>
    <row r="579764" spans="8:8">
      <c r="H579764" s="317"/>
    </row>
    <row r="579765" spans="8:8">
      <c r="H579765" s="317"/>
    </row>
    <row r="579766" spans="8:8">
      <c r="H579766" s="317"/>
    </row>
    <row r="579767" spans="8:8">
      <c r="H579767" s="317"/>
    </row>
    <row r="579768" spans="8:8">
      <c r="H579768" s="317"/>
    </row>
    <row r="579769" spans="8:8">
      <c r="H579769" s="317"/>
    </row>
    <row r="579770" spans="8:8">
      <c r="H579770" s="317"/>
    </row>
    <row r="579771" spans="8:8">
      <c r="H579771" s="317"/>
    </row>
    <row r="579772" spans="8:8">
      <c r="H579772" s="317"/>
    </row>
    <row r="579773" spans="8:8">
      <c r="H579773" s="317"/>
    </row>
    <row r="579774" spans="8:8">
      <c r="H579774" s="317"/>
    </row>
    <row r="579775" spans="8:8">
      <c r="H579775" s="317"/>
    </row>
    <row r="579776" spans="8:8">
      <c r="H579776" s="317"/>
    </row>
    <row r="579777" spans="8:8">
      <c r="H579777" s="317"/>
    </row>
    <row r="579778" spans="8:8">
      <c r="H579778" s="317"/>
    </row>
    <row r="579779" spans="8:8">
      <c r="H579779" s="317"/>
    </row>
    <row r="579780" spans="8:8">
      <c r="H579780" s="317"/>
    </row>
    <row r="579781" spans="8:8">
      <c r="H579781" s="317"/>
    </row>
    <row r="579782" spans="8:8">
      <c r="H579782" s="317"/>
    </row>
    <row r="579783" spans="8:8">
      <c r="H579783" s="317"/>
    </row>
    <row r="579784" spans="8:8">
      <c r="H579784" s="317"/>
    </row>
    <row r="579785" spans="8:8">
      <c r="H579785" s="317"/>
    </row>
    <row r="579786" spans="8:8">
      <c r="H579786" s="317"/>
    </row>
    <row r="579787" spans="8:8">
      <c r="H579787" s="317"/>
    </row>
    <row r="579788" spans="8:8">
      <c r="H579788" s="317"/>
    </row>
    <row r="579789" spans="8:8">
      <c r="H579789" s="317"/>
    </row>
    <row r="579790" spans="8:8">
      <c r="H579790" s="317"/>
    </row>
    <row r="579791" spans="8:8">
      <c r="H579791" s="317"/>
    </row>
    <row r="579792" spans="8:8">
      <c r="H579792" s="317"/>
    </row>
    <row r="579793" spans="8:8">
      <c r="H579793" s="317"/>
    </row>
    <row r="579794" spans="8:8">
      <c r="H579794" s="317"/>
    </row>
    <row r="579795" spans="8:8">
      <c r="H579795" s="317"/>
    </row>
    <row r="579796" spans="8:8">
      <c r="H579796" s="317"/>
    </row>
    <row r="579797" spans="8:8">
      <c r="H579797" s="317"/>
    </row>
    <row r="579798" spans="8:8">
      <c r="H579798" s="317"/>
    </row>
    <row r="579799" spans="8:8">
      <c r="H579799" s="317"/>
    </row>
    <row r="579800" spans="8:8">
      <c r="H579800" s="317"/>
    </row>
    <row r="579801" spans="8:8">
      <c r="H579801" s="317"/>
    </row>
    <row r="579802" spans="8:8">
      <c r="H579802" s="317"/>
    </row>
    <row r="579803" spans="8:8">
      <c r="H579803" s="317"/>
    </row>
    <row r="579804" spans="8:8">
      <c r="H579804" s="317"/>
    </row>
    <row r="579805" spans="8:8">
      <c r="H579805" s="317"/>
    </row>
    <row r="579806" spans="8:8">
      <c r="H579806" s="317"/>
    </row>
    <row r="579807" spans="8:8">
      <c r="H579807" s="317"/>
    </row>
    <row r="579808" spans="8:8">
      <c r="H579808" s="317"/>
    </row>
    <row r="579809" spans="8:8">
      <c r="H579809" s="317"/>
    </row>
    <row r="579810" spans="8:8">
      <c r="H579810" s="317"/>
    </row>
    <row r="579811" spans="8:8">
      <c r="H579811" s="317"/>
    </row>
    <row r="579812" spans="8:8">
      <c r="H579812" s="317"/>
    </row>
    <row r="579813" spans="8:8">
      <c r="H579813" s="317"/>
    </row>
    <row r="579814" spans="8:8">
      <c r="H579814" s="317"/>
    </row>
    <row r="579815" spans="8:8">
      <c r="H579815" s="317"/>
    </row>
    <row r="579816" spans="8:8">
      <c r="H579816" s="317"/>
    </row>
    <row r="579817" spans="8:8">
      <c r="H579817" s="317"/>
    </row>
    <row r="579818" spans="8:8">
      <c r="H579818" s="317"/>
    </row>
    <row r="579819" spans="8:8">
      <c r="H579819" s="317"/>
    </row>
    <row r="579820" spans="8:8">
      <c r="H579820" s="317"/>
    </row>
    <row r="579821" spans="8:8">
      <c r="H579821" s="317"/>
    </row>
    <row r="579822" spans="8:8">
      <c r="H579822" s="317"/>
    </row>
    <row r="579823" spans="8:8">
      <c r="H579823" s="317"/>
    </row>
    <row r="579824" spans="8:8">
      <c r="H579824" s="317"/>
    </row>
    <row r="579825" spans="8:8">
      <c r="H579825" s="317"/>
    </row>
    <row r="579826" spans="8:8">
      <c r="H579826" s="317"/>
    </row>
    <row r="579827" spans="8:8">
      <c r="H579827" s="317"/>
    </row>
    <row r="579828" spans="8:8">
      <c r="H579828" s="317"/>
    </row>
    <row r="579829" spans="8:8">
      <c r="H579829" s="317"/>
    </row>
    <row r="579830" spans="8:8">
      <c r="H579830" s="317"/>
    </row>
    <row r="579831" spans="8:8">
      <c r="H579831" s="317"/>
    </row>
    <row r="579832" spans="8:8">
      <c r="H579832" s="317"/>
    </row>
    <row r="579833" spans="8:8">
      <c r="H579833" s="317"/>
    </row>
    <row r="579834" spans="8:8">
      <c r="H579834" s="317"/>
    </row>
    <row r="579835" spans="8:8">
      <c r="H579835" s="317"/>
    </row>
    <row r="579836" spans="8:8">
      <c r="H579836" s="317"/>
    </row>
    <row r="579837" spans="8:8">
      <c r="H579837" s="317"/>
    </row>
    <row r="579838" spans="8:8">
      <c r="H579838" s="317"/>
    </row>
    <row r="579839" spans="8:8">
      <c r="H579839" s="317"/>
    </row>
    <row r="579840" spans="8:8">
      <c r="H579840" s="317"/>
    </row>
    <row r="579841" spans="8:8">
      <c r="H579841" s="317"/>
    </row>
    <row r="579842" spans="8:8">
      <c r="H579842" s="317"/>
    </row>
    <row r="579843" spans="8:8">
      <c r="H579843" s="317"/>
    </row>
    <row r="579844" spans="8:8">
      <c r="H579844" s="317"/>
    </row>
    <row r="579845" spans="8:8">
      <c r="H579845" s="317"/>
    </row>
    <row r="579846" spans="8:8">
      <c r="H579846" s="317"/>
    </row>
    <row r="579847" spans="8:8">
      <c r="H579847" s="317"/>
    </row>
    <row r="579848" spans="8:8">
      <c r="H579848" s="317"/>
    </row>
    <row r="579849" spans="8:8">
      <c r="H579849" s="317"/>
    </row>
    <row r="579850" spans="8:8">
      <c r="H579850" s="317"/>
    </row>
    <row r="579851" spans="8:8">
      <c r="H579851" s="317"/>
    </row>
    <row r="579852" spans="8:8">
      <c r="H579852" s="317"/>
    </row>
    <row r="579853" spans="8:8">
      <c r="H579853" s="317"/>
    </row>
    <row r="579854" spans="8:8">
      <c r="H579854" s="317"/>
    </row>
    <row r="579855" spans="8:8">
      <c r="H579855" s="317"/>
    </row>
    <row r="579856" spans="8:8">
      <c r="H579856" s="317"/>
    </row>
    <row r="579857" spans="8:8">
      <c r="H579857" s="317"/>
    </row>
    <row r="579858" spans="8:8">
      <c r="H579858" s="317"/>
    </row>
    <row r="579859" spans="8:8">
      <c r="H579859" s="317"/>
    </row>
    <row r="579860" spans="8:8">
      <c r="H579860" s="317"/>
    </row>
    <row r="579861" spans="8:8">
      <c r="H579861" s="317"/>
    </row>
    <row r="579862" spans="8:8">
      <c r="H579862" s="317"/>
    </row>
    <row r="579863" spans="8:8">
      <c r="H579863" s="317"/>
    </row>
    <row r="579864" spans="8:8">
      <c r="H579864" s="317"/>
    </row>
    <row r="579865" spans="8:8">
      <c r="H579865" s="317"/>
    </row>
    <row r="579866" spans="8:8">
      <c r="H579866" s="317"/>
    </row>
    <row r="579867" spans="8:8">
      <c r="H579867" s="317"/>
    </row>
    <row r="579868" spans="8:8">
      <c r="H579868" s="317"/>
    </row>
    <row r="579869" spans="8:8">
      <c r="H579869" s="317"/>
    </row>
    <row r="579870" spans="8:8">
      <c r="H579870" s="317"/>
    </row>
    <row r="579871" spans="8:8">
      <c r="H579871" s="317"/>
    </row>
    <row r="579872" spans="8:8">
      <c r="H579872" s="317"/>
    </row>
    <row r="579873" spans="8:8">
      <c r="H579873" s="317"/>
    </row>
    <row r="579874" spans="8:8">
      <c r="H579874" s="317"/>
    </row>
    <row r="579875" spans="8:8">
      <c r="H579875" s="317"/>
    </row>
    <row r="579876" spans="8:8">
      <c r="H579876" s="317"/>
    </row>
    <row r="579877" spans="8:8">
      <c r="H579877" s="317"/>
    </row>
    <row r="579878" spans="8:8">
      <c r="H579878" s="317"/>
    </row>
    <row r="579879" spans="8:8">
      <c r="H579879" s="317"/>
    </row>
    <row r="579880" spans="8:8">
      <c r="H579880" s="317"/>
    </row>
    <row r="579881" spans="8:8">
      <c r="H579881" s="317"/>
    </row>
    <row r="579882" spans="8:8">
      <c r="H579882" s="317"/>
    </row>
    <row r="579883" spans="8:8">
      <c r="H579883" s="317"/>
    </row>
    <row r="579884" spans="8:8">
      <c r="H579884" s="317"/>
    </row>
    <row r="579885" spans="8:8">
      <c r="H579885" s="317"/>
    </row>
    <row r="579886" spans="8:8">
      <c r="H579886" s="317"/>
    </row>
    <row r="579887" spans="8:8">
      <c r="H579887" s="317"/>
    </row>
    <row r="579888" spans="8:8">
      <c r="H579888" s="317"/>
    </row>
    <row r="579889" spans="8:8">
      <c r="H579889" s="317"/>
    </row>
    <row r="579890" spans="8:8">
      <c r="H579890" s="317"/>
    </row>
    <row r="579891" spans="8:8">
      <c r="H579891" s="317"/>
    </row>
    <row r="579892" spans="8:8">
      <c r="H579892" s="317"/>
    </row>
    <row r="579893" spans="8:8">
      <c r="H579893" s="317"/>
    </row>
    <row r="579894" spans="8:8">
      <c r="H579894" s="317"/>
    </row>
    <row r="579895" spans="8:8">
      <c r="H579895" s="317"/>
    </row>
    <row r="579896" spans="8:8">
      <c r="H579896" s="317"/>
    </row>
    <row r="579897" spans="8:8">
      <c r="H579897" s="317"/>
    </row>
    <row r="579898" spans="8:8">
      <c r="H579898" s="317"/>
    </row>
    <row r="579899" spans="8:8">
      <c r="H579899" s="317"/>
    </row>
    <row r="579900" spans="8:8">
      <c r="H579900" s="317"/>
    </row>
    <row r="579901" spans="8:8">
      <c r="H579901" s="317"/>
    </row>
    <row r="579902" spans="8:8">
      <c r="H579902" s="317"/>
    </row>
    <row r="579903" spans="8:8">
      <c r="H579903" s="317"/>
    </row>
    <row r="579904" spans="8:8">
      <c r="H579904" s="317"/>
    </row>
    <row r="579905" spans="8:8">
      <c r="H579905" s="317"/>
    </row>
    <row r="579906" spans="8:8">
      <c r="H579906" s="317"/>
    </row>
    <row r="579907" spans="8:8">
      <c r="H579907" s="317"/>
    </row>
    <row r="579908" spans="8:8">
      <c r="H579908" s="317"/>
    </row>
    <row r="579909" spans="8:8">
      <c r="H579909" s="317"/>
    </row>
    <row r="579910" spans="8:8">
      <c r="H579910" s="317"/>
    </row>
    <row r="579911" spans="8:8">
      <c r="H579911" s="317"/>
    </row>
    <row r="579912" spans="8:8">
      <c r="H579912" s="317"/>
    </row>
    <row r="579913" spans="8:8">
      <c r="H579913" s="317"/>
    </row>
    <row r="579914" spans="8:8">
      <c r="H579914" s="317"/>
    </row>
    <row r="579915" spans="8:8">
      <c r="H579915" s="317"/>
    </row>
    <row r="579916" spans="8:8">
      <c r="H579916" s="317"/>
    </row>
    <row r="579917" spans="8:8">
      <c r="H579917" s="317"/>
    </row>
    <row r="579918" spans="8:8">
      <c r="H579918" s="317"/>
    </row>
    <row r="579919" spans="8:8">
      <c r="H579919" s="317"/>
    </row>
    <row r="579920" spans="8:8">
      <c r="H579920" s="317"/>
    </row>
    <row r="579921" spans="8:8">
      <c r="H579921" s="317"/>
    </row>
    <row r="579922" spans="8:8">
      <c r="H579922" s="317"/>
    </row>
    <row r="579923" spans="8:8">
      <c r="H579923" s="317"/>
    </row>
    <row r="579924" spans="8:8">
      <c r="H579924" s="317"/>
    </row>
    <row r="579925" spans="8:8">
      <c r="H579925" s="317"/>
    </row>
    <row r="579926" spans="8:8">
      <c r="H579926" s="317"/>
    </row>
    <row r="579927" spans="8:8">
      <c r="H579927" s="317"/>
    </row>
    <row r="579928" spans="8:8">
      <c r="H579928" s="317"/>
    </row>
    <row r="579929" spans="8:8">
      <c r="H579929" s="317"/>
    </row>
    <row r="579930" spans="8:8">
      <c r="H579930" s="317"/>
    </row>
    <row r="579931" spans="8:8">
      <c r="H579931" s="317"/>
    </row>
    <row r="579932" spans="8:8">
      <c r="H579932" s="317"/>
    </row>
    <row r="579933" spans="8:8">
      <c r="H579933" s="317"/>
    </row>
    <row r="579934" spans="8:8">
      <c r="H579934" s="317"/>
    </row>
    <row r="579935" spans="8:8">
      <c r="H579935" s="317"/>
    </row>
    <row r="579936" spans="8:8">
      <c r="H579936" s="317"/>
    </row>
    <row r="579937" spans="8:8">
      <c r="H579937" s="317"/>
    </row>
    <row r="579938" spans="8:8">
      <c r="H579938" s="317"/>
    </row>
    <row r="579939" spans="8:8">
      <c r="H579939" s="317"/>
    </row>
    <row r="579940" spans="8:8">
      <c r="H579940" s="317"/>
    </row>
    <row r="579941" spans="8:8">
      <c r="H579941" s="317"/>
    </row>
    <row r="579942" spans="8:8">
      <c r="H579942" s="317"/>
    </row>
    <row r="579943" spans="8:8">
      <c r="H579943" s="317"/>
    </row>
    <row r="579944" spans="8:8">
      <c r="H579944" s="317"/>
    </row>
    <row r="579945" spans="8:8">
      <c r="H579945" s="317"/>
    </row>
    <row r="579946" spans="8:8">
      <c r="H579946" s="317"/>
    </row>
    <row r="579947" spans="8:8">
      <c r="H579947" s="317"/>
    </row>
    <row r="579948" spans="8:8">
      <c r="H579948" s="317"/>
    </row>
    <row r="579949" spans="8:8">
      <c r="H579949" s="317"/>
    </row>
    <row r="579950" spans="8:8">
      <c r="H579950" s="317"/>
    </row>
    <row r="579951" spans="8:8">
      <c r="H579951" s="317"/>
    </row>
    <row r="579952" spans="8:8">
      <c r="H579952" s="317"/>
    </row>
    <row r="579953" spans="8:8">
      <c r="H579953" s="317"/>
    </row>
    <row r="579954" spans="8:8">
      <c r="H579954" s="317"/>
    </row>
    <row r="579955" spans="8:8">
      <c r="H579955" s="317"/>
    </row>
    <row r="579956" spans="8:8">
      <c r="H579956" s="317"/>
    </row>
    <row r="579957" spans="8:8">
      <c r="H579957" s="317"/>
    </row>
    <row r="579958" spans="8:8">
      <c r="H579958" s="317"/>
    </row>
    <row r="579959" spans="8:8">
      <c r="H579959" s="317"/>
    </row>
    <row r="579960" spans="8:8">
      <c r="H579960" s="317"/>
    </row>
    <row r="579961" spans="8:8">
      <c r="H579961" s="317"/>
    </row>
    <row r="579962" spans="8:8">
      <c r="H579962" s="317"/>
    </row>
    <row r="579963" spans="8:8">
      <c r="H579963" s="317"/>
    </row>
    <row r="579964" spans="8:8">
      <c r="H579964" s="317"/>
    </row>
    <row r="579965" spans="8:8">
      <c r="H579965" s="317"/>
    </row>
    <row r="579966" spans="8:8">
      <c r="H579966" s="317"/>
    </row>
    <row r="579967" spans="8:8">
      <c r="H579967" s="317"/>
    </row>
    <row r="579968" spans="8:8">
      <c r="H579968" s="317"/>
    </row>
    <row r="579969" spans="8:8">
      <c r="H579969" s="317"/>
    </row>
    <row r="579970" spans="8:8">
      <c r="H579970" s="317"/>
    </row>
    <row r="579971" spans="8:8">
      <c r="H579971" s="317"/>
    </row>
    <row r="579972" spans="8:8">
      <c r="H579972" s="317"/>
    </row>
    <row r="579973" spans="8:8">
      <c r="H579973" s="317"/>
    </row>
    <row r="579974" spans="8:8">
      <c r="H579974" s="317"/>
    </row>
    <row r="579975" spans="8:8">
      <c r="H579975" s="317"/>
    </row>
    <row r="579976" spans="8:8">
      <c r="H579976" s="317"/>
    </row>
    <row r="579977" spans="8:8">
      <c r="H579977" s="317"/>
    </row>
    <row r="579978" spans="8:8">
      <c r="H579978" s="317"/>
    </row>
    <row r="579979" spans="8:8">
      <c r="H579979" s="317"/>
    </row>
    <row r="579980" spans="8:8">
      <c r="H579980" s="317"/>
    </row>
    <row r="579981" spans="8:8">
      <c r="H579981" s="317"/>
    </row>
    <row r="579982" spans="8:8">
      <c r="H579982" s="317"/>
    </row>
    <row r="579983" spans="8:8">
      <c r="H579983" s="317"/>
    </row>
    <row r="579984" spans="8:8">
      <c r="H579984" s="317"/>
    </row>
    <row r="579985" spans="8:8">
      <c r="H579985" s="317"/>
    </row>
    <row r="579986" spans="8:8">
      <c r="H579986" s="317"/>
    </row>
    <row r="579987" spans="8:8">
      <c r="H579987" s="317"/>
    </row>
    <row r="579988" spans="8:8">
      <c r="H579988" s="317"/>
    </row>
    <row r="579989" spans="8:8">
      <c r="H579989" s="317"/>
    </row>
    <row r="579990" spans="8:8">
      <c r="H579990" s="317"/>
    </row>
    <row r="579991" spans="8:8">
      <c r="H579991" s="317"/>
    </row>
    <row r="579992" spans="8:8">
      <c r="H579992" s="317"/>
    </row>
    <row r="579993" spans="8:8">
      <c r="H579993" s="317"/>
    </row>
    <row r="579994" spans="8:8">
      <c r="H579994" s="317"/>
    </row>
    <row r="579995" spans="8:8">
      <c r="H579995" s="317"/>
    </row>
    <row r="579996" spans="8:8">
      <c r="H579996" s="317"/>
    </row>
    <row r="579997" spans="8:8">
      <c r="H579997" s="317"/>
    </row>
    <row r="579998" spans="8:8">
      <c r="H579998" s="317"/>
    </row>
    <row r="579999" spans="8:8">
      <c r="H579999" s="317"/>
    </row>
    <row r="580000" spans="8:8">
      <c r="H580000" s="317"/>
    </row>
    <row r="580001" spans="8:8">
      <c r="H580001" s="317"/>
    </row>
    <row r="580002" spans="8:8">
      <c r="H580002" s="317"/>
    </row>
    <row r="580003" spans="8:8">
      <c r="H580003" s="317"/>
    </row>
    <row r="580004" spans="8:8">
      <c r="H580004" s="317"/>
    </row>
    <row r="580005" spans="8:8">
      <c r="H580005" s="317"/>
    </row>
    <row r="580006" spans="8:8">
      <c r="H580006" s="317"/>
    </row>
    <row r="580007" spans="8:8">
      <c r="H580007" s="317"/>
    </row>
    <row r="580008" spans="8:8">
      <c r="H580008" s="317"/>
    </row>
    <row r="580009" spans="8:8">
      <c r="H580009" s="317"/>
    </row>
    <row r="580010" spans="8:8">
      <c r="H580010" s="317"/>
    </row>
    <row r="580011" spans="8:8">
      <c r="H580011" s="317"/>
    </row>
    <row r="580012" spans="8:8">
      <c r="H580012" s="317"/>
    </row>
    <row r="580013" spans="8:8">
      <c r="H580013" s="317"/>
    </row>
    <row r="580014" spans="8:8">
      <c r="H580014" s="317"/>
    </row>
    <row r="580015" spans="8:8">
      <c r="H580015" s="317"/>
    </row>
    <row r="580016" spans="8:8">
      <c r="H580016" s="317"/>
    </row>
    <row r="580017" spans="8:8">
      <c r="H580017" s="317"/>
    </row>
    <row r="580018" spans="8:8">
      <c r="H580018" s="317"/>
    </row>
    <row r="580019" spans="8:8">
      <c r="H580019" s="317"/>
    </row>
    <row r="580020" spans="8:8">
      <c r="H580020" s="317"/>
    </row>
    <row r="580021" spans="8:8">
      <c r="H580021" s="317"/>
    </row>
    <row r="580022" spans="8:8">
      <c r="H580022" s="317"/>
    </row>
    <row r="580023" spans="8:8">
      <c r="H580023" s="317"/>
    </row>
    <row r="580024" spans="8:8">
      <c r="H580024" s="317"/>
    </row>
    <row r="580025" spans="8:8">
      <c r="H580025" s="317"/>
    </row>
    <row r="580026" spans="8:8">
      <c r="H580026" s="317"/>
    </row>
    <row r="580027" spans="8:8">
      <c r="H580027" s="317"/>
    </row>
    <row r="580028" spans="8:8">
      <c r="H580028" s="317"/>
    </row>
    <row r="580029" spans="8:8">
      <c r="H580029" s="317"/>
    </row>
    <row r="580030" spans="8:8">
      <c r="H580030" s="317"/>
    </row>
    <row r="580031" spans="8:8">
      <c r="H580031" s="317"/>
    </row>
    <row r="580032" spans="8:8">
      <c r="H580032" s="317"/>
    </row>
    <row r="580033" spans="8:8">
      <c r="H580033" s="317"/>
    </row>
    <row r="580034" spans="8:8">
      <c r="H580034" s="317"/>
    </row>
    <row r="580035" spans="8:8">
      <c r="H580035" s="317"/>
    </row>
    <row r="580036" spans="8:8">
      <c r="H580036" s="317"/>
    </row>
    <row r="580037" spans="8:8">
      <c r="H580037" s="317"/>
    </row>
    <row r="580038" spans="8:8">
      <c r="H580038" s="317"/>
    </row>
    <row r="580039" spans="8:8">
      <c r="H580039" s="317"/>
    </row>
    <row r="580040" spans="8:8">
      <c r="H580040" s="317"/>
    </row>
    <row r="580041" spans="8:8">
      <c r="H580041" s="317"/>
    </row>
    <row r="580042" spans="8:8">
      <c r="H580042" s="317"/>
    </row>
    <row r="580043" spans="8:8">
      <c r="H580043" s="317"/>
    </row>
    <row r="580044" spans="8:8">
      <c r="H580044" s="317"/>
    </row>
    <row r="580045" spans="8:8">
      <c r="H580045" s="317"/>
    </row>
    <row r="580046" spans="8:8">
      <c r="H580046" s="317"/>
    </row>
    <row r="580047" spans="8:8">
      <c r="H580047" s="317"/>
    </row>
    <row r="580048" spans="8:8">
      <c r="H580048" s="317"/>
    </row>
    <row r="580049" spans="8:8">
      <c r="H580049" s="317"/>
    </row>
    <row r="580050" spans="8:8">
      <c r="H580050" s="317"/>
    </row>
    <row r="580051" spans="8:8">
      <c r="H580051" s="317"/>
    </row>
    <row r="580052" spans="8:8">
      <c r="H580052" s="317"/>
    </row>
    <row r="580053" spans="8:8">
      <c r="H580053" s="317"/>
    </row>
    <row r="580054" spans="8:8">
      <c r="H580054" s="317"/>
    </row>
    <row r="580055" spans="8:8">
      <c r="H580055" s="317"/>
    </row>
    <row r="580056" spans="8:8">
      <c r="H580056" s="317"/>
    </row>
    <row r="580057" spans="8:8">
      <c r="H580057" s="317"/>
    </row>
    <row r="580058" spans="8:8">
      <c r="H580058" s="317"/>
    </row>
    <row r="580059" spans="8:8">
      <c r="H580059" s="317"/>
    </row>
    <row r="580060" spans="8:8">
      <c r="H580060" s="317"/>
    </row>
    <row r="580061" spans="8:8">
      <c r="H580061" s="317"/>
    </row>
    <row r="580062" spans="8:8">
      <c r="H580062" s="317"/>
    </row>
    <row r="580063" spans="8:8">
      <c r="H580063" s="317"/>
    </row>
    <row r="580064" spans="8:8">
      <c r="H580064" s="317"/>
    </row>
    <row r="580065" spans="8:8">
      <c r="H580065" s="317"/>
    </row>
    <row r="580066" spans="8:8">
      <c r="H580066" s="317"/>
    </row>
    <row r="580067" spans="8:8">
      <c r="H580067" s="317"/>
    </row>
    <row r="580068" spans="8:8">
      <c r="H580068" s="317"/>
    </row>
    <row r="580069" spans="8:8">
      <c r="H580069" s="317"/>
    </row>
    <row r="580070" spans="8:8">
      <c r="H580070" s="317"/>
    </row>
    <row r="580071" spans="8:8">
      <c r="H580071" s="317"/>
    </row>
    <row r="580072" spans="8:8">
      <c r="H580072" s="317"/>
    </row>
    <row r="580073" spans="8:8">
      <c r="H580073" s="317"/>
    </row>
    <row r="580074" spans="8:8">
      <c r="H580074" s="317"/>
    </row>
    <row r="580075" spans="8:8">
      <c r="H580075" s="317"/>
    </row>
    <row r="580076" spans="8:8">
      <c r="H580076" s="317"/>
    </row>
    <row r="580077" spans="8:8">
      <c r="H580077" s="317"/>
    </row>
    <row r="580078" spans="8:8">
      <c r="H580078" s="317"/>
    </row>
    <row r="580079" spans="8:8">
      <c r="H580079" s="317"/>
    </row>
    <row r="580080" spans="8:8">
      <c r="H580080" s="317"/>
    </row>
    <row r="580081" spans="8:8">
      <c r="H580081" s="317"/>
    </row>
    <row r="580082" spans="8:8">
      <c r="H580082" s="317"/>
    </row>
    <row r="580083" spans="8:8">
      <c r="H580083" s="317"/>
    </row>
    <row r="580084" spans="8:8">
      <c r="H580084" s="317"/>
    </row>
    <row r="580085" spans="8:8">
      <c r="H580085" s="317"/>
    </row>
    <row r="580086" spans="8:8">
      <c r="H580086" s="317"/>
    </row>
    <row r="580087" spans="8:8">
      <c r="H580087" s="317"/>
    </row>
    <row r="580088" spans="8:8">
      <c r="H580088" s="317"/>
    </row>
    <row r="580089" spans="8:8">
      <c r="H580089" s="317"/>
    </row>
    <row r="580090" spans="8:8">
      <c r="H580090" s="317"/>
    </row>
    <row r="580091" spans="8:8">
      <c r="H580091" s="317"/>
    </row>
    <row r="580092" spans="8:8">
      <c r="H580092" s="317"/>
    </row>
    <row r="580093" spans="8:8">
      <c r="H580093" s="317"/>
    </row>
    <row r="580094" spans="8:8">
      <c r="H580094" s="317"/>
    </row>
    <row r="580095" spans="8:8">
      <c r="H580095" s="317"/>
    </row>
    <row r="580096" spans="8:8">
      <c r="H580096" s="317"/>
    </row>
    <row r="580097" spans="8:8">
      <c r="H580097" s="317"/>
    </row>
    <row r="580098" spans="8:8">
      <c r="H580098" s="317"/>
    </row>
    <row r="580099" spans="8:8">
      <c r="H580099" s="317"/>
    </row>
    <row r="580100" spans="8:8">
      <c r="H580100" s="317"/>
    </row>
    <row r="580101" spans="8:8">
      <c r="H580101" s="317"/>
    </row>
    <row r="580102" spans="8:8">
      <c r="H580102" s="317"/>
    </row>
    <row r="580103" spans="8:8">
      <c r="H580103" s="317"/>
    </row>
    <row r="580104" spans="8:8">
      <c r="H580104" s="317"/>
    </row>
    <row r="580105" spans="8:8">
      <c r="H580105" s="317"/>
    </row>
    <row r="580106" spans="8:8">
      <c r="H580106" s="317"/>
    </row>
    <row r="580107" spans="8:8">
      <c r="H580107" s="317"/>
    </row>
    <row r="580108" spans="8:8">
      <c r="H580108" s="317"/>
    </row>
    <row r="580109" spans="8:8">
      <c r="H580109" s="317"/>
    </row>
    <row r="580110" spans="8:8">
      <c r="H580110" s="317"/>
    </row>
    <row r="580111" spans="8:8">
      <c r="H580111" s="317"/>
    </row>
    <row r="580112" spans="8:8">
      <c r="H580112" s="317"/>
    </row>
    <row r="580113" spans="8:8">
      <c r="H580113" s="317"/>
    </row>
    <row r="580114" spans="8:8">
      <c r="H580114" s="317"/>
    </row>
    <row r="580115" spans="8:8">
      <c r="H580115" s="317"/>
    </row>
    <row r="580116" spans="8:8">
      <c r="H580116" s="317"/>
    </row>
    <row r="580117" spans="8:8">
      <c r="H580117" s="317"/>
    </row>
    <row r="580118" spans="8:8">
      <c r="H580118" s="317"/>
    </row>
    <row r="580119" spans="8:8">
      <c r="H580119" s="317"/>
    </row>
    <row r="580120" spans="8:8">
      <c r="H580120" s="317"/>
    </row>
    <row r="580121" spans="8:8">
      <c r="H580121" s="317"/>
    </row>
    <row r="580122" spans="8:8">
      <c r="H580122" s="317"/>
    </row>
    <row r="580123" spans="8:8">
      <c r="H580123" s="317"/>
    </row>
    <row r="580124" spans="8:8">
      <c r="H580124" s="317"/>
    </row>
    <row r="580125" spans="8:8">
      <c r="H580125" s="317"/>
    </row>
    <row r="580126" spans="8:8">
      <c r="H580126" s="317"/>
    </row>
    <row r="580127" spans="8:8">
      <c r="H580127" s="317"/>
    </row>
    <row r="580128" spans="8:8">
      <c r="H580128" s="317"/>
    </row>
    <row r="580129" spans="8:8">
      <c r="H580129" s="317"/>
    </row>
    <row r="580130" spans="8:8">
      <c r="H580130" s="317"/>
    </row>
    <row r="580131" spans="8:8">
      <c r="H580131" s="317"/>
    </row>
    <row r="580132" spans="8:8">
      <c r="H580132" s="317"/>
    </row>
    <row r="580133" spans="8:8">
      <c r="H580133" s="317"/>
    </row>
    <row r="580134" spans="8:8">
      <c r="H580134" s="317"/>
    </row>
    <row r="580135" spans="8:8">
      <c r="H580135" s="317"/>
    </row>
    <row r="580136" spans="8:8">
      <c r="H580136" s="317"/>
    </row>
    <row r="580137" spans="8:8">
      <c r="H580137" s="317"/>
    </row>
    <row r="580138" spans="8:8">
      <c r="H580138" s="317"/>
    </row>
    <row r="580139" spans="8:8">
      <c r="H580139" s="317"/>
    </row>
    <row r="580140" spans="8:8">
      <c r="H580140" s="317"/>
    </row>
    <row r="580141" spans="8:8">
      <c r="H580141" s="317"/>
    </row>
    <row r="580142" spans="8:8">
      <c r="H580142" s="317"/>
    </row>
    <row r="580143" spans="8:8">
      <c r="H580143" s="317"/>
    </row>
    <row r="580144" spans="8:8">
      <c r="H580144" s="317"/>
    </row>
    <row r="580145" spans="8:8">
      <c r="H580145" s="317"/>
    </row>
    <row r="580146" spans="8:8">
      <c r="H580146" s="317"/>
    </row>
    <row r="580147" spans="8:8">
      <c r="H580147" s="317"/>
    </row>
    <row r="580148" spans="8:8">
      <c r="H580148" s="317"/>
    </row>
    <row r="580149" spans="8:8">
      <c r="H580149" s="317"/>
    </row>
    <row r="580150" spans="8:8">
      <c r="H580150" s="317"/>
    </row>
    <row r="580151" spans="8:8">
      <c r="H580151" s="317"/>
    </row>
    <row r="580152" spans="8:8">
      <c r="H580152" s="317"/>
    </row>
    <row r="580153" spans="8:8">
      <c r="H580153" s="317"/>
    </row>
    <row r="580154" spans="8:8">
      <c r="H580154" s="317"/>
    </row>
    <row r="580155" spans="8:8">
      <c r="H580155" s="317"/>
    </row>
    <row r="580156" spans="8:8">
      <c r="H580156" s="317"/>
    </row>
    <row r="580157" spans="8:8">
      <c r="H580157" s="317"/>
    </row>
    <row r="580158" spans="8:8">
      <c r="H580158" s="317"/>
    </row>
    <row r="580159" spans="8:8">
      <c r="H580159" s="317"/>
    </row>
    <row r="580160" spans="8:8">
      <c r="H580160" s="317"/>
    </row>
    <row r="580161" spans="8:8">
      <c r="H580161" s="317"/>
    </row>
    <row r="580162" spans="8:8">
      <c r="H580162" s="317"/>
    </row>
    <row r="580163" spans="8:8">
      <c r="H580163" s="317"/>
    </row>
    <row r="580164" spans="8:8">
      <c r="H580164" s="317"/>
    </row>
    <row r="580165" spans="8:8">
      <c r="H580165" s="317"/>
    </row>
    <row r="580166" spans="8:8">
      <c r="H580166" s="317"/>
    </row>
    <row r="580167" spans="8:8">
      <c r="H580167" s="317"/>
    </row>
    <row r="580168" spans="8:8">
      <c r="H580168" s="317"/>
    </row>
    <row r="580169" spans="8:8">
      <c r="H580169" s="317"/>
    </row>
    <row r="580170" spans="8:8">
      <c r="H580170" s="317"/>
    </row>
    <row r="580171" spans="8:8">
      <c r="H580171" s="317"/>
    </row>
    <row r="580172" spans="8:8">
      <c r="H580172" s="317"/>
    </row>
    <row r="580173" spans="8:8">
      <c r="H580173" s="317"/>
    </row>
    <row r="580174" spans="8:8">
      <c r="H580174" s="317"/>
    </row>
    <row r="580175" spans="8:8">
      <c r="H580175" s="317"/>
    </row>
    <row r="580176" spans="8:8">
      <c r="H580176" s="317"/>
    </row>
    <row r="580177" spans="8:8">
      <c r="H580177" s="317"/>
    </row>
    <row r="580178" spans="8:8">
      <c r="H580178" s="317"/>
    </row>
    <row r="580179" spans="8:8">
      <c r="H580179" s="317"/>
    </row>
    <row r="580180" spans="8:8">
      <c r="H580180" s="317"/>
    </row>
    <row r="580181" spans="8:8">
      <c r="H580181" s="317"/>
    </row>
    <row r="580182" spans="8:8">
      <c r="H580182" s="317"/>
    </row>
    <row r="580183" spans="8:8">
      <c r="H580183" s="317"/>
    </row>
    <row r="580184" spans="8:8">
      <c r="H580184" s="317"/>
    </row>
    <row r="580185" spans="8:8">
      <c r="H580185" s="317"/>
    </row>
    <row r="580186" spans="8:8">
      <c r="H580186" s="317"/>
    </row>
    <row r="580187" spans="8:8">
      <c r="H580187" s="317"/>
    </row>
    <row r="580188" spans="8:8">
      <c r="H580188" s="317"/>
    </row>
    <row r="580189" spans="8:8">
      <c r="H580189" s="317"/>
    </row>
    <row r="580190" spans="8:8">
      <c r="H580190" s="317"/>
    </row>
    <row r="580191" spans="8:8">
      <c r="H580191" s="317"/>
    </row>
    <row r="580192" spans="8:8">
      <c r="H580192" s="317"/>
    </row>
    <row r="580193" spans="8:8">
      <c r="H580193" s="317"/>
    </row>
    <row r="580194" spans="8:8">
      <c r="H580194" s="317"/>
    </row>
    <row r="580195" spans="8:8">
      <c r="H580195" s="317"/>
    </row>
    <row r="580196" spans="8:8">
      <c r="H580196" s="317"/>
    </row>
    <row r="580197" spans="8:8">
      <c r="H580197" s="317"/>
    </row>
    <row r="580198" spans="8:8">
      <c r="H580198" s="317"/>
    </row>
    <row r="580199" spans="8:8">
      <c r="H580199" s="317"/>
    </row>
    <row r="580200" spans="8:8">
      <c r="H580200" s="317"/>
    </row>
    <row r="580201" spans="8:8">
      <c r="H580201" s="317"/>
    </row>
    <row r="580202" spans="8:8">
      <c r="H580202" s="317"/>
    </row>
    <row r="580203" spans="8:8">
      <c r="H580203" s="317"/>
    </row>
    <row r="580204" spans="8:8">
      <c r="H580204" s="317"/>
    </row>
    <row r="580205" spans="8:8">
      <c r="H580205" s="317"/>
    </row>
    <row r="580206" spans="8:8">
      <c r="H580206" s="317"/>
    </row>
    <row r="580207" spans="8:8">
      <c r="H580207" s="317"/>
    </row>
    <row r="580208" spans="8:8">
      <c r="H580208" s="317"/>
    </row>
    <row r="580209" spans="8:8">
      <c r="H580209" s="317"/>
    </row>
    <row r="580210" spans="8:8">
      <c r="H580210" s="317"/>
    </row>
    <row r="580211" spans="8:8">
      <c r="H580211" s="317"/>
    </row>
    <row r="580212" spans="8:8">
      <c r="H580212" s="317"/>
    </row>
    <row r="580213" spans="8:8">
      <c r="H580213" s="317"/>
    </row>
    <row r="580214" spans="8:8">
      <c r="H580214" s="317"/>
    </row>
    <row r="580215" spans="8:8">
      <c r="H580215" s="317"/>
    </row>
    <row r="580216" spans="8:8">
      <c r="H580216" s="317"/>
    </row>
    <row r="580217" spans="8:8">
      <c r="H580217" s="317"/>
    </row>
    <row r="580218" spans="8:8">
      <c r="H580218" s="317"/>
    </row>
    <row r="580219" spans="8:8">
      <c r="H580219" s="317"/>
    </row>
    <row r="580220" spans="8:8">
      <c r="H580220" s="317"/>
    </row>
    <row r="580221" spans="8:8">
      <c r="H580221" s="317"/>
    </row>
    <row r="580222" spans="8:8">
      <c r="H580222" s="317"/>
    </row>
    <row r="580223" spans="8:8">
      <c r="H580223" s="317"/>
    </row>
    <row r="580224" spans="8:8">
      <c r="H580224" s="317"/>
    </row>
    <row r="580225" spans="8:8">
      <c r="H580225" s="317"/>
    </row>
    <row r="580226" spans="8:8">
      <c r="H580226" s="317"/>
    </row>
    <row r="580227" spans="8:8">
      <c r="H580227" s="317"/>
    </row>
    <row r="580228" spans="8:8">
      <c r="H580228" s="317"/>
    </row>
    <row r="580229" spans="8:8">
      <c r="H580229" s="317"/>
    </row>
    <row r="580230" spans="8:8">
      <c r="H580230" s="317"/>
    </row>
    <row r="580231" spans="8:8">
      <c r="H580231" s="317"/>
    </row>
    <row r="580232" spans="8:8">
      <c r="H580232" s="317"/>
    </row>
    <row r="580233" spans="8:8">
      <c r="H580233" s="317"/>
    </row>
    <row r="580234" spans="8:8">
      <c r="H580234" s="317"/>
    </row>
    <row r="580235" spans="8:8">
      <c r="H580235" s="317"/>
    </row>
    <row r="580236" spans="8:8">
      <c r="H580236" s="317"/>
    </row>
    <row r="580237" spans="8:8">
      <c r="H580237" s="317"/>
    </row>
    <row r="580238" spans="8:8">
      <c r="H580238" s="317"/>
    </row>
    <row r="580239" spans="8:8">
      <c r="H580239" s="317"/>
    </row>
    <row r="580240" spans="8:8">
      <c r="H580240" s="317"/>
    </row>
    <row r="580241" spans="8:8">
      <c r="H580241" s="317"/>
    </row>
    <row r="580242" spans="8:8">
      <c r="H580242" s="317"/>
    </row>
    <row r="580243" spans="8:8">
      <c r="H580243" s="317"/>
    </row>
    <row r="580244" spans="8:8">
      <c r="H580244" s="317"/>
    </row>
    <row r="580245" spans="8:8">
      <c r="H580245" s="317"/>
    </row>
    <row r="580246" spans="8:8">
      <c r="H580246" s="317"/>
    </row>
    <row r="580247" spans="8:8">
      <c r="H580247" s="317"/>
    </row>
    <row r="580248" spans="8:8">
      <c r="H580248" s="317"/>
    </row>
    <row r="580249" spans="8:8">
      <c r="H580249" s="317"/>
    </row>
    <row r="580250" spans="8:8">
      <c r="H580250" s="317"/>
    </row>
    <row r="580251" spans="8:8">
      <c r="H580251" s="317"/>
    </row>
    <row r="580252" spans="8:8">
      <c r="H580252" s="317"/>
    </row>
    <row r="580253" spans="8:8">
      <c r="H580253" s="317"/>
    </row>
    <row r="580254" spans="8:8">
      <c r="H580254" s="317"/>
    </row>
    <row r="580255" spans="8:8">
      <c r="H580255" s="317"/>
    </row>
    <row r="580256" spans="8:8">
      <c r="H580256" s="317"/>
    </row>
    <row r="580257" spans="8:8">
      <c r="H580257" s="317"/>
    </row>
    <row r="580258" spans="8:8">
      <c r="H580258" s="317"/>
    </row>
    <row r="580259" spans="8:8">
      <c r="H580259" s="317"/>
    </row>
    <row r="580260" spans="8:8">
      <c r="H580260" s="317"/>
    </row>
    <row r="580261" spans="8:8">
      <c r="H580261" s="317"/>
    </row>
    <row r="580262" spans="8:8">
      <c r="H580262" s="317"/>
    </row>
    <row r="580263" spans="8:8">
      <c r="H580263" s="317"/>
    </row>
    <row r="580264" spans="8:8">
      <c r="H580264" s="317"/>
    </row>
    <row r="580265" spans="8:8">
      <c r="H580265" s="317"/>
    </row>
    <row r="580266" spans="8:8">
      <c r="H580266" s="317"/>
    </row>
    <row r="580267" spans="8:8">
      <c r="H580267" s="317"/>
    </row>
    <row r="580268" spans="8:8">
      <c r="H580268" s="317"/>
    </row>
    <row r="580269" spans="8:8">
      <c r="H580269" s="317"/>
    </row>
    <row r="580270" spans="8:8">
      <c r="H580270" s="317"/>
    </row>
    <row r="580271" spans="8:8">
      <c r="H580271" s="317"/>
    </row>
    <row r="580272" spans="8:8">
      <c r="H580272" s="317"/>
    </row>
    <row r="580273" spans="8:8">
      <c r="H580273" s="317"/>
    </row>
    <row r="580274" spans="8:8">
      <c r="H580274" s="317"/>
    </row>
    <row r="580275" spans="8:8">
      <c r="H580275" s="317"/>
    </row>
    <row r="580276" spans="8:8">
      <c r="H580276" s="317"/>
    </row>
    <row r="580277" spans="8:8">
      <c r="H580277" s="317"/>
    </row>
    <row r="580278" spans="8:8">
      <c r="H580278" s="317"/>
    </row>
    <row r="580279" spans="8:8">
      <c r="H580279" s="317"/>
    </row>
    <row r="580280" spans="8:8">
      <c r="H580280" s="317"/>
    </row>
    <row r="580281" spans="8:8">
      <c r="H580281" s="317"/>
    </row>
    <row r="580282" spans="8:8">
      <c r="H580282" s="317"/>
    </row>
    <row r="580283" spans="8:8">
      <c r="H580283" s="317"/>
    </row>
    <row r="580284" spans="8:8">
      <c r="H580284" s="317"/>
    </row>
    <row r="580285" spans="8:8">
      <c r="H580285" s="317"/>
    </row>
    <row r="580286" spans="8:8">
      <c r="H580286" s="317"/>
    </row>
    <row r="580287" spans="8:8">
      <c r="H580287" s="317"/>
    </row>
    <row r="580288" spans="8:8">
      <c r="H580288" s="317"/>
    </row>
    <row r="580289" spans="8:8">
      <c r="H580289" s="317"/>
    </row>
    <row r="580290" spans="8:8">
      <c r="H580290" s="317"/>
    </row>
    <row r="580291" spans="8:8">
      <c r="H580291" s="317"/>
    </row>
    <row r="580292" spans="8:8">
      <c r="H580292" s="317"/>
    </row>
    <row r="580293" spans="8:8">
      <c r="H580293" s="317"/>
    </row>
    <row r="580294" spans="8:8">
      <c r="H580294" s="317"/>
    </row>
    <row r="580295" spans="8:8">
      <c r="H580295" s="317"/>
    </row>
    <row r="580296" spans="8:8">
      <c r="H580296" s="317"/>
    </row>
    <row r="580297" spans="8:8">
      <c r="H580297" s="317"/>
    </row>
    <row r="580298" spans="8:8">
      <c r="H580298" s="317"/>
    </row>
    <row r="580299" spans="8:8">
      <c r="H580299" s="317"/>
    </row>
    <row r="580300" spans="8:8">
      <c r="H580300" s="317"/>
    </row>
    <row r="580301" spans="8:8">
      <c r="H580301" s="317"/>
    </row>
    <row r="580302" spans="8:8">
      <c r="H580302" s="317"/>
    </row>
    <row r="580303" spans="8:8">
      <c r="H580303" s="317"/>
    </row>
    <row r="580304" spans="8:8">
      <c r="H580304" s="317"/>
    </row>
    <row r="580305" spans="8:8">
      <c r="H580305" s="317"/>
    </row>
    <row r="580306" spans="8:8">
      <c r="H580306" s="317"/>
    </row>
    <row r="580307" spans="8:8">
      <c r="H580307" s="317"/>
    </row>
    <row r="580308" spans="8:8">
      <c r="H580308" s="317"/>
    </row>
    <row r="580309" spans="8:8">
      <c r="H580309" s="317"/>
    </row>
    <row r="580310" spans="8:8">
      <c r="H580310" s="317"/>
    </row>
    <row r="580311" spans="8:8">
      <c r="H580311" s="317"/>
    </row>
    <row r="580312" spans="8:8">
      <c r="H580312" s="317"/>
    </row>
    <row r="580313" spans="8:8">
      <c r="H580313" s="317"/>
    </row>
    <row r="580314" spans="8:8">
      <c r="H580314" s="317"/>
    </row>
    <row r="580315" spans="8:8">
      <c r="H580315" s="317"/>
    </row>
    <row r="580316" spans="8:8">
      <c r="H580316" s="317"/>
    </row>
    <row r="580317" spans="8:8">
      <c r="H580317" s="317"/>
    </row>
    <row r="580318" spans="8:8">
      <c r="H580318" s="317"/>
    </row>
    <row r="580319" spans="8:8">
      <c r="H580319" s="317"/>
    </row>
    <row r="580320" spans="8:8">
      <c r="H580320" s="317"/>
    </row>
    <row r="580321" spans="8:8">
      <c r="H580321" s="317"/>
    </row>
    <row r="580322" spans="8:8">
      <c r="H580322" s="317"/>
    </row>
    <row r="580323" spans="8:8">
      <c r="H580323" s="317"/>
    </row>
    <row r="580324" spans="8:8">
      <c r="H580324" s="317"/>
    </row>
    <row r="580325" spans="8:8">
      <c r="H580325" s="317"/>
    </row>
    <row r="580326" spans="8:8">
      <c r="H580326" s="317"/>
    </row>
    <row r="580327" spans="8:8">
      <c r="H580327" s="317"/>
    </row>
    <row r="580328" spans="8:8">
      <c r="H580328" s="317"/>
    </row>
    <row r="580329" spans="8:8">
      <c r="H580329" s="317"/>
    </row>
    <row r="580330" spans="8:8">
      <c r="H580330" s="317"/>
    </row>
    <row r="580331" spans="8:8">
      <c r="H580331" s="317"/>
    </row>
    <row r="580332" spans="8:8">
      <c r="H580332" s="317"/>
    </row>
    <row r="580333" spans="8:8">
      <c r="H580333" s="317"/>
    </row>
    <row r="580334" spans="8:8">
      <c r="H580334" s="317"/>
    </row>
    <row r="580335" spans="8:8">
      <c r="H580335" s="317"/>
    </row>
    <row r="580336" spans="8:8">
      <c r="H580336" s="317"/>
    </row>
    <row r="580337" spans="8:8">
      <c r="H580337" s="317"/>
    </row>
    <row r="580338" spans="8:8">
      <c r="H580338" s="317"/>
    </row>
    <row r="580339" spans="8:8">
      <c r="H580339" s="317"/>
    </row>
    <row r="580340" spans="8:8">
      <c r="H580340" s="317"/>
    </row>
    <row r="580341" spans="8:8">
      <c r="H580341" s="317"/>
    </row>
    <row r="580342" spans="8:8">
      <c r="H580342" s="317"/>
    </row>
    <row r="580343" spans="8:8">
      <c r="H580343" s="317"/>
    </row>
    <row r="580344" spans="8:8">
      <c r="H580344" s="317"/>
    </row>
    <row r="580345" spans="8:8">
      <c r="H580345" s="317"/>
    </row>
    <row r="580346" spans="8:8">
      <c r="H580346" s="317"/>
    </row>
    <row r="580347" spans="8:8">
      <c r="H580347" s="317"/>
    </row>
    <row r="580348" spans="8:8">
      <c r="H580348" s="317"/>
    </row>
    <row r="580349" spans="8:8">
      <c r="H580349" s="317"/>
    </row>
    <row r="580350" spans="8:8">
      <c r="H580350" s="317"/>
    </row>
    <row r="580351" spans="8:8">
      <c r="H580351" s="317"/>
    </row>
    <row r="580352" spans="8:8">
      <c r="H580352" s="317"/>
    </row>
    <row r="580353" spans="8:8">
      <c r="H580353" s="317"/>
    </row>
    <row r="580354" spans="8:8">
      <c r="H580354" s="317"/>
    </row>
    <row r="580355" spans="8:8">
      <c r="H580355" s="317"/>
    </row>
    <row r="580356" spans="8:8">
      <c r="H580356" s="317"/>
    </row>
    <row r="580357" spans="8:8">
      <c r="H580357" s="317"/>
    </row>
    <row r="580358" spans="8:8">
      <c r="H580358" s="317"/>
    </row>
    <row r="580359" spans="8:8">
      <c r="H580359" s="317"/>
    </row>
    <row r="580360" spans="8:8">
      <c r="H580360" s="317"/>
    </row>
    <row r="580361" spans="8:8">
      <c r="H580361" s="317"/>
    </row>
    <row r="580362" spans="8:8">
      <c r="H580362" s="317"/>
    </row>
    <row r="580363" spans="8:8">
      <c r="H580363" s="317"/>
    </row>
    <row r="580364" spans="8:8">
      <c r="H580364" s="317"/>
    </row>
    <row r="580365" spans="8:8">
      <c r="H580365" s="317"/>
    </row>
    <row r="580366" spans="8:8">
      <c r="H580366" s="317"/>
    </row>
    <row r="580367" spans="8:8">
      <c r="H580367" s="317"/>
    </row>
    <row r="580368" spans="8:8">
      <c r="H580368" s="317"/>
    </row>
    <row r="580369" spans="8:8">
      <c r="H580369" s="317"/>
    </row>
    <row r="580370" spans="8:8">
      <c r="H580370" s="317"/>
    </row>
    <row r="580371" spans="8:8">
      <c r="H580371" s="317"/>
    </row>
    <row r="580372" spans="8:8">
      <c r="H580372" s="317"/>
    </row>
    <row r="580373" spans="8:8">
      <c r="H580373" s="317"/>
    </row>
    <row r="580374" spans="8:8">
      <c r="H580374" s="317"/>
    </row>
    <row r="580375" spans="8:8">
      <c r="H580375" s="317"/>
    </row>
    <row r="580376" spans="8:8">
      <c r="H580376" s="317"/>
    </row>
    <row r="580377" spans="8:8">
      <c r="H580377" s="317"/>
    </row>
    <row r="580378" spans="8:8">
      <c r="H580378" s="317"/>
    </row>
    <row r="580379" spans="8:8">
      <c r="H580379" s="317"/>
    </row>
    <row r="580380" spans="8:8">
      <c r="H580380" s="317"/>
    </row>
    <row r="580381" spans="8:8">
      <c r="H580381" s="317"/>
    </row>
    <row r="580382" spans="8:8">
      <c r="H580382" s="317"/>
    </row>
    <row r="580383" spans="8:8">
      <c r="H580383" s="317"/>
    </row>
    <row r="580384" spans="8:8">
      <c r="H580384" s="317"/>
    </row>
    <row r="580385" spans="8:8">
      <c r="H580385" s="317"/>
    </row>
    <row r="580386" spans="8:8">
      <c r="H580386" s="317"/>
    </row>
    <row r="580387" spans="8:8">
      <c r="H580387" s="317"/>
    </row>
    <row r="580388" spans="8:8">
      <c r="H580388" s="317"/>
    </row>
    <row r="580389" spans="8:8">
      <c r="H580389" s="317"/>
    </row>
    <row r="580390" spans="8:8">
      <c r="H580390" s="317"/>
    </row>
    <row r="580391" spans="8:8">
      <c r="H580391" s="317"/>
    </row>
    <row r="580392" spans="8:8">
      <c r="H580392" s="317"/>
    </row>
    <row r="580393" spans="8:8">
      <c r="H580393" s="317"/>
    </row>
    <row r="580394" spans="8:8">
      <c r="H580394" s="317"/>
    </row>
    <row r="580395" spans="8:8">
      <c r="H580395" s="317"/>
    </row>
    <row r="580396" spans="8:8">
      <c r="H580396" s="317"/>
    </row>
    <row r="580397" spans="8:8">
      <c r="H580397" s="317"/>
    </row>
    <row r="580398" spans="8:8">
      <c r="H580398" s="317"/>
    </row>
    <row r="580399" spans="8:8">
      <c r="H580399" s="317"/>
    </row>
    <row r="580400" spans="8:8">
      <c r="H580400" s="317"/>
    </row>
    <row r="580401" spans="8:8">
      <c r="H580401" s="317"/>
    </row>
    <row r="580402" spans="8:8">
      <c r="H580402" s="317"/>
    </row>
    <row r="580403" spans="8:8">
      <c r="H580403" s="317"/>
    </row>
    <row r="580404" spans="8:8">
      <c r="H580404" s="317"/>
    </row>
    <row r="580405" spans="8:8">
      <c r="H580405" s="317"/>
    </row>
    <row r="580406" spans="8:8">
      <c r="H580406" s="317"/>
    </row>
    <row r="580407" spans="8:8">
      <c r="H580407" s="317"/>
    </row>
    <row r="580408" spans="8:8">
      <c r="H580408" s="317"/>
    </row>
    <row r="580409" spans="8:8">
      <c r="H580409" s="317"/>
    </row>
    <row r="580410" spans="8:8">
      <c r="H580410" s="317"/>
    </row>
    <row r="580411" spans="8:8">
      <c r="H580411" s="317"/>
    </row>
    <row r="580412" spans="8:8">
      <c r="H580412" s="317"/>
    </row>
    <row r="580413" spans="8:8">
      <c r="H580413" s="317"/>
    </row>
    <row r="580414" spans="8:8">
      <c r="H580414" s="317"/>
    </row>
    <row r="580415" spans="8:8">
      <c r="H580415" s="317"/>
    </row>
    <row r="580416" spans="8:8">
      <c r="H580416" s="317"/>
    </row>
    <row r="580417" spans="8:8">
      <c r="H580417" s="317"/>
    </row>
    <row r="580418" spans="8:8">
      <c r="H580418" s="317"/>
    </row>
    <row r="580419" spans="8:8">
      <c r="H580419" s="317"/>
    </row>
    <row r="580420" spans="8:8">
      <c r="H580420" s="317"/>
    </row>
    <row r="580421" spans="8:8">
      <c r="H580421" s="317"/>
    </row>
    <row r="580422" spans="8:8">
      <c r="H580422" s="317"/>
    </row>
    <row r="580423" spans="8:8">
      <c r="H580423" s="317"/>
    </row>
    <row r="580424" spans="8:8">
      <c r="H580424" s="317"/>
    </row>
    <row r="580425" spans="8:8">
      <c r="H580425" s="317"/>
    </row>
    <row r="580426" spans="8:8">
      <c r="H580426" s="317"/>
    </row>
    <row r="580427" spans="8:8">
      <c r="H580427" s="317"/>
    </row>
    <row r="580428" spans="8:8">
      <c r="H580428" s="317"/>
    </row>
    <row r="580429" spans="8:8">
      <c r="H580429" s="317"/>
    </row>
    <row r="580430" spans="8:8">
      <c r="H580430" s="317"/>
    </row>
    <row r="580431" spans="8:8">
      <c r="H580431" s="317"/>
    </row>
    <row r="580432" spans="8:8">
      <c r="H580432" s="317"/>
    </row>
    <row r="580433" spans="8:8">
      <c r="H580433" s="317"/>
    </row>
    <row r="580434" spans="8:8">
      <c r="H580434" s="317"/>
    </row>
    <row r="580435" spans="8:8">
      <c r="H580435" s="317"/>
    </row>
    <row r="580436" spans="8:8">
      <c r="H580436" s="317"/>
    </row>
    <row r="580437" spans="8:8">
      <c r="H580437" s="317"/>
    </row>
    <row r="580438" spans="8:8">
      <c r="H580438" s="317"/>
    </row>
    <row r="580439" spans="8:8">
      <c r="H580439" s="317"/>
    </row>
    <row r="580440" spans="8:8">
      <c r="H580440" s="317"/>
    </row>
    <row r="580441" spans="8:8">
      <c r="H580441" s="317"/>
    </row>
    <row r="580442" spans="8:8">
      <c r="H580442" s="317"/>
    </row>
    <row r="580443" spans="8:8">
      <c r="H580443" s="317"/>
    </row>
    <row r="580444" spans="8:8">
      <c r="H580444" s="317"/>
    </row>
    <row r="580445" spans="8:8">
      <c r="H580445" s="317"/>
    </row>
    <row r="580446" spans="8:8">
      <c r="H580446" s="317"/>
    </row>
    <row r="580447" spans="8:8">
      <c r="H580447" s="317"/>
    </row>
    <row r="580448" spans="8:8">
      <c r="H580448" s="317"/>
    </row>
    <row r="580449" spans="8:8">
      <c r="H580449" s="317"/>
    </row>
    <row r="580450" spans="8:8">
      <c r="H580450" s="317"/>
    </row>
    <row r="580451" spans="8:8">
      <c r="H580451" s="317"/>
    </row>
    <row r="580452" spans="8:8">
      <c r="H580452" s="317"/>
    </row>
    <row r="580453" spans="8:8">
      <c r="H580453" s="317"/>
    </row>
    <row r="580454" spans="8:8">
      <c r="H580454" s="317"/>
    </row>
    <row r="580455" spans="8:8">
      <c r="H580455" s="317"/>
    </row>
    <row r="580456" spans="8:8">
      <c r="H580456" s="317"/>
    </row>
    <row r="580457" spans="8:8">
      <c r="H580457" s="317"/>
    </row>
    <row r="580458" spans="8:8">
      <c r="H580458" s="317"/>
    </row>
    <row r="580459" spans="8:8">
      <c r="H580459" s="317"/>
    </row>
    <row r="580460" spans="8:8">
      <c r="H580460" s="317"/>
    </row>
    <row r="580461" spans="8:8">
      <c r="H580461" s="317"/>
    </row>
    <row r="580462" spans="8:8">
      <c r="H580462" s="317"/>
    </row>
    <row r="580463" spans="8:8">
      <c r="H580463" s="317"/>
    </row>
    <row r="580464" spans="8:8">
      <c r="H580464" s="317"/>
    </row>
    <row r="580465" spans="8:8">
      <c r="H580465" s="317"/>
    </row>
    <row r="580466" spans="8:8">
      <c r="H580466" s="317"/>
    </row>
    <row r="580467" spans="8:8">
      <c r="H580467" s="317"/>
    </row>
    <row r="580468" spans="8:8">
      <c r="H580468" s="317"/>
    </row>
    <row r="580469" spans="8:8">
      <c r="H580469" s="317"/>
    </row>
    <row r="580470" spans="8:8">
      <c r="H580470" s="317"/>
    </row>
    <row r="580471" spans="8:8">
      <c r="H580471" s="317"/>
    </row>
    <row r="580472" spans="8:8">
      <c r="H580472" s="317"/>
    </row>
    <row r="580473" spans="8:8">
      <c r="H580473" s="317"/>
    </row>
    <row r="580474" spans="8:8">
      <c r="H580474" s="317"/>
    </row>
    <row r="580475" spans="8:8">
      <c r="H580475" s="317"/>
    </row>
    <row r="580476" spans="8:8">
      <c r="H580476" s="317"/>
    </row>
    <row r="580477" spans="8:8">
      <c r="H580477" s="317"/>
    </row>
    <row r="580478" spans="8:8">
      <c r="H580478" s="317"/>
    </row>
    <row r="580479" spans="8:8">
      <c r="H580479" s="317"/>
    </row>
    <row r="580480" spans="8:8">
      <c r="H580480" s="317"/>
    </row>
    <row r="580481" spans="8:8">
      <c r="H580481" s="317"/>
    </row>
    <row r="580482" spans="8:8">
      <c r="H580482" s="317"/>
    </row>
    <row r="580483" spans="8:8">
      <c r="H580483" s="317"/>
    </row>
    <row r="580484" spans="8:8">
      <c r="H580484" s="317"/>
    </row>
    <row r="580485" spans="8:8">
      <c r="H580485" s="317"/>
    </row>
    <row r="580486" spans="8:8">
      <c r="H580486" s="317"/>
    </row>
    <row r="580487" spans="8:8">
      <c r="H580487" s="317"/>
    </row>
    <row r="580488" spans="8:8">
      <c r="H580488" s="317"/>
    </row>
    <row r="580489" spans="8:8">
      <c r="H580489" s="317"/>
    </row>
    <row r="580490" spans="8:8">
      <c r="H580490" s="317"/>
    </row>
    <row r="580491" spans="8:8">
      <c r="H580491" s="317"/>
    </row>
    <row r="580492" spans="8:8">
      <c r="H580492" s="317"/>
    </row>
    <row r="580493" spans="8:8">
      <c r="H580493" s="317"/>
    </row>
    <row r="580494" spans="8:8">
      <c r="H580494" s="317"/>
    </row>
    <row r="580495" spans="8:8">
      <c r="H580495" s="317"/>
    </row>
    <row r="580496" spans="8:8">
      <c r="H580496" s="317"/>
    </row>
    <row r="580497" spans="8:8">
      <c r="H580497" s="317"/>
    </row>
    <row r="580498" spans="8:8">
      <c r="H580498" s="317"/>
    </row>
    <row r="580499" spans="8:8">
      <c r="H580499" s="317"/>
    </row>
    <row r="580500" spans="8:8">
      <c r="H580500" s="317"/>
    </row>
    <row r="580501" spans="8:8">
      <c r="H580501" s="317"/>
    </row>
    <row r="580502" spans="8:8">
      <c r="H580502" s="317"/>
    </row>
    <row r="580503" spans="8:8">
      <c r="H580503" s="317"/>
    </row>
    <row r="580504" spans="8:8">
      <c r="H580504" s="317"/>
    </row>
    <row r="580505" spans="8:8">
      <c r="H580505" s="317"/>
    </row>
    <row r="580506" spans="8:8">
      <c r="H580506" s="317"/>
    </row>
    <row r="580507" spans="8:8">
      <c r="H580507" s="317"/>
    </row>
    <row r="580508" spans="8:8">
      <c r="H580508" s="317"/>
    </row>
    <row r="580509" spans="8:8">
      <c r="H580509" s="317"/>
    </row>
    <row r="580510" spans="8:8">
      <c r="H580510" s="317"/>
    </row>
    <row r="580511" spans="8:8">
      <c r="H580511" s="317"/>
    </row>
    <row r="580512" spans="8:8">
      <c r="H580512" s="317"/>
    </row>
    <row r="580513" spans="8:8">
      <c r="H580513" s="317"/>
    </row>
    <row r="580514" spans="8:8">
      <c r="H580514" s="317"/>
    </row>
    <row r="580515" spans="8:8">
      <c r="H580515" s="317"/>
    </row>
    <row r="580516" spans="8:8">
      <c r="H580516" s="317"/>
    </row>
    <row r="580517" spans="8:8">
      <c r="H580517" s="317"/>
    </row>
    <row r="580518" spans="8:8">
      <c r="H580518" s="317"/>
    </row>
    <row r="580519" spans="8:8">
      <c r="H580519" s="317"/>
    </row>
    <row r="580520" spans="8:8">
      <c r="H580520" s="317"/>
    </row>
    <row r="580521" spans="8:8">
      <c r="H580521" s="317"/>
    </row>
    <row r="580522" spans="8:8">
      <c r="H580522" s="317"/>
    </row>
    <row r="580523" spans="8:8">
      <c r="H580523" s="317"/>
    </row>
    <row r="580524" spans="8:8">
      <c r="H580524" s="317"/>
    </row>
    <row r="580525" spans="8:8">
      <c r="H580525" s="317"/>
    </row>
    <row r="580526" spans="8:8">
      <c r="H580526" s="317"/>
    </row>
    <row r="580527" spans="8:8">
      <c r="H580527" s="317"/>
    </row>
    <row r="580528" spans="8:8">
      <c r="H580528" s="317"/>
    </row>
    <row r="580529" spans="8:8">
      <c r="H580529" s="317"/>
    </row>
    <row r="580530" spans="8:8">
      <c r="H580530" s="317"/>
    </row>
    <row r="580531" spans="8:8">
      <c r="H580531" s="317"/>
    </row>
    <row r="580532" spans="8:8">
      <c r="H580532" s="317"/>
    </row>
    <row r="580533" spans="8:8">
      <c r="H580533" s="317"/>
    </row>
    <row r="580534" spans="8:8">
      <c r="H580534" s="317"/>
    </row>
    <row r="580535" spans="8:8">
      <c r="H580535" s="317"/>
    </row>
    <row r="580536" spans="8:8">
      <c r="H580536" s="317"/>
    </row>
    <row r="580537" spans="8:8">
      <c r="H580537" s="317"/>
    </row>
    <row r="580538" spans="8:8">
      <c r="H580538" s="317"/>
    </row>
    <row r="580539" spans="8:8">
      <c r="H580539" s="317"/>
    </row>
    <row r="580540" spans="8:8">
      <c r="H580540" s="317"/>
    </row>
    <row r="580541" spans="8:8">
      <c r="H580541" s="317"/>
    </row>
    <row r="580542" spans="8:8">
      <c r="H580542" s="317"/>
    </row>
    <row r="580543" spans="8:8">
      <c r="H580543" s="317"/>
    </row>
    <row r="580544" spans="8:8">
      <c r="H580544" s="317"/>
    </row>
    <row r="580545" spans="8:8">
      <c r="H580545" s="317"/>
    </row>
    <row r="580546" spans="8:8">
      <c r="H580546" s="317"/>
    </row>
    <row r="580547" spans="8:8">
      <c r="H580547" s="317"/>
    </row>
    <row r="580548" spans="8:8">
      <c r="H580548" s="317"/>
    </row>
    <row r="580549" spans="8:8">
      <c r="H580549" s="317"/>
    </row>
    <row r="580550" spans="8:8">
      <c r="H580550" s="317"/>
    </row>
    <row r="580551" spans="8:8">
      <c r="H580551" s="317"/>
    </row>
    <row r="580552" spans="8:8">
      <c r="H580552" s="317"/>
    </row>
    <row r="580553" spans="8:8">
      <c r="H580553" s="317"/>
    </row>
    <row r="580554" spans="8:8">
      <c r="H580554" s="317"/>
    </row>
    <row r="580555" spans="8:8">
      <c r="H580555" s="317"/>
    </row>
    <row r="580556" spans="8:8">
      <c r="H580556" s="317"/>
    </row>
    <row r="580557" spans="8:8">
      <c r="H580557" s="317"/>
    </row>
    <row r="580558" spans="8:8">
      <c r="H580558" s="317"/>
    </row>
    <row r="580559" spans="8:8">
      <c r="H580559" s="317"/>
    </row>
    <row r="580560" spans="8:8">
      <c r="H580560" s="317"/>
    </row>
    <row r="580561" spans="8:8">
      <c r="H580561" s="317"/>
    </row>
    <row r="580562" spans="8:8">
      <c r="H580562" s="317"/>
    </row>
    <row r="580563" spans="8:8">
      <c r="H580563" s="317"/>
    </row>
    <row r="580564" spans="8:8">
      <c r="H580564" s="317"/>
    </row>
    <row r="580565" spans="8:8">
      <c r="H580565" s="317"/>
    </row>
    <row r="580566" spans="8:8">
      <c r="H580566" s="317"/>
    </row>
    <row r="580567" spans="8:8">
      <c r="H580567" s="317"/>
    </row>
    <row r="580568" spans="8:8">
      <c r="H580568" s="317"/>
    </row>
    <row r="580569" spans="8:8">
      <c r="H580569" s="317"/>
    </row>
    <row r="580570" spans="8:8">
      <c r="H580570" s="317"/>
    </row>
    <row r="580571" spans="8:8">
      <c r="H580571" s="317"/>
    </row>
    <row r="580572" spans="8:8">
      <c r="H580572" s="317"/>
    </row>
    <row r="580573" spans="8:8">
      <c r="H580573" s="317"/>
    </row>
    <row r="580574" spans="8:8">
      <c r="H580574" s="317"/>
    </row>
    <row r="580575" spans="8:8">
      <c r="H580575" s="317"/>
    </row>
    <row r="580576" spans="8:8">
      <c r="H580576" s="317"/>
    </row>
    <row r="580577" spans="8:8">
      <c r="H580577" s="317"/>
    </row>
    <row r="580578" spans="8:8">
      <c r="H580578" s="317"/>
    </row>
    <row r="580579" spans="8:8">
      <c r="H580579" s="317"/>
    </row>
    <row r="580580" spans="8:8">
      <c r="H580580" s="317"/>
    </row>
    <row r="580581" spans="8:8">
      <c r="H580581" s="317"/>
    </row>
    <row r="580582" spans="8:8">
      <c r="H580582" s="317"/>
    </row>
    <row r="580583" spans="8:8">
      <c r="H580583" s="317"/>
    </row>
    <row r="580584" spans="8:8">
      <c r="H580584" s="317"/>
    </row>
    <row r="580585" spans="8:8">
      <c r="H580585" s="317"/>
    </row>
    <row r="580586" spans="8:8">
      <c r="H580586" s="317"/>
    </row>
    <row r="580587" spans="8:8">
      <c r="H580587" s="317"/>
    </row>
    <row r="580588" spans="8:8">
      <c r="H580588" s="317"/>
    </row>
    <row r="580589" spans="8:8">
      <c r="H580589" s="317"/>
    </row>
    <row r="580590" spans="8:8">
      <c r="H580590" s="317"/>
    </row>
    <row r="580591" spans="8:8">
      <c r="H580591" s="317"/>
    </row>
    <row r="580592" spans="8:8">
      <c r="H580592" s="317"/>
    </row>
    <row r="580593" spans="8:8">
      <c r="H580593" s="317"/>
    </row>
    <row r="580594" spans="8:8">
      <c r="H580594" s="317"/>
    </row>
    <row r="580595" spans="8:8">
      <c r="H580595" s="317"/>
    </row>
    <row r="580596" spans="8:8">
      <c r="H580596" s="317"/>
    </row>
    <row r="580597" spans="8:8">
      <c r="H580597" s="317"/>
    </row>
    <row r="580598" spans="8:8">
      <c r="H580598" s="317"/>
    </row>
    <row r="580599" spans="8:8">
      <c r="H580599" s="317"/>
    </row>
    <row r="580600" spans="8:8">
      <c r="H580600" s="317"/>
    </row>
    <row r="580601" spans="8:8">
      <c r="H580601" s="317"/>
    </row>
    <row r="580602" spans="8:8">
      <c r="H580602" s="317"/>
    </row>
    <row r="580603" spans="8:8">
      <c r="H580603" s="317"/>
    </row>
    <row r="580604" spans="8:8">
      <c r="H580604" s="317"/>
    </row>
    <row r="580605" spans="8:8">
      <c r="H580605" s="317"/>
    </row>
    <row r="580606" spans="8:8">
      <c r="H580606" s="317"/>
    </row>
    <row r="580607" spans="8:8">
      <c r="H580607" s="317"/>
    </row>
    <row r="580608" spans="8:8">
      <c r="H580608" s="317"/>
    </row>
    <row r="580609" spans="8:8">
      <c r="H580609" s="317"/>
    </row>
    <row r="580610" spans="8:8">
      <c r="H580610" s="317"/>
    </row>
    <row r="580611" spans="8:8">
      <c r="H580611" s="317"/>
    </row>
    <row r="580612" spans="8:8">
      <c r="H580612" s="317"/>
    </row>
    <row r="580613" spans="8:8">
      <c r="H580613" s="317"/>
    </row>
    <row r="580614" spans="8:8">
      <c r="H580614" s="317"/>
    </row>
    <row r="580615" spans="8:8">
      <c r="H580615" s="317"/>
    </row>
    <row r="580616" spans="8:8">
      <c r="H580616" s="317"/>
    </row>
    <row r="580617" spans="8:8">
      <c r="H580617" s="317"/>
    </row>
    <row r="580618" spans="8:8">
      <c r="H580618" s="317"/>
    </row>
    <row r="580619" spans="8:8">
      <c r="H580619" s="317"/>
    </row>
    <row r="580620" spans="8:8">
      <c r="H580620" s="317"/>
    </row>
    <row r="580621" spans="8:8">
      <c r="H580621" s="317"/>
    </row>
    <row r="580622" spans="8:8">
      <c r="H580622" s="317"/>
    </row>
    <row r="580623" spans="8:8">
      <c r="H580623" s="317"/>
    </row>
    <row r="580624" spans="8:8">
      <c r="H580624" s="317"/>
    </row>
    <row r="580625" spans="8:8">
      <c r="H580625" s="317"/>
    </row>
    <row r="580626" spans="8:8">
      <c r="H580626" s="317"/>
    </row>
    <row r="580627" spans="8:8">
      <c r="H580627" s="317"/>
    </row>
    <row r="580628" spans="8:8">
      <c r="H580628" s="317"/>
    </row>
    <row r="580629" spans="8:8">
      <c r="H580629" s="317"/>
    </row>
    <row r="580630" spans="8:8">
      <c r="H580630" s="317"/>
    </row>
    <row r="580631" spans="8:8">
      <c r="H580631" s="317"/>
    </row>
    <row r="580632" spans="8:8">
      <c r="H580632" s="317"/>
    </row>
    <row r="580633" spans="8:8">
      <c r="H580633" s="317"/>
    </row>
    <row r="580634" spans="8:8">
      <c r="H580634" s="317"/>
    </row>
    <row r="580635" spans="8:8">
      <c r="H580635" s="317"/>
    </row>
    <row r="580636" spans="8:8">
      <c r="H580636" s="317"/>
    </row>
    <row r="580637" spans="8:8">
      <c r="H580637" s="317"/>
    </row>
    <row r="580638" spans="8:8">
      <c r="H580638" s="317"/>
    </row>
    <row r="580639" spans="8:8">
      <c r="H580639" s="317"/>
    </row>
    <row r="580640" spans="8:8">
      <c r="H580640" s="317"/>
    </row>
    <row r="580641" spans="8:8">
      <c r="H580641" s="317"/>
    </row>
    <row r="580642" spans="8:8">
      <c r="H580642" s="317"/>
    </row>
    <row r="580643" spans="8:8">
      <c r="H580643" s="317"/>
    </row>
    <row r="580644" spans="8:8">
      <c r="H580644" s="317"/>
    </row>
    <row r="580645" spans="8:8">
      <c r="H580645" s="317"/>
    </row>
    <row r="580646" spans="8:8">
      <c r="H580646" s="317"/>
    </row>
    <row r="580647" spans="8:8">
      <c r="H580647" s="317"/>
    </row>
    <row r="580648" spans="8:8">
      <c r="H580648" s="317"/>
    </row>
    <row r="580649" spans="8:8">
      <c r="H580649" s="317"/>
    </row>
    <row r="580650" spans="8:8">
      <c r="H580650" s="317"/>
    </row>
    <row r="580651" spans="8:8">
      <c r="H580651" s="317"/>
    </row>
    <row r="580652" spans="8:8">
      <c r="H580652" s="317"/>
    </row>
    <row r="580653" spans="8:8">
      <c r="H580653" s="317"/>
    </row>
    <row r="580654" spans="8:8">
      <c r="H580654" s="317"/>
    </row>
    <row r="580655" spans="8:8">
      <c r="H580655" s="317"/>
    </row>
    <row r="580656" spans="8:8">
      <c r="H580656" s="317"/>
    </row>
    <row r="580657" spans="8:8">
      <c r="H580657" s="317"/>
    </row>
    <row r="580658" spans="8:8">
      <c r="H580658" s="317"/>
    </row>
    <row r="580659" spans="8:8">
      <c r="H580659" s="317"/>
    </row>
    <row r="580660" spans="8:8">
      <c r="H580660" s="317"/>
    </row>
    <row r="580661" spans="8:8">
      <c r="H580661" s="317"/>
    </row>
    <row r="580662" spans="8:8">
      <c r="H580662" s="317"/>
    </row>
    <row r="580663" spans="8:8">
      <c r="H580663" s="317"/>
    </row>
    <row r="580664" spans="8:8">
      <c r="H580664" s="317"/>
    </row>
    <row r="580665" spans="8:8">
      <c r="H580665" s="317"/>
    </row>
    <row r="580666" spans="8:8">
      <c r="H580666" s="317"/>
    </row>
    <row r="580667" spans="8:8">
      <c r="H580667" s="317"/>
    </row>
    <row r="580668" spans="8:8">
      <c r="H580668" s="317"/>
    </row>
    <row r="580669" spans="8:8">
      <c r="H580669" s="317"/>
    </row>
    <row r="580670" spans="8:8">
      <c r="H580670" s="317"/>
    </row>
    <row r="580671" spans="8:8">
      <c r="H580671" s="317"/>
    </row>
    <row r="580672" spans="8:8">
      <c r="H580672" s="317"/>
    </row>
    <row r="580673" spans="8:8">
      <c r="H580673" s="317"/>
    </row>
    <row r="580674" spans="8:8">
      <c r="H580674" s="317"/>
    </row>
    <row r="580675" spans="8:8">
      <c r="H580675" s="317"/>
    </row>
    <row r="580676" spans="8:8">
      <c r="H580676" s="317"/>
    </row>
    <row r="580677" spans="8:8">
      <c r="H580677" s="317"/>
    </row>
    <row r="580678" spans="8:8">
      <c r="H580678" s="317"/>
    </row>
    <row r="580679" spans="8:8">
      <c r="H580679" s="317"/>
    </row>
    <row r="580680" spans="8:8">
      <c r="H580680" s="317"/>
    </row>
    <row r="580681" spans="8:8">
      <c r="H580681" s="317"/>
    </row>
    <row r="580682" spans="8:8">
      <c r="H580682" s="317"/>
    </row>
    <row r="580683" spans="8:8">
      <c r="H580683" s="317"/>
    </row>
    <row r="580684" spans="8:8">
      <c r="H580684" s="317"/>
    </row>
    <row r="580685" spans="8:8">
      <c r="H580685" s="317"/>
    </row>
    <row r="580686" spans="8:8">
      <c r="H580686" s="317"/>
    </row>
    <row r="580687" spans="8:8">
      <c r="H580687" s="317"/>
    </row>
    <row r="580688" spans="8:8">
      <c r="H580688" s="317"/>
    </row>
    <row r="580689" spans="8:8">
      <c r="H580689" s="317"/>
    </row>
    <row r="580690" spans="8:8">
      <c r="H580690" s="317"/>
    </row>
    <row r="580691" spans="8:8">
      <c r="H580691" s="317"/>
    </row>
    <row r="580692" spans="8:8">
      <c r="H580692" s="317"/>
    </row>
    <row r="580693" spans="8:8">
      <c r="H580693" s="317"/>
    </row>
    <row r="580694" spans="8:8">
      <c r="H580694" s="317"/>
    </row>
    <row r="580695" spans="8:8">
      <c r="H580695" s="317"/>
    </row>
    <row r="580696" spans="8:8">
      <c r="H580696" s="317"/>
    </row>
    <row r="580697" spans="8:8">
      <c r="H580697" s="317"/>
    </row>
    <row r="580698" spans="8:8">
      <c r="H580698" s="317"/>
    </row>
    <row r="580699" spans="8:8">
      <c r="H580699" s="317"/>
    </row>
    <row r="580700" spans="8:8">
      <c r="H580700" s="317"/>
    </row>
    <row r="580701" spans="8:8">
      <c r="H580701" s="317"/>
    </row>
    <row r="580702" spans="8:8">
      <c r="H580702" s="317"/>
    </row>
    <row r="580703" spans="8:8">
      <c r="H580703" s="317"/>
    </row>
    <row r="580704" spans="8:8">
      <c r="H580704" s="317"/>
    </row>
    <row r="580705" spans="8:8">
      <c r="H580705" s="317"/>
    </row>
    <row r="580706" spans="8:8">
      <c r="H580706" s="317"/>
    </row>
    <row r="580707" spans="8:8">
      <c r="H580707" s="317"/>
    </row>
    <row r="580708" spans="8:8">
      <c r="H580708" s="317"/>
    </row>
    <row r="580709" spans="8:8">
      <c r="H580709" s="317"/>
    </row>
    <row r="580710" spans="8:8">
      <c r="H580710" s="317"/>
    </row>
    <row r="580711" spans="8:8">
      <c r="H580711" s="317"/>
    </row>
    <row r="580712" spans="8:8">
      <c r="H580712" s="317"/>
    </row>
    <row r="580713" spans="8:8">
      <c r="H580713" s="317"/>
    </row>
    <row r="580714" spans="8:8">
      <c r="H580714" s="317"/>
    </row>
    <row r="580715" spans="8:8">
      <c r="H580715" s="317"/>
    </row>
    <row r="580716" spans="8:8">
      <c r="H580716" s="317"/>
    </row>
    <row r="580717" spans="8:8">
      <c r="H580717" s="317"/>
    </row>
    <row r="580718" spans="8:8">
      <c r="H580718" s="317"/>
    </row>
    <row r="580719" spans="8:8">
      <c r="H580719" s="317"/>
    </row>
    <row r="580720" spans="8:8">
      <c r="H580720" s="317"/>
    </row>
    <row r="580721" spans="8:8">
      <c r="H580721" s="317"/>
    </row>
    <row r="580722" spans="8:8">
      <c r="H580722" s="317"/>
    </row>
    <row r="580723" spans="8:8">
      <c r="H580723" s="317"/>
    </row>
    <row r="580724" spans="8:8">
      <c r="H580724" s="317"/>
    </row>
    <row r="580725" spans="8:8">
      <c r="H580725" s="317"/>
    </row>
    <row r="580726" spans="8:8">
      <c r="H580726" s="317"/>
    </row>
    <row r="580727" spans="8:8">
      <c r="H580727" s="317"/>
    </row>
    <row r="580728" spans="8:8">
      <c r="H580728" s="317"/>
    </row>
    <row r="580729" spans="8:8">
      <c r="H580729" s="317"/>
    </row>
    <row r="580730" spans="8:8">
      <c r="H580730" s="317"/>
    </row>
    <row r="580731" spans="8:8">
      <c r="H580731" s="317"/>
    </row>
    <row r="580732" spans="8:8">
      <c r="H580732" s="317"/>
    </row>
    <row r="580733" spans="8:8">
      <c r="H580733" s="317"/>
    </row>
    <row r="580734" spans="8:8">
      <c r="H580734" s="317"/>
    </row>
    <row r="580735" spans="8:8">
      <c r="H580735" s="317"/>
    </row>
    <row r="580736" spans="8:8">
      <c r="H580736" s="317"/>
    </row>
    <row r="580737" spans="8:8">
      <c r="H580737" s="317"/>
    </row>
    <row r="580738" spans="8:8">
      <c r="H580738" s="317"/>
    </row>
    <row r="580739" spans="8:8">
      <c r="H580739" s="317"/>
    </row>
    <row r="580740" spans="8:8">
      <c r="H580740" s="317"/>
    </row>
    <row r="580741" spans="8:8">
      <c r="H580741" s="317"/>
    </row>
    <row r="580742" spans="8:8">
      <c r="H580742" s="317"/>
    </row>
    <row r="580743" spans="8:8">
      <c r="H580743" s="317"/>
    </row>
    <row r="580744" spans="8:8">
      <c r="H580744" s="317"/>
    </row>
    <row r="580745" spans="8:8">
      <c r="H580745" s="317"/>
    </row>
    <row r="580746" spans="8:8">
      <c r="H580746" s="317"/>
    </row>
    <row r="580747" spans="8:8">
      <c r="H580747" s="317"/>
    </row>
    <row r="580748" spans="8:8">
      <c r="H580748" s="317"/>
    </row>
    <row r="580749" spans="8:8">
      <c r="H580749" s="317"/>
    </row>
    <row r="580750" spans="8:8">
      <c r="H580750" s="317"/>
    </row>
    <row r="580751" spans="8:8">
      <c r="H580751" s="317"/>
    </row>
    <row r="580752" spans="8:8">
      <c r="H580752" s="317"/>
    </row>
    <row r="580753" spans="8:8">
      <c r="H580753" s="317"/>
    </row>
    <row r="580754" spans="8:8">
      <c r="H580754" s="317"/>
    </row>
    <row r="580755" spans="8:8">
      <c r="H580755" s="317"/>
    </row>
    <row r="580756" spans="8:8">
      <c r="H580756" s="317"/>
    </row>
    <row r="580757" spans="8:8">
      <c r="H580757" s="317"/>
    </row>
    <row r="580758" spans="8:8">
      <c r="H580758" s="317"/>
    </row>
    <row r="580759" spans="8:8">
      <c r="H580759" s="317"/>
    </row>
    <row r="580760" spans="8:8">
      <c r="H580760" s="317"/>
    </row>
    <row r="580761" spans="8:8">
      <c r="H580761" s="317"/>
    </row>
    <row r="580762" spans="8:8">
      <c r="H580762" s="317"/>
    </row>
    <row r="580763" spans="8:8">
      <c r="H580763" s="317"/>
    </row>
    <row r="580764" spans="8:8">
      <c r="H580764" s="317"/>
    </row>
    <row r="580765" spans="8:8">
      <c r="H580765" s="317"/>
    </row>
    <row r="580766" spans="8:8">
      <c r="H580766" s="317"/>
    </row>
    <row r="580767" spans="8:8">
      <c r="H580767" s="317"/>
    </row>
    <row r="580768" spans="8:8">
      <c r="H580768" s="317"/>
    </row>
    <row r="580769" spans="8:8">
      <c r="H580769" s="317"/>
    </row>
    <row r="580770" spans="8:8">
      <c r="H580770" s="317"/>
    </row>
    <row r="580771" spans="8:8">
      <c r="H580771" s="317"/>
    </row>
    <row r="580772" spans="8:8">
      <c r="H580772" s="317"/>
    </row>
    <row r="580773" spans="8:8">
      <c r="H580773" s="317"/>
    </row>
    <row r="580774" spans="8:8">
      <c r="H580774" s="317"/>
    </row>
    <row r="580775" spans="8:8">
      <c r="H580775" s="317"/>
    </row>
    <row r="580776" spans="8:8">
      <c r="H580776" s="317"/>
    </row>
    <row r="580777" spans="8:8">
      <c r="H580777" s="317"/>
    </row>
    <row r="580778" spans="8:8">
      <c r="H580778" s="317"/>
    </row>
    <row r="580779" spans="8:8">
      <c r="H580779" s="317"/>
    </row>
    <row r="580780" spans="8:8">
      <c r="H580780" s="317"/>
    </row>
    <row r="580781" spans="8:8">
      <c r="H580781" s="317"/>
    </row>
    <row r="580782" spans="8:8">
      <c r="H580782" s="317"/>
    </row>
    <row r="580783" spans="8:8">
      <c r="H580783" s="317"/>
    </row>
    <row r="580784" spans="8:8">
      <c r="H580784" s="317"/>
    </row>
    <row r="580785" spans="8:8">
      <c r="H580785" s="317"/>
    </row>
    <row r="580786" spans="8:8">
      <c r="H580786" s="317"/>
    </row>
    <row r="580787" spans="8:8">
      <c r="H580787" s="317"/>
    </row>
    <row r="580788" spans="8:8">
      <c r="H580788" s="317"/>
    </row>
    <row r="580789" spans="8:8">
      <c r="H580789" s="317"/>
    </row>
    <row r="580790" spans="8:8">
      <c r="H580790" s="317"/>
    </row>
    <row r="580791" spans="8:8">
      <c r="H580791" s="317"/>
    </row>
    <row r="580792" spans="8:8">
      <c r="H580792" s="317"/>
    </row>
    <row r="580793" spans="8:8">
      <c r="H580793" s="317"/>
    </row>
    <row r="580794" spans="8:8">
      <c r="H580794" s="317"/>
    </row>
    <row r="580795" spans="8:8">
      <c r="H580795" s="317"/>
    </row>
    <row r="580796" spans="8:8">
      <c r="H580796" s="317"/>
    </row>
    <row r="580797" spans="8:8">
      <c r="H580797" s="317"/>
    </row>
    <row r="580798" spans="8:8">
      <c r="H580798" s="317"/>
    </row>
    <row r="580799" spans="8:8">
      <c r="H580799" s="317"/>
    </row>
    <row r="580800" spans="8:8">
      <c r="H580800" s="317"/>
    </row>
    <row r="580801" spans="8:8">
      <c r="H580801" s="317"/>
    </row>
    <row r="580802" spans="8:8">
      <c r="H580802" s="317"/>
    </row>
    <row r="580803" spans="8:8">
      <c r="H580803" s="317"/>
    </row>
    <row r="580804" spans="8:8">
      <c r="H580804" s="317"/>
    </row>
    <row r="580805" spans="8:8">
      <c r="H580805" s="317"/>
    </row>
    <row r="580806" spans="8:8">
      <c r="H580806" s="317"/>
    </row>
    <row r="580807" spans="8:8">
      <c r="H580807" s="317"/>
    </row>
    <row r="580808" spans="8:8">
      <c r="H580808" s="317"/>
    </row>
    <row r="580809" spans="8:8">
      <c r="H580809" s="317"/>
    </row>
    <row r="580810" spans="8:8">
      <c r="H580810" s="317"/>
    </row>
    <row r="580811" spans="8:8">
      <c r="H580811" s="317"/>
    </row>
    <row r="580812" spans="8:8">
      <c r="H580812" s="317"/>
    </row>
    <row r="580813" spans="8:8">
      <c r="H580813" s="317"/>
    </row>
    <row r="580814" spans="8:8">
      <c r="H580814" s="317"/>
    </row>
    <row r="580815" spans="8:8">
      <c r="H580815" s="317"/>
    </row>
    <row r="580816" spans="8:8">
      <c r="H580816" s="317"/>
    </row>
    <row r="580817" spans="8:8">
      <c r="H580817" s="317"/>
    </row>
    <row r="580818" spans="8:8">
      <c r="H580818" s="317"/>
    </row>
    <row r="580819" spans="8:8">
      <c r="H580819" s="317"/>
    </row>
    <row r="580820" spans="8:8">
      <c r="H580820" s="317"/>
    </row>
    <row r="580821" spans="8:8">
      <c r="H580821" s="317"/>
    </row>
    <row r="580822" spans="8:8">
      <c r="H580822" s="317"/>
    </row>
    <row r="580823" spans="8:8">
      <c r="H580823" s="317"/>
    </row>
    <row r="580824" spans="8:8">
      <c r="H580824" s="317"/>
    </row>
    <row r="580825" spans="8:8">
      <c r="H580825" s="317"/>
    </row>
    <row r="580826" spans="8:8">
      <c r="H580826" s="317"/>
    </row>
    <row r="580827" spans="8:8">
      <c r="H580827" s="317"/>
    </row>
    <row r="580828" spans="8:8">
      <c r="H580828" s="317"/>
    </row>
    <row r="580829" spans="8:8">
      <c r="H580829" s="317"/>
    </row>
    <row r="580830" spans="8:8">
      <c r="H580830" s="317"/>
    </row>
    <row r="580831" spans="8:8">
      <c r="H580831" s="317"/>
    </row>
    <row r="580832" spans="8:8">
      <c r="H580832" s="317"/>
    </row>
    <row r="580833" spans="8:8">
      <c r="H580833" s="317"/>
    </row>
    <row r="580834" spans="8:8">
      <c r="H580834" s="317"/>
    </row>
    <row r="580835" spans="8:8">
      <c r="H580835" s="317"/>
    </row>
    <row r="580836" spans="8:8">
      <c r="H580836" s="317"/>
    </row>
    <row r="580837" spans="8:8">
      <c r="H580837" s="317"/>
    </row>
    <row r="580838" spans="8:8">
      <c r="H580838" s="317"/>
    </row>
    <row r="580839" spans="8:8">
      <c r="H580839" s="317"/>
    </row>
    <row r="580840" spans="8:8">
      <c r="H580840" s="317"/>
    </row>
    <row r="580841" spans="8:8">
      <c r="H580841" s="317"/>
    </row>
    <row r="580842" spans="8:8">
      <c r="H580842" s="317"/>
    </row>
    <row r="580843" spans="8:8">
      <c r="H580843" s="317"/>
    </row>
    <row r="580844" spans="8:8">
      <c r="H580844" s="317"/>
    </row>
    <row r="580845" spans="8:8">
      <c r="H580845" s="317"/>
    </row>
    <row r="580846" spans="8:8">
      <c r="H580846" s="317"/>
    </row>
    <row r="580847" spans="8:8">
      <c r="H580847" s="317"/>
    </row>
    <row r="580848" spans="8:8">
      <c r="H580848" s="317"/>
    </row>
    <row r="580849" spans="8:8">
      <c r="H580849" s="317"/>
    </row>
    <row r="580850" spans="8:8">
      <c r="H580850" s="317"/>
    </row>
    <row r="580851" spans="8:8">
      <c r="H580851" s="317"/>
    </row>
    <row r="580852" spans="8:8">
      <c r="H580852" s="317"/>
    </row>
    <row r="580853" spans="8:8">
      <c r="H580853" s="317"/>
    </row>
    <row r="580854" spans="8:8">
      <c r="H580854" s="317"/>
    </row>
    <row r="580855" spans="8:8">
      <c r="H580855" s="317"/>
    </row>
    <row r="580856" spans="8:8">
      <c r="H580856" s="317"/>
    </row>
    <row r="580857" spans="8:8">
      <c r="H580857" s="317"/>
    </row>
    <row r="580858" spans="8:8">
      <c r="H580858" s="317"/>
    </row>
    <row r="580859" spans="8:8">
      <c r="H580859" s="317"/>
    </row>
    <row r="580860" spans="8:8">
      <c r="H580860" s="317"/>
    </row>
    <row r="580861" spans="8:8">
      <c r="H580861" s="317"/>
    </row>
    <row r="580862" spans="8:8">
      <c r="H580862" s="317"/>
    </row>
    <row r="580863" spans="8:8">
      <c r="H580863" s="317"/>
    </row>
    <row r="580864" spans="8:8">
      <c r="H580864" s="317"/>
    </row>
    <row r="580865" spans="8:8">
      <c r="H580865" s="317"/>
    </row>
    <row r="580866" spans="8:8">
      <c r="H580866" s="317"/>
    </row>
    <row r="580867" spans="8:8">
      <c r="H580867" s="317"/>
    </row>
    <row r="580868" spans="8:8">
      <c r="H580868" s="317"/>
    </row>
    <row r="580869" spans="8:8">
      <c r="H580869" s="317"/>
    </row>
    <row r="580870" spans="8:8">
      <c r="H580870" s="317"/>
    </row>
    <row r="580871" spans="8:8">
      <c r="H580871" s="317"/>
    </row>
    <row r="580872" spans="8:8">
      <c r="H580872" s="317"/>
    </row>
    <row r="580873" spans="8:8">
      <c r="H580873" s="317"/>
    </row>
    <row r="580874" spans="8:8">
      <c r="H580874" s="317"/>
    </row>
    <row r="580875" spans="8:8">
      <c r="H580875" s="317"/>
    </row>
    <row r="580876" spans="8:8">
      <c r="H580876" s="317"/>
    </row>
    <row r="580877" spans="8:8">
      <c r="H580877" s="317"/>
    </row>
    <row r="580878" spans="8:8">
      <c r="H580878" s="317"/>
    </row>
    <row r="580879" spans="8:8">
      <c r="H580879" s="317"/>
    </row>
    <row r="580880" spans="8:8">
      <c r="H580880" s="317"/>
    </row>
    <row r="580881" spans="8:8">
      <c r="H580881" s="317"/>
    </row>
    <row r="580882" spans="8:8">
      <c r="H580882" s="317"/>
    </row>
    <row r="580883" spans="8:8">
      <c r="H580883" s="317"/>
    </row>
    <row r="580884" spans="8:8">
      <c r="H580884" s="317"/>
    </row>
    <row r="580885" spans="8:8">
      <c r="H580885" s="317"/>
    </row>
    <row r="580886" spans="8:8">
      <c r="H580886" s="317"/>
    </row>
    <row r="580887" spans="8:8">
      <c r="H580887" s="317"/>
    </row>
    <row r="580888" spans="8:8">
      <c r="H580888" s="317"/>
    </row>
    <row r="580889" spans="8:8">
      <c r="H580889" s="317"/>
    </row>
    <row r="580890" spans="8:8">
      <c r="H580890" s="317"/>
    </row>
    <row r="580891" spans="8:8">
      <c r="H580891" s="317"/>
    </row>
    <row r="580892" spans="8:8">
      <c r="H580892" s="317"/>
    </row>
    <row r="580893" spans="8:8">
      <c r="H580893" s="317"/>
    </row>
    <row r="580894" spans="8:8">
      <c r="H580894" s="317"/>
    </row>
    <row r="580895" spans="8:8">
      <c r="H580895" s="317"/>
    </row>
    <row r="580896" spans="8:8">
      <c r="H580896" s="317"/>
    </row>
    <row r="580897" spans="8:8">
      <c r="H580897" s="317"/>
    </row>
    <row r="580898" spans="8:8">
      <c r="H580898" s="317"/>
    </row>
    <row r="580899" spans="8:8">
      <c r="H580899" s="317"/>
    </row>
    <row r="580900" spans="8:8">
      <c r="H580900" s="317"/>
    </row>
    <row r="580901" spans="8:8">
      <c r="H580901" s="317"/>
    </row>
    <row r="580902" spans="8:8">
      <c r="H580902" s="317"/>
    </row>
    <row r="580903" spans="8:8">
      <c r="H580903" s="317"/>
    </row>
    <row r="580904" spans="8:8">
      <c r="H580904" s="317"/>
    </row>
    <row r="580905" spans="8:8">
      <c r="H580905" s="317"/>
    </row>
    <row r="580906" spans="8:8">
      <c r="H580906" s="317"/>
    </row>
    <row r="580907" spans="8:8">
      <c r="H580907" s="317"/>
    </row>
    <row r="580908" spans="8:8">
      <c r="H580908" s="317"/>
    </row>
    <row r="580909" spans="8:8">
      <c r="H580909" s="317"/>
    </row>
    <row r="580910" spans="8:8">
      <c r="H580910" s="317"/>
    </row>
    <row r="580911" spans="8:8">
      <c r="H580911" s="317"/>
    </row>
    <row r="580912" spans="8:8">
      <c r="H580912" s="317"/>
    </row>
    <row r="580913" spans="8:8">
      <c r="H580913" s="317"/>
    </row>
    <row r="580914" spans="8:8">
      <c r="H580914" s="317"/>
    </row>
    <row r="580915" spans="8:8">
      <c r="H580915" s="317"/>
    </row>
    <row r="580916" spans="8:8">
      <c r="H580916" s="317"/>
    </row>
    <row r="580917" spans="8:8">
      <c r="H580917" s="317"/>
    </row>
    <row r="580918" spans="8:8">
      <c r="H580918" s="317"/>
    </row>
    <row r="580919" spans="8:8">
      <c r="H580919" s="317"/>
    </row>
    <row r="580920" spans="8:8">
      <c r="H580920" s="317"/>
    </row>
    <row r="580921" spans="8:8">
      <c r="H580921" s="317"/>
    </row>
    <row r="580922" spans="8:8">
      <c r="H580922" s="317"/>
    </row>
    <row r="580923" spans="8:8">
      <c r="H580923" s="317"/>
    </row>
    <row r="580924" spans="8:8">
      <c r="H580924" s="317"/>
    </row>
    <row r="580925" spans="8:8">
      <c r="H580925" s="317"/>
    </row>
    <row r="580926" spans="8:8">
      <c r="H580926" s="317"/>
    </row>
    <row r="580927" spans="8:8">
      <c r="H580927" s="317"/>
    </row>
    <row r="580928" spans="8:8">
      <c r="H580928" s="317"/>
    </row>
    <row r="580929" spans="8:8">
      <c r="H580929" s="317"/>
    </row>
    <row r="580930" spans="8:8">
      <c r="H580930" s="317"/>
    </row>
    <row r="580931" spans="8:8">
      <c r="H580931" s="317"/>
    </row>
    <row r="580932" spans="8:8">
      <c r="H580932" s="317"/>
    </row>
    <row r="580933" spans="8:8">
      <c r="H580933" s="317"/>
    </row>
    <row r="580934" spans="8:8">
      <c r="H580934" s="317"/>
    </row>
    <row r="580935" spans="8:8">
      <c r="H580935" s="317"/>
    </row>
    <row r="580936" spans="8:8">
      <c r="H580936" s="317"/>
    </row>
    <row r="580937" spans="8:8">
      <c r="H580937" s="317"/>
    </row>
    <row r="580938" spans="8:8">
      <c r="H580938" s="317"/>
    </row>
    <row r="580939" spans="8:8">
      <c r="H580939" s="317"/>
    </row>
    <row r="580940" spans="8:8">
      <c r="H580940" s="317"/>
    </row>
    <row r="580941" spans="8:8">
      <c r="H580941" s="317"/>
    </row>
    <row r="580942" spans="8:8">
      <c r="H580942" s="317"/>
    </row>
    <row r="580943" spans="8:8">
      <c r="H580943" s="317"/>
    </row>
    <row r="580944" spans="8:8">
      <c r="H580944" s="317"/>
    </row>
    <row r="580945" spans="8:8">
      <c r="H580945" s="317"/>
    </row>
    <row r="580946" spans="8:8">
      <c r="H580946" s="317"/>
    </row>
    <row r="580947" spans="8:8">
      <c r="H580947" s="317"/>
    </row>
    <row r="580948" spans="8:8">
      <c r="H580948" s="317"/>
    </row>
    <row r="580949" spans="8:8">
      <c r="H580949" s="317"/>
    </row>
    <row r="580950" spans="8:8">
      <c r="H580950" s="317"/>
    </row>
    <row r="580951" spans="8:8">
      <c r="H580951" s="317"/>
    </row>
    <row r="580952" spans="8:8">
      <c r="H580952" s="317"/>
    </row>
    <row r="580953" spans="8:8">
      <c r="H580953" s="317"/>
    </row>
    <row r="580954" spans="8:8">
      <c r="H580954" s="317"/>
    </row>
    <row r="580955" spans="8:8">
      <c r="H580955" s="317"/>
    </row>
    <row r="580956" spans="8:8">
      <c r="H580956" s="317"/>
    </row>
    <row r="580957" spans="8:8">
      <c r="H580957" s="317"/>
    </row>
    <row r="580958" spans="8:8">
      <c r="H580958" s="317"/>
    </row>
    <row r="580959" spans="8:8">
      <c r="H580959" s="317"/>
    </row>
    <row r="580960" spans="8:8">
      <c r="H580960" s="317"/>
    </row>
    <row r="580961" spans="8:8">
      <c r="H580961" s="317"/>
    </row>
    <row r="580962" spans="8:8">
      <c r="H580962" s="317"/>
    </row>
    <row r="580963" spans="8:8">
      <c r="H580963" s="317"/>
    </row>
    <row r="580964" spans="8:8">
      <c r="H580964" s="317"/>
    </row>
    <row r="580965" spans="8:8">
      <c r="H580965" s="317"/>
    </row>
    <row r="580966" spans="8:8">
      <c r="H580966" s="317"/>
    </row>
    <row r="580967" spans="8:8">
      <c r="H580967" s="317"/>
    </row>
    <row r="580968" spans="8:8">
      <c r="H580968" s="317"/>
    </row>
    <row r="580969" spans="8:8">
      <c r="H580969" s="317"/>
    </row>
    <row r="580970" spans="8:8">
      <c r="H580970" s="317"/>
    </row>
    <row r="580971" spans="8:8">
      <c r="H580971" s="317"/>
    </row>
    <row r="580972" spans="8:8">
      <c r="H580972" s="317"/>
    </row>
    <row r="580973" spans="8:8">
      <c r="H580973" s="317"/>
    </row>
    <row r="580974" spans="8:8">
      <c r="H580974" s="317"/>
    </row>
    <row r="580975" spans="8:8">
      <c r="H580975" s="317"/>
    </row>
    <row r="580976" spans="8:8">
      <c r="H580976" s="317"/>
    </row>
    <row r="580977" spans="8:8">
      <c r="H580977" s="317"/>
    </row>
    <row r="580978" spans="8:8">
      <c r="H580978" s="317"/>
    </row>
    <row r="580979" spans="8:8">
      <c r="H580979" s="317"/>
    </row>
    <row r="580980" spans="8:8">
      <c r="H580980" s="317"/>
    </row>
    <row r="580981" spans="8:8">
      <c r="H580981" s="317"/>
    </row>
    <row r="580982" spans="8:8">
      <c r="H580982" s="317"/>
    </row>
    <row r="580983" spans="8:8">
      <c r="H580983" s="317"/>
    </row>
    <row r="580984" spans="8:8">
      <c r="H580984" s="317"/>
    </row>
    <row r="580985" spans="8:8">
      <c r="H580985" s="317"/>
    </row>
    <row r="580986" spans="8:8">
      <c r="H580986" s="317"/>
    </row>
    <row r="580987" spans="8:8">
      <c r="H580987" s="317"/>
    </row>
    <row r="580988" spans="8:8">
      <c r="H580988" s="317"/>
    </row>
    <row r="580989" spans="8:8">
      <c r="H580989" s="317"/>
    </row>
    <row r="580990" spans="8:8">
      <c r="H580990" s="317"/>
    </row>
    <row r="580991" spans="8:8">
      <c r="H580991" s="317"/>
    </row>
    <row r="580992" spans="8:8">
      <c r="H580992" s="317"/>
    </row>
    <row r="580993" spans="8:8">
      <c r="H580993" s="317"/>
    </row>
    <row r="580994" spans="8:8">
      <c r="H580994" s="317"/>
    </row>
    <row r="580995" spans="8:8">
      <c r="H580995" s="317"/>
    </row>
    <row r="580996" spans="8:8">
      <c r="H580996" s="317"/>
    </row>
    <row r="580997" spans="8:8">
      <c r="H580997" s="317"/>
    </row>
    <row r="580998" spans="8:8">
      <c r="H580998" s="317"/>
    </row>
    <row r="580999" spans="8:8">
      <c r="H580999" s="317"/>
    </row>
    <row r="581000" spans="8:8">
      <c r="H581000" s="317"/>
    </row>
    <row r="581001" spans="8:8">
      <c r="H581001" s="317"/>
    </row>
    <row r="581002" spans="8:8">
      <c r="H581002" s="317"/>
    </row>
    <row r="581003" spans="8:8">
      <c r="H581003" s="317"/>
    </row>
    <row r="581004" spans="8:8">
      <c r="H581004" s="317"/>
    </row>
    <row r="581005" spans="8:8">
      <c r="H581005" s="317"/>
    </row>
    <row r="581006" spans="8:8">
      <c r="H581006" s="317"/>
    </row>
    <row r="581007" spans="8:8">
      <c r="H581007" s="317"/>
    </row>
    <row r="581008" spans="8:8">
      <c r="H581008" s="317"/>
    </row>
    <row r="581009" spans="8:8">
      <c r="H581009" s="317"/>
    </row>
    <row r="581010" spans="8:8">
      <c r="H581010" s="317"/>
    </row>
    <row r="581011" spans="8:8">
      <c r="H581011" s="317"/>
    </row>
    <row r="581012" spans="8:8">
      <c r="H581012" s="317"/>
    </row>
    <row r="581013" spans="8:8">
      <c r="H581013" s="317"/>
    </row>
    <row r="581014" spans="8:8">
      <c r="H581014" s="317"/>
    </row>
    <row r="581015" spans="8:8">
      <c r="H581015" s="317"/>
    </row>
    <row r="581016" spans="8:8">
      <c r="H581016" s="317"/>
    </row>
    <row r="581017" spans="8:8">
      <c r="H581017" s="317"/>
    </row>
    <row r="581018" spans="8:8">
      <c r="H581018" s="317"/>
    </row>
    <row r="581019" spans="8:8">
      <c r="H581019" s="317"/>
    </row>
    <row r="581020" spans="8:8">
      <c r="H581020" s="317"/>
    </row>
    <row r="581021" spans="8:8">
      <c r="H581021" s="317"/>
    </row>
    <row r="581022" spans="8:8">
      <c r="H581022" s="317"/>
    </row>
    <row r="581023" spans="8:8">
      <c r="H581023" s="317"/>
    </row>
    <row r="581024" spans="8:8">
      <c r="H581024" s="317"/>
    </row>
    <row r="581025" spans="8:8">
      <c r="H581025" s="317"/>
    </row>
    <row r="581026" spans="8:8">
      <c r="H581026" s="317"/>
    </row>
    <row r="581027" spans="8:8">
      <c r="H581027" s="317"/>
    </row>
    <row r="581028" spans="8:8">
      <c r="H581028" s="317"/>
    </row>
    <row r="581029" spans="8:8">
      <c r="H581029" s="317"/>
    </row>
    <row r="581030" spans="8:8">
      <c r="H581030" s="317"/>
    </row>
    <row r="581031" spans="8:8">
      <c r="H581031" s="317"/>
    </row>
    <row r="581032" spans="8:8">
      <c r="H581032" s="317"/>
    </row>
    <row r="581033" spans="8:8">
      <c r="H581033" s="317"/>
    </row>
    <row r="581034" spans="8:8">
      <c r="H581034" s="317"/>
    </row>
    <row r="581035" spans="8:8">
      <c r="H581035" s="317"/>
    </row>
    <row r="581036" spans="8:8">
      <c r="H581036" s="317"/>
    </row>
    <row r="581037" spans="8:8">
      <c r="H581037" s="317"/>
    </row>
    <row r="581038" spans="8:8">
      <c r="H581038" s="317"/>
    </row>
    <row r="581039" spans="8:8">
      <c r="H581039" s="317"/>
    </row>
    <row r="581040" spans="8:8">
      <c r="H581040" s="317"/>
    </row>
    <row r="581041" spans="8:8">
      <c r="H581041" s="317"/>
    </row>
    <row r="581042" spans="8:8">
      <c r="H581042" s="317"/>
    </row>
    <row r="581043" spans="8:8">
      <c r="H581043" s="317"/>
    </row>
    <row r="581044" spans="8:8">
      <c r="H581044" s="317"/>
    </row>
    <row r="581045" spans="8:8">
      <c r="H581045" s="317"/>
    </row>
    <row r="581046" spans="8:8">
      <c r="H581046" s="317"/>
    </row>
    <row r="581047" spans="8:8">
      <c r="H581047" s="317"/>
    </row>
    <row r="581048" spans="8:8">
      <c r="H581048" s="317"/>
    </row>
    <row r="581049" spans="8:8">
      <c r="H581049" s="317"/>
    </row>
    <row r="581050" spans="8:8">
      <c r="H581050" s="317"/>
    </row>
    <row r="581051" spans="8:8">
      <c r="H581051" s="317"/>
    </row>
    <row r="581052" spans="8:8">
      <c r="H581052" s="317"/>
    </row>
    <row r="581053" spans="8:8">
      <c r="H581053" s="317"/>
    </row>
    <row r="581054" spans="8:8">
      <c r="H581054" s="317"/>
    </row>
    <row r="581055" spans="8:8">
      <c r="H581055" s="317"/>
    </row>
    <row r="581056" spans="8:8">
      <c r="H581056" s="317"/>
    </row>
    <row r="581057" spans="8:8">
      <c r="H581057" s="317"/>
    </row>
    <row r="581058" spans="8:8">
      <c r="H581058" s="317"/>
    </row>
    <row r="581059" spans="8:8">
      <c r="H581059" s="317"/>
    </row>
    <row r="581060" spans="8:8">
      <c r="H581060" s="317"/>
    </row>
    <row r="581061" spans="8:8">
      <c r="H581061" s="317"/>
    </row>
    <row r="581062" spans="8:8">
      <c r="H581062" s="317"/>
    </row>
    <row r="581063" spans="8:8">
      <c r="H581063" s="317"/>
    </row>
    <row r="581064" spans="8:8">
      <c r="H581064" s="317"/>
    </row>
    <row r="581065" spans="8:8">
      <c r="H581065" s="317"/>
    </row>
    <row r="581066" spans="8:8">
      <c r="H581066" s="317"/>
    </row>
    <row r="581067" spans="8:8">
      <c r="H581067" s="317"/>
    </row>
    <row r="581068" spans="8:8">
      <c r="H581068" s="317"/>
    </row>
    <row r="581069" spans="8:8">
      <c r="H581069" s="317"/>
    </row>
    <row r="581070" spans="8:8">
      <c r="H581070" s="317"/>
    </row>
    <row r="581071" spans="8:8">
      <c r="H581071" s="317"/>
    </row>
    <row r="581072" spans="8:8">
      <c r="H581072" s="317"/>
    </row>
    <row r="581073" spans="8:8">
      <c r="H581073" s="317"/>
    </row>
    <row r="581074" spans="8:8">
      <c r="H581074" s="317"/>
    </row>
    <row r="581075" spans="8:8">
      <c r="H581075" s="317"/>
    </row>
    <row r="581076" spans="8:8">
      <c r="H581076" s="317"/>
    </row>
    <row r="581077" spans="8:8">
      <c r="H581077" s="317"/>
    </row>
    <row r="581078" spans="8:8">
      <c r="H581078" s="317"/>
    </row>
    <row r="581079" spans="8:8">
      <c r="H581079" s="317"/>
    </row>
    <row r="581080" spans="8:8">
      <c r="H581080" s="317"/>
    </row>
    <row r="581081" spans="8:8">
      <c r="H581081" s="317"/>
    </row>
    <row r="581082" spans="8:8">
      <c r="H581082" s="317"/>
    </row>
    <row r="581083" spans="8:8">
      <c r="H581083" s="317"/>
    </row>
    <row r="581084" spans="8:8">
      <c r="H581084" s="317"/>
    </row>
    <row r="581085" spans="8:8">
      <c r="H581085" s="317"/>
    </row>
    <row r="581086" spans="8:8">
      <c r="H581086" s="317"/>
    </row>
    <row r="581087" spans="8:8">
      <c r="H581087" s="317"/>
    </row>
    <row r="581088" spans="8:8">
      <c r="H581088" s="317"/>
    </row>
    <row r="581089" spans="8:8">
      <c r="H581089" s="317"/>
    </row>
    <row r="581090" spans="8:8">
      <c r="H581090" s="317"/>
    </row>
    <row r="581091" spans="8:8">
      <c r="H581091" s="317"/>
    </row>
    <row r="581092" spans="8:8">
      <c r="H581092" s="317"/>
    </row>
    <row r="581093" spans="8:8">
      <c r="H581093" s="317"/>
    </row>
    <row r="581094" spans="8:8">
      <c r="H581094" s="317"/>
    </row>
    <row r="581095" spans="8:8">
      <c r="H581095" s="317"/>
    </row>
    <row r="581096" spans="8:8">
      <c r="H581096" s="317"/>
    </row>
    <row r="581097" spans="8:8">
      <c r="H581097" s="317"/>
    </row>
    <row r="581098" spans="8:8">
      <c r="H581098" s="317"/>
    </row>
    <row r="581099" spans="8:8">
      <c r="H581099" s="317"/>
    </row>
    <row r="581100" spans="8:8">
      <c r="H581100" s="317"/>
    </row>
    <row r="581101" spans="8:8">
      <c r="H581101" s="317"/>
    </row>
    <row r="581102" spans="8:8">
      <c r="H581102" s="317"/>
    </row>
    <row r="581103" spans="8:8">
      <c r="H581103" s="317"/>
    </row>
    <row r="581104" spans="8:8">
      <c r="H581104" s="317"/>
    </row>
    <row r="581105" spans="8:8">
      <c r="H581105" s="317"/>
    </row>
    <row r="581106" spans="8:8">
      <c r="H581106" s="317"/>
    </row>
    <row r="581107" spans="8:8">
      <c r="H581107" s="317"/>
    </row>
    <row r="581108" spans="8:8">
      <c r="H581108" s="317"/>
    </row>
    <row r="581109" spans="8:8">
      <c r="H581109" s="317"/>
    </row>
    <row r="581110" spans="8:8">
      <c r="H581110" s="317"/>
    </row>
    <row r="581111" spans="8:8">
      <c r="H581111" s="317"/>
    </row>
    <row r="581112" spans="8:8">
      <c r="H581112" s="317"/>
    </row>
    <row r="581113" spans="8:8">
      <c r="H581113" s="317"/>
    </row>
    <row r="581114" spans="8:8">
      <c r="H581114" s="317"/>
    </row>
    <row r="581115" spans="8:8">
      <c r="H581115" s="317"/>
    </row>
    <row r="581116" spans="8:8">
      <c r="H581116" s="317"/>
    </row>
    <row r="581117" spans="8:8">
      <c r="H581117" s="317"/>
    </row>
    <row r="581118" spans="8:8">
      <c r="H581118" s="317"/>
    </row>
    <row r="581119" spans="8:8">
      <c r="H581119" s="317"/>
    </row>
    <row r="581120" spans="8:8">
      <c r="H581120" s="317"/>
    </row>
    <row r="581121" spans="8:8">
      <c r="H581121" s="317"/>
    </row>
    <row r="581122" spans="8:8">
      <c r="H581122" s="317"/>
    </row>
    <row r="581123" spans="8:8">
      <c r="H581123" s="317"/>
    </row>
    <row r="581124" spans="8:8">
      <c r="H581124" s="317"/>
    </row>
    <row r="581125" spans="8:8">
      <c r="H581125" s="317"/>
    </row>
    <row r="581126" spans="8:8">
      <c r="H581126" s="317"/>
    </row>
    <row r="581127" spans="8:8">
      <c r="H581127" s="317"/>
    </row>
    <row r="581128" spans="8:8">
      <c r="H581128" s="317"/>
    </row>
    <row r="581129" spans="8:8">
      <c r="H581129" s="317"/>
    </row>
    <row r="581130" spans="8:8">
      <c r="H581130" s="317"/>
    </row>
    <row r="581131" spans="8:8">
      <c r="H581131" s="317"/>
    </row>
    <row r="581132" spans="8:8">
      <c r="H581132" s="317"/>
    </row>
    <row r="581133" spans="8:8">
      <c r="H581133" s="317"/>
    </row>
    <row r="581134" spans="8:8">
      <c r="H581134" s="317"/>
    </row>
    <row r="581135" spans="8:8">
      <c r="H581135" s="317"/>
    </row>
    <row r="581136" spans="8:8">
      <c r="H581136" s="317"/>
    </row>
    <row r="581137" spans="8:8">
      <c r="H581137" s="317"/>
    </row>
    <row r="581138" spans="8:8">
      <c r="H581138" s="317"/>
    </row>
    <row r="581139" spans="8:8">
      <c r="H581139" s="317"/>
    </row>
    <row r="581140" spans="8:8">
      <c r="H581140" s="317"/>
    </row>
    <row r="581141" spans="8:8">
      <c r="H581141" s="317"/>
    </row>
    <row r="581142" spans="8:8">
      <c r="H581142" s="317"/>
    </row>
    <row r="581143" spans="8:8">
      <c r="H581143" s="317"/>
    </row>
    <row r="581144" spans="8:8">
      <c r="H581144" s="317"/>
    </row>
    <row r="581145" spans="8:8">
      <c r="H581145" s="317"/>
    </row>
    <row r="581146" spans="8:8">
      <c r="H581146" s="317"/>
    </row>
    <row r="581147" spans="8:8">
      <c r="H581147" s="317"/>
    </row>
    <row r="581148" spans="8:8">
      <c r="H581148" s="317"/>
    </row>
    <row r="581149" spans="8:8">
      <c r="H581149" s="317"/>
    </row>
    <row r="581150" spans="8:8">
      <c r="H581150" s="317"/>
    </row>
    <row r="581151" spans="8:8">
      <c r="H581151" s="317"/>
    </row>
    <row r="581152" spans="8:8">
      <c r="H581152" s="317"/>
    </row>
    <row r="581153" spans="8:8">
      <c r="H581153" s="317"/>
    </row>
    <row r="581154" spans="8:8">
      <c r="H581154" s="317"/>
    </row>
    <row r="581155" spans="8:8">
      <c r="H581155" s="317"/>
    </row>
    <row r="581156" spans="8:8">
      <c r="H581156" s="317"/>
    </row>
    <row r="581157" spans="8:8">
      <c r="H581157" s="317"/>
    </row>
    <row r="581158" spans="8:8">
      <c r="H581158" s="317"/>
    </row>
    <row r="581159" spans="8:8">
      <c r="H581159" s="317"/>
    </row>
    <row r="581160" spans="8:8">
      <c r="H581160" s="317"/>
    </row>
    <row r="581161" spans="8:8">
      <c r="H581161" s="317"/>
    </row>
    <row r="581162" spans="8:8">
      <c r="H581162" s="317"/>
    </row>
    <row r="581163" spans="8:8">
      <c r="H581163" s="317"/>
    </row>
    <row r="581164" spans="8:8">
      <c r="H581164" s="317"/>
    </row>
    <row r="581165" spans="8:8">
      <c r="H581165" s="317"/>
    </row>
    <row r="581166" spans="8:8">
      <c r="H581166" s="317"/>
    </row>
    <row r="581167" spans="8:8">
      <c r="H581167" s="317"/>
    </row>
    <row r="581168" spans="8:8">
      <c r="H581168" s="317"/>
    </row>
    <row r="581169" spans="8:8">
      <c r="H581169" s="317"/>
    </row>
    <row r="581170" spans="8:8">
      <c r="H581170" s="317"/>
    </row>
    <row r="581171" spans="8:8">
      <c r="H581171" s="317"/>
    </row>
    <row r="581172" spans="8:8">
      <c r="H581172" s="317"/>
    </row>
    <row r="581173" spans="8:8">
      <c r="H581173" s="317"/>
    </row>
    <row r="581174" spans="8:8">
      <c r="H581174" s="317"/>
    </row>
    <row r="581175" spans="8:8">
      <c r="H581175" s="317"/>
    </row>
    <row r="581176" spans="8:8">
      <c r="H581176" s="317"/>
    </row>
    <row r="581177" spans="8:8">
      <c r="H581177" s="317"/>
    </row>
    <row r="581178" spans="8:8">
      <c r="H581178" s="317"/>
    </row>
    <row r="581179" spans="8:8">
      <c r="H581179" s="317"/>
    </row>
    <row r="581180" spans="8:8">
      <c r="H581180" s="317"/>
    </row>
    <row r="581181" spans="8:8">
      <c r="H581181" s="317"/>
    </row>
    <row r="581182" spans="8:8">
      <c r="H581182" s="317"/>
    </row>
    <row r="581183" spans="8:8">
      <c r="H581183" s="317"/>
    </row>
    <row r="581184" spans="8:8">
      <c r="H581184" s="317"/>
    </row>
    <row r="581185" spans="8:8">
      <c r="H581185" s="317"/>
    </row>
    <row r="581186" spans="8:8">
      <c r="H581186" s="317"/>
    </row>
    <row r="581187" spans="8:8">
      <c r="H581187" s="317"/>
    </row>
    <row r="581188" spans="8:8">
      <c r="H581188" s="317"/>
    </row>
    <row r="581189" spans="8:8">
      <c r="H581189" s="317"/>
    </row>
    <row r="581190" spans="8:8">
      <c r="H581190" s="317"/>
    </row>
    <row r="581191" spans="8:8">
      <c r="H581191" s="317"/>
    </row>
    <row r="581192" spans="8:8">
      <c r="H581192" s="317"/>
    </row>
    <row r="581193" spans="8:8">
      <c r="H581193" s="317"/>
    </row>
    <row r="581194" spans="8:8">
      <c r="H581194" s="317"/>
    </row>
    <row r="581195" spans="8:8">
      <c r="H581195" s="317"/>
    </row>
    <row r="581196" spans="8:8">
      <c r="H581196" s="317"/>
    </row>
    <row r="581197" spans="8:8">
      <c r="H581197" s="317"/>
    </row>
    <row r="581198" spans="8:8">
      <c r="H581198" s="317"/>
    </row>
    <row r="581199" spans="8:8">
      <c r="H581199" s="317"/>
    </row>
    <row r="581200" spans="8:8">
      <c r="H581200" s="317"/>
    </row>
    <row r="581201" spans="8:8">
      <c r="H581201" s="317"/>
    </row>
    <row r="581202" spans="8:8">
      <c r="H581202" s="317"/>
    </row>
    <row r="581203" spans="8:8">
      <c r="H581203" s="317"/>
    </row>
    <row r="581204" spans="8:8">
      <c r="H581204" s="317"/>
    </row>
    <row r="581205" spans="8:8">
      <c r="H581205" s="317"/>
    </row>
    <row r="581206" spans="8:8">
      <c r="H581206" s="317"/>
    </row>
    <row r="581207" spans="8:8">
      <c r="H581207" s="317"/>
    </row>
    <row r="581208" spans="8:8">
      <c r="H581208" s="317"/>
    </row>
    <row r="581209" spans="8:8">
      <c r="H581209" s="317"/>
    </row>
    <row r="581210" spans="8:8">
      <c r="H581210" s="317"/>
    </row>
    <row r="581211" spans="8:8">
      <c r="H581211" s="317"/>
    </row>
    <row r="581212" spans="8:8">
      <c r="H581212" s="317"/>
    </row>
    <row r="581213" spans="8:8">
      <c r="H581213" s="317"/>
    </row>
    <row r="581214" spans="8:8">
      <c r="H581214" s="317"/>
    </row>
    <row r="581215" spans="8:8">
      <c r="H581215" s="317"/>
    </row>
    <row r="581216" spans="8:8">
      <c r="H581216" s="317"/>
    </row>
    <row r="581217" spans="8:8">
      <c r="H581217" s="317"/>
    </row>
    <row r="581218" spans="8:8">
      <c r="H581218" s="317"/>
    </row>
    <row r="581219" spans="8:8">
      <c r="H581219" s="317"/>
    </row>
    <row r="581220" spans="8:8">
      <c r="H581220" s="317"/>
    </row>
    <row r="581221" spans="8:8">
      <c r="H581221" s="317"/>
    </row>
    <row r="581222" spans="8:8">
      <c r="H581222" s="317"/>
    </row>
    <row r="581223" spans="8:8">
      <c r="H581223" s="317"/>
    </row>
    <row r="581224" spans="8:8">
      <c r="H581224" s="317"/>
    </row>
    <row r="581225" spans="8:8">
      <c r="H581225" s="317"/>
    </row>
    <row r="581226" spans="8:8">
      <c r="H581226" s="317"/>
    </row>
    <row r="581227" spans="8:8">
      <c r="H581227" s="317"/>
    </row>
    <row r="581228" spans="8:8">
      <c r="H581228" s="317"/>
    </row>
    <row r="581229" spans="8:8">
      <c r="H581229" s="317"/>
    </row>
    <row r="581230" spans="8:8">
      <c r="H581230" s="317"/>
    </row>
    <row r="581231" spans="8:8">
      <c r="H581231" s="317"/>
    </row>
    <row r="581232" spans="8:8">
      <c r="H581232" s="317"/>
    </row>
    <row r="581233" spans="8:8">
      <c r="H581233" s="317"/>
    </row>
    <row r="581234" spans="8:8">
      <c r="H581234" s="317"/>
    </row>
    <row r="581235" spans="8:8">
      <c r="H581235" s="317"/>
    </row>
    <row r="581236" spans="8:8">
      <c r="H581236" s="317"/>
    </row>
    <row r="581237" spans="8:8">
      <c r="H581237" s="317"/>
    </row>
    <row r="581238" spans="8:8">
      <c r="H581238" s="317"/>
    </row>
    <row r="581239" spans="8:8">
      <c r="H581239" s="317"/>
    </row>
    <row r="581240" spans="8:8">
      <c r="H581240" s="317"/>
    </row>
    <row r="581241" spans="8:8">
      <c r="H581241" s="317"/>
    </row>
    <row r="581242" spans="8:8">
      <c r="H581242" s="317"/>
    </row>
    <row r="581243" spans="8:8">
      <c r="H581243" s="317"/>
    </row>
    <row r="581244" spans="8:8">
      <c r="H581244" s="317"/>
    </row>
    <row r="581245" spans="8:8">
      <c r="H581245" s="317"/>
    </row>
    <row r="581246" spans="8:8">
      <c r="H581246" s="317"/>
    </row>
    <row r="581247" spans="8:8">
      <c r="H581247" s="317"/>
    </row>
    <row r="581248" spans="8:8">
      <c r="H581248" s="317"/>
    </row>
    <row r="581249" spans="8:8">
      <c r="H581249" s="317"/>
    </row>
    <row r="581250" spans="8:8">
      <c r="H581250" s="317"/>
    </row>
    <row r="581251" spans="8:8">
      <c r="H581251" s="317"/>
    </row>
    <row r="581252" spans="8:8">
      <c r="H581252" s="317"/>
    </row>
    <row r="581253" spans="8:8">
      <c r="H581253" s="317"/>
    </row>
    <row r="581254" spans="8:8">
      <c r="H581254" s="317"/>
    </row>
    <row r="581255" spans="8:8">
      <c r="H581255" s="317"/>
    </row>
    <row r="581256" spans="8:8">
      <c r="H581256" s="317"/>
    </row>
    <row r="581257" spans="8:8">
      <c r="H581257" s="317"/>
    </row>
    <row r="581258" spans="8:8">
      <c r="H581258" s="317"/>
    </row>
    <row r="581259" spans="8:8">
      <c r="H581259" s="317"/>
    </row>
    <row r="581260" spans="8:8">
      <c r="H581260" s="317"/>
    </row>
    <row r="581261" spans="8:8">
      <c r="H581261" s="317"/>
    </row>
    <row r="581262" spans="8:8">
      <c r="H581262" s="317"/>
    </row>
    <row r="581263" spans="8:8">
      <c r="H581263" s="317"/>
    </row>
    <row r="581264" spans="8:8">
      <c r="H581264" s="317"/>
    </row>
    <row r="581265" spans="8:8">
      <c r="H581265" s="317"/>
    </row>
    <row r="581266" spans="8:8">
      <c r="H581266" s="317"/>
    </row>
    <row r="581267" spans="8:8">
      <c r="H581267" s="317"/>
    </row>
    <row r="581268" spans="8:8">
      <c r="H581268" s="317"/>
    </row>
    <row r="581269" spans="8:8">
      <c r="H581269" s="317"/>
    </row>
    <row r="581270" spans="8:8">
      <c r="H581270" s="317"/>
    </row>
    <row r="581271" spans="8:8">
      <c r="H581271" s="317"/>
    </row>
    <row r="581272" spans="8:8">
      <c r="H581272" s="317"/>
    </row>
    <row r="581273" spans="8:8">
      <c r="H581273" s="317"/>
    </row>
    <row r="581274" spans="8:8">
      <c r="H581274" s="317"/>
    </row>
    <row r="581275" spans="8:8">
      <c r="H581275" s="317"/>
    </row>
    <row r="581276" spans="8:8">
      <c r="H581276" s="317"/>
    </row>
    <row r="581277" spans="8:8">
      <c r="H581277" s="317"/>
    </row>
    <row r="581278" spans="8:8">
      <c r="H581278" s="317"/>
    </row>
    <row r="581279" spans="8:8">
      <c r="H581279" s="317"/>
    </row>
    <row r="581280" spans="8:8">
      <c r="H581280" s="317"/>
    </row>
    <row r="581281" spans="8:8">
      <c r="H581281" s="317"/>
    </row>
    <row r="581282" spans="8:8">
      <c r="H581282" s="317"/>
    </row>
    <row r="581283" spans="8:8">
      <c r="H581283" s="317"/>
    </row>
    <row r="581284" spans="8:8">
      <c r="H581284" s="317"/>
    </row>
    <row r="581285" spans="8:8">
      <c r="H581285" s="317"/>
    </row>
    <row r="581286" spans="8:8">
      <c r="H581286" s="317"/>
    </row>
    <row r="581287" spans="8:8">
      <c r="H581287" s="317"/>
    </row>
    <row r="581288" spans="8:8">
      <c r="H581288" s="317"/>
    </row>
    <row r="581289" spans="8:8">
      <c r="H581289" s="317"/>
    </row>
    <row r="581290" spans="8:8">
      <c r="H581290" s="317"/>
    </row>
    <row r="581291" spans="8:8">
      <c r="H581291" s="317"/>
    </row>
    <row r="581292" spans="8:8">
      <c r="H581292" s="317"/>
    </row>
    <row r="581293" spans="8:8">
      <c r="H581293" s="317"/>
    </row>
    <row r="581294" spans="8:8">
      <c r="H581294" s="317"/>
    </row>
    <row r="581295" spans="8:8">
      <c r="H581295" s="317"/>
    </row>
    <row r="581296" spans="8:8">
      <c r="H581296" s="317"/>
    </row>
    <row r="581297" spans="8:8">
      <c r="H581297" s="317"/>
    </row>
    <row r="581298" spans="8:8">
      <c r="H581298" s="317"/>
    </row>
    <row r="581299" spans="8:8">
      <c r="H581299" s="317"/>
    </row>
    <row r="581300" spans="8:8">
      <c r="H581300" s="317"/>
    </row>
    <row r="581301" spans="8:8">
      <c r="H581301" s="317"/>
    </row>
    <row r="581302" spans="8:8">
      <c r="H581302" s="317"/>
    </row>
    <row r="581303" spans="8:8">
      <c r="H581303" s="317"/>
    </row>
    <row r="581304" spans="8:8">
      <c r="H581304" s="317"/>
    </row>
    <row r="581305" spans="8:8">
      <c r="H581305" s="317"/>
    </row>
    <row r="581306" spans="8:8">
      <c r="H581306" s="317"/>
    </row>
    <row r="581307" spans="8:8">
      <c r="H581307" s="317"/>
    </row>
    <row r="581308" spans="8:8">
      <c r="H581308" s="317"/>
    </row>
    <row r="581309" spans="8:8">
      <c r="H581309" s="317"/>
    </row>
    <row r="581310" spans="8:8">
      <c r="H581310" s="317"/>
    </row>
    <row r="581311" spans="8:8">
      <c r="H581311" s="317"/>
    </row>
    <row r="581312" spans="8:8">
      <c r="H581312" s="317"/>
    </row>
    <row r="581313" spans="8:8">
      <c r="H581313" s="317"/>
    </row>
    <row r="581314" spans="8:8">
      <c r="H581314" s="317"/>
    </row>
    <row r="581315" spans="8:8">
      <c r="H581315" s="317"/>
    </row>
    <row r="581316" spans="8:8">
      <c r="H581316" s="317"/>
    </row>
    <row r="581317" spans="8:8">
      <c r="H581317" s="317"/>
    </row>
    <row r="581318" spans="8:8">
      <c r="H581318" s="317"/>
    </row>
    <row r="581319" spans="8:8">
      <c r="H581319" s="317"/>
    </row>
    <row r="581320" spans="8:8">
      <c r="H581320" s="317"/>
    </row>
    <row r="581321" spans="8:8">
      <c r="H581321" s="317"/>
    </row>
    <row r="581322" spans="8:8">
      <c r="H581322" s="317"/>
    </row>
    <row r="581323" spans="8:8">
      <c r="H581323" s="317"/>
    </row>
    <row r="581324" spans="8:8">
      <c r="H581324" s="317"/>
    </row>
    <row r="581325" spans="8:8">
      <c r="H581325" s="317"/>
    </row>
    <row r="581326" spans="8:8">
      <c r="H581326" s="317"/>
    </row>
    <row r="581327" spans="8:8">
      <c r="H581327" s="317"/>
    </row>
    <row r="581328" spans="8:8">
      <c r="H581328" s="317"/>
    </row>
    <row r="581329" spans="8:8">
      <c r="H581329" s="317"/>
    </row>
    <row r="581330" spans="8:8">
      <c r="H581330" s="317"/>
    </row>
    <row r="581331" spans="8:8">
      <c r="H581331" s="317"/>
    </row>
    <row r="581332" spans="8:8">
      <c r="H581332" s="317"/>
    </row>
    <row r="581333" spans="8:8">
      <c r="H581333" s="317"/>
    </row>
    <row r="581334" spans="8:8">
      <c r="H581334" s="317"/>
    </row>
    <row r="581335" spans="8:8">
      <c r="H581335" s="317"/>
    </row>
    <row r="581336" spans="8:8">
      <c r="H581336" s="317"/>
    </row>
    <row r="581337" spans="8:8">
      <c r="H581337" s="317"/>
    </row>
    <row r="581338" spans="8:8">
      <c r="H581338" s="317"/>
    </row>
    <row r="581339" spans="8:8">
      <c r="H581339" s="317"/>
    </row>
    <row r="581340" spans="8:8">
      <c r="H581340" s="317"/>
    </row>
    <row r="581341" spans="8:8">
      <c r="H581341" s="317"/>
    </row>
    <row r="581342" spans="8:8">
      <c r="H581342" s="317"/>
    </row>
    <row r="581343" spans="8:8">
      <c r="H581343" s="317"/>
    </row>
    <row r="581344" spans="8:8">
      <c r="H581344" s="317"/>
    </row>
    <row r="581345" spans="8:8">
      <c r="H581345" s="317"/>
    </row>
    <row r="581346" spans="8:8">
      <c r="H581346" s="317"/>
    </row>
    <row r="581347" spans="8:8">
      <c r="H581347" s="317"/>
    </row>
    <row r="581348" spans="8:8">
      <c r="H581348" s="317"/>
    </row>
    <row r="581349" spans="8:8">
      <c r="H581349" s="317"/>
    </row>
    <row r="581350" spans="8:8">
      <c r="H581350" s="317"/>
    </row>
    <row r="581351" spans="8:8">
      <c r="H581351" s="317"/>
    </row>
    <row r="581352" spans="8:8">
      <c r="H581352" s="317"/>
    </row>
    <row r="581353" spans="8:8">
      <c r="H581353" s="317"/>
    </row>
    <row r="581354" spans="8:8">
      <c r="H581354" s="317"/>
    </row>
    <row r="581355" spans="8:8">
      <c r="H581355" s="317"/>
    </row>
    <row r="581356" spans="8:8">
      <c r="H581356" s="317"/>
    </row>
    <row r="581357" spans="8:8">
      <c r="H581357" s="317"/>
    </row>
    <row r="581358" spans="8:8">
      <c r="H581358" s="317"/>
    </row>
    <row r="581359" spans="8:8">
      <c r="H581359" s="317"/>
    </row>
    <row r="581360" spans="8:8">
      <c r="H581360" s="317"/>
    </row>
    <row r="581361" spans="8:8">
      <c r="H581361" s="317"/>
    </row>
    <row r="581362" spans="8:8">
      <c r="H581362" s="317"/>
    </row>
    <row r="581363" spans="8:8">
      <c r="H581363" s="317"/>
    </row>
    <row r="581364" spans="8:8">
      <c r="H581364" s="317"/>
    </row>
    <row r="581365" spans="8:8">
      <c r="H581365" s="317"/>
    </row>
    <row r="581366" spans="8:8">
      <c r="H581366" s="317"/>
    </row>
    <row r="581367" spans="8:8">
      <c r="H581367" s="317"/>
    </row>
    <row r="581368" spans="8:8">
      <c r="H581368" s="317"/>
    </row>
    <row r="581369" spans="8:8">
      <c r="H581369" s="317"/>
    </row>
    <row r="581370" spans="8:8">
      <c r="H581370" s="317"/>
    </row>
    <row r="581371" spans="8:8">
      <c r="H581371" s="317"/>
    </row>
    <row r="581372" spans="8:8">
      <c r="H581372" s="317"/>
    </row>
    <row r="581373" spans="8:8">
      <c r="H581373" s="317"/>
    </row>
    <row r="581374" spans="8:8">
      <c r="H581374" s="317"/>
    </row>
    <row r="581375" spans="8:8">
      <c r="H581375" s="317"/>
    </row>
    <row r="581376" spans="8:8">
      <c r="H581376" s="317"/>
    </row>
    <row r="581377" spans="8:8">
      <c r="H581377" s="317"/>
    </row>
    <row r="581378" spans="8:8">
      <c r="H581378" s="317"/>
    </row>
    <row r="581379" spans="8:8">
      <c r="H581379" s="317"/>
    </row>
    <row r="581380" spans="8:8">
      <c r="H581380" s="317"/>
    </row>
    <row r="581381" spans="8:8">
      <c r="H581381" s="317"/>
    </row>
    <row r="581382" spans="8:8">
      <c r="H581382" s="317"/>
    </row>
    <row r="581383" spans="8:8">
      <c r="H581383" s="317"/>
    </row>
    <row r="581384" spans="8:8">
      <c r="H581384" s="317"/>
    </row>
    <row r="581385" spans="8:8">
      <c r="H581385" s="317"/>
    </row>
    <row r="581386" spans="8:8">
      <c r="H581386" s="317"/>
    </row>
    <row r="581387" spans="8:8">
      <c r="H581387" s="317"/>
    </row>
    <row r="581388" spans="8:8">
      <c r="H581388" s="317"/>
    </row>
    <row r="581389" spans="8:8">
      <c r="H581389" s="317"/>
    </row>
    <row r="581390" spans="8:8">
      <c r="H581390" s="317"/>
    </row>
    <row r="581391" spans="8:8">
      <c r="H581391" s="317"/>
    </row>
    <row r="581392" spans="8:8">
      <c r="H581392" s="317"/>
    </row>
    <row r="581393" spans="8:8">
      <c r="H581393" s="317"/>
    </row>
    <row r="581394" spans="8:8">
      <c r="H581394" s="317"/>
    </row>
    <row r="581395" spans="8:8">
      <c r="H581395" s="317"/>
    </row>
    <row r="581396" spans="8:8">
      <c r="H581396" s="317"/>
    </row>
    <row r="581397" spans="8:8">
      <c r="H581397" s="317"/>
    </row>
    <row r="581398" spans="8:8">
      <c r="H581398" s="317"/>
    </row>
    <row r="581399" spans="8:8">
      <c r="H581399" s="317"/>
    </row>
    <row r="581400" spans="8:8">
      <c r="H581400" s="317"/>
    </row>
    <row r="581401" spans="8:8">
      <c r="H581401" s="317"/>
    </row>
    <row r="581402" spans="8:8">
      <c r="H581402" s="317"/>
    </row>
    <row r="581403" spans="8:8">
      <c r="H581403" s="317"/>
    </row>
    <row r="581404" spans="8:8">
      <c r="H581404" s="317"/>
    </row>
    <row r="581405" spans="8:8">
      <c r="H581405" s="317"/>
    </row>
    <row r="581406" spans="8:8">
      <c r="H581406" s="317"/>
    </row>
    <row r="581407" spans="8:8">
      <c r="H581407" s="317"/>
    </row>
    <row r="581408" spans="8:8">
      <c r="H581408" s="317"/>
    </row>
    <row r="581409" spans="8:8">
      <c r="H581409" s="317"/>
    </row>
    <row r="581410" spans="8:8">
      <c r="H581410" s="317"/>
    </row>
    <row r="581411" spans="8:8">
      <c r="H581411" s="317"/>
    </row>
    <row r="581412" spans="8:8">
      <c r="H581412" s="317"/>
    </row>
    <row r="581413" spans="8:8">
      <c r="H581413" s="317"/>
    </row>
    <row r="581414" spans="8:8">
      <c r="H581414" s="317"/>
    </row>
    <row r="581415" spans="8:8">
      <c r="H581415" s="317"/>
    </row>
    <row r="581416" spans="8:8">
      <c r="H581416" s="317"/>
    </row>
    <row r="581417" spans="8:8">
      <c r="H581417" s="317"/>
    </row>
    <row r="581418" spans="8:8">
      <c r="H581418" s="317"/>
    </row>
    <row r="581419" spans="8:8">
      <c r="H581419" s="317"/>
    </row>
    <row r="581420" spans="8:8">
      <c r="H581420" s="317"/>
    </row>
    <row r="581421" spans="8:8">
      <c r="H581421" s="317"/>
    </row>
    <row r="581422" spans="8:8">
      <c r="H581422" s="317"/>
    </row>
    <row r="581423" spans="8:8">
      <c r="H581423" s="317"/>
    </row>
    <row r="581424" spans="8:8">
      <c r="H581424" s="317"/>
    </row>
    <row r="581425" spans="8:8">
      <c r="H581425" s="317"/>
    </row>
    <row r="581426" spans="8:8">
      <c r="H581426" s="317"/>
    </row>
    <row r="581427" spans="8:8">
      <c r="H581427" s="317"/>
    </row>
    <row r="581428" spans="8:8">
      <c r="H581428" s="317"/>
    </row>
    <row r="581429" spans="8:8">
      <c r="H581429" s="317"/>
    </row>
    <row r="581430" spans="8:8">
      <c r="H581430" s="317"/>
    </row>
    <row r="581431" spans="8:8">
      <c r="H581431" s="317"/>
    </row>
    <row r="581432" spans="8:8">
      <c r="H581432" s="317"/>
    </row>
    <row r="581433" spans="8:8">
      <c r="H581433" s="317"/>
    </row>
    <row r="581434" spans="8:8">
      <c r="H581434" s="317"/>
    </row>
    <row r="581435" spans="8:8">
      <c r="H581435" s="317"/>
    </row>
    <row r="581436" spans="8:8">
      <c r="H581436" s="317"/>
    </row>
    <row r="581437" spans="8:8">
      <c r="H581437" s="317"/>
    </row>
    <row r="581438" spans="8:8">
      <c r="H581438" s="317"/>
    </row>
    <row r="581439" spans="8:8">
      <c r="H581439" s="317"/>
    </row>
    <row r="581440" spans="8:8">
      <c r="H581440" s="317"/>
    </row>
    <row r="581441" spans="8:8">
      <c r="H581441" s="317"/>
    </row>
    <row r="581442" spans="8:8">
      <c r="H581442" s="317"/>
    </row>
    <row r="581443" spans="8:8">
      <c r="H581443" s="317"/>
    </row>
    <row r="581444" spans="8:8">
      <c r="H581444" s="317"/>
    </row>
    <row r="581445" spans="8:8">
      <c r="H581445" s="317"/>
    </row>
    <row r="581446" spans="8:8">
      <c r="H581446" s="317"/>
    </row>
    <row r="581447" spans="8:8">
      <c r="H581447" s="317"/>
    </row>
    <row r="581448" spans="8:8">
      <c r="H581448" s="317"/>
    </row>
    <row r="581449" spans="8:8">
      <c r="H581449" s="317"/>
    </row>
    <row r="581450" spans="8:8">
      <c r="H581450" s="317"/>
    </row>
    <row r="581451" spans="8:8">
      <c r="H581451" s="317"/>
    </row>
    <row r="581452" spans="8:8">
      <c r="H581452" s="317"/>
    </row>
    <row r="581453" spans="8:8">
      <c r="H581453" s="317"/>
    </row>
    <row r="581454" spans="8:8">
      <c r="H581454" s="317"/>
    </row>
    <row r="581455" spans="8:8">
      <c r="H581455" s="317"/>
    </row>
    <row r="581456" spans="8:8">
      <c r="H581456" s="317"/>
    </row>
    <row r="581457" spans="8:8">
      <c r="H581457" s="317"/>
    </row>
    <row r="581458" spans="8:8">
      <c r="H581458" s="317"/>
    </row>
    <row r="581459" spans="8:8">
      <c r="H581459" s="317"/>
    </row>
    <row r="581460" spans="8:8">
      <c r="H581460" s="317"/>
    </row>
    <row r="581461" spans="8:8">
      <c r="H581461" s="317"/>
    </row>
    <row r="581462" spans="8:8">
      <c r="H581462" s="317"/>
    </row>
    <row r="581463" spans="8:8">
      <c r="H581463" s="317"/>
    </row>
    <row r="581464" spans="8:8">
      <c r="H581464" s="317"/>
    </row>
    <row r="581465" spans="8:8">
      <c r="H581465" s="317"/>
    </row>
    <row r="581466" spans="8:8">
      <c r="H581466" s="317"/>
    </row>
    <row r="581467" spans="8:8">
      <c r="H581467" s="317"/>
    </row>
    <row r="581468" spans="8:8">
      <c r="H581468" s="317"/>
    </row>
    <row r="581469" spans="8:8">
      <c r="H581469" s="317"/>
    </row>
    <row r="581470" spans="8:8">
      <c r="H581470" s="317"/>
    </row>
    <row r="581471" spans="8:8">
      <c r="H581471" s="317"/>
    </row>
    <row r="581472" spans="8:8">
      <c r="H581472" s="317"/>
    </row>
    <row r="581473" spans="8:8">
      <c r="H581473" s="317"/>
    </row>
    <row r="581474" spans="8:8">
      <c r="H581474" s="317"/>
    </row>
    <row r="581475" spans="8:8">
      <c r="H581475" s="317"/>
    </row>
    <row r="581476" spans="8:8">
      <c r="H581476" s="317"/>
    </row>
    <row r="581477" spans="8:8">
      <c r="H581477" s="317"/>
    </row>
    <row r="581478" spans="8:8">
      <c r="H581478" s="317"/>
    </row>
    <row r="581479" spans="8:8">
      <c r="H581479" s="317"/>
    </row>
    <row r="581480" spans="8:8">
      <c r="H581480" s="317"/>
    </row>
    <row r="581481" spans="8:8">
      <c r="H581481" s="317"/>
    </row>
    <row r="581482" spans="8:8">
      <c r="H581482" s="317"/>
    </row>
    <row r="581483" spans="8:8">
      <c r="H581483" s="317"/>
    </row>
    <row r="581484" spans="8:8">
      <c r="H581484" s="317"/>
    </row>
    <row r="581485" spans="8:8">
      <c r="H581485" s="317"/>
    </row>
    <row r="581486" spans="8:8">
      <c r="H581486" s="317"/>
    </row>
    <row r="581487" spans="8:8">
      <c r="H581487" s="317"/>
    </row>
    <row r="581488" spans="8:8">
      <c r="H581488" s="317"/>
    </row>
    <row r="581489" spans="8:8">
      <c r="H581489" s="317"/>
    </row>
    <row r="581490" spans="8:8">
      <c r="H581490" s="317"/>
    </row>
    <row r="581491" spans="8:8">
      <c r="H581491" s="317"/>
    </row>
    <row r="581492" spans="8:8">
      <c r="H581492" s="317"/>
    </row>
    <row r="581493" spans="8:8">
      <c r="H581493" s="317"/>
    </row>
    <row r="581494" spans="8:8">
      <c r="H581494" s="317"/>
    </row>
    <row r="581495" spans="8:8">
      <c r="H581495" s="317"/>
    </row>
    <row r="581496" spans="8:8">
      <c r="H581496" s="317"/>
    </row>
    <row r="581497" spans="8:8">
      <c r="H581497" s="317"/>
    </row>
    <row r="581498" spans="8:8">
      <c r="H581498" s="317"/>
    </row>
    <row r="581499" spans="8:8">
      <c r="H581499" s="317"/>
    </row>
    <row r="581500" spans="8:8">
      <c r="H581500" s="317"/>
    </row>
    <row r="581501" spans="8:8">
      <c r="H581501" s="317"/>
    </row>
    <row r="581502" spans="8:8">
      <c r="H581502" s="317"/>
    </row>
    <row r="581503" spans="8:8">
      <c r="H581503" s="317"/>
    </row>
    <row r="581504" spans="8:8">
      <c r="H581504" s="317"/>
    </row>
    <row r="581505" spans="8:8">
      <c r="H581505" s="317"/>
    </row>
    <row r="581506" spans="8:8">
      <c r="H581506" s="317"/>
    </row>
    <row r="581507" spans="8:8">
      <c r="H581507" s="317"/>
    </row>
    <row r="581508" spans="8:8">
      <c r="H581508" s="317"/>
    </row>
    <row r="581509" spans="8:8">
      <c r="H581509" s="317"/>
    </row>
    <row r="581510" spans="8:8">
      <c r="H581510" s="317"/>
    </row>
    <row r="581511" spans="8:8">
      <c r="H581511" s="317"/>
    </row>
    <row r="581512" spans="8:8">
      <c r="H581512" s="317"/>
    </row>
    <row r="581513" spans="8:8">
      <c r="H581513" s="317"/>
    </row>
    <row r="581514" spans="8:8">
      <c r="H581514" s="317"/>
    </row>
    <row r="581515" spans="8:8">
      <c r="H581515" s="317"/>
    </row>
    <row r="581516" spans="8:8">
      <c r="H581516" s="317"/>
    </row>
    <row r="581517" spans="8:8">
      <c r="H581517" s="317"/>
    </row>
    <row r="581518" spans="8:8">
      <c r="H581518" s="317"/>
    </row>
    <row r="581519" spans="8:8">
      <c r="H581519" s="317"/>
    </row>
    <row r="581520" spans="8:8">
      <c r="H581520" s="317"/>
    </row>
    <row r="581521" spans="8:8">
      <c r="H581521" s="317"/>
    </row>
    <row r="581522" spans="8:8">
      <c r="H581522" s="317"/>
    </row>
    <row r="581523" spans="8:8">
      <c r="H581523" s="317"/>
    </row>
    <row r="581524" spans="8:8">
      <c r="H581524" s="317"/>
    </row>
    <row r="581525" spans="8:8">
      <c r="H581525" s="317"/>
    </row>
    <row r="581526" spans="8:8">
      <c r="H581526" s="317"/>
    </row>
    <row r="581527" spans="8:8">
      <c r="H581527" s="317"/>
    </row>
    <row r="581528" spans="8:8">
      <c r="H581528" s="317"/>
    </row>
    <row r="581529" spans="8:8">
      <c r="H581529" s="317"/>
    </row>
    <row r="581530" spans="8:8">
      <c r="H581530" s="317"/>
    </row>
    <row r="581531" spans="8:8">
      <c r="H581531" s="317"/>
    </row>
    <row r="581532" spans="8:8">
      <c r="H581532" s="317"/>
    </row>
    <row r="581533" spans="8:8">
      <c r="H581533" s="317"/>
    </row>
    <row r="581534" spans="8:8">
      <c r="H581534" s="317"/>
    </row>
    <row r="581535" spans="8:8">
      <c r="H581535" s="317"/>
    </row>
    <row r="581536" spans="8:8">
      <c r="H581536" s="317"/>
    </row>
    <row r="581537" spans="8:8">
      <c r="H581537" s="317"/>
    </row>
    <row r="581538" spans="8:8">
      <c r="H581538" s="317"/>
    </row>
    <row r="581539" spans="8:8">
      <c r="H581539" s="317"/>
    </row>
    <row r="581540" spans="8:8">
      <c r="H581540" s="317"/>
    </row>
    <row r="581541" spans="8:8">
      <c r="H581541" s="317"/>
    </row>
    <row r="581542" spans="8:8">
      <c r="H581542" s="317"/>
    </row>
    <row r="581543" spans="8:8">
      <c r="H581543" s="317"/>
    </row>
    <row r="581544" spans="8:8">
      <c r="H581544" s="317"/>
    </row>
    <row r="581545" spans="8:8">
      <c r="H581545" s="317"/>
    </row>
    <row r="581546" spans="8:8">
      <c r="H581546" s="317"/>
    </row>
    <row r="581547" spans="8:8">
      <c r="H581547" s="317"/>
    </row>
    <row r="581548" spans="8:8">
      <c r="H581548" s="317"/>
    </row>
    <row r="581549" spans="8:8">
      <c r="H581549" s="317"/>
    </row>
    <row r="581550" spans="8:8">
      <c r="H581550" s="317"/>
    </row>
    <row r="581551" spans="8:8">
      <c r="H581551" s="317"/>
    </row>
    <row r="581552" spans="8:8">
      <c r="H581552" s="317"/>
    </row>
    <row r="581553" spans="8:8">
      <c r="H581553" s="317"/>
    </row>
    <row r="581554" spans="8:8">
      <c r="H581554" s="317"/>
    </row>
    <row r="581555" spans="8:8">
      <c r="H581555" s="317"/>
    </row>
    <row r="581556" spans="8:8">
      <c r="H581556" s="317"/>
    </row>
    <row r="581557" spans="8:8">
      <c r="H581557" s="317"/>
    </row>
    <row r="581558" spans="8:8">
      <c r="H581558" s="317"/>
    </row>
    <row r="581559" spans="8:8">
      <c r="H581559" s="317"/>
    </row>
    <row r="581560" spans="8:8">
      <c r="H581560" s="317"/>
    </row>
    <row r="581561" spans="8:8">
      <c r="H581561" s="317"/>
    </row>
    <row r="581562" spans="8:8">
      <c r="H581562" s="317"/>
    </row>
    <row r="581563" spans="8:8">
      <c r="H581563" s="317"/>
    </row>
    <row r="581564" spans="8:8">
      <c r="H581564" s="317"/>
    </row>
    <row r="581565" spans="8:8">
      <c r="H581565" s="317"/>
    </row>
    <row r="581566" spans="8:8">
      <c r="H581566" s="317"/>
    </row>
    <row r="581567" spans="8:8">
      <c r="H581567" s="317"/>
    </row>
    <row r="581568" spans="8:8">
      <c r="H581568" s="317"/>
    </row>
    <row r="581569" spans="8:8">
      <c r="H581569" s="317"/>
    </row>
    <row r="581570" spans="8:8">
      <c r="H581570" s="317"/>
    </row>
    <row r="581571" spans="8:8">
      <c r="H581571" s="317"/>
    </row>
    <row r="581572" spans="8:8">
      <c r="H581572" s="317"/>
    </row>
    <row r="581573" spans="8:8">
      <c r="H581573" s="317"/>
    </row>
    <row r="581574" spans="8:8">
      <c r="H581574" s="317"/>
    </row>
    <row r="581575" spans="8:8">
      <c r="H581575" s="317"/>
    </row>
    <row r="581576" spans="8:8">
      <c r="H581576" s="317"/>
    </row>
    <row r="581577" spans="8:8">
      <c r="H581577" s="317"/>
    </row>
    <row r="581578" spans="8:8">
      <c r="H581578" s="317"/>
    </row>
    <row r="581579" spans="8:8">
      <c r="H581579" s="317"/>
    </row>
    <row r="581580" spans="8:8">
      <c r="H581580" s="317"/>
    </row>
    <row r="581581" spans="8:8">
      <c r="H581581" s="317"/>
    </row>
    <row r="581582" spans="8:8">
      <c r="H581582" s="317"/>
    </row>
    <row r="581583" spans="8:8">
      <c r="H581583" s="317"/>
    </row>
    <row r="581584" spans="8:8">
      <c r="H581584" s="317"/>
    </row>
    <row r="581585" spans="8:8">
      <c r="H581585" s="317"/>
    </row>
    <row r="581586" spans="8:8">
      <c r="H581586" s="317"/>
    </row>
    <row r="581587" spans="8:8">
      <c r="H581587" s="317"/>
    </row>
    <row r="581588" spans="8:8">
      <c r="H581588" s="317"/>
    </row>
    <row r="581589" spans="8:8">
      <c r="H581589" s="317"/>
    </row>
    <row r="581590" spans="8:8">
      <c r="H581590" s="317"/>
    </row>
    <row r="581591" spans="8:8">
      <c r="H581591" s="317"/>
    </row>
    <row r="581592" spans="8:8">
      <c r="H581592" s="317"/>
    </row>
    <row r="581593" spans="8:8">
      <c r="H581593" s="317"/>
    </row>
    <row r="581594" spans="8:8">
      <c r="H581594" s="317"/>
    </row>
    <row r="581595" spans="8:8">
      <c r="H581595" s="317"/>
    </row>
    <row r="581596" spans="8:8">
      <c r="H581596" s="317"/>
    </row>
    <row r="581597" spans="8:8">
      <c r="H581597" s="317"/>
    </row>
    <row r="581598" spans="8:8">
      <c r="H581598" s="317"/>
    </row>
    <row r="581599" spans="8:8">
      <c r="H581599" s="317"/>
    </row>
    <row r="581600" spans="8:8">
      <c r="H581600" s="317"/>
    </row>
    <row r="581601" spans="8:8">
      <c r="H581601" s="317"/>
    </row>
    <row r="581602" spans="8:8">
      <c r="H581602" s="317"/>
    </row>
    <row r="581603" spans="8:8">
      <c r="H581603" s="317"/>
    </row>
    <row r="581604" spans="8:8">
      <c r="H581604" s="317"/>
    </row>
    <row r="581605" spans="8:8">
      <c r="H581605" s="317"/>
    </row>
    <row r="581606" spans="8:8">
      <c r="H581606" s="317"/>
    </row>
    <row r="581607" spans="8:8">
      <c r="H581607" s="317"/>
    </row>
    <row r="581608" spans="8:8">
      <c r="H581608" s="317"/>
    </row>
    <row r="581609" spans="8:8">
      <c r="H581609" s="317"/>
    </row>
    <row r="581610" spans="8:8">
      <c r="H581610" s="317"/>
    </row>
    <row r="581611" spans="8:8">
      <c r="H581611" s="317"/>
    </row>
    <row r="581612" spans="8:8">
      <c r="H581612" s="317"/>
    </row>
    <row r="581613" spans="8:8">
      <c r="H581613" s="317"/>
    </row>
    <row r="581614" spans="8:8">
      <c r="H581614" s="317"/>
    </row>
    <row r="581615" spans="8:8">
      <c r="H581615" s="317"/>
    </row>
    <row r="581616" spans="8:8">
      <c r="H581616" s="317"/>
    </row>
    <row r="581617" spans="8:8">
      <c r="H581617" s="317"/>
    </row>
    <row r="581618" spans="8:8">
      <c r="H581618" s="317"/>
    </row>
    <row r="581619" spans="8:8">
      <c r="H581619" s="317"/>
    </row>
    <row r="581620" spans="8:8">
      <c r="H581620" s="317"/>
    </row>
    <row r="581621" spans="8:8">
      <c r="H581621" s="317"/>
    </row>
    <row r="581622" spans="8:8">
      <c r="H581622" s="317"/>
    </row>
    <row r="581623" spans="8:8">
      <c r="H581623" s="317"/>
    </row>
    <row r="581624" spans="8:8">
      <c r="H581624" s="317"/>
    </row>
    <row r="581625" spans="8:8">
      <c r="H581625" s="317"/>
    </row>
    <row r="581626" spans="8:8">
      <c r="H581626" s="317"/>
    </row>
    <row r="581627" spans="8:8">
      <c r="H581627" s="317"/>
    </row>
    <row r="581628" spans="8:8">
      <c r="H581628" s="317"/>
    </row>
    <row r="581629" spans="8:8">
      <c r="H581629" s="317"/>
    </row>
    <row r="581630" spans="8:8">
      <c r="H581630" s="317"/>
    </row>
    <row r="581631" spans="8:8">
      <c r="H581631" s="317"/>
    </row>
    <row r="581632" spans="8:8">
      <c r="H581632" s="317"/>
    </row>
    <row r="581633" spans="8:8">
      <c r="H581633" s="317"/>
    </row>
    <row r="581634" spans="8:8">
      <c r="H581634" s="317"/>
    </row>
    <row r="581635" spans="8:8">
      <c r="H581635" s="317"/>
    </row>
    <row r="581636" spans="8:8">
      <c r="H581636" s="317"/>
    </row>
    <row r="581637" spans="8:8">
      <c r="H581637" s="317"/>
    </row>
    <row r="581638" spans="8:8">
      <c r="H581638" s="317"/>
    </row>
    <row r="581639" spans="8:8">
      <c r="H581639" s="317"/>
    </row>
    <row r="581640" spans="8:8">
      <c r="H581640" s="317"/>
    </row>
    <row r="581641" spans="8:8">
      <c r="H581641" s="317"/>
    </row>
    <row r="581642" spans="8:8">
      <c r="H581642" s="317"/>
    </row>
    <row r="581643" spans="8:8">
      <c r="H581643" s="317"/>
    </row>
    <row r="581644" spans="8:8">
      <c r="H581644" s="317"/>
    </row>
    <row r="581645" spans="8:8">
      <c r="H581645" s="317"/>
    </row>
    <row r="581646" spans="8:8">
      <c r="H581646" s="317"/>
    </row>
    <row r="581647" spans="8:8">
      <c r="H581647" s="317"/>
    </row>
    <row r="581648" spans="8:8">
      <c r="H581648" s="317"/>
    </row>
    <row r="581649" spans="8:8">
      <c r="H581649" s="317"/>
    </row>
    <row r="581650" spans="8:8">
      <c r="H581650" s="317"/>
    </row>
    <row r="581651" spans="8:8">
      <c r="H581651" s="317"/>
    </row>
    <row r="581652" spans="8:8">
      <c r="H581652" s="317"/>
    </row>
    <row r="581653" spans="8:8">
      <c r="H581653" s="317"/>
    </row>
    <row r="581654" spans="8:8">
      <c r="H581654" s="317"/>
    </row>
    <row r="581655" spans="8:8">
      <c r="H581655" s="317"/>
    </row>
    <row r="581656" spans="8:8">
      <c r="H581656" s="317"/>
    </row>
    <row r="581657" spans="8:8">
      <c r="H581657" s="317"/>
    </row>
    <row r="581658" spans="8:8">
      <c r="H581658" s="317"/>
    </row>
    <row r="581659" spans="8:8">
      <c r="H581659" s="317"/>
    </row>
    <row r="581660" spans="8:8">
      <c r="H581660" s="317"/>
    </row>
    <row r="581661" spans="8:8">
      <c r="H581661" s="317"/>
    </row>
    <row r="581662" spans="8:8">
      <c r="H581662" s="317"/>
    </row>
    <row r="581663" spans="8:8">
      <c r="H581663" s="317"/>
    </row>
    <row r="581664" spans="8:8">
      <c r="H581664" s="317"/>
    </row>
    <row r="581665" spans="8:8">
      <c r="H581665" s="317"/>
    </row>
    <row r="581666" spans="8:8">
      <c r="H581666" s="317"/>
    </row>
    <row r="581667" spans="8:8">
      <c r="H581667" s="317"/>
    </row>
    <row r="581668" spans="8:8">
      <c r="H581668" s="317"/>
    </row>
    <row r="581669" spans="8:8">
      <c r="H581669" s="317"/>
    </row>
    <row r="581670" spans="8:8">
      <c r="H581670" s="317"/>
    </row>
    <row r="581671" spans="8:8">
      <c r="H581671" s="317"/>
    </row>
    <row r="581672" spans="8:8">
      <c r="H581672" s="317"/>
    </row>
    <row r="581673" spans="8:8">
      <c r="H581673" s="317"/>
    </row>
    <row r="581674" spans="8:8">
      <c r="H581674" s="317"/>
    </row>
    <row r="581675" spans="8:8">
      <c r="H581675" s="317"/>
    </row>
    <row r="581676" spans="8:8">
      <c r="H581676" s="317"/>
    </row>
    <row r="581677" spans="8:8">
      <c r="H581677" s="317"/>
    </row>
    <row r="581678" spans="8:8">
      <c r="H581678" s="317"/>
    </row>
    <row r="581679" spans="8:8">
      <c r="H581679" s="317"/>
    </row>
    <row r="581680" spans="8:8">
      <c r="H581680" s="317"/>
    </row>
    <row r="581681" spans="8:8">
      <c r="H581681" s="317"/>
    </row>
    <row r="581682" spans="8:8">
      <c r="H581682" s="317"/>
    </row>
    <row r="581683" spans="8:8">
      <c r="H581683" s="317"/>
    </row>
    <row r="581684" spans="8:8">
      <c r="H581684" s="317"/>
    </row>
    <row r="581685" spans="8:8">
      <c r="H581685" s="317"/>
    </row>
    <row r="581686" spans="8:8">
      <c r="H581686" s="317"/>
    </row>
    <row r="581687" spans="8:8">
      <c r="H581687" s="317"/>
    </row>
    <row r="581688" spans="8:8">
      <c r="H581688" s="317"/>
    </row>
    <row r="581689" spans="8:8">
      <c r="H581689" s="317"/>
    </row>
    <row r="581690" spans="8:8">
      <c r="H581690" s="317"/>
    </row>
    <row r="581691" spans="8:8">
      <c r="H581691" s="317"/>
    </row>
    <row r="581692" spans="8:8">
      <c r="H581692" s="317"/>
    </row>
    <row r="581693" spans="8:8">
      <c r="H581693" s="317"/>
    </row>
    <row r="581694" spans="8:8">
      <c r="H581694" s="317"/>
    </row>
    <row r="581695" spans="8:8">
      <c r="H581695" s="317"/>
    </row>
    <row r="581696" spans="8:8">
      <c r="H581696" s="317"/>
    </row>
    <row r="581697" spans="8:8">
      <c r="H581697" s="317"/>
    </row>
    <row r="581698" spans="8:8">
      <c r="H581698" s="317"/>
    </row>
    <row r="581699" spans="8:8">
      <c r="H581699" s="317"/>
    </row>
    <row r="581700" spans="8:8">
      <c r="H581700" s="317"/>
    </row>
    <row r="581701" spans="8:8">
      <c r="H581701" s="317"/>
    </row>
    <row r="581702" spans="8:8">
      <c r="H581702" s="317"/>
    </row>
    <row r="581703" spans="8:8">
      <c r="H581703" s="317"/>
    </row>
    <row r="581704" spans="8:8">
      <c r="H581704" s="317"/>
    </row>
    <row r="581705" spans="8:8">
      <c r="H581705" s="317"/>
    </row>
    <row r="581706" spans="8:8">
      <c r="H581706" s="317"/>
    </row>
    <row r="581707" spans="8:8">
      <c r="H581707" s="317"/>
    </row>
    <row r="581708" spans="8:8">
      <c r="H581708" s="317"/>
    </row>
    <row r="581709" spans="8:8">
      <c r="H581709" s="317"/>
    </row>
    <row r="581710" spans="8:8">
      <c r="H581710" s="317"/>
    </row>
    <row r="581711" spans="8:8">
      <c r="H581711" s="317"/>
    </row>
    <row r="581712" spans="8:8">
      <c r="H581712" s="317"/>
    </row>
    <row r="581713" spans="8:8">
      <c r="H581713" s="317"/>
    </row>
    <row r="581714" spans="8:8">
      <c r="H581714" s="317"/>
    </row>
    <row r="581715" spans="8:8">
      <c r="H581715" s="317"/>
    </row>
    <row r="581716" spans="8:8">
      <c r="H581716" s="317"/>
    </row>
    <row r="581717" spans="8:8">
      <c r="H581717" s="317"/>
    </row>
    <row r="581718" spans="8:8">
      <c r="H581718" s="317"/>
    </row>
    <row r="581719" spans="8:8">
      <c r="H581719" s="317"/>
    </row>
    <row r="581720" spans="8:8">
      <c r="H581720" s="317"/>
    </row>
    <row r="581721" spans="8:8">
      <c r="H581721" s="317"/>
    </row>
    <row r="581722" spans="8:8">
      <c r="H581722" s="317"/>
    </row>
    <row r="581723" spans="8:8">
      <c r="H581723" s="317"/>
    </row>
    <row r="581724" spans="8:8">
      <c r="H581724" s="317"/>
    </row>
    <row r="581725" spans="8:8">
      <c r="H581725" s="317"/>
    </row>
    <row r="581726" spans="8:8">
      <c r="H581726" s="317"/>
    </row>
    <row r="581727" spans="8:8">
      <c r="H581727" s="317"/>
    </row>
    <row r="581728" spans="8:8">
      <c r="H581728" s="317"/>
    </row>
    <row r="581729" spans="8:8">
      <c r="H581729" s="317"/>
    </row>
    <row r="581730" spans="8:8">
      <c r="H581730" s="317"/>
    </row>
    <row r="581731" spans="8:8">
      <c r="H581731" s="317"/>
    </row>
    <row r="581732" spans="8:8">
      <c r="H581732" s="317"/>
    </row>
    <row r="581733" spans="8:8">
      <c r="H581733" s="317"/>
    </row>
    <row r="581734" spans="8:8">
      <c r="H581734" s="317"/>
    </row>
    <row r="581735" spans="8:8">
      <c r="H581735" s="317"/>
    </row>
    <row r="581736" spans="8:8">
      <c r="H581736" s="317"/>
    </row>
    <row r="581737" spans="8:8">
      <c r="H581737" s="317"/>
    </row>
    <row r="581738" spans="8:8">
      <c r="H581738" s="317"/>
    </row>
    <row r="581739" spans="8:8">
      <c r="H581739" s="317"/>
    </row>
    <row r="581740" spans="8:8">
      <c r="H581740" s="317"/>
    </row>
    <row r="581741" spans="8:8">
      <c r="H581741" s="317"/>
    </row>
    <row r="581742" spans="8:8">
      <c r="H581742" s="317"/>
    </row>
    <row r="581743" spans="8:8">
      <c r="H581743" s="317"/>
    </row>
    <row r="581744" spans="8:8">
      <c r="H581744" s="317"/>
    </row>
    <row r="581745" spans="8:8">
      <c r="H581745" s="317"/>
    </row>
    <row r="581746" spans="8:8">
      <c r="H581746" s="317"/>
    </row>
    <row r="581747" spans="8:8">
      <c r="H581747" s="317"/>
    </row>
    <row r="581748" spans="8:8">
      <c r="H581748" s="317"/>
    </row>
    <row r="581749" spans="8:8">
      <c r="H581749" s="317"/>
    </row>
    <row r="581750" spans="8:8">
      <c r="H581750" s="317"/>
    </row>
    <row r="581751" spans="8:8">
      <c r="H581751" s="317"/>
    </row>
    <row r="581752" spans="8:8">
      <c r="H581752" s="317"/>
    </row>
    <row r="581753" spans="8:8">
      <c r="H581753" s="317"/>
    </row>
    <row r="581754" spans="8:8">
      <c r="H581754" s="317"/>
    </row>
    <row r="581755" spans="8:8">
      <c r="H581755" s="317"/>
    </row>
    <row r="581756" spans="8:8">
      <c r="H581756" s="317"/>
    </row>
    <row r="581757" spans="8:8">
      <c r="H581757" s="317"/>
    </row>
    <row r="581758" spans="8:8">
      <c r="H581758" s="317"/>
    </row>
    <row r="581759" spans="8:8">
      <c r="H581759" s="317"/>
    </row>
    <row r="581760" spans="8:8">
      <c r="H581760" s="317"/>
    </row>
    <row r="581761" spans="8:8">
      <c r="H581761" s="317"/>
    </row>
    <row r="581762" spans="8:8">
      <c r="H581762" s="317"/>
    </row>
    <row r="581763" spans="8:8">
      <c r="H581763" s="317"/>
    </row>
    <row r="581764" spans="8:8">
      <c r="H581764" s="317"/>
    </row>
    <row r="581765" spans="8:8">
      <c r="H581765" s="317"/>
    </row>
    <row r="581766" spans="8:8">
      <c r="H581766" s="317"/>
    </row>
    <row r="581767" spans="8:8">
      <c r="H581767" s="317"/>
    </row>
    <row r="581768" spans="8:8">
      <c r="H581768" s="317"/>
    </row>
    <row r="581769" spans="8:8">
      <c r="H581769" s="317"/>
    </row>
    <row r="581770" spans="8:8">
      <c r="H581770" s="317"/>
    </row>
    <row r="581771" spans="8:8">
      <c r="H581771" s="317"/>
    </row>
    <row r="581772" spans="8:8">
      <c r="H581772" s="317"/>
    </row>
    <row r="581773" spans="8:8">
      <c r="H581773" s="317"/>
    </row>
    <row r="581774" spans="8:8">
      <c r="H581774" s="317"/>
    </row>
    <row r="581775" spans="8:8">
      <c r="H581775" s="317"/>
    </row>
    <row r="581776" spans="8:8">
      <c r="H581776" s="317"/>
    </row>
    <row r="581777" spans="8:8">
      <c r="H581777" s="317"/>
    </row>
    <row r="581778" spans="8:8">
      <c r="H581778" s="317"/>
    </row>
    <row r="581779" spans="8:8">
      <c r="H581779" s="317"/>
    </row>
    <row r="581780" spans="8:8">
      <c r="H581780" s="317"/>
    </row>
    <row r="581781" spans="8:8">
      <c r="H581781" s="317"/>
    </row>
    <row r="581782" spans="8:8">
      <c r="H581782" s="317"/>
    </row>
    <row r="581783" spans="8:8">
      <c r="H581783" s="317"/>
    </row>
    <row r="581784" spans="8:8">
      <c r="H581784" s="317"/>
    </row>
    <row r="581785" spans="8:8">
      <c r="H581785" s="317"/>
    </row>
    <row r="581786" spans="8:8">
      <c r="H581786" s="317"/>
    </row>
    <row r="581787" spans="8:8">
      <c r="H581787" s="317"/>
    </row>
    <row r="581788" spans="8:8">
      <c r="H581788" s="317"/>
    </row>
    <row r="581789" spans="8:8">
      <c r="H581789" s="317"/>
    </row>
    <row r="581790" spans="8:8">
      <c r="H581790" s="317"/>
    </row>
    <row r="581791" spans="8:8">
      <c r="H581791" s="317"/>
    </row>
    <row r="581792" spans="8:8">
      <c r="H581792" s="317"/>
    </row>
    <row r="581793" spans="8:8">
      <c r="H581793" s="317"/>
    </row>
    <row r="581794" spans="8:8">
      <c r="H581794" s="317"/>
    </row>
    <row r="581795" spans="8:8">
      <c r="H581795" s="317"/>
    </row>
    <row r="581796" spans="8:8">
      <c r="H581796" s="317"/>
    </row>
    <row r="581797" spans="8:8">
      <c r="H581797" s="317"/>
    </row>
    <row r="581798" spans="8:8">
      <c r="H581798" s="317"/>
    </row>
    <row r="581799" spans="8:8">
      <c r="H581799" s="317"/>
    </row>
    <row r="581800" spans="8:8">
      <c r="H581800" s="317"/>
    </row>
    <row r="581801" spans="8:8">
      <c r="H581801" s="317"/>
    </row>
    <row r="581802" spans="8:8">
      <c r="H581802" s="317"/>
    </row>
    <row r="581803" spans="8:8">
      <c r="H581803" s="317"/>
    </row>
    <row r="581804" spans="8:8">
      <c r="H581804" s="317"/>
    </row>
    <row r="581805" spans="8:8">
      <c r="H581805" s="317"/>
    </row>
    <row r="581806" spans="8:8">
      <c r="H581806" s="317"/>
    </row>
    <row r="581807" spans="8:8">
      <c r="H581807" s="317"/>
    </row>
    <row r="581808" spans="8:8">
      <c r="H581808" s="317"/>
    </row>
    <row r="581809" spans="8:8">
      <c r="H581809" s="317"/>
    </row>
    <row r="581810" spans="8:8">
      <c r="H581810" s="317"/>
    </row>
    <row r="581811" spans="8:8">
      <c r="H581811" s="317"/>
    </row>
    <row r="581812" spans="8:8">
      <c r="H581812" s="317"/>
    </row>
    <row r="581813" spans="8:8">
      <c r="H581813" s="317"/>
    </row>
    <row r="581814" spans="8:8">
      <c r="H581814" s="317"/>
    </row>
    <row r="581815" spans="8:8">
      <c r="H581815" s="317"/>
    </row>
    <row r="581816" spans="8:8">
      <c r="H581816" s="317"/>
    </row>
    <row r="581817" spans="8:8">
      <c r="H581817" s="317"/>
    </row>
    <row r="581818" spans="8:8">
      <c r="H581818" s="317"/>
    </row>
    <row r="581819" spans="8:8">
      <c r="H581819" s="317"/>
    </row>
    <row r="581820" spans="8:8">
      <c r="H581820" s="317"/>
    </row>
    <row r="581821" spans="8:8">
      <c r="H581821" s="317"/>
    </row>
    <row r="581822" spans="8:8">
      <c r="H581822" s="317"/>
    </row>
    <row r="581823" spans="8:8">
      <c r="H581823" s="317"/>
    </row>
    <row r="581824" spans="8:8">
      <c r="H581824" s="317"/>
    </row>
    <row r="581825" spans="8:8">
      <c r="H581825" s="317"/>
    </row>
    <row r="581826" spans="8:8">
      <c r="H581826" s="317"/>
    </row>
    <row r="581827" spans="8:8">
      <c r="H581827" s="317"/>
    </row>
    <row r="581828" spans="8:8">
      <c r="H581828" s="317"/>
    </row>
    <row r="581829" spans="8:8">
      <c r="H581829" s="317"/>
    </row>
    <row r="581830" spans="8:8">
      <c r="H581830" s="317"/>
    </row>
    <row r="581831" spans="8:8">
      <c r="H581831" s="317"/>
    </row>
    <row r="581832" spans="8:8">
      <c r="H581832" s="317"/>
    </row>
    <row r="581833" spans="8:8">
      <c r="H581833" s="317"/>
    </row>
    <row r="581834" spans="8:8">
      <c r="H581834" s="317"/>
    </row>
    <row r="581835" spans="8:8">
      <c r="H581835" s="317"/>
    </row>
    <row r="581836" spans="8:8">
      <c r="H581836" s="317"/>
    </row>
    <row r="581837" spans="8:8">
      <c r="H581837" s="317"/>
    </row>
    <row r="581838" spans="8:8">
      <c r="H581838" s="317"/>
    </row>
    <row r="581839" spans="8:8">
      <c r="H581839" s="317"/>
    </row>
    <row r="581840" spans="8:8">
      <c r="H581840" s="317"/>
    </row>
    <row r="581841" spans="8:8">
      <c r="H581841" s="317"/>
    </row>
    <row r="581842" spans="8:8">
      <c r="H581842" s="317"/>
    </row>
    <row r="581843" spans="8:8">
      <c r="H581843" s="317"/>
    </row>
    <row r="581844" spans="8:8">
      <c r="H581844" s="317"/>
    </row>
    <row r="581845" spans="8:8">
      <c r="H581845" s="317"/>
    </row>
    <row r="581846" spans="8:8">
      <c r="H581846" s="317"/>
    </row>
    <row r="581847" spans="8:8">
      <c r="H581847" s="317"/>
    </row>
    <row r="581848" spans="8:8">
      <c r="H581848" s="317"/>
    </row>
    <row r="581849" spans="8:8">
      <c r="H581849" s="317"/>
    </row>
    <row r="581850" spans="8:8">
      <c r="H581850" s="317"/>
    </row>
    <row r="581851" spans="8:8">
      <c r="H581851" s="317"/>
    </row>
    <row r="581852" spans="8:8">
      <c r="H581852" s="317"/>
    </row>
    <row r="581853" spans="8:8">
      <c r="H581853" s="317"/>
    </row>
    <row r="581854" spans="8:8">
      <c r="H581854" s="317"/>
    </row>
    <row r="581855" spans="8:8">
      <c r="H581855" s="317"/>
    </row>
    <row r="581856" spans="8:8">
      <c r="H581856" s="317"/>
    </row>
    <row r="581857" spans="8:8">
      <c r="H581857" s="317"/>
    </row>
    <row r="581858" spans="8:8">
      <c r="H581858" s="317"/>
    </row>
    <row r="581859" spans="8:8">
      <c r="H581859" s="317"/>
    </row>
    <row r="581860" spans="8:8">
      <c r="H581860" s="317"/>
    </row>
    <row r="581861" spans="8:8">
      <c r="H581861" s="317"/>
    </row>
    <row r="581862" spans="8:8">
      <c r="H581862" s="317"/>
    </row>
    <row r="581863" spans="8:8">
      <c r="H581863" s="317"/>
    </row>
    <row r="581864" spans="8:8">
      <c r="H581864" s="317"/>
    </row>
    <row r="581865" spans="8:8">
      <c r="H581865" s="317"/>
    </row>
    <row r="581866" spans="8:8">
      <c r="H581866" s="317"/>
    </row>
    <row r="581867" spans="8:8">
      <c r="H581867" s="317"/>
    </row>
    <row r="581868" spans="8:8">
      <c r="H581868" s="317"/>
    </row>
    <row r="581869" spans="8:8">
      <c r="H581869" s="317"/>
    </row>
    <row r="581870" spans="8:8">
      <c r="H581870" s="317"/>
    </row>
    <row r="581871" spans="8:8">
      <c r="H581871" s="317"/>
    </row>
    <row r="581872" spans="8:8">
      <c r="H581872" s="317"/>
    </row>
    <row r="581873" spans="8:8">
      <c r="H581873" s="317"/>
    </row>
    <row r="581874" spans="8:8">
      <c r="H581874" s="317"/>
    </row>
    <row r="581875" spans="8:8">
      <c r="H581875" s="317"/>
    </row>
    <row r="581876" spans="8:8">
      <c r="H581876" s="317"/>
    </row>
    <row r="581877" spans="8:8">
      <c r="H581877" s="317"/>
    </row>
    <row r="581878" spans="8:8">
      <c r="H581878" s="317"/>
    </row>
    <row r="581879" spans="8:8">
      <c r="H581879" s="317"/>
    </row>
    <row r="581880" spans="8:8">
      <c r="H581880" s="317"/>
    </row>
    <row r="581881" spans="8:8">
      <c r="H581881" s="317"/>
    </row>
    <row r="581882" spans="8:8">
      <c r="H581882" s="317"/>
    </row>
    <row r="581883" spans="8:8">
      <c r="H581883" s="317"/>
    </row>
    <row r="581884" spans="8:8">
      <c r="H581884" s="317"/>
    </row>
    <row r="581885" spans="8:8">
      <c r="H581885" s="317"/>
    </row>
    <row r="581886" spans="8:8">
      <c r="H581886" s="317"/>
    </row>
    <row r="581887" spans="8:8">
      <c r="H581887" s="317"/>
    </row>
    <row r="581888" spans="8:8">
      <c r="H581888" s="317"/>
    </row>
    <row r="581889" spans="8:8">
      <c r="H581889" s="317"/>
    </row>
    <row r="581890" spans="8:8">
      <c r="H581890" s="317"/>
    </row>
    <row r="581891" spans="8:8">
      <c r="H581891" s="317"/>
    </row>
    <row r="581892" spans="8:8">
      <c r="H581892" s="317"/>
    </row>
    <row r="581893" spans="8:8">
      <c r="H581893" s="317"/>
    </row>
    <row r="581894" spans="8:8">
      <c r="H581894" s="317"/>
    </row>
    <row r="581895" spans="8:8">
      <c r="H581895" s="317"/>
    </row>
    <row r="581896" spans="8:8">
      <c r="H581896" s="317"/>
    </row>
    <row r="581897" spans="8:8">
      <c r="H581897" s="317"/>
    </row>
    <row r="581898" spans="8:8">
      <c r="H581898" s="317"/>
    </row>
    <row r="581899" spans="8:8">
      <c r="H581899" s="317"/>
    </row>
    <row r="581900" spans="8:8">
      <c r="H581900" s="317"/>
    </row>
    <row r="581901" spans="8:8">
      <c r="H581901" s="317"/>
    </row>
    <row r="581902" spans="8:8">
      <c r="H581902" s="317"/>
    </row>
    <row r="581903" spans="8:8">
      <c r="H581903" s="317"/>
    </row>
    <row r="581904" spans="8:8">
      <c r="H581904" s="317"/>
    </row>
    <row r="581905" spans="8:8">
      <c r="H581905" s="317"/>
    </row>
    <row r="581906" spans="8:8">
      <c r="H581906" s="317"/>
    </row>
    <row r="581907" spans="8:8">
      <c r="H581907" s="317"/>
    </row>
    <row r="581908" spans="8:8">
      <c r="H581908" s="317"/>
    </row>
    <row r="581909" spans="8:8">
      <c r="H581909" s="317"/>
    </row>
    <row r="581910" spans="8:8">
      <c r="H581910" s="317"/>
    </row>
    <row r="581911" spans="8:8">
      <c r="H581911" s="317"/>
    </row>
    <row r="581912" spans="8:8">
      <c r="H581912" s="317"/>
    </row>
    <row r="581913" spans="8:8">
      <c r="H581913" s="317"/>
    </row>
    <row r="581914" spans="8:8">
      <c r="H581914" s="317"/>
    </row>
    <row r="581915" spans="8:8">
      <c r="H581915" s="317"/>
    </row>
    <row r="581916" spans="8:8">
      <c r="H581916" s="317"/>
    </row>
    <row r="581917" spans="8:8">
      <c r="H581917" s="317"/>
    </row>
    <row r="581918" spans="8:8">
      <c r="H581918" s="317"/>
    </row>
    <row r="581919" spans="8:8">
      <c r="H581919" s="317"/>
    </row>
    <row r="581920" spans="8:8">
      <c r="H581920" s="317"/>
    </row>
    <row r="581921" spans="8:8">
      <c r="H581921" s="317"/>
    </row>
    <row r="581922" spans="8:8">
      <c r="H581922" s="317"/>
    </row>
    <row r="581923" spans="8:8">
      <c r="H581923" s="317"/>
    </row>
    <row r="581924" spans="8:8">
      <c r="H581924" s="317"/>
    </row>
    <row r="581925" spans="8:8">
      <c r="H581925" s="317"/>
    </row>
    <row r="581926" spans="8:8">
      <c r="H581926" s="317"/>
    </row>
    <row r="581927" spans="8:8">
      <c r="H581927" s="317"/>
    </row>
    <row r="581928" spans="8:8">
      <c r="H581928" s="317"/>
    </row>
    <row r="581929" spans="8:8">
      <c r="H581929" s="317"/>
    </row>
    <row r="581930" spans="8:8">
      <c r="H581930" s="317"/>
    </row>
    <row r="581931" spans="8:8">
      <c r="H581931" s="317"/>
    </row>
    <row r="581932" spans="8:8">
      <c r="H581932" s="317"/>
    </row>
    <row r="581933" spans="8:8">
      <c r="H581933" s="317"/>
    </row>
    <row r="581934" spans="8:8">
      <c r="H581934" s="317"/>
    </row>
    <row r="581935" spans="8:8">
      <c r="H581935" s="317"/>
    </row>
    <row r="581936" spans="8:8">
      <c r="H581936" s="317"/>
    </row>
    <row r="581937" spans="8:8">
      <c r="H581937" s="317"/>
    </row>
    <row r="581938" spans="8:8">
      <c r="H581938" s="317"/>
    </row>
    <row r="581939" spans="8:8">
      <c r="H581939" s="317"/>
    </row>
    <row r="581940" spans="8:8">
      <c r="H581940" s="317"/>
    </row>
    <row r="581941" spans="8:8">
      <c r="H581941" s="317"/>
    </row>
    <row r="581942" spans="8:8">
      <c r="H581942" s="317"/>
    </row>
    <row r="581943" spans="8:8">
      <c r="H581943" s="317"/>
    </row>
    <row r="581944" spans="8:8">
      <c r="H581944" s="317"/>
    </row>
    <row r="581945" spans="8:8">
      <c r="H581945" s="317"/>
    </row>
    <row r="581946" spans="8:8">
      <c r="H581946" s="317"/>
    </row>
    <row r="581947" spans="8:8">
      <c r="H581947" s="317"/>
    </row>
    <row r="581948" spans="8:8">
      <c r="H581948" s="317"/>
    </row>
    <row r="581949" spans="8:8">
      <c r="H581949" s="317"/>
    </row>
    <row r="581950" spans="8:8">
      <c r="H581950" s="317"/>
    </row>
    <row r="581951" spans="8:8">
      <c r="H581951" s="317"/>
    </row>
    <row r="581952" spans="8:8">
      <c r="H581952" s="317"/>
    </row>
    <row r="581953" spans="8:8">
      <c r="H581953" s="317"/>
    </row>
    <row r="581954" spans="8:8">
      <c r="H581954" s="317"/>
    </row>
    <row r="581955" spans="8:8">
      <c r="H581955" s="317"/>
    </row>
    <row r="581956" spans="8:8">
      <c r="H581956" s="317"/>
    </row>
    <row r="581957" spans="8:8">
      <c r="H581957" s="317"/>
    </row>
    <row r="581958" spans="8:8">
      <c r="H581958" s="317"/>
    </row>
    <row r="581959" spans="8:8">
      <c r="H581959" s="317"/>
    </row>
    <row r="581960" spans="8:8">
      <c r="H581960" s="317"/>
    </row>
    <row r="581961" spans="8:8">
      <c r="H581961" s="317"/>
    </row>
    <row r="581962" spans="8:8">
      <c r="H581962" s="317"/>
    </row>
    <row r="581963" spans="8:8">
      <c r="H581963" s="317"/>
    </row>
    <row r="581964" spans="8:8">
      <c r="H581964" s="317"/>
    </row>
    <row r="581965" spans="8:8">
      <c r="H581965" s="317"/>
    </row>
    <row r="581966" spans="8:8">
      <c r="H581966" s="317"/>
    </row>
    <row r="581967" spans="8:8">
      <c r="H581967" s="317"/>
    </row>
    <row r="581968" spans="8:8">
      <c r="H581968" s="317"/>
    </row>
    <row r="581969" spans="8:8">
      <c r="H581969" s="317"/>
    </row>
    <row r="581970" spans="8:8">
      <c r="H581970" s="317"/>
    </row>
    <row r="581971" spans="8:8">
      <c r="H581971" s="317"/>
    </row>
    <row r="581972" spans="8:8">
      <c r="H581972" s="317"/>
    </row>
    <row r="581973" spans="8:8">
      <c r="H581973" s="317"/>
    </row>
    <row r="581974" spans="8:8">
      <c r="H581974" s="317"/>
    </row>
    <row r="581975" spans="8:8">
      <c r="H581975" s="317"/>
    </row>
    <row r="581976" spans="8:8">
      <c r="H581976" s="317"/>
    </row>
    <row r="581977" spans="8:8">
      <c r="H581977" s="317"/>
    </row>
    <row r="581978" spans="8:8">
      <c r="H581978" s="317"/>
    </row>
    <row r="581979" spans="8:8">
      <c r="H581979" s="317"/>
    </row>
    <row r="581980" spans="8:8">
      <c r="H581980" s="317"/>
    </row>
    <row r="581981" spans="8:8">
      <c r="H581981" s="317"/>
    </row>
    <row r="581982" spans="8:8">
      <c r="H581982" s="317"/>
    </row>
    <row r="581983" spans="8:8">
      <c r="H581983" s="317"/>
    </row>
    <row r="581984" spans="8:8">
      <c r="H581984" s="317"/>
    </row>
    <row r="581985" spans="8:8">
      <c r="H581985" s="317"/>
    </row>
    <row r="581986" spans="8:8">
      <c r="H581986" s="317"/>
    </row>
    <row r="581987" spans="8:8">
      <c r="H581987" s="317"/>
    </row>
    <row r="581988" spans="8:8">
      <c r="H581988" s="317"/>
    </row>
    <row r="581989" spans="8:8">
      <c r="H581989" s="317"/>
    </row>
    <row r="581990" spans="8:8">
      <c r="H581990" s="317"/>
    </row>
    <row r="581991" spans="8:8">
      <c r="H581991" s="317"/>
    </row>
    <row r="581992" spans="8:8">
      <c r="H581992" s="317"/>
    </row>
    <row r="581993" spans="8:8">
      <c r="H581993" s="317"/>
    </row>
    <row r="581994" spans="8:8">
      <c r="H581994" s="317"/>
    </row>
    <row r="581995" spans="8:8">
      <c r="H581995" s="317"/>
    </row>
    <row r="581996" spans="8:8">
      <c r="H581996" s="317"/>
    </row>
    <row r="581997" spans="8:8">
      <c r="H581997" s="317"/>
    </row>
    <row r="581998" spans="8:8">
      <c r="H581998" s="317"/>
    </row>
    <row r="581999" spans="8:8">
      <c r="H581999" s="317"/>
    </row>
    <row r="582000" spans="8:8">
      <c r="H582000" s="317"/>
    </row>
    <row r="582001" spans="8:8">
      <c r="H582001" s="317"/>
    </row>
    <row r="582002" spans="8:8">
      <c r="H582002" s="317"/>
    </row>
    <row r="582003" spans="8:8">
      <c r="H582003" s="317"/>
    </row>
    <row r="582004" spans="8:8">
      <c r="H582004" s="317"/>
    </row>
    <row r="582005" spans="8:8">
      <c r="H582005" s="317"/>
    </row>
    <row r="582006" spans="8:8">
      <c r="H582006" s="317"/>
    </row>
    <row r="582007" spans="8:8">
      <c r="H582007" s="317"/>
    </row>
    <row r="582008" spans="8:8">
      <c r="H582008" s="317"/>
    </row>
    <row r="582009" spans="8:8">
      <c r="H582009" s="317"/>
    </row>
    <row r="582010" spans="8:8">
      <c r="H582010" s="317"/>
    </row>
    <row r="582011" spans="8:8">
      <c r="H582011" s="317"/>
    </row>
    <row r="582012" spans="8:8">
      <c r="H582012" s="317"/>
    </row>
    <row r="582013" spans="8:8">
      <c r="H582013" s="317"/>
    </row>
    <row r="582014" spans="8:8">
      <c r="H582014" s="317"/>
    </row>
    <row r="582015" spans="8:8">
      <c r="H582015" s="317"/>
    </row>
    <row r="582016" spans="8:8">
      <c r="H582016" s="317"/>
    </row>
    <row r="582017" spans="8:8">
      <c r="H582017" s="317"/>
    </row>
    <row r="582018" spans="8:8">
      <c r="H582018" s="317"/>
    </row>
    <row r="582019" spans="8:8">
      <c r="H582019" s="317"/>
    </row>
    <row r="582020" spans="8:8">
      <c r="H582020" s="317"/>
    </row>
    <row r="582021" spans="8:8">
      <c r="H582021" s="317"/>
    </row>
    <row r="582022" spans="8:8">
      <c r="H582022" s="317"/>
    </row>
    <row r="582023" spans="8:8">
      <c r="H582023" s="317"/>
    </row>
    <row r="582024" spans="8:8">
      <c r="H582024" s="317"/>
    </row>
    <row r="582025" spans="8:8">
      <c r="H582025" s="317"/>
    </row>
    <row r="582026" spans="8:8">
      <c r="H582026" s="317"/>
    </row>
    <row r="582027" spans="8:8">
      <c r="H582027" s="317"/>
    </row>
    <row r="582028" spans="8:8">
      <c r="H582028" s="317"/>
    </row>
    <row r="582029" spans="8:8">
      <c r="H582029" s="317"/>
    </row>
    <row r="582030" spans="8:8">
      <c r="H582030" s="317"/>
    </row>
    <row r="582031" spans="8:8">
      <c r="H582031" s="317"/>
    </row>
    <row r="582032" spans="8:8">
      <c r="H582032" s="317"/>
    </row>
    <row r="582033" spans="8:8">
      <c r="H582033" s="317"/>
    </row>
    <row r="582034" spans="8:8">
      <c r="H582034" s="317"/>
    </row>
    <row r="582035" spans="8:8">
      <c r="H582035" s="317"/>
    </row>
    <row r="582036" spans="8:8">
      <c r="H582036" s="317"/>
    </row>
    <row r="582037" spans="8:8">
      <c r="H582037" s="317"/>
    </row>
    <row r="582038" spans="8:8">
      <c r="H582038" s="317"/>
    </row>
    <row r="582039" spans="8:8">
      <c r="H582039" s="317"/>
    </row>
    <row r="582040" spans="8:8">
      <c r="H582040" s="317"/>
    </row>
    <row r="582041" spans="8:8">
      <c r="H582041" s="317"/>
    </row>
    <row r="582042" spans="8:8">
      <c r="H582042" s="317"/>
    </row>
    <row r="582043" spans="8:8">
      <c r="H582043" s="317"/>
    </row>
    <row r="582044" spans="8:8">
      <c r="H582044" s="317"/>
    </row>
    <row r="582045" spans="8:8">
      <c r="H582045" s="317"/>
    </row>
    <row r="582046" spans="8:8">
      <c r="H582046" s="317"/>
    </row>
    <row r="582047" spans="8:8">
      <c r="H582047" s="317"/>
    </row>
    <row r="582048" spans="8:8">
      <c r="H582048" s="317"/>
    </row>
    <row r="582049" spans="8:8">
      <c r="H582049" s="317"/>
    </row>
    <row r="582050" spans="8:8">
      <c r="H582050" s="317"/>
    </row>
    <row r="582051" spans="8:8">
      <c r="H582051" s="317"/>
    </row>
    <row r="582052" spans="8:8">
      <c r="H582052" s="317"/>
    </row>
    <row r="582053" spans="8:8">
      <c r="H582053" s="317"/>
    </row>
    <row r="582054" spans="8:8">
      <c r="H582054" s="317"/>
    </row>
    <row r="582055" spans="8:8">
      <c r="H582055" s="317"/>
    </row>
    <row r="582056" spans="8:8">
      <c r="H582056" s="317"/>
    </row>
    <row r="582057" spans="8:8">
      <c r="H582057" s="317"/>
    </row>
    <row r="582058" spans="8:8">
      <c r="H582058" s="317"/>
    </row>
    <row r="582059" spans="8:8">
      <c r="H582059" s="317"/>
    </row>
    <row r="582060" spans="8:8">
      <c r="H582060" s="317"/>
    </row>
    <row r="582061" spans="8:8">
      <c r="H582061" s="317"/>
    </row>
    <row r="582062" spans="8:8">
      <c r="H582062" s="317"/>
    </row>
    <row r="582063" spans="8:8">
      <c r="H582063" s="317"/>
    </row>
    <row r="582064" spans="8:8">
      <c r="H582064" s="317"/>
    </row>
    <row r="582065" spans="8:8">
      <c r="H582065" s="317"/>
    </row>
    <row r="582066" spans="8:8">
      <c r="H582066" s="317"/>
    </row>
    <row r="582067" spans="8:8">
      <c r="H582067" s="317"/>
    </row>
    <row r="582068" spans="8:8">
      <c r="H582068" s="317"/>
    </row>
    <row r="582069" spans="8:8">
      <c r="H582069" s="317"/>
    </row>
    <row r="582070" spans="8:8">
      <c r="H582070" s="317"/>
    </row>
    <row r="582071" spans="8:8">
      <c r="H582071" s="317"/>
    </row>
    <row r="582072" spans="8:8">
      <c r="H582072" s="317"/>
    </row>
    <row r="582073" spans="8:8">
      <c r="H582073" s="317"/>
    </row>
    <row r="582074" spans="8:8">
      <c r="H582074" s="317"/>
    </row>
    <row r="582075" spans="8:8">
      <c r="H582075" s="317"/>
    </row>
    <row r="582076" spans="8:8">
      <c r="H582076" s="317"/>
    </row>
    <row r="582077" spans="8:8">
      <c r="H582077" s="317"/>
    </row>
    <row r="582078" spans="8:8">
      <c r="H582078" s="317"/>
    </row>
    <row r="582079" spans="8:8">
      <c r="H582079" s="317"/>
    </row>
    <row r="582080" spans="8:8">
      <c r="H582080" s="317"/>
    </row>
    <row r="582081" spans="8:8">
      <c r="H582081" s="317"/>
    </row>
    <row r="582082" spans="8:8">
      <c r="H582082" s="317"/>
    </row>
    <row r="582083" spans="8:8">
      <c r="H582083" s="317"/>
    </row>
    <row r="582084" spans="8:8">
      <c r="H582084" s="317"/>
    </row>
    <row r="582085" spans="8:8">
      <c r="H582085" s="317"/>
    </row>
    <row r="582086" spans="8:8">
      <c r="H582086" s="317"/>
    </row>
    <row r="582087" spans="8:8">
      <c r="H582087" s="317"/>
    </row>
    <row r="582088" spans="8:8">
      <c r="H582088" s="317"/>
    </row>
    <row r="582089" spans="8:8">
      <c r="H582089" s="317"/>
    </row>
    <row r="582090" spans="8:8">
      <c r="H582090" s="317"/>
    </row>
    <row r="582091" spans="8:8">
      <c r="H582091" s="317"/>
    </row>
    <row r="582092" spans="8:8">
      <c r="H582092" s="317"/>
    </row>
    <row r="582093" spans="8:8">
      <c r="H582093" s="317"/>
    </row>
    <row r="582094" spans="8:8">
      <c r="H582094" s="317"/>
    </row>
    <row r="582095" spans="8:8">
      <c r="H582095" s="317"/>
    </row>
    <row r="582096" spans="8:8">
      <c r="H582096" s="317"/>
    </row>
    <row r="582097" spans="8:8">
      <c r="H582097" s="317"/>
    </row>
    <row r="582098" spans="8:8">
      <c r="H582098" s="317"/>
    </row>
    <row r="582099" spans="8:8">
      <c r="H582099" s="317"/>
    </row>
    <row r="582100" spans="8:8">
      <c r="H582100" s="317"/>
    </row>
    <row r="582101" spans="8:8">
      <c r="H582101" s="317"/>
    </row>
    <row r="582102" spans="8:8">
      <c r="H582102" s="317"/>
    </row>
    <row r="582103" spans="8:8">
      <c r="H582103" s="317"/>
    </row>
    <row r="582104" spans="8:8">
      <c r="H582104" s="317"/>
    </row>
    <row r="582105" spans="8:8">
      <c r="H582105" s="317"/>
    </row>
    <row r="582106" spans="8:8">
      <c r="H582106" s="317"/>
    </row>
    <row r="582107" spans="8:8">
      <c r="H582107" s="317"/>
    </row>
    <row r="582108" spans="8:8">
      <c r="H582108" s="317"/>
    </row>
    <row r="582109" spans="8:8">
      <c r="H582109" s="317"/>
    </row>
    <row r="582110" spans="8:8">
      <c r="H582110" s="317"/>
    </row>
    <row r="582111" spans="8:8">
      <c r="H582111" s="317"/>
    </row>
    <row r="582112" spans="8:8">
      <c r="H582112" s="317"/>
    </row>
    <row r="582113" spans="8:8">
      <c r="H582113" s="317"/>
    </row>
    <row r="582114" spans="8:8">
      <c r="H582114" s="317"/>
    </row>
    <row r="582115" spans="8:8">
      <c r="H582115" s="317"/>
    </row>
    <row r="582116" spans="8:8">
      <c r="H582116" s="317"/>
    </row>
    <row r="582117" spans="8:8">
      <c r="H582117" s="317"/>
    </row>
    <row r="582118" spans="8:8">
      <c r="H582118" s="317"/>
    </row>
    <row r="582119" spans="8:8">
      <c r="H582119" s="317"/>
    </row>
    <row r="582120" spans="8:8">
      <c r="H582120" s="317"/>
    </row>
    <row r="582121" spans="8:8">
      <c r="H582121" s="317"/>
    </row>
    <row r="582122" spans="8:8">
      <c r="H582122" s="317"/>
    </row>
    <row r="582123" spans="8:8">
      <c r="H582123" s="317"/>
    </row>
    <row r="582124" spans="8:8">
      <c r="H582124" s="317"/>
    </row>
    <row r="582125" spans="8:8">
      <c r="H582125" s="317"/>
    </row>
    <row r="582126" spans="8:8">
      <c r="H582126" s="317"/>
    </row>
    <row r="582127" spans="8:8">
      <c r="H582127" s="317"/>
    </row>
    <row r="582128" spans="8:8">
      <c r="H582128" s="317"/>
    </row>
    <row r="582129" spans="8:8">
      <c r="H582129" s="317"/>
    </row>
    <row r="582130" spans="8:8">
      <c r="H582130" s="317"/>
    </row>
    <row r="582131" spans="8:8">
      <c r="H582131" s="317"/>
    </row>
    <row r="582132" spans="8:8">
      <c r="H582132" s="317"/>
    </row>
    <row r="582133" spans="8:8">
      <c r="H582133" s="317"/>
    </row>
    <row r="582134" spans="8:8">
      <c r="H582134" s="317"/>
    </row>
    <row r="582135" spans="8:8">
      <c r="H582135" s="317"/>
    </row>
    <row r="582136" spans="8:8">
      <c r="H582136" s="317"/>
    </row>
    <row r="582137" spans="8:8">
      <c r="H582137" s="317"/>
    </row>
    <row r="582138" spans="8:8">
      <c r="H582138" s="317"/>
    </row>
    <row r="582139" spans="8:8">
      <c r="H582139" s="317"/>
    </row>
    <row r="582140" spans="8:8">
      <c r="H582140" s="317"/>
    </row>
    <row r="582141" spans="8:8">
      <c r="H582141" s="317"/>
    </row>
    <row r="582142" spans="8:8">
      <c r="H582142" s="317"/>
    </row>
    <row r="582143" spans="8:8">
      <c r="H582143" s="317"/>
    </row>
    <row r="582144" spans="8:8">
      <c r="H582144" s="317"/>
    </row>
    <row r="582145" spans="8:8">
      <c r="H582145" s="317"/>
    </row>
    <row r="582146" spans="8:8">
      <c r="H582146" s="317"/>
    </row>
    <row r="582147" spans="8:8">
      <c r="H582147" s="317"/>
    </row>
    <row r="582148" spans="8:8">
      <c r="H582148" s="317"/>
    </row>
    <row r="582149" spans="8:8">
      <c r="H582149" s="317"/>
    </row>
    <row r="582150" spans="8:8">
      <c r="H582150" s="317"/>
    </row>
    <row r="582151" spans="8:8">
      <c r="H582151" s="317"/>
    </row>
    <row r="582152" spans="8:8">
      <c r="H582152" s="317"/>
    </row>
    <row r="582153" spans="8:8">
      <c r="H582153" s="317"/>
    </row>
    <row r="582154" spans="8:8">
      <c r="H582154" s="317"/>
    </row>
    <row r="582155" spans="8:8">
      <c r="H582155" s="317"/>
    </row>
    <row r="582156" spans="8:8">
      <c r="H582156" s="317"/>
    </row>
    <row r="582157" spans="8:8">
      <c r="H582157" s="317"/>
    </row>
    <row r="582158" spans="8:8">
      <c r="H582158" s="317"/>
    </row>
    <row r="582159" spans="8:8">
      <c r="H582159" s="317"/>
    </row>
    <row r="582160" spans="8:8">
      <c r="H582160" s="317"/>
    </row>
    <row r="582161" spans="8:8">
      <c r="H582161" s="317"/>
    </row>
    <row r="582162" spans="8:8">
      <c r="H582162" s="317"/>
    </row>
    <row r="582163" spans="8:8">
      <c r="H582163" s="317"/>
    </row>
    <row r="582164" spans="8:8">
      <c r="H582164" s="317"/>
    </row>
    <row r="582165" spans="8:8">
      <c r="H582165" s="317"/>
    </row>
    <row r="582166" spans="8:8">
      <c r="H582166" s="317"/>
    </row>
    <row r="582167" spans="8:8">
      <c r="H582167" s="317"/>
    </row>
    <row r="582168" spans="8:8">
      <c r="H582168" s="317"/>
    </row>
    <row r="582169" spans="8:8">
      <c r="H582169" s="317"/>
    </row>
    <row r="582170" spans="8:8">
      <c r="H582170" s="317"/>
    </row>
    <row r="582171" spans="8:8">
      <c r="H582171" s="317"/>
    </row>
    <row r="582172" spans="8:8">
      <c r="H582172" s="317"/>
    </row>
    <row r="582173" spans="8:8">
      <c r="H582173" s="317"/>
    </row>
    <row r="582174" spans="8:8">
      <c r="H582174" s="317"/>
    </row>
    <row r="582175" spans="8:8">
      <c r="H582175" s="317"/>
    </row>
    <row r="582176" spans="8:8">
      <c r="H582176" s="317"/>
    </row>
    <row r="582177" spans="8:8">
      <c r="H582177" s="317"/>
    </row>
    <row r="582178" spans="8:8">
      <c r="H582178" s="317"/>
    </row>
    <row r="582179" spans="8:8">
      <c r="H582179" s="317"/>
    </row>
    <row r="582180" spans="8:8">
      <c r="H582180" s="317"/>
    </row>
    <row r="582181" spans="8:8">
      <c r="H582181" s="317"/>
    </row>
    <row r="582182" spans="8:8">
      <c r="H582182" s="317"/>
    </row>
    <row r="582183" spans="8:8">
      <c r="H582183" s="317"/>
    </row>
    <row r="582184" spans="8:8">
      <c r="H582184" s="317"/>
    </row>
    <row r="582185" spans="8:8">
      <c r="H582185" s="317"/>
    </row>
    <row r="582186" spans="8:8">
      <c r="H582186" s="317"/>
    </row>
    <row r="582187" spans="8:8">
      <c r="H582187" s="317"/>
    </row>
    <row r="582188" spans="8:8">
      <c r="H582188" s="317"/>
    </row>
    <row r="582189" spans="8:8">
      <c r="H582189" s="317"/>
    </row>
    <row r="582190" spans="8:8">
      <c r="H582190" s="317"/>
    </row>
    <row r="582191" spans="8:8">
      <c r="H582191" s="317"/>
    </row>
    <row r="582192" spans="8:8">
      <c r="H582192" s="317"/>
    </row>
    <row r="582193" spans="8:8">
      <c r="H582193" s="317"/>
    </row>
    <row r="582194" spans="8:8">
      <c r="H582194" s="317"/>
    </row>
    <row r="582195" spans="8:8">
      <c r="H582195" s="317"/>
    </row>
    <row r="582196" spans="8:8">
      <c r="H582196" s="317"/>
    </row>
    <row r="582197" spans="8:8">
      <c r="H582197" s="317"/>
    </row>
    <row r="582198" spans="8:8">
      <c r="H582198" s="317"/>
    </row>
    <row r="582199" spans="8:8">
      <c r="H582199" s="317"/>
    </row>
    <row r="582200" spans="8:8">
      <c r="H582200" s="317"/>
    </row>
    <row r="582201" spans="8:8">
      <c r="H582201" s="317"/>
    </row>
    <row r="582202" spans="8:8">
      <c r="H582202" s="317"/>
    </row>
    <row r="582203" spans="8:8">
      <c r="H582203" s="317"/>
    </row>
    <row r="582204" spans="8:8">
      <c r="H582204" s="317"/>
    </row>
    <row r="582205" spans="8:8">
      <c r="H582205" s="317"/>
    </row>
    <row r="582206" spans="8:8">
      <c r="H582206" s="317"/>
    </row>
    <row r="582207" spans="8:8">
      <c r="H582207" s="317"/>
    </row>
    <row r="582208" spans="8:8">
      <c r="H582208" s="317"/>
    </row>
    <row r="582209" spans="8:8">
      <c r="H582209" s="317"/>
    </row>
    <row r="582210" spans="8:8">
      <c r="H582210" s="317"/>
    </row>
    <row r="582211" spans="8:8">
      <c r="H582211" s="317"/>
    </row>
    <row r="582212" spans="8:8">
      <c r="H582212" s="317"/>
    </row>
    <row r="582213" spans="8:8">
      <c r="H582213" s="317"/>
    </row>
    <row r="582214" spans="8:8">
      <c r="H582214" s="317"/>
    </row>
    <row r="582215" spans="8:8">
      <c r="H582215" s="317"/>
    </row>
    <row r="582216" spans="8:8">
      <c r="H582216" s="317"/>
    </row>
    <row r="582217" spans="8:8">
      <c r="H582217" s="317"/>
    </row>
    <row r="582218" spans="8:8">
      <c r="H582218" s="317"/>
    </row>
    <row r="582219" spans="8:8">
      <c r="H582219" s="317"/>
    </row>
    <row r="582220" spans="8:8">
      <c r="H582220" s="317"/>
    </row>
    <row r="582221" spans="8:8">
      <c r="H582221" s="317"/>
    </row>
    <row r="582222" spans="8:8">
      <c r="H582222" s="317"/>
    </row>
    <row r="582223" spans="8:8">
      <c r="H582223" s="317"/>
    </row>
    <row r="582224" spans="8:8">
      <c r="H582224" s="317"/>
    </row>
    <row r="582225" spans="8:8">
      <c r="H582225" s="317"/>
    </row>
    <row r="582226" spans="8:8">
      <c r="H582226" s="317"/>
    </row>
    <row r="582227" spans="8:8">
      <c r="H582227" s="317"/>
    </row>
    <row r="582228" spans="8:8">
      <c r="H582228" s="317"/>
    </row>
    <row r="582229" spans="8:8">
      <c r="H582229" s="317"/>
    </row>
    <row r="582230" spans="8:8">
      <c r="H582230" s="317"/>
    </row>
    <row r="582231" spans="8:8">
      <c r="H582231" s="317"/>
    </row>
    <row r="582232" spans="8:8">
      <c r="H582232" s="317"/>
    </row>
    <row r="582233" spans="8:8">
      <c r="H582233" s="317"/>
    </row>
    <row r="582234" spans="8:8">
      <c r="H582234" s="317"/>
    </row>
    <row r="582235" spans="8:8">
      <c r="H582235" s="317"/>
    </row>
    <row r="582236" spans="8:8">
      <c r="H582236" s="317"/>
    </row>
    <row r="582237" spans="8:8">
      <c r="H582237" s="317"/>
    </row>
    <row r="582238" spans="8:8">
      <c r="H582238" s="317"/>
    </row>
    <row r="582239" spans="8:8">
      <c r="H582239" s="317"/>
    </row>
    <row r="582240" spans="8:8">
      <c r="H582240" s="317"/>
    </row>
    <row r="582241" spans="8:8">
      <c r="H582241" s="317"/>
    </row>
    <row r="582242" spans="8:8">
      <c r="H582242" s="317"/>
    </row>
    <row r="582243" spans="8:8">
      <c r="H582243" s="317"/>
    </row>
    <row r="582244" spans="8:8">
      <c r="H582244" s="317"/>
    </row>
    <row r="582245" spans="8:8">
      <c r="H582245" s="317"/>
    </row>
    <row r="582246" spans="8:8">
      <c r="H582246" s="317"/>
    </row>
    <row r="582247" spans="8:8">
      <c r="H582247" s="317"/>
    </row>
    <row r="582248" spans="8:8">
      <c r="H582248" s="317"/>
    </row>
    <row r="582249" spans="8:8">
      <c r="H582249" s="317"/>
    </row>
    <row r="582250" spans="8:8">
      <c r="H582250" s="317"/>
    </row>
    <row r="582251" spans="8:8">
      <c r="H582251" s="317"/>
    </row>
    <row r="582252" spans="8:8">
      <c r="H582252" s="317"/>
    </row>
    <row r="582253" spans="8:8">
      <c r="H582253" s="317"/>
    </row>
    <row r="582254" spans="8:8">
      <c r="H582254" s="317"/>
    </row>
    <row r="582255" spans="8:8">
      <c r="H582255" s="317"/>
    </row>
    <row r="582256" spans="8:8">
      <c r="H582256" s="317"/>
    </row>
    <row r="582257" spans="8:8">
      <c r="H582257" s="317"/>
    </row>
    <row r="582258" spans="8:8">
      <c r="H582258" s="317"/>
    </row>
    <row r="582259" spans="8:8">
      <c r="H582259" s="317"/>
    </row>
    <row r="582260" spans="8:8">
      <c r="H582260" s="317"/>
    </row>
    <row r="582261" spans="8:8">
      <c r="H582261" s="317"/>
    </row>
    <row r="582262" spans="8:8">
      <c r="H582262" s="317"/>
    </row>
    <row r="582263" spans="8:8">
      <c r="H582263" s="317"/>
    </row>
    <row r="582264" spans="8:8">
      <c r="H582264" s="317"/>
    </row>
    <row r="582265" spans="8:8">
      <c r="H582265" s="317"/>
    </row>
    <row r="582266" spans="8:8">
      <c r="H582266" s="317"/>
    </row>
    <row r="582267" spans="8:8">
      <c r="H582267" s="317"/>
    </row>
    <row r="582268" spans="8:8">
      <c r="H582268" s="317"/>
    </row>
    <row r="582269" spans="8:8">
      <c r="H582269" s="317"/>
    </row>
    <row r="582270" spans="8:8">
      <c r="H582270" s="317"/>
    </row>
    <row r="582271" spans="8:8">
      <c r="H582271" s="317"/>
    </row>
    <row r="582272" spans="8:8">
      <c r="H582272" s="317"/>
    </row>
    <row r="582273" spans="8:8">
      <c r="H582273" s="317"/>
    </row>
    <row r="582274" spans="8:8">
      <c r="H582274" s="317"/>
    </row>
    <row r="582275" spans="8:8">
      <c r="H582275" s="317"/>
    </row>
    <row r="582276" spans="8:8">
      <c r="H582276" s="317"/>
    </row>
    <row r="582277" spans="8:8">
      <c r="H582277" s="317"/>
    </row>
    <row r="582278" spans="8:8">
      <c r="H582278" s="317"/>
    </row>
    <row r="582279" spans="8:8">
      <c r="H582279" s="317"/>
    </row>
    <row r="582280" spans="8:8">
      <c r="H582280" s="317"/>
    </row>
    <row r="582281" spans="8:8">
      <c r="H582281" s="317"/>
    </row>
    <row r="582282" spans="8:8">
      <c r="H582282" s="317"/>
    </row>
    <row r="582283" spans="8:8">
      <c r="H582283" s="317"/>
    </row>
    <row r="582284" spans="8:8">
      <c r="H582284" s="317"/>
    </row>
    <row r="582285" spans="8:8">
      <c r="H582285" s="317"/>
    </row>
    <row r="582286" spans="8:8">
      <c r="H582286" s="317"/>
    </row>
    <row r="582287" spans="8:8">
      <c r="H582287" s="317"/>
    </row>
    <row r="582288" spans="8:8">
      <c r="H582288" s="317"/>
    </row>
    <row r="582289" spans="8:8">
      <c r="H582289" s="317"/>
    </row>
    <row r="582290" spans="8:8">
      <c r="H582290" s="317"/>
    </row>
    <row r="582291" spans="8:8">
      <c r="H582291" s="317"/>
    </row>
    <row r="582292" spans="8:8">
      <c r="H582292" s="317"/>
    </row>
    <row r="582293" spans="8:8">
      <c r="H582293" s="317"/>
    </row>
    <row r="582294" spans="8:8">
      <c r="H582294" s="317"/>
    </row>
    <row r="582295" spans="8:8">
      <c r="H582295" s="317"/>
    </row>
    <row r="582296" spans="8:8">
      <c r="H582296" s="317"/>
    </row>
    <row r="582297" spans="8:8">
      <c r="H582297" s="317"/>
    </row>
    <row r="582298" spans="8:8">
      <c r="H582298" s="317"/>
    </row>
    <row r="582299" spans="8:8">
      <c r="H582299" s="317"/>
    </row>
    <row r="582300" spans="8:8">
      <c r="H582300" s="317"/>
    </row>
    <row r="582301" spans="8:8">
      <c r="H582301" s="317"/>
    </row>
    <row r="582302" spans="8:8">
      <c r="H582302" s="317"/>
    </row>
    <row r="582303" spans="8:8">
      <c r="H582303" s="317"/>
    </row>
    <row r="582304" spans="8:8">
      <c r="H582304" s="317"/>
    </row>
    <row r="582305" spans="8:8">
      <c r="H582305" s="317"/>
    </row>
    <row r="582306" spans="8:8">
      <c r="H582306" s="317"/>
    </row>
    <row r="582307" spans="8:8">
      <c r="H582307" s="317"/>
    </row>
    <row r="582308" spans="8:8">
      <c r="H582308" s="317"/>
    </row>
    <row r="582309" spans="8:8">
      <c r="H582309" s="317"/>
    </row>
    <row r="582310" spans="8:8">
      <c r="H582310" s="317"/>
    </row>
    <row r="582311" spans="8:8">
      <c r="H582311" s="317"/>
    </row>
    <row r="582312" spans="8:8">
      <c r="H582312" s="317"/>
    </row>
    <row r="582313" spans="8:8">
      <c r="H582313" s="317"/>
    </row>
    <row r="582314" spans="8:8">
      <c r="H582314" s="317"/>
    </row>
    <row r="582315" spans="8:8">
      <c r="H582315" s="317"/>
    </row>
    <row r="582316" spans="8:8">
      <c r="H582316" s="317"/>
    </row>
    <row r="582317" spans="8:8">
      <c r="H582317" s="317"/>
    </row>
    <row r="582318" spans="8:8">
      <c r="H582318" s="317"/>
    </row>
    <row r="582319" spans="8:8">
      <c r="H582319" s="317"/>
    </row>
    <row r="582320" spans="8:8">
      <c r="H582320" s="317"/>
    </row>
    <row r="582321" spans="8:8">
      <c r="H582321" s="317"/>
    </row>
    <row r="582322" spans="8:8">
      <c r="H582322" s="317"/>
    </row>
    <row r="582323" spans="8:8">
      <c r="H582323" s="317"/>
    </row>
    <row r="582324" spans="8:8">
      <c r="H582324" s="317"/>
    </row>
    <row r="582325" spans="8:8">
      <c r="H582325" s="317"/>
    </row>
    <row r="582326" spans="8:8">
      <c r="H582326" s="317"/>
    </row>
    <row r="582327" spans="8:8">
      <c r="H582327" s="317"/>
    </row>
    <row r="582328" spans="8:8">
      <c r="H582328" s="317"/>
    </row>
    <row r="582329" spans="8:8">
      <c r="H582329" s="317"/>
    </row>
    <row r="582330" spans="8:8">
      <c r="H582330" s="317"/>
    </row>
    <row r="582331" spans="8:8">
      <c r="H582331" s="317"/>
    </row>
    <row r="582332" spans="8:8">
      <c r="H582332" s="317"/>
    </row>
    <row r="582333" spans="8:8">
      <c r="H582333" s="317"/>
    </row>
    <row r="582334" spans="8:8">
      <c r="H582334" s="317"/>
    </row>
    <row r="582335" spans="8:8">
      <c r="H582335" s="317"/>
    </row>
    <row r="582336" spans="8:8">
      <c r="H582336" s="317"/>
    </row>
    <row r="582337" spans="8:8">
      <c r="H582337" s="317"/>
    </row>
    <row r="582338" spans="8:8">
      <c r="H582338" s="317"/>
    </row>
    <row r="582339" spans="8:8">
      <c r="H582339" s="317"/>
    </row>
    <row r="582340" spans="8:8">
      <c r="H582340" s="317"/>
    </row>
    <row r="582341" spans="8:8">
      <c r="H582341" s="317"/>
    </row>
    <row r="582342" spans="8:8">
      <c r="H582342" s="317"/>
    </row>
    <row r="582343" spans="8:8">
      <c r="H582343" s="317"/>
    </row>
    <row r="582344" spans="8:8">
      <c r="H582344" s="317"/>
    </row>
    <row r="582345" spans="8:8">
      <c r="H582345" s="317"/>
    </row>
    <row r="582346" spans="8:8">
      <c r="H582346" s="317"/>
    </row>
    <row r="582347" spans="8:8">
      <c r="H582347" s="317"/>
    </row>
    <row r="582348" spans="8:8">
      <c r="H582348" s="317"/>
    </row>
    <row r="582349" spans="8:8">
      <c r="H582349" s="317"/>
    </row>
    <row r="582350" spans="8:8">
      <c r="H582350" s="317"/>
    </row>
    <row r="582351" spans="8:8">
      <c r="H582351" s="317"/>
    </row>
    <row r="582352" spans="8:8">
      <c r="H582352" s="317"/>
    </row>
    <row r="582353" spans="8:8">
      <c r="H582353" s="317"/>
    </row>
    <row r="582354" spans="8:8">
      <c r="H582354" s="317"/>
    </row>
    <row r="582355" spans="8:8">
      <c r="H582355" s="317"/>
    </row>
    <row r="582356" spans="8:8">
      <c r="H582356" s="317"/>
    </row>
    <row r="582357" spans="8:8">
      <c r="H582357" s="317"/>
    </row>
    <row r="582358" spans="8:8">
      <c r="H582358" s="317"/>
    </row>
    <row r="582359" spans="8:8">
      <c r="H582359" s="317"/>
    </row>
    <row r="582360" spans="8:8">
      <c r="H582360" s="317"/>
    </row>
    <row r="582361" spans="8:8">
      <c r="H582361" s="317"/>
    </row>
    <row r="582362" spans="8:8">
      <c r="H582362" s="317"/>
    </row>
    <row r="582363" spans="8:8">
      <c r="H582363" s="317"/>
    </row>
    <row r="582364" spans="8:8">
      <c r="H582364" s="317"/>
    </row>
    <row r="582365" spans="8:8">
      <c r="H582365" s="317"/>
    </row>
    <row r="582366" spans="8:8">
      <c r="H582366" s="317"/>
    </row>
    <row r="582367" spans="8:8">
      <c r="H582367" s="317"/>
    </row>
    <row r="582368" spans="8:8">
      <c r="H582368" s="317"/>
    </row>
    <row r="582369" spans="8:8">
      <c r="H582369" s="317"/>
    </row>
    <row r="582370" spans="8:8">
      <c r="H582370" s="317"/>
    </row>
    <row r="582371" spans="8:8">
      <c r="H582371" s="317"/>
    </row>
    <row r="582372" spans="8:8">
      <c r="H582372" s="317"/>
    </row>
    <row r="582373" spans="8:8">
      <c r="H582373" s="317"/>
    </row>
    <row r="582374" spans="8:8">
      <c r="H582374" s="317"/>
    </row>
    <row r="582375" spans="8:8">
      <c r="H582375" s="317"/>
    </row>
    <row r="582376" spans="8:8">
      <c r="H582376" s="317"/>
    </row>
    <row r="582377" spans="8:8">
      <c r="H582377" s="317"/>
    </row>
    <row r="582378" spans="8:8">
      <c r="H582378" s="317"/>
    </row>
    <row r="582379" spans="8:8">
      <c r="H582379" s="317"/>
    </row>
    <row r="582380" spans="8:8">
      <c r="H582380" s="317"/>
    </row>
    <row r="582381" spans="8:8">
      <c r="H582381" s="317"/>
    </row>
    <row r="582382" spans="8:8">
      <c r="H582382" s="317"/>
    </row>
    <row r="582383" spans="8:8">
      <c r="H582383" s="317"/>
    </row>
    <row r="582384" spans="8:8">
      <c r="H582384" s="317"/>
    </row>
    <row r="582385" spans="8:8">
      <c r="H582385" s="317"/>
    </row>
    <row r="582386" spans="8:8">
      <c r="H582386" s="317"/>
    </row>
    <row r="582387" spans="8:8">
      <c r="H582387" s="317"/>
    </row>
    <row r="582388" spans="8:8">
      <c r="H582388" s="317"/>
    </row>
    <row r="582389" spans="8:8">
      <c r="H582389" s="317"/>
    </row>
    <row r="582390" spans="8:8">
      <c r="H582390" s="317"/>
    </row>
    <row r="582391" spans="8:8">
      <c r="H582391" s="317"/>
    </row>
    <row r="582392" spans="8:8">
      <c r="H582392" s="317"/>
    </row>
    <row r="582393" spans="8:8">
      <c r="H582393" s="317"/>
    </row>
    <row r="582394" spans="8:8">
      <c r="H582394" s="317"/>
    </row>
    <row r="582395" spans="8:8">
      <c r="H582395" s="317"/>
    </row>
    <row r="582396" spans="8:8">
      <c r="H582396" s="317"/>
    </row>
    <row r="582397" spans="8:8">
      <c r="H582397" s="317"/>
    </row>
    <row r="582398" spans="8:8">
      <c r="H582398" s="317"/>
    </row>
    <row r="582399" spans="8:8">
      <c r="H582399" s="317"/>
    </row>
    <row r="582400" spans="8:8">
      <c r="H582400" s="317"/>
    </row>
    <row r="582401" spans="8:8">
      <c r="H582401" s="317"/>
    </row>
    <row r="582402" spans="8:8">
      <c r="H582402" s="317"/>
    </row>
    <row r="582403" spans="8:8">
      <c r="H582403" s="317"/>
    </row>
    <row r="582404" spans="8:8">
      <c r="H582404" s="317"/>
    </row>
    <row r="582405" spans="8:8">
      <c r="H582405" s="317"/>
    </row>
    <row r="582406" spans="8:8">
      <c r="H582406" s="317"/>
    </row>
    <row r="582407" spans="8:8">
      <c r="H582407" s="317"/>
    </row>
    <row r="582408" spans="8:8">
      <c r="H582408" s="317"/>
    </row>
    <row r="582409" spans="8:8">
      <c r="H582409" s="317"/>
    </row>
    <row r="582410" spans="8:8">
      <c r="H582410" s="317"/>
    </row>
    <row r="582411" spans="8:8">
      <c r="H582411" s="317"/>
    </row>
    <row r="582412" spans="8:8">
      <c r="H582412" s="317"/>
    </row>
    <row r="582413" spans="8:8">
      <c r="H582413" s="317"/>
    </row>
    <row r="582414" spans="8:8">
      <c r="H582414" s="317"/>
    </row>
    <row r="582415" spans="8:8">
      <c r="H582415" s="317"/>
    </row>
    <row r="582416" spans="8:8">
      <c r="H582416" s="317"/>
    </row>
    <row r="582417" spans="8:8">
      <c r="H582417" s="317"/>
    </row>
    <row r="582418" spans="8:8">
      <c r="H582418" s="317"/>
    </row>
    <row r="582419" spans="8:8">
      <c r="H582419" s="317"/>
    </row>
    <row r="582420" spans="8:8">
      <c r="H582420" s="317"/>
    </row>
    <row r="582421" spans="8:8">
      <c r="H582421" s="317"/>
    </row>
    <row r="582422" spans="8:8">
      <c r="H582422" s="317"/>
    </row>
    <row r="582423" spans="8:8">
      <c r="H582423" s="317"/>
    </row>
    <row r="582424" spans="8:8">
      <c r="H582424" s="317"/>
    </row>
    <row r="582425" spans="8:8">
      <c r="H582425" s="317"/>
    </row>
    <row r="582426" spans="8:8">
      <c r="H582426" s="317"/>
    </row>
    <row r="582427" spans="8:8">
      <c r="H582427" s="317"/>
    </row>
    <row r="582428" spans="8:8">
      <c r="H582428" s="317"/>
    </row>
    <row r="582429" spans="8:8">
      <c r="H582429" s="317"/>
    </row>
    <row r="582430" spans="8:8">
      <c r="H582430" s="317"/>
    </row>
    <row r="582431" spans="8:8">
      <c r="H582431" s="317"/>
    </row>
    <row r="582432" spans="8:8">
      <c r="H582432" s="317"/>
    </row>
    <row r="582433" spans="8:8">
      <c r="H582433" s="317"/>
    </row>
    <row r="582434" spans="8:8">
      <c r="H582434" s="317"/>
    </row>
    <row r="582435" spans="8:8">
      <c r="H582435" s="317"/>
    </row>
    <row r="582436" spans="8:8">
      <c r="H582436" s="317"/>
    </row>
    <row r="582437" spans="8:8">
      <c r="H582437" s="317"/>
    </row>
    <row r="582438" spans="8:8">
      <c r="H582438" s="317"/>
    </row>
    <row r="582439" spans="8:8">
      <c r="H582439" s="317"/>
    </row>
    <row r="582440" spans="8:8">
      <c r="H582440" s="317"/>
    </row>
    <row r="582441" spans="8:8">
      <c r="H582441" s="317"/>
    </row>
    <row r="582442" spans="8:8">
      <c r="H582442" s="317"/>
    </row>
    <row r="582443" spans="8:8">
      <c r="H582443" s="317"/>
    </row>
    <row r="582444" spans="8:8">
      <c r="H582444" s="317"/>
    </row>
    <row r="582445" spans="8:8">
      <c r="H582445" s="317"/>
    </row>
    <row r="582446" spans="8:8">
      <c r="H582446" s="317"/>
    </row>
    <row r="582447" spans="8:8">
      <c r="H582447" s="317"/>
    </row>
    <row r="582448" spans="8:8">
      <c r="H582448" s="317"/>
    </row>
    <row r="582449" spans="8:8">
      <c r="H582449" s="317"/>
    </row>
    <row r="582450" spans="8:8">
      <c r="H582450" s="317"/>
    </row>
    <row r="582451" spans="8:8">
      <c r="H582451" s="317"/>
    </row>
    <row r="582452" spans="8:8">
      <c r="H582452" s="317"/>
    </row>
    <row r="582453" spans="8:8">
      <c r="H582453" s="317"/>
    </row>
    <row r="582454" spans="8:8">
      <c r="H582454" s="317"/>
    </row>
    <row r="582455" spans="8:8">
      <c r="H582455" s="317"/>
    </row>
    <row r="582456" spans="8:8">
      <c r="H582456" s="317"/>
    </row>
    <row r="582457" spans="8:8">
      <c r="H582457" s="317"/>
    </row>
    <row r="582458" spans="8:8">
      <c r="H582458" s="317"/>
    </row>
    <row r="582459" spans="8:8">
      <c r="H582459" s="317"/>
    </row>
    <row r="582460" spans="8:8">
      <c r="H582460" s="317"/>
    </row>
    <row r="582461" spans="8:8">
      <c r="H582461" s="317"/>
    </row>
    <row r="582462" spans="8:8">
      <c r="H582462" s="317"/>
    </row>
    <row r="582463" spans="8:8">
      <c r="H582463" s="317"/>
    </row>
    <row r="582464" spans="8:8">
      <c r="H582464" s="317"/>
    </row>
    <row r="582465" spans="8:8">
      <c r="H582465" s="317"/>
    </row>
    <row r="582466" spans="8:8">
      <c r="H582466" s="317"/>
    </row>
    <row r="582467" spans="8:8">
      <c r="H582467" s="317"/>
    </row>
    <row r="582468" spans="8:8">
      <c r="H582468" s="317"/>
    </row>
    <row r="582469" spans="8:8">
      <c r="H582469" s="317"/>
    </row>
    <row r="582470" spans="8:8">
      <c r="H582470" s="317"/>
    </row>
    <row r="582471" spans="8:8">
      <c r="H582471" s="317"/>
    </row>
    <row r="582472" spans="8:8">
      <c r="H582472" s="317"/>
    </row>
    <row r="582473" spans="8:8">
      <c r="H582473" s="317"/>
    </row>
    <row r="582474" spans="8:8">
      <c r="H582474" s="317"/>
    </row>
    <row r="582475" spans="8:8">
      <c r="H582475" s="317"/>
    </row>
    <row r="582476" spans="8:8">
      <c r="H582476" s="317"/>
    </row>
    <row r="582477" spans="8:8">
      <c r="H582477" s="317"/>
    </row>
    <row r="582478" spans="8:8">
      <c r="H582478" s="317"/>
    </row>
    <row r="582479" spans="8:8">
      <c r="H582479" s="317"/>
    </row>
    <row r="582480" spans="8:8">
      <c r="H582480" s="317"/>
    </row>
    <row r="582481" spans="8:8">
      <c r="H582481" s="317"/>
    </row>
    <row r="582482" spans="8:8">
      <c r="H582482" s="317"/>
    </row>
    <row r="582483" spans="8:8">
      <c r="H582483" s="317"/>
    </row>
    <row r="582484" spans="8:8">
      <c r="H582484" s="317"/>
    </row>
    <row r="582485" spans="8:8">
      <c r="H582485" s="317"/>
    </row>
    <row r="582486" spans="8:8">
      <c r="H582486" s="317"/>
    </row>
    <row r="582487" spans="8:8">
      <c r="H582487" s="317"/>
    </row>
    <row r="582488" spans="8:8">
      <c r="H582488" s="317"/>
    </row>
    <row r="582489" spans="8:8">
      <c r="H582489" s="317"/>
    </row>
    <row r="582490" spans="8:8">
      <c r="H582490" s="317"/>
    </row>
    <row r="582491" spans="8:8">
      <c r="H582491" s="317"/>
    </row>
    <row r="582492" spans="8:8">
      <c r="H582492" s="317"/>
    </row>
    <row r="582493" spans="8:8">
      <c r="H582493" s="317"/>
    </row>
    <row r="582494" spans="8:8">
      <c r="H582494" s="317"/>
    </row>
    <row r="582495" spans="8:8">
      <c r="H582495" s="317"/>
    </row>
    <row r="582496" spans="8:8">
      <c r="H582496" s="317"/>
    </row>
    <row r="582497" spans="8:8">
      <c r="H582497" s="317"/>
    </row>
    <row r="582498" spans="8:8">
      <c r="H582498" s="317"/>
    </row>
    <row r="582499" spans="8:8">
      <c r="H582499" s="317"/>
    </row>
    <row r="582500" spans="8:8">
      <c r="H582500" s="317"/>
    </row>
    <row r="582501" spans="8:8">
      <c r="H582501" s="317"/>
    </row>
    <row r="582502" spans="8:8">
      <c r="H582502" s="317"/>
    </row>
    <row r="582503" spans="8:8">
      <c r="H582503" s="317"/>
    </row>
    <row r="582504" spans="8:8">
      <c r="H582504" s="317"/>
    </row>
    <row r="582505" spans="8:8">
      <c r="H582505" s="317"/>
    </row>
    <row r="582506" spans="8:8">
      <c r="H582506" s="317"/>
    </row>
    <row r="582507" spans="8:8">
      <c r="H582507" s="317"/>
    </row>
    <row r="582508" spans="8:8">
      <c r="H582508" s="317"/>
    </row>
    <row r="582509" spans="8:8">
      <c r="H582509" s="317"/>
    </row>
    <row r="582510" spans="8:8">
      <c r="H582510" s="317"/>
    </row>
    <row r="582511" spans="8:8">
      <c r="H582511" s="317"/>
    </row>
    <row r="582512" spans="8:8">
      <c r="H582512" s="317"/>
    </row>
    <row r="582513" spans="8:8">
      <c r="H582513" s="317"/>
    </row>
    <row r="582514" spans="8:8">
      <c r="H582514" s="317"/>
    </row>
    <row r="582515" spans="8:8">
      <c r="H582515" s="317"/>
    </row>
    <row r="582516" spans="8:8">
      <c r="H582516" s="317"/>
    </row>
    <row r="582517" spans="8:8">
      <c r="H582517" s="317"/>
    </row>
    <row r="582518" spans="8:8">
      <c r="H582518" s="317"/>
    </row>
    <row r="582519" spans="8:8">
      <c r="H582519" s="317"/>
    </row>
    <row r="582520" spans="8:8">
      <c r="H582520" s="317"/>
    </row>
    <row r="582521" spans="8:8">
      <c r="H582521" s="317"/>
    </row>
    <row r="582522" spans="8:8">
      <c r="H582522" s="317"/>
    </row>
    <row r="582523" spans="8:8">
      <c r="H582523" s="317"/>
    </row>
    <row r="582524" spans="8:8">
      <c r="H582524" s="317"/>
    </row>
    <row r="582525" spans="8:8">
      <c r="H582525" s="317"/>
    </row>
    <row r="582526" spans="8:8">
      <c r="H582526" s="317"/>
    </row>
    <row r="582527" spans="8:8">
      <c r="H582527" s="317"/>
    </row>
    <row r="582528" spans="8:8">
      <c r="H582528" s="317"/>
    </row>
    <row r="582529" spans="8:8">
      <c r="H582529" s="317"/>
    </row>
    <row r="582530" spans="8:8">
      <c r="H582530" s="317"/>
    </row>
    <row r="582531" spans="8:8">
      <c r="H582531" s="317"/>
    </row>
    <row r="582532" spans="8:8">
      <c r="H582532" s="317"/>
    </row>
    <row r="582533" spans="8:8">
      <c r="H582533" s="317"/>
    </row>
    <row r="582534" spans="8:8">
      <c r="H582534" s="317"/>
    </row>
    <row r="582535" spans="8:8">
      <c r="H582535" s="317"/>
    </row>
    <row r="582536" spans="8:8">
      <c r="H582536" s="317"/>
    </row>
    <row r="582537" spans="8:8">
      <c r="H582537" s="317"/>
    </row>
    <row r="582538" spans="8:8">
      <c r="H582538" s="317"/>
    </row>
    <row r="582539" spans="8:8">
      <c r="H582539" s="317"/>
    </row>
    <row r="582540" spans="8:8">
      <c r="H582540" s="317"/>
    </row>
    <row r="582541" spans="8:8">
      <c r="H582541" s="317"/>
    </row>
    <row r="582542" spans="8:8">
      <c r="H582542" s="317"/>
    </row>
    <row r="582543" spans="8:8">
      <c r="H582543" s="317"/>
    </row>
    <row r="582544" spans="8:8">
      <c r="H582544" s="317"/>
    </row>
    <row r="582545" spans="8:8">
      <c r="H582545" s="317"/>
    </row>
    <row r="582546" spans="8:8">
      <c r="H582546" s="317"/>
    </row>
    <row r="582547" spans="8:8">
      <c r="H582547" s="317"/>
    </row>
    <row r="582548" spans="8:8">
      <c r="H582548" s="317"/>
    </row>
    <row r="582549" spans="8:8">
      <c r="H582549" s="317"/>
    </row>
    <row r="582550" spans="8:8">
      <c r="H582550" s="317"/>
    </row>
    <row r="582551" spans="8:8">
      <c r="H582551" s="317"/>
    </row>
    <row r="582552" spans="8:8">
      <c r="H582552" s="317"/>
    </row>
    <row r="582553" spans="8:8">
      <c r="H582553" s="317"/>
    </row>
    <row r="582554" spans="8:8">
      <c r="H582554" s="317"/>
    </row>
    <row r="582555" spans="8:8">
      <c r="H582555" s="317"/>
    </row>
    <row r="582556" spans="8:8">
      <c r="H582556" s="317"/>
    </row>
    <row r="582557" spans="8:8">
      <c r="H582557" s="317"/>
    </row>
    <row r="582558" spans="8:8">
      <c r="H582558" s="317"/>
    </row>
    <row r="582559" spans="8:8">
      <c r="H582559" s="317"/>
    </row>
    <row r="582560" spans="8:8">
      <c r="H582560" s="317"/>
    </row>
    <row r="582561" spans="8:8">
      <c r="H582561" s="317"/>
    </row>
    <row r="582562" spans="8:8">
      <c r="H582562" s="317"/>
    </row>
    <row r="582563" spans="8:8">
      <c r="H582563" s="317"/>
    </row>
    <row r="582564" spans="8:8">
      <c r="H582564" s="317"/>
    </row>
    <row r="582565" spans="8:8">
      <c r="H582565" s="317"/>
    </row>
    <row r="582566" spans="8:8">
      <c r="H582566" s="317"/>
    </row>
    <row r="582567" spans="8:8">
      <c r="H582567" s="317"/>
    </row>
    <row r="582568" spans="8:8">
      <c r="H582568" s="317"/>
    </row>
    <row r="582569" spans="8:8">
      <c r="H582569" s="317"/>
    </row>
    <row r="582570" spans="8:8">
      <c r="H582570" s="317"/>
    </row>
    <row r="582571" spans="8:8">
      <c r="H582571" s="317"/>
    </row>
    <row r="582572" spans="8:8">
      <c r="H582572" s="317"/>
    </row>
    <row r="582573" spans="8:8">
      <c r="H582573" s="317"/>
    </row>
    <row r="582574" spans="8:8">
      <c r="H582574" s="317"/>
    </row>
    <row r="582575" spans="8:8">
      <c r="H582575" s="317"/>
    </row>
    <row r="582576" spans="8:8">
      <c r="H582576" s="317"/>
    </row>
    <row r="582577" spans="8:8">
      <c r="H582577" s="317"/>
    </row>
    <row r="582578" spans="8:8">
      <c r="H582578" s="317"/>
    </row>
    <row r="582579" spans="8:8">
      <c r="H582579" s="317"/>
    </row>
    <row r="582580" spans="8:8">
      <c r="H582580" s="317"/>
    </row>
    <row r="582581" spans="8:8">
      <c r="H582581" s="317"/>
    </row>
    <row r="582582" spans="8:8">
      <c r="H582582" s="317"/>
    </row>
    <row r="582583" spans="8:8">
      <c r="H582583" s="317"/>
    </row>
    <row r="582584" spans="8:8">
      <c r="H582584" s="317"/>
    </row>
    <row r="582585" spans="8:8">
      <c r="H582585" s="317"/>
    </row>
    <row r="582586" spans="8:8">
      <c r="H582586" s="317"/>
    </row>
    <row r="582587" spans="8:8">
      <c r="H582587" s="317"/>
    </row>
    <row r="582588" spans="8:8">
      <c r="H582588" s="317"/>
    </row>
    <row r="582589" spans="8:8">
      <c r="H582589" s="317"/>
    </row>
    <row r="582590" spans="8:8">
      <c r="H582590" s="317"/>
    </row>
    <row r="582591" spans="8:8">
      <c r="H582591" s="317"/>
    </row>
    <row r="582592" spans="8:8">
      <c r="H582592" s="317"/>
    </row>
    <row r="582593" spans="8:8">
      <c r="H582593" s="317"/>
    </row>
    <row r="582594" spans="8:8">
      <c r="H582594" s="317"/>
    </row>
    <row r="582595" spans="8:8">
      <c r="H582595" s="317"/>
    </row>
    <row r="582596" spans="8:8">
      <c r="H582596" s="317"/>
    </row>
    <row r="582597" spans="8:8">
      <c r="H582597" s="317"/>
    </row>
    <row r="582598" spans="8:8">
      <c r="H582598" s="317"/>
    </row>
    <row r="582599" spans="8:8">
      <c r="H582599" s="317"/>
    </row>
    <row r="582600" spans="8:8">
      <c r="H582600" s="317"/>
    </row>
    <row r="582601" spans="8:8">
      <c r="H582601" s="317"/>
    </row>
    <row r="582602" spans="8:8">
      <c r="H582602" s="317"/>
    </row>
    <row r="582603" spans="8:8">
      <c r="H582603" s="317"/>
    </row>
    <row r="582604" spans="8:8">
      <c r="H582604" s="317"/>
    </row>
    <row r="582605" spans="8:8">
      <c r="H582605" s="317"/>
    </row>
    <row r="582606" spans="8:8">
      <c r="H582606" s="317"/>
    </row>
    <row r="582607" spans="8:8">
      <c r="H582607" s="317"/>
    </row>
    <row r="582608" spans="8:8">
      <c r="H582608" s="317"/>
    </row>
    <row r="582609" spans="8:8">
      <c r="H582609" s="317"/>
    </row>
    <row r="582610" spans="8:8">
      <c r="H582610" s="317"/>
    </row>
    <row r="582611" spans="8:8">
      <c r="H582611" s="317"/>
    </row>
    <row r="582612" spans="8:8">
      <c r="H582612" s="317"/>
    </row>
    <row r="582613" spans="8:8">
      <c r="H582613" s="317"/>
    </row>
    <row r="582614" spans="8:8">
      <c r="H582614" s="317"/>
    </row>
    <row r="582615" spans="8:8">
      <c r="H582615" s="317"/>
    </row>
    <row r="582616" spans="8:8">
      <c r="H582616" s="317"/>
    </row>
    <row r="582617" spans="8:8">
      <c r="H582617" s="317"/>
    </row>
    <row r="582618" spans="8:8">
      <c r="H582618" s="317"/>
    </row>
    <row r="582619" spans="8:8">
      <c r="H582619" s="317"/>
    </row>
    <row r="582620" spans="8:8">
      <c r="H582620" s="317"/>
    </row>
    <row r="582621" spans="8:8">
      <c r="H582621" s="317"/>
    </row>
    <row r="582622" spans="8:8">
      <c r="H582622" s="317"/>
    </row>
    <row r="582623" spans="8:8">
      <c r="H582623" s="317"/>
    </row>
    <row r="582624" spans="8:8">
      <c r="H582624" s="317"/>
    </row>
    <row r="582625" spans="8:8">
      <c r="H582625" s="317"/>
    </row>
    <row r="582626" spans="8:8">
      <c r="H582626" s="317"/>
    </row>
    <row r="582627" spans="8:8">
      <c r="H582627" s="317"/>
    </row>
    <row r="582628" spans="8:8">
      <c r="H582628" s="317"/>
    </row>
    <row r="582629" spans="8:8">
      <c r="H582629" s="317"/>
    </row>
    <row r="582630" spans="8:8">
      <c r="H582630" s="317"/>
    </row>
    <row r="582631" spans="8:8">
      <c r="H582631" s="317"/>
    </row>
    <row r="582632" spans="8:8">
      <c r="H582632" s="317"/>
    </row>
    <row r="582633" spans="8:8">
      <c r="H582633" s="317"/>
    </row>
    <row r="582634" spans="8:8">
      <c r="H582634" s="317"/>
    </row>
    <row r="582635" spans="8:8">
      <c r="H582635" s="317"/>
    </row>
    <row r="582636" spans="8:8">
      <c r="H582636" s="317"/>
    </row>
    <row r="582637" spans="8:8">
      <c r="H582637" s="317"/>
    </row>
    <row r="582638" spans="8:8">
      <c r="H582638" s="317"/>
    </row>
    <row r="582639" spans="8:8">
      <c r="H582639" s="317"/>
    </row>
    <row r="582640" spans="8:8">
      <c r="H582640" s="317"/>
    </row>
    <row r="582641" spans="8:8">
      <c r="H582641" s="317"/>
    </row>
    <row r="582642" spans="8:8">
      <c r="H582642" s="317"/>
    </row>
    <row r="582643" spans="8:8">
      <c r="H582643" s="317"/>
    </row>
    <row r="582644" spans="8:8">
      <c r="H582644" s="317"/>
    </row>
    <row r="582645" spans="8:8">
      <c r="H582645" s="317"/>
    </row>
    <row r="582646" spans="8:8">
      <c r="H582646" s="317"/>
    </row>
    <row r="582647" spans="8:8">
      <c r="H582647" s="317"/>
    </row>
    <row r="582648" spans="8:8">
      <c r="H582648" s="317"/>
    </row>
    <row r="582649" spans="8:8">
      <c r="H582649" s="317"/>
    </row>
    <row r="582650" spans="8:8">
      <c r="H582650" s="317"/>
    </row>
    <row r="582651" spans="8:8">
      <c r="H582651" s="317"/>
    </row>
    <row r="582652" spans="8:8">
      <c r="H582652" s="317"/>
    </row>
    <row r="582653" spans="8:8">
      <c r="H582653" s="317"/>
    </row>
    <row r="582654" spans="8:8">
      <c r="H582654" s="317"/>
    </row>
    <row r="582655" spans="8:8">
      <c r="H582655" s="317"/>
    </row>
    <row r="582656" spans="8:8">
      <c r="H582656" s="317"/>
    </row>
    <row r="582657" spans="8:8">
      <c r="H582657" s="317"/>
    </row>
    <row r="582658" spans="8:8">
      <c r="H582658" s="317"/>
    </row>
    <row r="582659" spans="8:8">
      <c r="H582659" s="317"/>
    </row>
    <row r="582660" spans="8:8">
      <c r="H582660" s="317"/>
    </row>
    <row r="582661" spans="8:8">
      <c r="H582661" s="317"/>
    </row>
    <row r="582662" spans="8:8">
      <c r="H582662" s="317"/>
    </row>
    <row r="582663" spans="8:8">
      <c r="H582663" s="317"/>
    </row>
    <row r="582664" spans="8:8">
      <c r="H582664" s="317"/>
    </row>
    <row r="582665" spans="8:8">
      <c r="H582665" s="317"/>
    </row>
    <row r="582666" spans="8:8">
      <c r="H582666" s="317"/>
    </row>
    <row r="582667" spans="8:8">
      <c r="H582667" s="317"/>
    </row>
    <row r="582668" spans="8:8">
      <c r="H582668" s="317"/>
    </row>
    <row r="582669" spans="8:8">
      <c r="H582669" s="317"/>
    </row>
    <row r="582670" spans="8:8">
      <c r="H582670" s="317"/>
    </row>
    <row r="582671" spans="8:8">
      <c r="H582671" s="317"/>
    </row>
    <row r="582672" spans="8:8">
      <c r="H582672" s="317"/>
    </row>
    <row r="582673" spans="8:8">
      <c r="H582673" s="317"/>
    </row>
    <row r="582674" spans="8:8">
      <c r="H582674" s="317"/>
    </row>
    <row r="582675" spans="8:8">
      <c r="H582675" s="317"/>
    </row>
    <row r="582676" spans="8:8">
      <c r="H582676" s="317"/>
    </row>
    <row r="582677" spans="8:8">
      <c r="H582677" s="317"/>
    </row>
    <row r="582678" spans="8:8">
      <c r="H582678" s="317"/>
    </row>
    <row r="582679" spans="8:8">
      <c r="H582679" s="317"/>
    </row>
    <row r="582680" spans="8:8">
      <c r="H582680" s="317"/>
    </row>
    <row r="582681" spans="8:8">
      <c r="H582681" s="317"/>
    </row>
    <row r="582682" spans="8:8">
      <c r="H582682" s="317"/>
    </row>
    <row r="582683" spans="8:8">
      <c r="H582683" s="317"/>
    </row>
    <row r="582684" spans="8:8">
      <c r="H582684" s="317"/>
    </row>
    <row r="582685" spans="8:8">
      <c r="H582685" s="317"/>
    </row>
    <row r="582686" spans="8:8">
      <c r="H582686" s="317"/>
    </row>
    <row r="582687" spans="8:8">
      <c r="H582687" s="317"/>
    </row>
    <row r="582688" spans="8:8">
      <c r="H582688" s="317"/>
    </row>
    <row r="582689" spans="8:8">
      <c r="H582689" s="317"/>
    </row>
    <row r="582690" spans="8:8">
      <c r="H582690" s="317"/>
    </row>
    <row r="582691" spans="8:8">
      <c r="H582691" s="317"/>
    </row>
    <row r="582692" spans="8:8">
      <c r="H582692" s="317"/>
    </row>
    <row r="582693" spans="8:8">
      <c r="H582693" s="317"/>
    </row>
    <row r="582694" spans="8:8">
      <c r="H582694" s="317"/>
    </row>
    <row r="582695" spans="8:8">
      <c r="H582695" s="317"/>
    </row>
    <row r="582696" spans="8:8">
      <c r="H582696" s="317"/>
    </row>
    <row r="582697" spans="8:8">
      <c r="H582697" s="317"/>
    </row>
    <row r="582698" spans="8:8">
      <c r="H582698" s="317"/>
    </row>
    <row r="582699" spans="8:8">
      <c r="H582699" s="317"/>
    </row>
    <row r="582700" spans="8:8">
      <c r="H582700" s="317"/>
    </row>
    <row r="582701" spans="8:8">
      <c r="H582701" s="317"/>
    </row>
    <row r="582702" spans="8:8">
      <c r="H582702" s="317"/>
    </row>
    <row r="582703" spans="8:8">
      <c r="H582703" s="317"/>
    </row>
    <row r="582704" spans="8:8">
      <c r="H582704" s="317"/>
    </row>
    <row r="582705" spans="8:8">
      <c r="H582705" s="317"/>
    </row>
    <row r="582706" spans="8:8">
      <c r="H582706" s="317"/>
    </row>
    <row r="582707" spans="8:8">
      <c r="H582707" s="317"/>
    </row>
    <row r="582708" spans="8:8">
      <c r="H582708" s="317"/>
    </row>
    <row r="582709" spans="8:8">
      <c r="H582709" s="317"/>
    </row>
    <row r="582710" spans="8:8">
      <c r="H582710" s="317"/>
    </row>
    <row r="582711" spans="8:8">
      <c r="H582711" s="317"/>
    </row>
    <row r="582712" spans="8:8">
      <c r="H582712" s="317"/>
    </row>
    <row r="582713" spans="8:8">
      <c r="H582713" s="317"/>
    </row>
    <row r="582714" spans="8:8">
      <c r="H582714" s="317"/>
    </row>
    <row r="582715" spans="8:8">
      <c r="H582715" s="317"/>
    </row>
    <row r="582716" spans="8:8">
      <c r="H582716" s="317"/>
    </row>
    <row r="582717" spans="8:8">
      <c r="H582717" s="317"/>
    </row>
    <row r="582718" spans="8:8">
      <c r="H582718" s="317"/>
    </row>
    <row r="582719" spans="8:8">
      <c r="H582719" s="317"/>
    </row>
    <row r="582720" spans="8:8">
      <c r="H582720" s="317"/>
    </row>
    <row r="582721" spans="8:8">
      <c r="H582721" s="317"/>
    </row>
    <row r="582722" spans="8:8">
      <c r="H582722" s="317"/>
    </row>
    <row r="582723" spans="8:8">
      <c r="H582723" s="317"/>
    </row>
    <row r="582724" spans="8:8">
      <c r="H582724" s="317"/>
    </row>
    <row r="582725" spans="8:8">
      <c r="H582725" s="317"/>
    </row>
    <row r="582726" spans="8:8">
      <c r="H582726" s="317"/>
    </row>
    <row r="582727" spans="8:8">
      <c r="H582727" s="317"/>
    </row>
    <row r="582728" spans="8:8">
      <c r="H582728" s="317"/>
    </row>
    <row r="582729" spans="8:8">
      <c r="H582729" s="317"/>
    </row>
    <row r="582730" spans="8:8">
      <c r="H582730" s="317"/>
    </row>
    <row r="582731" spans="8:8">
      <c r="H582731" s="317"/>
    </row>
    <row r="582732" spans="8:8">
      <c r="H582732" s="317"/>
    </row>
    <row r="582733" spans="8:8">
      <c r="H582733" s="317"/>
    </row>
    <row r="582734" spans="8:8">
      <c r="H582734" s="317"/>
    </row>
    <row r="582735" spans="8:8">
      <c r="H582735" s="317"/>
    </row>
    <row r="582736" spans="8:8">
      <c r="H582736" s="317"/>
    </row>
    <row r="582737" spans="8:8">
      <c r="H582737" s="317"/>
    </row>
    <row r="582738" spans="8:8">
      <c r="H582738" s="317"/>
    </row>
    <row r="582739" spans="8:8">
      <c r="H582739" s="317"/>
    </row>
    <row r="582740" spans="8:8">
      <c r="H582740" s="317"/>
    </row>
    <row r="582741" spans="8:8">
      <c r="H582741" s="317"/>
    </row>
    <row r="582742" spans="8:8">
      <c r="H582742" s="317"/>
    </row>
    <row r="582743" spans="8:8">
      <c r="H582743" s="317"/>
    </row>
    <row r="582744" spans="8:8">
      <c r="H582744" s="317"/>
    </row>
    <row r="582745" spans="8:8">
      <c r="H582745" s="317"/>
    </row>
    <row r="582746" spans="8:8">
      <c r="H582746" s="317"/>
    </row>
    <row r="582747" spans="8:8">
      <c r="H582747" s="317"/>
    </row>
    <row r="582748" spans="8:8">
      <c r="H582748" s="317"/>
    </row>
    <row r="582749" spans="8:8">
      <c r="H582749" s="317"/>
    </row>
    <row r="582750" spans="8:8">
      <c r="H582750" s="317"/>
    </row>
    <row r="582751" spans="8:8">
      <c r="H582751" s="317"/>
    </row>
    <row r="582752" spans="8:8">
      <c r="H582752" s="317"/>
    </row>
    <row r="582753" spans="8:8">
      <c r="H582753" s="317"/>
    </row>
    <row r="582754" spans="8:8">
      <c r="H582754" s="317"/>
    </row>
    <row r="582755" spans="8:8">
      <c r="H582755" s="317"/>
    </row>
    <row r="582756" spans="8:8">
      <c r="H582756" s="317"/>
    </row>
    <row r="582757" spans="8:8">
      <c r="H582757" s="317"/>
    </row>
    <row r="582758" spans="8:8">
      <c r="H582758" s="317"/>
    </row>
    <row r="582759" spans="8:8">
      <c r="H582759" s="317"/>
    </row>
    <row r="582760" spans="8:8">
      <c r="H582760" s="317"/>
    </row>
    <row r="582761" spans="8:8">
      <c r="H582761" s="317"/>
    </row>
    <row r="582762" spans="8:8">
      <c r="H582762" s="317"/>
    </row>
    <row r="582763" spans="8:8">
      <c r="H582763" s="317"/>
    </row>
    <row r="582764" spans="8:8">
      <c r="H582764" s="317"/>
    </row>
    <row r="582765" spans="8:8">
      <c r="H582765" s="317"/>
    </row>
    <row r="582766" spans="8:8">
      <c r="H582766" s="317"/>
    </row>
    <row r="582767" spans="8:8">
      <c r="H582767" s="317"/>
    </row>
    <row r="582768" spans="8:8">
      <c r="H582768" s="317"/>
    </row>
    <row r="582769" spans="8:8">
      <c r="H582769" s="317"/>
    </row>
    <row r="582770" spans="8:8">
      <c r="H582770" s="317"/>
    </row>
    <row r="582771" spans="8:8">
      <c r="H582771" s="317"/>
    </row>
    <row r="582772" spans="8:8">
      <c r="H582772" s="317"/>
    </row>
    <row r="582773" spans="8:8">
      <c r="H582773" s="317"/>
    </row>
    <row r="582774" spans="8:8">
      <c r="H582774" s="317"/>
    </row>
    <row r="582775" spans="8:8">
      <c r="H582775" s="317"/>
    </row>
    <row r="582776" spans="8:8">
      <c r="H582776" s="317"/>
    </row>
    <row r="582777" spans="8:8">
      <c r="H582777" s="317"/>
    </row>
    <row r="582778" spans="8:8">
      <c r="H582778" s="317"/>
    </row>
    <row r="582779" spans="8:8">
      <c r="H582779" s="317"/>
    </row>
    <row r="582780" spans="8:8">
      <c r="H582780" s="317"/>
    </row>
    <row r="582781" spans="8:8">
      <c r="H582781" s="317"/>
    </row>
    <row r="582782" spans="8:8">
      <c r="H582782" s="317"/>
    </row>
    <row r="582783" spans="8:8">
      <c r="H582783" s="317"/>
    </row>
    <row r="582784" spans="8:8">
      <c r="H582784" s="317"/>
    </row>
    <row r="582785" spans="8:8">
      <c r="H582785" s="317"/>
    </row>
    <row r="582786" spans="8:8">
      <c r="H582786" s="317"/>
    </row>
    <row r="582787" spans="8:8">
      <c r="H582787" s="317"/>
    </row>
    <row r="582788" spans="8:8">
      <c r="H582788" s="317"/>
    </row>
    <row r="582789" spans="8:8">
      <c r="H582789" s="317"/>
    </row>
    <row r="582790" spans="8:8">
      <c r="H582790" s="317"/>
    </row>
    <row r="582791" spans="8:8">
      <c r="H582791" s="317"/>
    </row>
    <row r="582792" spans="8:8">
      <c r="H582792" s="317"/>
    </row>
    <row r="582793" spans="8:8">
      <c r="H582793" s="317"/>
    </row>
    <row r="582794" spans="8:8">
      <c r="H582794" s="317"/>
    </row>
    <row r="582795" spans="8:8">
      <c r="H582795" s="317"/>
    </row>
    <row r="582796" spans="8:8">
      <c r="H582796" s="317"/>
    </row>
    <row r="582797" spans="8:8">
      <c r="H582797" s="317"/>
    </row>
    <row r="582798" spans="8:8">
      <c r="H582798" s="317"/>
    </row>
    <row r="582799" spans="8:8">
      <c r="H582799" s="317"/>
    </row>
    <row r="582800" spans="8:8">
      <c r="H582800" s="317"/>
    </row>
    <row r="582801" spans="8:8">
      <c r="H582801" s="317"/>
    </row>
    <row r="582802" spans="8:8">
      <c r="H582802" s="317"/>
    </row>
    <row r="582803" spans="8:8">
      <c r="H582803" s="317"/>
    </row>
    <row r="582804" spans="8:8">
      <c r="H582804" s="317"/>
    </row>
    <row r="582805" spans="8:8">
      <c r="H582805" s="317"/>
    </row>
    <row r="582806" spans="8:8">
      <c r="H582806" s="317"/>
    </row>
    <row r="582807" spans="8:8">
      <c r="H582807" s="317"/>
    </row>
    <row r="582808" spans="8:8">
      <c r="H582808" s="317"/>
    </row>
    <row r="582809" spans="8:8">
      <c r="H582809" s="317"/>
    </row>
    <row r="582810" spans="8:8">
      <c r="H582810" s="317"/>
    </row>
    <row r="582811" spans="8:8">
      <c r="H582811" s="317"/>
    </row>
    <row r="582812" spans="8:8">
      <c r="H582812" s="317"/>
    </row>
    <row r="582813" spans="8:8">
      <c r="H582813" s="317"/>
    </row>
    <row r="582814" spans="8:8">
      <c r="H582814" s="317"/>
    </row>
    <row r="582815" spans="8:8">
      <c r="H582815" s="317"/>
    </row>
    <row r="582816" spans="8:8">
      <c r="H582816" s="317"/>
    </row>
    <row r="582817" spans="8:8">
      <c r="H582817" s="317"/>
    </row>
    <row r="582818" spans="8:8">
      <c r="H582818" s="317"/>
    </row>
    <row r="582819" spans="8:8">
      <c r="H582819" s="317"/>
    </row>
    <row r="582820" spans="8:8">
      <c r="H582820" s="317"/>
    </row>
    <row r="582821" spans="8:8">
      <c r="H582821" s="317"/>
    </row>
    <row r="582822" spans="8:8">
      <c r="H582822" s="317"/>
    </row>
    <row r="582823" spans="8:8">
      <c r="H582823" s="317"/>
    </row>
    <row r="582824" spans="8:8">
      <c r="H582824" s="317"/>
    </row>
    <row r="582825" spans="8:8">
      <c r="H582825" s="317"/>
    </row>
    <row r="582826" spans="8:8">
      <c r="H582826" s="317"/>
    </row>
    <row r="582827" spans="8:8">
      <c r="H582827" s="317"/>
    </row>
    <row r="582828" spans="8:8">
      <c r="H582828" s="317"/>
    </row>
    <row r="582829" spans="8:8">
      <c r="H582829" s="317"/>
    </row>
    <row r="582830" spans="8:8">
      <c r="H582830" s="317"/>
    </row>
    <row r="582831" spans="8:8">
      <c r="H582831" s="317"/>
    </row>
    <row r="582832" spans="8:8">
      <c r="H582832" s="317"/>
    </row>
    <row r="582833" spans="8:8">
      <c r="H582833" s="317"/>
    </row>
    <row r="582834" spans="8:8">
      <c r="H582834" s="317"/>
    </row>
    <row r="582835" spans="8:8">
      <c r="H582835" s="317"/>
    </row>
    <row r="582836" spans="8:8">
      <c r="H582836" s="317"/>
    </row>
    <row r="582837" spans="8:8">
      <c r="H582837" s="317"/>
    </row>
    <row r="582838" spans="8:8">
      <c r="H582838" s="317"/>
    </row>
    <row r="582839" spans="8:8">
      <c r="H582839" s="317"/>
    </row>
    <row r="582840" spans="8:8">
      <c r="H582840" s="317"/>
    </row>
    <row r="582841" spans="8:8">
      <c r="H582841" s="317"/>
    </row>
    <row r="582842" spans="8:8">
      <c r="H582842" s="317"/>
    </row>
    <row r="582843" spans="8:8">
      <c r="H582843" s="317"/>
    </row>
    <row r="582844" spans="8:8">
      <c r="H582844" s="317"/>
    </row>
    <row r="582845" spans="8:8">
      <c r="H582845" s="317"/>
    </row>
    <row r="582846" spans="8:8">
      <c r="H582846" s="317"/>
    </row>
    <row r="582847" spans="8:8">
      <c r="H582847" s="317"/>
    </row>
    <row r="582848" spans="8:8">
      <c r="H582848" s="317"/>
    </row>
    <row r="582849" spans="8:8">
      <c r="H582849" s="317"/>
    </row>
    <row r="582850" spans="8:8">
      <c r="H582850" s="317"/>
    </row>
    <row r="582851" spans="8:8">
      <c r="H582851" s="317"/>
    </row>
    <row r="582852" spans="8:8">
      <c r="H582852" s="317"/>
    </row>
    <row r="582853" spans="8:8">
      <c r="H582853" s="317"/>
    </row>
    <row r="582854" spans="8:8">
      <c r="H582854" s="317"/>
    </row>
    <row r="582855" spans="8:8">
      <c r="H582855" s="317"/>
    </row>
    <row r="582856" spans="8:8">
      <c r="H582856" s="317"/>
    </row>
    <row r="582857" spans="8:8">
      <c r="H582857" s="317"/>
    </row>
    <row r="582858" spans="8:8">
      <c r="H582858" s="317"/>
    </row>
    <row r="582859" spans="8:8">
      <c r="H582859" s="317"/>
    </row>
    <row r="582860" spans="8:8">
      <c r="H582860" s="317"/>
    </row>
    <row r="582861" spans="8:8">
      <c r="H582861" s="317"/>
    </row>
    <row r="582862" spans="8:8">
      <c r="H582862" s="317"/>
    </row>
    <row r="582863" spans="8:8">
      <c r="H582863" s="317"/>
    </row>
    <row r="582864" spans="8:8">
      <c r="H582864" s="317"/>
    </row>
    <row r="582865" spans="8:8">
      <c r="H582865" s="317"/>
    </row>
    <row r="582866" spans="8:8">
      <c r="H582866" s="317"/>
    </row>
    <row r="582867" spans="8:8">
      <c r="H582867" s="317"/>
    </row>
    <row r="582868" spans="8:8">
      <c r="H582868" s="317"/>
    </row>
    <row r="582869" spans="8:8">
      <c r="H582869" s="317"/>
    </row>
    <row r="582870" spans="8:8">
      <c r="H582870" s="317"/>
    </row>
    <row r="582871" spans="8:8">
      <c r="H582871" s="317"/>
    </row>
    <row r="582872" spans="8:8">
      <c r="H582872" s="317"/>
    </row>
    <row r="582873" spans="8:8">
      <c r="H582873" s="317"/>
    </row>
    <row r="582874" spans="8:8">
      <c r="H582874" s="317"/>
    </row>
    <row r="582875" spans="8:8">
      <c r="H582875" s="317"/>
    </row>
    <row r="582876" spans="8:8">
      <c r="H582876" s="317"/>
    </row>
    <row r="582877" spans="8:8">
      <c r="H582877" s="317"/>
    </row>
    <row r="582878" spans="8:8">
      <c r="H582878" s="317"/>
    </row>
    <row r="582879" spans="8:8">
      <c r="H582879" s="317"/>
    </row>
    <row r="582880" spans="8:8">
      <c r="H582880" s="317"/>
    </row>
    <row r="582881" spans="8:8">
      <c r="H582881" s="317"/>
    </row>
    <row r="582882" spans="8:8">
      <c r="H582882" s="317"/>
    </row>
    <row r="582883" spans="8:8">
      <c r="H582883" s="317"/>
    </row>
    <row r="582884" spans="8:8">
      <c r="H582884" s="317"/>
    </row>
    <row r="582885" spans="8:8">
      <c r="H582885" s="317"/>
    </row>
    <row r="582886" spans="8:8">
      <c r="H582886" s="317"/>
    </row>
    <row r="582887" spans="8:8">
      <c r="H582887" s="317"/>
    </row>
    <row r="582888" spans="8:8">
      <c r="H582888" s="317"/>
    </row>
    <row r="582889" spans="8:8">
      <c r="H582889" s="317"/>
    </row>
    <row r="582890" spans="8:8">
      <c r="H582890" s="317"/>
    </row>
    <row r="582891" spans="8:8">
      <c r="H582891" s="317"/>
    </row>
    <row r="582892" spans="8:8">
      <c r="H582892" s="317"/>
    </row>
    <row r="582893" spans="8:8">
      <c r="H582893" s="317"/>
    </row>
    <row r="582894" spans="8:8">
      <c r="H582894" s="317"/>
    </row>
    <row r="582895" spans="8:8">
      <c r="H582895" s="317"/>
    </row>
    <row r="582896" spans="8:8">
      <c r="H582896" s="317"/>
    </row>
    <row r="582897" spans="8:8">
      <c r="H582897" s="317"/>
    </row>
    <row r="582898" spans="8:8">
      <c r="H582898" s="317"/>
    </row>
    <row r="582899" spans="8:8">
      <c r="H582899" s="317"/>
    </row>
    <row r="582900" spans="8:8">
      <c r="H582900" s="317"/>
    </row>
    <row r="582901" spans="8:8">
      <c r="H582901" s="317"/>
    </row>
    <row r="582902" spans="8:8">
      <c r="H582902" s="317"/>
    </row>
    <row r="582903" spans="8:8">
      <c r="H582903" s="317"/>
    </row>
    <row r="582904" spans="8:8">
      <c r="H582904" s="317"/>
    </row>
    <row r="582905" spans="8:8">
      <c r="H582905" s="317"/>
    </row>
    <row r="582906" spans="8:8">
      <c r="H582906" s="317"/>
    </row>
    <row r="582907" spans="8:8">
      <c r="H582907" s="317"/>
    </row>
    <row r="582908" spans="8:8">
      <c r="H582908" s="317"/>
    </row>
    <row r="582909" spans="8:8">
      <c r="H582909" s="317"/>
    </row>
    <row r="582910" spans="8:8">
      <c r="H582910" s="317"/>
    </row>
    <row r="582911" spans="8:8">
      <c r="H582911" s="317"/>
    </row>
    <row r="582912" spans="8:8">
      <c r="H582912" s="317"/>
    </row>
    <row r="582913" spans="8:8">
      <c r="H582913" s="317"/>
    </row>
    <row r="582914" spans="8:8">
      <c r="H582914" s="317"/>
    </row>
    <row r="582915" spans="8:8">
      <c r="H582915" s="317"/>
    </row>
    <row r="582916" spans="8:8">
      <c r="H582916" s="317"/>
    </row>
    <row r="582917" spans="8:8">
      <c r="H582917" s="317"/>
    </row>
    <row r="582918" spans="8:8">
      <c r="H582918" s="317"/>
    </row>
    <row r="582919" spans="8:8">
      <c r="H582919" s="317"/>
    </row>
    <row r="582920" spans="8:8">
      <c r="H582920" s="317"/>
    </row>
    <row r="582921" spans="8:8">
      <c r="H582921" s="317"/>
    </row>
    <row r="582922" spans="8:8">
      <c r="H582922" s="317"/>
    </row>
    <row r="582923" spans="8:8">
      <c r="H582923" s="317"/>
    </row>
    <row r="582924" spans="8:8">
      <c r="H582924" s="317"/>
    </row>
    <row r="582925" spans="8:8">
      <c r="H582925" s="317"/>
    </row>
    <row r="582926" spans="8:8">
      <c r="H582926" s="317"/>
    </row>
    <row r="582927" spans="8:8">
      <c r="H582927" s="317"/>
    </row>
    <row r="582928" spans="8:8">
      <c r="H582928" s="317"/>
    </row>
    <row r="582929" spans="8:8">
      <c r="H582929" s="317"/>
    </row>
    <row r="582930" spans="8:8">
      <c r="H582930" s="317"/>
    </row>
    <row r="582931" spans="8:8">
      <c r="H582931" s="317"/>
    </row>
    <row r="582932" spans="8:8">
      <c r="H582932" s="317"/>
    </row>
    <row r="582933" spans="8:8">
      <c r="H582933" s="317"/>
    </row>
    <row r="582934" spans="8:8">
      <c r="H582934" s="317"/>
    </row>
    <row r="582935" spans="8:8">
      <c r="H582935" s="317"/>
    </row>
    <row r="582936" spans="8:8">
      <c r="H582936" s="317"/>
    </row>
    <row r="582937" spans="8:8">
      <c r="H582937" s="317"/>
    </row>
    <row r="582938" spans="8:8">
      <c r="H582938" s="317"/>
    </row>
    <row r="582939" spans="8:8">
      <c r="H582939" s="317"/>
    </row>
    <row r="582940" spans="8:8">
      <c r="H582940" s="317"/>
    </row>
    <row r="582941" spans="8:8">
      <c r="H582941" s="317"/>
    </row>
    <row r="582942" spans="8:8">
      <c r="H582942" s="317"/>
    </row>
    <row r="582943" spans="8:8">
      <c r="H582943" s="317"/>
    </row>
    <row r="582944" spans="8:8">
      <c r="H582944" s="317"/>
    </row>
    <row r="582945" spans="8:8">
      <c r="H582945" s="317"/>
    </row>
    <row r="582946" spans="8:8">
      <c r="H582946" s="317"/>
    </row>
    <row r="582947" spans="8:8">
      <c r="H582947" s="317"/>
    </row>
    <row r="582948" spans="8:8">
      <c r="H582948" s="317"/>
    </row>
    <row r="582949" spans="8:8">
      <c r="H582949" s="317"/>
    </row>
    <row r="582950" spans="8:8">
      <c r="H582950" s="317"/>
    </row>
    <row r="582951" spans="8:8">
      <c r="H582951" s="317"/>
    </row>
    <row r="582952" spans="8:8">
      <c r="H582952" s="317"/>
    </row>
    <row r="582953" spans="8:8">
      <c r="H582953" s="317"/>
    </row>
    <row r="582954" spans="8:8">
      <c r="H582954" s="317"/>
    </row>
    <row r="582955" spans="8:8">
      <c r="H582955" s="317"/>
    </row>
    <row r="582956" spans="8:8">
      <c r="H582956" s="317"/>
    </row>
    <row r="582957" spans="8:8">
      <c r="H582957" s="317"/>
    </row>
    <row r="582958" spans="8:8">
      <c r="H582958" s="317"/>
    </row>
    <row r="582959" spans="8:8">
      <c r="H582959" s="317"/>
    </row>
    <row r="582960" spans="8:8">
      <c r="H582960" s="317"/>
    </row>
    <row r="582961" spans="8:8">
      <c r="H582961" s="317"/>
    </row>
    <row r="582962" spans="8:8">
      <c r="H582962" s="317"/>
    </row>
    <row r="582963" spans="8:8">
      <c r="H582963" s="317"/>
    </row>
    <row r="582964" spans="8:8">
      <c r="H582964" s="317"/>
    </row>
    <row r="582965" spans="8:8">
      <c r="H582965" s="317"/>
    </row>
    <row r="582966" spans="8:8">
      <c r="H582966" s="317"/>
    </row>
    <row r="582967" spans="8:8">
      <c r="H582967" s="317"/>
    </row>
    <row r="582968" spans="8:8">
      <c r="H582968" s="317"/>
    </row>
    <row r="582969" spans="8:8">
      <c r="H582969" s="317"/>
    </row>
    <row r="582970" spans="8:8">
      <c r="H582970" s="317"/>
    </row>
    <row r="582971" spans="8:8">
      <c r="H582971" s="317"/>
    </row>
    <row r="582972" spans="8:8">
      <c r="H582972" s="317"/>
    </row>
    <row r="582973" spans="8:8">
      <c r="H582973" s="317"/>
    </row>
    <row r="582974" spans="8:8">
      <c r="H582974" s="317"/>
    </row>
    <row r="582975" spans="8:8">
      <c r="H582975" s="317"/>
    </row>
    <row r="582976" spans="8:8">
      <c r="H582976" s="317"/>
    </row>
    <row r="582977" spans="8:8">
      <c r="H582977" s="317"/>
    </row>
    <row r="582978" spans="8:8">
      <c r="H582978" s="317"/>
    </row>
    <row r="582979" spans="8:8">
      <c r="H582979" s="317"/>
    </row>
    <row r="582980" spans="8:8">
      <c r="H582980" s="317"/>
    </row>
    <row r="582981" spans="8:8">
      <c r="H582981" s="317"/>
    </row>
    <row r="582982" spans="8:8">
      <c r="H582982" s="317"/>
    </row>
    <row r="582983" spans="8:8">
      <c r="H582983" s="317"/>
    </row>
    <row r="582984" spans="8:8">
      <c r="H582984" s="317"/>
    </row>
    <row r="582985" spans="8:8">
      <c r="H582985" s="317"/>
    </row>
    <row r="582986" spans="8:8">
      <c r="H582986" s="317"/>
    </row>
    <row r="582987" spans="8:8">
      <c r="H582987" s="317"/>
    </row>
    <row r="582988" spans="8:8">
      <c r="H582988" s="317"/>
    </row>
    <row r="582989" spans="8:8">
      <c r="H582989" s="317"/>
    </row>
    <row r="582990" spans="8:8">
      <c r="H582990" s="317"/>
    </row>
    <row r="582991" spans="8:8">
      <c r="H582991" s="317"/>
    </row>
    <row r="582992" spans="8:8">
      <c r="H582992" s="317"/>
    </row>
    <row r="582993" spans="8:8">
      <c r="H582993" s="317"/>
    </row>
    <row r="582994" spans="8:8">
      <c r="H582994" s="317"/>
    </row>
    <row r="582995" spans="8:8">
      <c r="H582995" s="317"/>
    </row>
    <row r="582996" spans="8:8">
      <c r="H582996" s="317"/>
    </row>
    <row r="582997" spans="8:8">
      <c r="H582997" s="317"/>
    </row>
    <row r="582998" spans="8:8">
      <c r="H582998" s="317"/>
    </row>
    <row r="582999" spans="8:8">
      <c r="H582999" s="317"/>
    </row>
    <row r="583000" spans="8:8">
      <c r="H583000" s="317"/>
    </row>
    <row r="583001" spans="8:8">
      <c r="H583001" s="317"/>
    </row>
    <row r="583002" spans="8:8">
      <c r="H583002" s="317"/>
    </row>
    <row r="583003" spans="8:8">
      <c r="H583003" s="317"/>
    </row>
    <row r="583004" spans="8:8">
      <c r="H583004" s="317"/>
    </row>
    <row r="583005" spans="8:8">
      <c r="H583005" s="317"/>
    </row>
    <row r="583006" spans="8:8">
      <c r="H583006" s="317"/>
    </row>
    <row r="583007" spans="8:8">
      <c r="H583007" s="317"/>
    </row>
    <row r="583008" spans="8:8">
      <c r="H583008" s="317"/>
    </row>
    <row r="583009" spans="8:8">
      <c r="H583009" s="317"/>
    </row>
    <row r="583010" spans="8:8">
      <c r="H583010" s="317"/>
    </row>
    <row r="583011" spans="8:8">
      <c r="H583011" s="317"/>
    </row>
    <row r="583012" spans="8:8">
      <c r="H583012" s="317"/>
    </row>
    <row r="583013" spans="8:8">
      <c r="H583013" s="317"/>
    </row>
    <row r="583014" spans="8:8">
      <c r="H583014" s="317"/>
    </row>
    <row r="583015" spans="8:8">
      <c r="H583015" s="317"/>
    </row>
    <row r="583016" spans="8:8">
      <c r="H583016" s="317"/>
    </row>
    <row r="583017" spans="8:8">
      <c r="H583017" s="317"/>
    </row>
    <row r="583018" spans="8:8">
      <c r="H583018" s="317"/>
    </row>
    <row r="583019" spans="8:8">
      <c r="H583019" s="317"/>
    </row>
    <row r="583020" spans="8:8">
      <c r="H583020" s="317"/>
    </row>
    <row r="583021" spans="8:8">
      <c r="H583021" s="317"/>
    </row>
    <row r="583022" spans="8:8">
      <c r="H583022" s="317"/>
    </row>
    <row r="583023" spans="8:8">
      <c r="H583023" s="317"/>
    </row>
    <row r="583024" spans="8:8">
      <c r="H583024" s="317"/>
    </row>
    <row r="583025" spans="8:8">
      <c r="H583025" s="317"/>
    </row>
    <row r="583026" spans="8:8">
      <c r="H583026" s="317"/>
    </row>
    <row r="583027" spans="8:8">
      <c r="H583027" s="317"/>
    </row>
    <row r="583028" spans="8:8">
      <c r="H583028" s="317"/>
    </row>
    <row r="583029" spans="8:8">
      <c r="H583029" s="317"/>
    </row>
    <row r="583030" spans="8:8">
      <c r="H583030" s="317"/>
    </row>
    <row r="583031" spans="8:8">
      <c r="H583031" s="317"/>
    </row>
    <row r="583032" spans="8:8">
      <c r="H583032" s="317"/>
    </row>
    <row r="583033" spans="8:8">
      <c r="H583033" s="317"/>
    </row>
    <row r="583034" spans="8:8">
      <c r="H583034" s="317"/>
    </row>
    <row r="583035" spans="8:8">
      <c r="H583035" s="317"/>
    </row>
    <row r="583036" spans="8:8">
      <c r="H583036" s="317"/>
    </row>
    <row r="583037" spans="8:8">
      <c r="H583037" s="317"/>
    </row>
    <row r="583038" spans="8:8">
      <c r="H583038" s="317"/>
    </row>
    <row r="583039" spans="8:8">
      <c r="H583039" s="317"/>
    </row>
    <row r="583040" spans="8:8">
      <c r="H583040" s="317"/>
    </row>
    <row r="583041" spans="8:8">
      <c r="H583041" s="317"/>
    </row>
    <row r="583042" spans="8:8">
      <c r="H583042" s="317"/>
    </row>
    <row r="583043" spans="8:8">
      <c r="H583043" s="317"/>
    </row>
    <row r="583044" spans="8:8">
      <c r="H583044" s="317"/>
    </row>
    <row r="583045" spans="8:8">
      <c r="H583045" s="317"/>
    </row>
    <row r="583046" spans="8:8">
      <c r="H583046" s="317"/>
    </row>
    <row r="583047" spans="8:8">
      <c r="H583047" s="317"/>
    </row>
    <row r="583048" spans="8:8">
      <c r="H583048" s="317"/>
    </row>
    <row r="583049" spans="8:8">
      <c r="H583049" s="317"/>
    </row>
    <row r="583050" spans="8:8">
      <c r="H583050" s="317"/>
    </row>
    <row r="583051" spans="8:8">
      <c r="H583051" s="317"/>
    </row>
    <row r="583052" spans="8:8">
      <c r="H583052" s="317"/>
    </row>
    <row r="583053" spans="8:8">
      <c r="H583053" s="317"/>
    </row>
    <row r="583054" spans="8:8">
      <c r="H583054" s="317"/>
    </row>
    <row r="583055" spans="8:8">
      <c r="H583055" s="317"/>
    </row>
    <row r="583056" spans="8:8">
      <c r="H583056" s="317"/>
    </row>
    <row r="583057" spans="8:8">
      <c r="H583057" s="317"/>
    </row>
    <row r="583058" spans="8:8">
      <c r="H583058" s="317"/>
    </row>
    <row r="583059" spans="8:8">
      <c r="H583059" s="317"/>
    </row>
    <row r="583060" spans="8:8">
      <c r="H583060" s="317"/>
    </row>
    <row r="583061" spans="8:8">
      <c r="H583061" s="317"/>
    </row>
    <row r="583062" spans="8:8">
      <c r="H583062" s="317"/>
    </row>
    <row r="583063" spans="8:8">
      <c r="H583063" s="317"/>
    </row>
    <row r="583064" spans="8:8">
      <c r="H583064" s="317"/>
    </row>
    <row r="583065" spans="8:8">
      <c r="H583065" s="317"/>
    </row>
    <row r="583066" spans="8:8">
      <c r="H583066" s="317"/>
    </row>
    <row r="583067" spans="8:8">
      <c r="H583067" s="317"/>
    </row>
    <row r="583068" spans="8:8">
      <c r="H583068" s="317"/>
    </row>
    <row r="583069" spans="8:8">
      <c r="H583069" s="317"/>
    </row>
    <row r="583070" spans="8:8">
      <c r="H583070" s="317"/>
    </row>
    <row r="583071" spans="8:8">
      <c r="H583071" s="317"/>
    </row>
    <row r="583072" spans="8:8">
      <c r="H583072" s="317"/>
    </row>
    <row r="583073" spans="8:8">
      <c r="H583073" s="317"/>
    </row>
    <row r="583074" spans="8:8">
      <c r="H583074" s="317"/>
    </row>
    <row r="583075" spans="8:8">
      <c r="H583075" s="317"/>
    </row>
    <row r="583076" spans="8:8">
      <c r="H583076" s="317"/>
    </row>
    <row r="583077" spans="8:8">
      <c r="H583077" s="317"/>
    </row>
    <row r="583078" spans="8:8">
      <c r="H583078" s="317"/>
    </row>
    <row r="583079" spans="8:8">
      <c r="H583079" s="317"/>
    </row>
    <row r="583080" spans="8:8">
      <c r="H583080" s="317"/>
    </row>
    <row r="583081" spans="8:8">
      <c r="H583081" s="317"/>
    </row>
    <row r="583082" spans="8:8">
      <c r="H583082" s="317"/>
    </row>
    <row r="583083" spans="8:8">
      <c r="H583083" s="317"/>
    </row>
    <row r="583084" spans="8:8">
      <c r="H583084" s="317"/>
    </row>
    <row r="583085" spans="8:8">
      <c r="H583085" s="317"/>
    </row>
    <row r="583086" spans="8:8">
      <c r="H583086" s="317"/>
    </row>
    <row r="583087" spans="8:8">
      <c r="H583087" s="317"/>
    </row>
    <row r="583088" spans="8:8">
      <c r="H583088" s="317"/>
    </row>
    <row r="583089" spans="8:8">
      <c r="H583089" s="317"/>
    </row>
    <row r="583090" spans="8:8">
      <c r="H583090" s="317"/>
    </row>
    <row r="583091" spans="8:8">
      <c r="H583091" s="317"/>
    </row>
    <row r="583092" spans="8:8">
      <c r="H583092" s="317"/>
    </row>
    <row r="583093" spans="8:8">
      <c r="H583093" s="317"/>
    </row>
    <row r="583094" spans="8:8">
      <c r="H583094" s="317"/>
    </row>
    <row r="583095" spans="8:8">
      <c r="H583095" s="317"/>
    </row>
    <row r="583096" spans="8:8">
      <c r="H583096" s="317"/>
    </row>
    <row r="583097" spans="8:8">
      <c r="H583097" s="317"/>
    </row>
    <row r="583098" spans="8:8">
      <c r="H583098" s="317"/>
    </row>
    <row r="583099" spans="8:8">
      <c r="H583099" s="317"/>
    </row>
    <row r="583100" spans="8:8">
      <c r="H583100" s="317"/>
    </row>
    <row r="583101" spans="8:8">
      <c r="H583101" s="317"/>
    </row>
    <row r="583102" spans="8:8">
      <c r="H583102" s="317"/>
    </row>
    <row r="583103" spans="8:8">
      <c r="H583103" s="317"/>
    </row>
    <row r="583104" spans="8:8">
      <c r="H583104" s="317"/>
    </row>
    <row r="583105" spans="8:8">
      <c r="H583105" s="317"/>
    </row>
    <row r="583106" spans="8:8">
      <c r="H583106" s="317"/>
    </row>
    <row r="583107" spans="8:8">
      <c r="H583107" s="317"/>
    </row>
    <row r="583108" spans="8:8">
      <c r="H583108" s="317"/>
    </row>
    <row r="583109" spans="8:8">
      <c r="H583109" s="317"/>
    </row>
    <row r="583110" spans="8:8">
      <c r="H583110" s="317"/>
    </row>
    <row r="583111" spans="8:8">
      <c r="H583111" s="317"/>
    </row>
    <row r="583112" spans="8:8">
      <c r="H583112" s="317"/>
    </row>
    <row r="583113" spans="8:8">
      <c r="H583113" s="317"/>
    </row>
    <row r="583114" spans="8:8">
      <c r="H583114" s="317"/>
    </row>
    <row r="583115" spans="8:8">
      <c r="H583115" s="317"/>
    </row>
    <row r="583116" spans="8:8">
      <c r="H583116" s="317"/>
    </row>
    <row r="583117" spans="8:8">
      <c r="H583117" s="317"/>
    </row>
    <row r="583118" spans="8:8">
      <c r="H583118" s="317"/>
    </row>
    <row r="583119" spans="8:8">
      <c r="H583119" s="317"/>
    </row>
    <row r="583120" spans="8:8">
      <c r="H583120" s="317"/>
    </row>
    <row r="583121" spans="8:8">
      <c r="H583121" s="317"/>
    </row>
    <row r="583122" spans="8:8">
      <c r="H583122" s="317"/>
    </row>
    <row r="583123" spans="8:8">
      <c r="H583123" s="317"/>
    </row>
    <row r="583124" spans="8:8">
      <c r="H583124" s="317"/>
    </row>
    <row r="583125" spans="8:8">
      <c r="H583125" s="317"/>
    </row>
    <row r="583126" spans="8:8">
      <c r="H583126" s="317"/>
    </row>
    <row r="583127" spans="8:8">
      <c r="H583127" s="317"/>
    </row>
    <row r="583128" spans="8:8">
      <c r="H583128" s="317"/>
    </row>
    <row r="583129" spans="8:8">
      <c r="H583129" s="317"/>
    </row>
    <row r="583130" spans="8:8">
      <c r="H583130" s="317"/>
    </row>
    <row r="583131" spans="8:8">
      <c r="H583131" s="317"/>
    </row>
    <row r="583132" spans="8:8">
      <c r="H583132" s="317"/>
    </row>
    <row r="583133" spans="8:8">
      <c r="H583133" s="317"/>
    </row>
    <row r="583134" spans="8:8">
      <c r="H583134" s="317"/>
    </row>
    <row r="583135" spans="8:8">
      <c r="H583135" s="317"/>
    </row>
    <row r="583136" spans="8:8">
      <c r="H583136" s="317"/>
    </row>
    <row r="583137" spans="8:8">
      <c r="H583137" s="317"/>
    </row>
    <row r="583138" spans="8:8">
      <c r="H583138" s="317"/>
    </row>
    <row r="583139" spans="8:8">
      <c r="H583139" s="317"/>
    </row>
    <row r="583140" spans="8:8">
      <c r="H583140" s="317"/>
    </row>
    <row r="583141" spans="8:8">
      <c r="H583141" s="317"/>
    </row>
    <row r="583142" spans="8:8">
      <c r="H583142" s="317"/>
    </row>
    <row r="583143" spans="8:8">
      <c r="H583143" s="317"/>
    </row>
    <row r="583144" spans="8:8">
      <c r="H583144" s="317"/>
    </row>
    <row r="583145" spans="8:8">
      <c r="H583145" s="317"/>
    </row>
    <row r="583146" spans="8:8">
      <c r="H583146" s="317"/>
    </row>
    <row r="583147" spans="8:8">
      <c r="H583147" s="317"/>
    </row>
    <row r="583148" spans="8:8">
      <c r="H583148" s="317"/>
    </row>
    <row r="583149" spans="8:8">
      <c r="H583149" s="317"/>
    </row>
    <row r="583150" spans="8:8">
      <c r="H583150" s="317"/>
    </row>
    <row r="583151" spans="8:8">
      <c r="H583151" s="317"/>
    </row>
    <row r="583152" spans="8:8">
      <c r="H583152" s="317"/>
    </row>
    <row r="583153" spans="8:8">
      <c r="H583153" s="317"/>
    </row>
    <row r="583154" spans="8:8">
      <c r="H583154" s="317"/>
    </row>
    <row r="583155" spans="8:8">
      <c r="H583155" s="317"/>
    </row>
    <row r="583156" spans="8:8">
      <c r="H583156" s="317"/>
    </row>
    <row r="583157" spans="8:8">
      <c r="H583157" s="317"/>
    </row>
    <row r="583158" spans="8:8">
      <c r="H583158" s="317"/>
    </row>
    <row r="583159" spans="8:8">
      <c r="H583159" s="317"/>
    </row>
    <row r="583160" spans="8:8">
      <c r="H583160" s="317"/>
    </row>
    <row r="583161" spans="8:8">
      <c r="H583161" s="317"/>
    </row>
    <row r="583162" spans="8:8">
      <c r="H583162" s="317"/>
    </row>
    <row r="583163" spans="8:8">
      <c r="H583163" s="317"/>
    </row>
    <row r="583164" spans="8:8">
      <c r="H583164" s="317"/>
    </row>
    <row r="583165" spans="8:8">
      <c r="H583165" s="317"/>
    </row>
    <row r="583166" spans="8:8">
      <c r="H583166" s="317"/>
    </row>
    <row r="583167" spans="8:8">
      <c r="H583167" s="317"/>
    </row>
    <row r="583168" spans="8:8">
      <c r="H583168" s="317"/>
    </row>
    <row r="583169" spans="8:8">
      <c r="H583169" s="317"/>
    </row>
    <row r="583170" spans="8:8">
      <c r="H583170" s="317"/>
    </row>
    <row r="583171" spans="8:8">
      <c r="H583171" s="317"/>
    </row>
    <row r="583172" spans="8:8">
      <c r="H583172" s="317"/>
    </row>
    <row r="583173" spans="8:8">
      <c r="H583173" s="317"/>
    </row>
    <row r="583174" spans="8:8">
      <c r="H583174" s="317"/>
    </row>
    <row r="583175" spans="8:8">
      <c r="H583175" s="317"/>
    </row>
    <row r="583176" spans="8:8">
      <c r="H583176" s="317"/>
    </row>
    <row r="583177" spans="8:8">
      <c r="H583177" s="317"/>
    </row>
    <row r="583178" spans="8:8">
      <c r="H583178" s="317"/>
    </row>
    <row r="583179" spans="8:8">
      <c r="H583179" s="317"/>
    </row>
    <row r="583180" spans="8:8">
      <c r="H583180" s="317"/>
    </row>
    <row r="583181" spans="8:8">
      <c r="H583181" s="317"/>
    </row>
    <row r="583182" spans="8:8">
      <c r="H583182" s="317"/>
    </row>
    <row r="583183" spans="8:8">
      <c r="H583183" s="317"/>
    </row>
    <row r="583184" spans="8:8">
      <c r="H583184" s="317"/>
    </row>
    <row r="583185" spans="8:8">
      <c r="H583185" s="317"/>
    </row>
    <row r="583186" spans="8:8">
      <c r="H583186" s="317"/>
    </row>
    <row r="583187" spans="8:8">
      <c r="H583187" s="317"/>
    </row>
    <row r="583188" spans="8:8">
      <c r="H583188" s="317"/>
    </row>
    <row r="583189" spans="8:8">
      <c r="H583189" s="317"/>
    </row>
    <row r="583190" spans="8:8">
      <c r="H583190" s="317"/>
    </row>
    <row r="583191" spans="8:8">
      <c r="H583191" s="317"/>
    </row>
    <row r="583192" spans="8:8">
      <c r="H583192" s="317"/>
    </row>
    <row r="583193" spans="8:8">
      <c r="H583193" s="317"/>
    </row>
    <row r="583194" spans="8:8">
      <c r="H583194" s="317"/>
    </row>
    <row r="583195" spans="8:8">
      <c r="H583195" s="317"/>
    </row>
    <row r="583196" spans="8:8">
      <c r="H583196" s="317"/>
    </row>
    <row r="583197" spans="8:8">
      <c r="H583197" s="317"/>
    </row>
    <row r="583198" spans="8:8">
      <c r="H583198" s="317"/>
    </row>
    <row r="583199" spans="8:8">
      <c r="H583199" s="317"/>
    </row>
    <row r="583200" spans="8:8">
      <c r="H583200" s="317"/>
    </row>
    <row r="583201" spans="8:8">
      <c r="H583201" s="317"/>
    </row>
    <row r="583202" spans="8:8">
      <c r="H583202" s="317"/>
    </row>
    <row r="583203" spans="8:8">
      <c r="H583203" s="317"/>
    </row>
    <row r="583204" spans="8:8">
      <c r="H583204" s="317"/>
    </row>
    <row r="583205" spans="8:8">
      <c r="H583205" s="317"/>
    </row>
    <row r="583206" spans="8:8">
      <c r="H583206" s="317"/>
    </row>
    <row r="583207" spans="8:8">
      <c r="H583207" s="317"/>
    </row>
    <row r="583208" spans="8:8">
      <c r="H583208" s="317"/>
    </row>
    <row r="583209" spans="8:8">
      <c r="H583209" s="317"/>
    </row>
    <row r="583210" spans="8:8">
      <c r="H583210" s="317"/>
    </row>
    <row r="583211" spans="8:8">
      <c r="H583211" s="317"/>
    </row>
    <row r="583212" spans="8:8">
      <c r="H583212" s="317"/>
    </row>
    <row r="583213" spans="8:8">
      <c r="H583213" s="317"/>
    </row>
    <row r="583214" spans="8:8">
      <c r="H583214" s="317"/>
    </row>
    <row r="583215" spans="8:8">
      <c r="H583215" s="317"/>
    </row>
    <row r="583216" spans="8:8">
      <c r="H583216" s="317"/>
    </row>
    <row r="583217" spans="8:8">
      <c r="H583217" s="317"/>
    </row>
    <row r="583218" spans="8:8">
      <c r="H583218" s="317"/>
    </row>
    <row r="583219" spans="8:8">
      <c r="H583219" s="317"/>
    </row>
    <row r="583220" spans="8:8">
      <c r="H583220" s="317"/>
    </row>
    <row r="583221" spans="8:8">
      <c r="H583221" s="317"/>
    </row>
    <row r="583222" spans="8:8">
      <c r="H583222" s="317"/>
    </row>
    <row r="583223" spans="8:8">
      <c r="H583223" s="317"/>
    </row>
    <row r="583224" spans="8:8">
      <c r="H583224" s="317"/>
    </row>
    <row r="583225" spans="8:8">
      <c r="H583225" s="317"/>
    </row>
    <row r="583226" spans="8:8">
      <c r="H583226" s="317"/>
    </row>
    <row r="583227" spans="8:8">
      <c r="H583227" s="317"/>
    </row>
    <row r="583228" spans="8:8">
      <c r="H583228" s="317"/>
    </row>
    <row r="583229" spans="8:8">
      <c r="H583229" s="317"/>
    </row>
    <row r="583230" spans="8:8">
      <c r="H583230" s="317"/>
    </row>
    <row r="583231" spans="8:8">
      <c r="H583231" s="317"/>
    </row>
    <row r="583232" spans="8:8">
      <c r="H583232" s="317"/>
    </row>
    <row r="583233" spans="8:8">
      <c r="H583233" s="317"/>
    </row>
    <row r="583234" spans="8:8">
      <c r="H583234" s="317"/>
    </row>
    <row r="583235" spans="8:8">
      <c r="H583235" s="317"/>
    </row>
    <row r="583236" spans="8:8">
      <c r="H583236" s="317"/>
    </row>
    <row r="583237" spans="8:8">
      <c r="H583237" s="317"/>
    </row>
    <row r="583238" spans="8:8">
      <c r="H583238" s="317"/>
    </row>
    <row r="583239" spans="8:8">
      <c r="H583239" s="317"/>
    </row>
    <row r="583240" spans="8:8">
      <c r="H583240" s="317"/>
    </row>
    <row r="583241" spans="8:8">
      <c r="H583241" s="317"/>
    </row>
    <row r="583242" spans="8:8">
      <c r="H583242" s="317"/>
    </row>
    <row r="583243" spans="8:8">
      <c r="H583243" s="317"/>
    </row>
    <row r="583244" spans="8:8">
      <c r="H583244" s="317"/>
    </row>
    <row r="583245" spans="8:8">
      <c r="H583245" s="317"/>
    </row>
    <row r="583246" spans="8:8">
      <c r="H583246" s="317"/>
    </row>
    <row r="583247" spans="8:8">
      <c r="H583247" s="317"/>
    </row>
    <row r="583248" spans="8:8">
      <c r="H583248" s="317"/>
    </row>
    <row r="583249" spans="8:8">
      <c r="H583249" s="317"/>
    </row>
    <row r="583250" spans="8:8">
      <c r="H583250" s="317"/>
    </row>
    <row r="583251" spans="8:8">
      <c r="H583251" s="317"/>
    </row>
    <row r="583252" spans="8:8">
      <c r="H583252" s="317"/>
    </row>
    <row r="583253" spans="8:8">
      <c r="H583253" s="317"/>
    </row>
    <row r="583254" spans="8:8">
      <c r="H583254" s="317"/>
    </row>
    <row r="583255" spans="8:8">
      <c r="H583255" s="317"/>
    </row>
    <row r="583256" spans="8:8">
      <c r="H583256" s="317"/>
    </row>
    <row r="583257" spans="8:8">
      <c r="H583257" s="317"/>
    </row>
    <row r="583258" spans="8:8">
      <c r="H583258" s="317"/>
    </row>
    <row r="583259" spans="8:8">
      <c r="H583259" s="317"/>
    </row>
    <row r="583260" spans="8:8">
      <c r="H583260" s="317"/>
    </row>
    <row r="583261" spans="8:8">
      <c r="H583261" s="317"/>
    </row>
    <row r="583262" spans="8:8">
      <c r="H583262" s="317"/>
    </row>
    <row r="583263" spans="8:8">
      <c r="H583263" s="317"/>
    </row>
    <row r="583264" spans="8:8">
      <c r="H583264" s="317"/>
    </row>
    <row r="583265" spans="8:8">
      <c r="H583265" s="317"/>
    </row>
    <row r="583266" spans="8:8">
      <c r="H583266" s="317"/>
    </row>
    <row r="583267" spans="8:8">
      <c r="H583267" s="317"/>
    </row>
    <row r="583268" spans="8:8">
      <c r="H583268" s="317"/>
    </row>
    <row r="583269" spans="8:8">
      <c r="H583269" s="317"/>
    </row>
    <row r="583270" spans="8:8">
      <c r="H583270" s="317"/>
    </row>
    <row r="583271" spans="8:8">
      <c r="H583271" s="317"/>
    </row>
    <row r="583272" spans="8:8">
      <c r="H583272" s="317"/>
    </row>
    <row r="583273" spans="8:8">
      <c r="H583273" s="317"/>
    </row>
    <row r="583274" spans="8:8">
      <c r="H583274" s="317"/>
    </row>
    <row r="583275" spans="8:8">
      <c r="H583275" s="317"/>
    </row>
    <row r="583276" spans="8:8">
      <c r="H583276" s="317"/>
    </row>
    <row r="583277" spans="8:8">
      <c r="H583277" s="317"/>
    </row>
    <row r="583278" spans="8:8">
      <c r="H583278" s="317"/>
    </row>
    <row r="583279" spans="8:8">
      <c r="H583279" s="317"/>
    </row>
    <row r="583280" spans="8:8">
      <c r="H583280" s="317"/>
    </row>
    <row r="583281" spans="8:8">
      <c r="H583281" s="317"/>
    </row>
    <row r="583282" spans="8:8">
      <c r="H583282" s="317"/>
    </row>
    <row r="583283" spans="8:8">
      <c r="H583283" s="317"/>
    </row>
    <row r="583284" spans="8:8">
      <c r="H583284" s="317"/>
    </row>
    <row r="583285" spans="8:8">
      <c r="H583285" s="317"/>
    </row>
    <row r="583286" spans="8:8">
      <c r="H583286" s="317"/>
    </row>
    <row r="583287" spans="8:8">
      <c r="H583287" s="317"/>
    </row>
    <row r="583288" spans="8:8">
      <c r="H583288" s="317"/>
    </row>
    <row r="583289" spans="8:8">
      <c r="H583289" s="317"/>
    </row>
    <row r="583290" spans="8:8">
      <c r="H583290" s="317"/>
    </row>
    <row r="583291" spans="8:8">
      <c r="H583291" s="317"/>
    </row>
    <row r="583292" spans="8:8">
      <c r="H583292" s="317"/>
    </row>
    <row r="583293" spans="8:8">
      <c r="H583293" s="317"/>
    </row>
    <row r="583294" spans="8:8">
      <c r="H583294" s="317"/>
    </row>
    <row r="583295" spans="8:8">
      <c r="H583295" s="317"/>
    </row>
    <row r="583296" spans="8:8">
      <c r="H583296" s="317"/>
    </row>
    <row r="583297" spans="8:8">
      <c r="H583297" s="317"/>
    </row>
    <row r="583298" spans="8:8">
      <c r="H583298" s="317"/>
    </row>
    <row r="583299" spans="8:8">
      <c r="H583299" s="317"/>
    </row>
    <row r="583300" spans="8:8">
      <c r="H583300" s="317"/>
    </row>
    <row r="583301" spans="8:8">
      <c r="H583301" s="317"/>
    </row>
    <row r="583302" spans="8:8">
      <c r="H583302" s="317"/>
    </row>
    <row r="583303" spans="8:8">
      <c r="H583303" s="317"/>
    </row>
    <row r="583304" spans="8:8">
      <c r="H583304" s="317"/>
    </row>
    <row r="583305" spans="8:8">
      <c r="H583305" s="317"/>
    </row>
    <row r="583306" spans="8:8">
      <c r="H583306" s="317"/>
    </row>
    <row r="583307" spans="8:8">
      <c r="H583307" s="317"/>
    </row>
    <row r="583308" spans="8:8">
      <c r="H583308" s="317"/>
    </row>
    <row r="583309" spans="8:8">
      <c r="H583309" s="317"/>
    </row>
    <row r="583310" spans="8:8">
      <c r="H583310" s="317"/>
    </row>
    <row r="583311" spans="8:8">
      <c r="H583311" s="317"/>
    </row>
    <row r="583312" spans="8:8">
      <c r="H583312" s="317"/>
    </row>
    <row r="583313" spans="8:8">
      <c r="H583313" s="317"/>
    </row>
    <row r="583314" spans="8:8">
      <c r="H583314" s="317"/>
    </row>
    <row r="583315" spans="8:8">
      <c r="H583315" s="317"/>
    </row>
    <row r="583316" spans="8:8">
      <c r="H583316" s="317"/>
    </row>
    <row r="583317" spans="8:8">
      <c r="H583317" s="317"/>
    </row>
    <row r="583318" spans="8:8">
      <c r="H583318" s="317"/>
    </row>
    <row r="583319" spans="8:8">
      <c r="H583319" s="317"/>
    </row>
    <row r="583320" spans="8:8">
      <c r="H583320" s="317"/>
    </row>
    <row r="583321" spans="8:8">
      <c r="H583321" s="317"/>
    </row>
    <row r="583322" spans="8:8">
      <c r="H583322" s="317"/>
    </row>
    <row r="583323" spans="8:8">
      <c r="H583323" s="317"/>
    </row>
    <row r="583324" spans="8:8">
      <c r="H583324" s="317"/>
    </row>
    <row r="583325" spans="8:8">
      <c r="H583325" s="317"/>
    </row>
    <row r="583326" spans="8:8">
      <c r="H583326" s="317"/>
    </row>
    <row r="583327" spans="8:8">
      <c r="H583327" s="317"/>
    </row>
    <row r="583328" spans="8:8">
      <c r="H583328" s="317"/>
    </row>
    <row r="583329" spans="8:8">
      <c r="H583329" s="317"/>
    </row>
    <row r="583330" spans="8:8">
      <c r="H583330" s="317"/>
    </row>
    <row r="583331" spans="8:8">
      <c r="H583331" s="317"/>
    </row>
    <row r="583332" spans="8:8">
      <c r="H583332" s="317"/>
    </row>
    <row r="583333" spans="8:8">
      <c r="H583333" s="317"/>
    </row>
    <row r="583334" spans="8:8">
      <c r="H583334" s="317"/>
    </row>
    <row r="583335" spans="8:8">
      <c r="H583335" s="317"/>
    </row>
    <row r="583336" spans="8:8">
      <c r="H583336" s="317"/>
    </row>
    <row r="583337" spans="8:8">
      <c r="H583337" s="317"/>
    </row>
    <row r="583338" spans="8:8">
      <c r="H583338" s="317"/>
    </row>
    <row r="583339" spans="8:8">
      <c r="H583339" s="317"/>
    </row>
    <row r="583340" spans="8:8">
      <c r="H583340" s="317"/>
    </row>
    <row r="583341" spans="8:8">
      <c r="H583341" s="317"/>
    </row>
    <row r="583342" spans="8:8">
      <c r="H583342" s="317"/>
    </row>
    <row r="583343" spans="8:8">
      <c r="H583343" s="317"/>
    </row>
    <row r="583344" spans="8:8">
      <c r="H583344" s="317"/>
    </row>
    <row r="583345" spans="8:8">
      <c r="H583345" s="317"/>
    </row>
    <row r="583346" spans="8:8">
      <c r="H583346" s="317"/>
    </row>
    <row r="583347" spans="8:8">
      <c r="H583347" s="317"/>
    </row>
    <row r="583348" spans="8:8">
      <c r="H583348" s="317"/>
    </row>
    <row r="583349" spans="8:8">
      <c r="H583349" s="317"/>
    </row>
    <row r="583350" spans="8:8">
      <c r="H583350" s="317"/>
    </row>
    <row r="583351" spans="8:8">
      <c r="H583351" s="317"/>
    </row>
    <row r="583352" spans="8:8">
      <c r="H583352" s="317"/>
    </row>
    <row r="583353" spans="8:8">
      <c r="H583353" s="317"/>
    </row>
    <row r="583354" spans="8:8">
      <c r="H583354" s="317"/>
    </row>
    <row r="583355" spans="8:8">
      <c r="H583355" s="317"/>
    </row>
    <row r="583356" spans="8:8">
      <c r="H583356" s="317"/>
    </row>
    <row r="583357" spans="8:8">
      <c r="H583357" s="317"/>
    </row>
    <row r="583358" spans="8:8">
      <c r="H583358" s="317"/>
    </row>
    <row r="583359" spans="8:8">
      <c r="H583359" s="317"/>
    </row>
    <row r="583360" spans="8:8">
      <c r="H583360" s="317"/>
    </row>
    <row r="583361" spans="8:8">
      <c r="H583361" s="317"/>
    </row>
    <row r="583362" spans="8:8">
      <c r="H583362" s="317"/>
    </row>
    <row r="583363" spans="8:8">
      <c r="H583363" s="317"/>
    </row>
    <row r="583364" spans="8:8">
      <c r="H583364" s="317"/>
    </row>
    <row r="583365" spans="8:8">
      <c r="H583365" s="317"/>
    </row>
    <row r="583366" spans="8:8">
      <c r="H583366" s="317"/>
    </row>
    <row r="583367" spans="8:8">
      <c r="H583367" s="317"/>
    </row>
    <row r="583368" spans="8:8">
      <c r="H583368" s="317"/>
    </row>
    <row r="583369" spans="8:8">
      <c r="H583369" s="317"/>
    </row>
    <row r="583370" spans="8:8">
      <c r="H583370" s="317"/>
    </row>
    <row r="583371" spans="8:8">
      <c r="H583371" s="317"/>
    </row>
    <row r="583372" spans="8:8">
      <c r="H583372" s="317"/>
    </row>
    <row r="583373" spans="8:8">
      <c r="H583373" s="317"/>
    </row>
    <row r="583374" spans="8:8">
      <c r="H583374" s="317"/>
    </row>
    <row r="583375" spans="8:8">
      <c r="H583375" s="317"/>
    </row>
    <row r="583376" spans="8:8">
      <c r="H583376" s="317"/>
    </row>
    <row r="583377" spans="8:8">
      <c r="H583377" s="317"/>
    </row>
    <row r="583378" spans="8:8">
      <c r="H583378" s="317"/>
    </row>
    <row r="583379" spans="8:8">
      <c r="H583379" s="317"/>
    </row>
    <row r="583380" spans="8:8">
      <c r="H583380" s="317"/>
    </row>
    <row r="583381" spans="8:8">
      <c r="H583381" s="317"/>
    </row>
    <row r="583382" spans="8:8">
      <c r="H583382" s="317"/>
    </row>
    <row r="583383" spans="8:8">
      <c r="H583383" s="317"/>
    </row>
    <row r="583384" spans="8:8">
      <c r="H583384" s="317"/>
    </row>
    <row r="583385" spans="8:8">
      <c r="H583385" s="317"/>
    </row>
    <row r="583386" spans="8:8">
      <c r="H583386" s="317"/>
    </row>
    <row r="583387" spans="8:8">
      <c r="H583387" s="317"/>
    </row>
    <row r="583388" spans="8:8">
      <c r="H583388" s="317"/>
    </row>
    <row r="583389" spans="8:8">
      <c r="H583389" s="317"/>
    </row>
    <row r="583390" spans="8:8">
      <c r="H583390" s="317"/>
    </row>
    <row r="583391" spans="8:8">
      <c r="H583391" s="317"/>
    </row>
    <row r="583392" spans="8:8">
      <c r="H583392" s="317"/>
    </row>
    <row r="583393" spans="8:8">
      <c r="H583393" s="317"/>
    </row>
    <row r="583394" spans="8:8">
      <c r="H583394" s="317"/>
    </row>
    <row r="583395" spans="8:8">
      <c r="H583395" s="317"/>
    </row>
    <row r="583396" spans="8:8">
      <c r="H583396" s="317"/>
    </row>
    <row r="583397" spans="8:8">
      <c r="H583397" s="317"/>
    </row>
    <row r="583398" spans="8:8">
      <c r="H583398" s="317"/>
    </row>
    <row r="583399" spans="8:8">
      <c r="H583399" s="317"/>
    </row>
    <row r="583400" spans="8:8">
      <c r="H583400" s="317"/>
    </row>
    <row r="583401" spans="8:8">
      <c r="H583401" s="317"/>
    </row>
    <row r="583402" spans="8:8">
      <c r="H583402" s="317"/>
    </row>
    <row r="583403" spans="8:8">
      <c r="H583403" s="317"/>
    </row>
    <row r="583404" spans="8:8">
      <c r="H583404" s="317"/>
    </row>
    <row r="583405" spans="8:8">
      <c r="H583405" s="317"/>
    </row>
    <row r="583406" spans="8:8">
      <c r="H583406" s="317"/>
    </row>
    <row r="583407" spans="8:8">
      <c r="H583407" s="317"/>
    </row>
    <row r="583408" spans="8:8">
      <c r="H583408" s="317"/>
    </row>
    <row r="583409" spans="8:8">
      <c r="H583409" s="317"/>
    </row>
    <row r="583410" spans="8:8">
      <c r="H583410" s="317"/>
    </row>
    <row r="583411" spans="8:8">
      <c r="H583411" s="317"/>
    </row>
    <row r="583412" spans="8:8">
      <c r="H583412" s="317"/>
    </row>
    <row r="583413" spans="8:8">
      <c r="H583413" s="317"/>
    </row>
    <row r="583414" spans="8:8">
      <c r="H583414" s="317"/>
    </row>
    <row r="583415" spans="8:8">
      <c r="H583415" s="317"/>
    </row>
    <row r="583416" spans="8:8">
      <c r="H583416" s="317"/>
    </row>
    <row r="583417" spans="8:8">
      <c r="H583417" s="317"/>
    </row>
    <row r="583418" spans="8:8">
      <c r="H583418" s="317"/>
    </row>
    <row r="583419" spans="8:8">
      <c r="H583419" s="317"/>
    </row>
    <row r="583420" spans="8:8">
      <c r="H583420" s="317"/>
    </row>
    <row r="583421" spans="8:8">
      <c r="H583421" s="317"/>
    </row>
    <row r="583422" spans="8:8">
      <c r="H583422" s="317"/>
    </row>
    <row r="583423" spans="8:8">
      <c r="H583423" s="317"/>
    </row>
    <row r="583424" spans="8:8">
      <c r="H583424" s="317"/>
    </row>
    <row r="583425" spans="8:8">
      <c r="H583425" s="317"/>
    </row>
    <row r="583426" spans="8:8">
      <c r="H583426" s="317"/>
    </row>
    <row r="583427" spans="8:8">
      <c r="H583427" s="317"/>
    </row>
    <row r="583428" spans="8:8">
      <c r="H583428" s="317"/>
    </row>
    <row r="583429" spans="8:8">
      <c r="H583429" s="317"/>
    </row>
    <row r="583430" spans="8:8">
      <c r="H583430" s="317"/>
    </row>
    <row r="583431" spans="8:8">
      <c r="H583431" s="317"/>
    </row>
    <row r="583432" spans="8:8">
      <c r="H583432" s="317"/>
    </row>
    <row r="583433" spans="8:8">
      <c r="H583433" s="317"/>
    </row>
    <row r="583434" spans="8:8">
      <c r="H583434" s="317"/>
    </row>
    <row r="583435" spans="8:8">
      <c r="H583435" s="317"/>
    </row>
    <row r="583436" spans="8:8">
      <c r="H583436" s="317"/>
    </row>
    <row r="583437" spans="8:8">
      <c r="H583437" s="317"/>
    </row>
    <row r="583438" spans="8:8">
      <c r="H583438" s="317"/>
    </row>
    <row r="583439" spans="8:8">
      <c r="H583439" s="317"/>
    </row>
    <row r="583440" spans="8:8">
      <c r="H583440" s="317"/>
    </row>
    <row r="583441" spans="8:8">
      <c r="H583441" s="317"/>
    </row>
    <row r="583442" spans="8:8">
      <c r="H583442" s="317"/>
    </row>
    <row r="583443" spans="8:8">
      <c r="H583443" s="317"/>
    </row>
    <row r="583444" spans="8:8">
      <c r="H583444" s="317"/>
    </row>
    <row r="583445" spans="8:8">
      <c r="H583445" s="317"/>
    </row>
    <row r="583446" spans="8:8">
      <c r="H583446" s="317"/>
    </row>
    <row r="583447" spans="8:8">
      <c r="H583447" s="317"/>
    </row>
    <row r="583448" spans="8:8">
      <c r="H583448" s="317"/>
    </row>
    <row r="583449" spans="8:8">
      <c r="H583449" s="317"/>
    </row>
    <row r="583450" spans="8:8">
      <c r="H583450" s="317"/>
    </row>
    <row r="583451" spans="8:8">
      <c r="H583451" s="317"/>
    </row>
    <row r="583452" spans="8:8">
      <c r="H583452" s="317"/>
    </row>
    <row r="583453" spans="8:8">
      <c r="H583453" s="317"/>
    </row>
    <row r="583454" spans="8:8">
      <c r="H583454" s="317"/>
    </row>
    <row r="583455" spans="8:8">
      <c r="H583455" s="317"/>
    </row>
    <row r="583456" spans="8:8">
      <c r="H583456" s="317"/>
    </row>
    <row r="583457" spans="8:8">
      <c r="H583457" s="317"/>
    </row>
    <row r="583458" spans="8:8">
      <c r="H583458" s="317"/>
    </row>
    <row r="583459" spans="8:8">
      <c r="H583459" s="317"/>
    </row>
    <row r="583460" spans="8:8">
      <c r="H583460" s="317"/>
    </row>
    <row r="583461" spans="8:8">
      <c r="H583461" s="317"/>
    </row>
    <row r="583462" spans="8:8">
      <c r="H583462" s="317"/>
    </row>
    <row r="583463" spans="8:8">
      <c r="H583463" s="317"/>
    </row>
    <row r="583464" spans="8:8">
      <c r="H583464" s="317"/>
    </row>
    <row r="583465" spans="8:8">
      <c r="H583465" s="317"/>
    </row>
    <row r="583466" spans="8:8">
      <c r="H583466" s="317"/>
    </row>
    <row r="583467" spans="8:8">
      <c r="H583467" s="317"/>
    </row>
    <row r="583468" spans="8:8">
      <c r="H583468" s="317"/>
    </row>
    <row r="583469" spans="8:8">
      <c r="H583469" s="317"/>
    </row>
    <row r="583470" spans="8:8">
      <c r="H583470" s="317"/>
    </row>
    <row r="583471" spans="8:8">
      <c r="H583471" s="317"/>
    </row>
    <row r="583472" spans="8:8">
      <c r="H583472" s="317"/>
    </row>
    <row r="583473" spans="8:8">
      <c r="H583473" s="317"/>
    </row>
    <row r="583474" spans="8:8">
      <c r="H583474" s="317"/>
    </row>
    <row r="583475" spans="8:8">
      <c r="H583475" s="317"/>
    </row>
    <row r="583476" spans="8:8">
      <c r="H583476" s="317"/>
    </row>
    <row r="583477" spans="8:8">
      <c r="H583477" s="317"/>
    </row>
    <row r="583478" spans="8:8">
      <c r="H583478" s="317"/>
    </row>
    <row r="583479" spans="8:8">
      <c r="H583479" s="317"/>
    </row>
    <row r="583480" spans="8:8">
      <c r="H583480" s="317"/>
    </row>
    <row r="583481" spans="8:8">
      <c r="H583481" s="317"/>
    </row>
    <row r="583482" spans="8:8">
      <c r="H583482" s="317"/>
    </row>
    <row r="583483" spans="8:8">
      <c r="H583483" s="317"/>
    </row>
    <row r="583484" spans="8:8">
      <c r="H583484" s="317"/>
    </row>
    <row r="583485" spans="8:8">
      <c r="H583485" s="317"/>
    </row>
    <row r="583486" spans="8:8">
      <c r="H583486" s="317"/>
    </row>
    <row r="583487" spans="8:8">
      <c r="H583487" s="317"/>
    </row>
    <row r="583488" spans="8:8">
      <c r="H583488" s="317"/>
    </row>
    <row r="583489" spans="8:8">
      <c r="H583489" s="317"/>
    </row>
    <row r="583490" spans="8:8">
      <c r="H583490" s="317"/>
    </row>
    <row r="583491" spans="8:8">
      <c r="H583491" s="317"/>
    </row>
    <row r="583492" spans="8:8">
      <c r="H583492" s="317"/>
    </row>
    <row r="583493" spans="8:8">
      <c r="H583493" s="317"/>
    </row>
    <row r="583494" spans="8:8">
      <c r="H583494" s="317"/>
    </row>
    <row r="583495" spans="8:8">
      <c r="H583495" s="317"/>
    </row>
    <row r="583496" spans="8:8">
      <c r="H583496" s="317"/>
    </row>
    <row r="583497" spans="8:8">
      <c r="H583497" s="317"/>
    </row>
    <row r="583498" spans="8:8">
      <c r="H583498" s="317"/>
    </row>
    <row r="583499" spans="8:8">
      <c r="H583499" s="317"/>
    </row>
    <row r="583500" spans="8:8">
      <c r="H583500" s="317"/>
    </row>
    <row r="583501" spans="8:8">
      <c r="H583501" s="317"/>
    </row>
    <row r="583502" spans="8:8">
      <c r="H583502" s="317"/>
    </row>
    <row r="583503" spans="8:8">
      <c r="H583503" s="317"/>
    </row>
    <row r="583504" spans="8:8">
      <c r="H583504" s="317"/>
    </row>
    <row r="583505" spans="8:8">
      <c r="H583505" s="317"/>
    </row>
    <row r="583506" spans="8:8">
      <c r="H583506" s="317"/>
    </row>
    <row r="583507" spans="8:8">
      <c r="H583507" s="317"/>
    </row>
    <row r="583508" spans="8:8">
      <c r="H583508" s="317"/>
    </row>
    <row r="583509" spans="8:8">
      <c r="H583509" s="317"/>
    </row>
    <row r="583510" spans="8:8">
      <c r="H583510" s="317"/>
    </row>
    <row r="583511" spans="8:8">
      <c r="H583511" s="317"/>
    </row>
    <row r="583512" spans="8:8">
      <c r="H583512" s="317"/>
    </row>
    <row r="583513" spans="8:8">
      <c r="H583513" s="317"/>
    </row>
    <row r="583514" spans="8:8">
      <c r="H583514" s="317"/>
    </row>
    <row r="583515" spans="8:8">
      <c r="H583515" s="317"/>
    </row>
    <row r="583516" spans="8:8">
      <c r="H583516" s="317"/>
    </row>
    <row r="583517" spans="8:8">
      <c r="H583517" s="317"/>
    </row>
    <row r="583518" spans="8:8">
      <c r="H583518" s="317"/>
    </row>
    <row r="583519" spans="8:8">
      <c r="H583519" s="317"/>
    </row>
    <row r="583520" spans="8:8">
      <c r="H583520" s="317"/>
    </row>
    <row r="583521" spans="8:8">
      <c r="H583521" s="317"/>
    </row>
    <row r="583522" spans="8:8">
      <c r="H583522" s="317"/>
    </row>
    <row r="583523" spans="8:8">
      <c r="H583523" s="317"/>
    </row>
    <row r="583524" spans="8:8">
      <c r="H583524" s="317"/>
    </row>
    <row r="583525" spans="8:8">
      <c r="H583525" s="317"/>
    </row>
    <row r="583526" spans="8:8">
      <c r="H583526" s="317"/>
    </row>
    <row r="583527" spans="8:8">
      <c r="H583527" s="317"/>
    </row>
    <row r="583528" spans="8:8">
      <c r="H583528" s="317"/>
    </row>
    <row r="583529" spans="8:8">
      <c r="H583529" s="317"/>
    </row>
    <row r="583530" spans="8:8">
      <c r="H583530" s="317"/>
    </row>
    <row r="583531" spans="8:8">
      <c r="H583531" s="317"/>
    </row>
    <row r="583532" spans="8:8">
      <c r="H583532" s="317"/>
    </row>
    <row r="583533" spans="8:8">
      <c r="H583533" s="317"/>
    </row>
    <row r="583534" spans="8:8">
      <c r="H583534" s="317"/>
    </row>
    <row r="583535" spans="8:8">
      <c r="H583535" s="317"/>
    </row>
    <row r="583536" spans="8:8">
      <c r="H583536" s="317"/>
    </row>
    <row r="583537" spans="8:8">
      <c r="H583537" s="317"/>
    </row>
    <row r="583538" spans="8:8">
      <c r="H583538" s="317"/>
    </row>
    <row r="583539" spans="8:8">
      <c r="H583539" s="317"/>
    </row>
    <row r="583540" spans="8:8">
      <c r="H583540" s="317"/>
    </row>
    <row r="583541" spans="8:8">
      <c r="H583541" s="317"/>
    </row>
    <row r="583542" spans="8:8">
      <c r="H583542" s="317"/>
    </row>
    <row r="583543" spans="8:8">
      <c r="H583543" s="317"/>
    </row>
    <row r="583544" spans="8:8">
      <c r="H583544" s="317"/>
    </row>
    <row r="583545" spans="8:8">
      <c r="H583545" s="317"/>
    </row>
    <row r="583546" spans="8:8">
      <c r="H583546" s="317"/>
    </row>
    <row r="583547" spans="8:8">
      <c r="H583547" s="317"/>
    </row>
    <row r="583548" spans="8:8">
      <c r="H583548" s="317"/>
    </row>
    <row r="583549" spans="8:8">
      <c r="H583549" s="317"/>
    </row>
    <row r="583550" spans="8:8">
      <c r="H583550" s="317"/>
    </row>
    <row r="583551" spans="8:8">
      <c r="H583551" s="317"/>
    </row>
    <row r="583552" spans="8:8">
      <c r="H583552" s="317"/>
    </row>
    <row r="583553" spans="8:8">
      <c r="H583553" s="317"/>
    </row>
    <row r="583554" spans="8:8">
      <c r="H583554" s="317"/>
    </row>
    <row r="583555" spans="8:8">
      <c r="H583555" s="317"/>
    </row>
    <row r="583556" spans="8:8">
      <c r="H583556" s="317"/>
    </row>
    <row r="583557" spans="8:8">
      <c r="H583557" s="317"/>
    </row>
    <row r="583558" spans="8:8">
      <c r="H583558" s="317"/>
    </row>
    <row r="583559" spans="8:8">
      <c r="H583559" s="317"/>
    </row>
    <row r="583560" spans="8:8">
      <c r="H583560" s="317"/>
    </row>
    <row r="583561" spans="8:8">
      <c r="H583561" s="317"/>
    </row>
    <row r="583562" spans="8:8">
      <c r="H583562" s="317"/>
    </row>
    <row r="583563" spans="8:8">
      <c r="H583563" s="317"/>
    </row>
    <row r="583564" spans="8:8">
      <c r="H583564" s="317"/>
    </row>
    <row r="583565" spans="8:8">
      <c r="H583565" s="317"/>
    </row>
    <row r="583566" spans="8:8">
      <c r="H583566" s="317"/>
    </row>
    <row r="583567" spans="8:8">
      <c r="H583567" s="317"/>
    </row>
    <row r="583568" spans="8:8">
      <c r="H583568" s="317"/>
    </row>
    <row r="583569" spans="8:8">
      <c r="H583569" s="317"/>
    </row>
    <row r="583570" spans="8:8">
      <c r="H583570" s="317"/>
    </row>
    <row r="583571" spans="8:8">
      <c r="H583571" s="317"/>
    </row>
    <row r="583572" spans="8:8">
      <c r="H583572" s="317"/>
    </row>
    <row r="583573" spans="8:8">
      <c r="H583573" s="317"/>
    </row>
    <row r="583574" spans="8:8">
      <c r="H583574" s="317"/>
    </row>
    <row r="583575" spans="8:8">
      <c r="H583575" s="317"/>
    </row>
    <row r="583576" spans="8:8">
      <c r="H583576" s="317"/>
    </row>
    <row r="583577" spans="8:8">
      <c r="H583577" s="317"/>
    </row>
    <row r="583578" spans="8:8">
      <c r="H583578" s="317"/>
    </row>
    <row r="583579" spans="8:8">
      <c r="H583579" s="317"/>
    </row>
    <row r="583580" spans="8:8">
      <c r="H583580" s="317"/>
    </row>
    <row r="583581" spans="8:8">
      <c r="H583581" s="317"/>
    </row>
    <row r="583582" spans="8:8">
      <c r="H583582" s="317"/>
    </row>
    <row r="583583" spans="8:8">
      <c r="H583583" s="317"/>
    </row>
    <row r="583584" spans="8:8">
      <c r="H583584" s="317"/>
    </row>
    <row r="583585" spans="8:8">
      <c r="H583585" s="317"/>
    </row>
    <row r="583586" spans="8:8">
      <c r="H583586" s="317"/>
    </row>
    <row r="583587" spans="8:8">
      <c r="H583587" s="317"/>
    </row>
    <row r="583588" spans="8:8">
      <c r="H583588" s="317"/>
    </row>
    <row r="583589" spans="8:8">
      <c r="H583589" s="317"/>
    </row>
    <row r="583590" spans="8:8">
      <c r="H583590" s="317"/>
    </row>
    <row r="583591" spans="8:8">
      <c r="H583591" s="317"/>
    </row>
    <row r="583592" spans="8:8">
      <c r="H583592" s="317"/>
    </row>
    <row r="583593" spans="8:8">
      <c r="H583593" s="317"/>
    </row>
    <row r="583594" spans="8:8">
      <c r="H583594" s="317"/>
    </row>
    <row r="583595" spans="8:8">
      <c r="H583595" s="317"/>
    </row>
    <row r="583596" spans="8:8">
      <c r="H583596" s="317"/>
    </row>
    <row r="583597" spans="8:8">
      <c r="H583597" s="317"/>
    </row>
    <row r="583598" spans="8:8">
      <c r="H583598" s="317"/>
    </row>
    <row r="583599" spans="8:8">
      <c r="H583599" s="317"/>
    </row>
    <row r="583600" spans="8:8">
      <c r="H583600" s="317"/>
    </row>
    <row r="583601" spans="8:8">
      <c r="H583601" s="317"/>
    </row>
    <row r="583602" spans="8:8">
      <c r="H583602" s="317"/>
    </row>
    <row r="583603" spans="8:8">
      <c r="H583603" s="317"/>
    </row>
    <row r="583604" spans="8:8">
      <c r="H583604" s="317"/>
    </row>
    <row r="583605" spans="8:8">
      <c r="H583605" s="317"/>
    </row>
    <row r="583606" spans="8:8">
      <c r="H583606" s="317"/>
    </row>
    <row r="583607" spans="8:8">
      <c r="H583607" s="317"/>
    </row>
    <row r="583608" spans="8:8">
      <c r="H583608" s="317"/>
    </row>
    <row r="583609" spans="8:8">
      <c r="H583609" s="317"/>
    </row>
    <row r="583610" spans="8:8">
      <c r="H583610" s="317"/>
    </row>
    <row r="583611" spans="8:8">
      <c r="H583611" s="317"/>
    </row>
    <row r="583612" spans="8:8">
      <c r="H583612" s="317"/>
    </row>
    <row r="583613" spans="8:8">
      <c r="H583613" s="317"/>
    </row>
    <row r="583614" spans="8:8">
      <c r="H583614" s="317"/>
    </row>
    <row r="583615" spans="8:8">
      <c r="H583615" s="317"/>
    </row>
    <row r="583616" spans="8:8">
      <c r="H583616" s="317"/>
    </row>
    <row r="583617" spans="8:8">
      <c r="H583617" s="317"/>
    </row>
    <row r="583618" spans="8:8">
      <c r="H583618" s="317"/>
    </row>
    <row r="583619" spans="8:8">
      <c r="H583619" s="317"/>
    </row>
    <row r="583620" spans="8:8">
      <c r="H583620" s="317"/>
    </row>
    <row r="583621" spans="8:8">
      <c r="H583621" s="317"/>
    </row>
    <row r="583622" spans="8:8">
      <c r="H583622" s="317"/>
    </row>
    <row r="583623" spans="8:8">
      <c r="H583623" s="317"/>
    </row>
    <row r="583624" spans="8:8">
      <c r="H583624" s="317"/>
    </row>
    <row r="583625" spans="8:8">
      <c r="H583625" s="317"/>
    </row>
    <row r="583626" spans="8:8">
      <c r="H583626" s="317"/>
    </row>
    <row r="583627" spans="8:8">
      <c r="H583627" s="317"/>
    </row>
    <row r="583628" spans="8:8">
      <c r="H583628" s="317"/>
    </row>
    <row r="583629" spans="8:8">
      <c r="H583629" s="317"/>
    </row>
    <row r="583630" spans="8:8">
      <c r="H583630" s="317"/>
    </row>
    <row r="583631" spans="8:8">
      <c r="H583631" s="317"/>
    </row>
    <row r="583632" spans="8:8">
      <c r="H583632" s="317"/>
    </row>
    <row r="583633" spans="8:8">
      <c r="H583633" s="317"/>
    </row>
    <row r="583634" spans="8:8">
      <c r="H583634" s="317"/>
    </row>
    <row r="583635" spans="8:8">
      <c r="H583635" s="317"/>
    </row>
    <row r="583636" spans="8:8">
      <c r="H583636" s="317"/>
    </row>
    <row r="583637" spans="8:8">
      <c r="H583637" s="317"/>
    </row>
    <row r="583638" spans="8:8">
      <c r="H583638" s="317"/>
    </row>
    <row r="583639" spans="8:8">
      <c r="H583639" s="317"/>
    </row>
    <row r="583640" spans="8:8">
      <c r="H583640" s="317"/>
    </row>
    <row r="583641" spans="8:8">
      <c r="H583641" s="317"/>
    </row>
    <row r="583642" spans="8:8">
      <c r="H583642" s="317"/>
    </row>
    <row r="583643" spans="8:8">
      <c r="H583643" s="317"/>
    </row>
    <row r="583644" spans="8:8">
      <c r="H583644" s="317"/>
    </row>
    <row r="583645" spans="8:8">
      <c r="H583645" s="317"/>
    </row>
    <row r="583646" spans="8:8">
      <c r="H583646" s="317"/>
    </row>
    <row r="583647" spans="8:8">
      <c r="H583647" s="317"/>
    </row>
    <row r="583648" spans="8:8">
      <c r="H583648" s="317"/>
    </row>
    <row r="583649" spans="8:8">
      <c r="H583649" s="317"/>
    </row>
    <row r="583650" spans="8:8">
      <c r="H583650" s="317"/>
    </row>
    <row r="583651" spans="8:8">
      <c r="H583651" s="317"/>
    </row>
    <row r="583652" spans="8:8">
      <c r="H583652" s="317"/>
    </row>
    <row r="583653" spans="8:8">
      <c r="H583653" s="317"/>
    </row>
    <row r="583654" spans="8:8">
      <c r="H583654" s="317"/>
    </row>
    <row r="583655" spans="8:8">
      <c r="H583655" s="317"/>
    </row>
    <row r="583656" spans="8:8">
      <c r="H583656" s="317"/>
    </row>
    <row r="583657" spans="8:8">
      <c r="H583657" s="317"/>
    </row>
    <row r="583658" spans="8:8">
      <c r="H583658" s="317"/>
    </row>
    <row r="583659" spans="8:8">
      <c r="H583659" s="317"/>
    </row>
    <row r="583660" spans="8:8">
      <c r="H583660" s="317"/>
    </row>
    <row r="583661" spans="8:8">
      <c r="H583661" s="317"/>
    </row>
    <row r="583662" spans="8:8">
      <c r="H583662" s="317"/>
    </row>
    <row r="583663" spans="8:8">
      <c r="H583663" s="317"/>
    </row>
    <row r="583664" spans="8:8">
      <c r="H583664" s="317"/>
    </row>
    <row r="583665" spans="8:8">
      <c r="H583665" s="317"/>
    </row>
    <row r="583666" spans="8:8">
      <c r="H583666" s="317"/>
    </row>
    <row r="583667" spans="8:8">
      <c r="H583667" s="317"/>
    </row>
    <row r="583668" spans="8:8">
      <c r="H583668" s="317"/>
    </row>
    <row r="583669" spans="8:8">
      <c r="H583669" s="317"/>
    </row>
    <row r="583670" spans="8:8">
      <c r="H583670" s="317"/>
    </row>
    <row r="583671" spans="8:8">
      <c r="H583671" s="317"/>
    </row>
    <row r="583672" spans="8:8">
      <c r="H583672" s="317"/>
    </row>
    <row r="583673" spans="8:8">
      <c r="H583673" s="317"/>
    </row>
    <row r="583674" spans="8:8">
      <c r="H583674" s="317"/>
    </row>
    <row r="583675" spans="8:8">
      <c r="H583675" s="317"/>
    </row>
    <row r="583676" spans="8:8">
      <c r="H583676" s="317"/>
    </row>
    <row r="583677" spans="8:8">
      <c r="H583677" s="317"/>
    </row>
    <row r="583678" spans="8:8">
      <c r="H583678" s="317"/>
    </row>
    <row r="583679" spans="8:8">
      <c r="H583679" s="317"/>
    </row>
    <row r="583680" spans="8:8">
      <c r="H583680" s="317"/>
    </row>
    <row r="583681" spans="8:8">
      <c r="H583681" s="317"/>
    </row>
    <row r="583682" spans="8:8">
      <c r="H583682" s="317"/>
    </row>
    <row r="583683" spans="8:8">
      <c r="H583683" s="317"/>
    </row>
    <row r="583684" spans="8:8">
      <c r="H583684" s="317"/>
    </row>
    <row r="583685" spans="8:8">
      <c r="H583685" s="317"/>
    </row>
    <row r="583686" spans="8:8">
      <c r="H583686" s="317"/>
    </row>
    <row r="583687" spans="8:8">
      <c r="H583687" s="317"/>
    </row>
    <row r="583688" spans="8:8">
      <c r="H583688" s="317"/>
    </row>
    <row r="583689" spans="8:8">
      <c r="H583689" s="317"/>
    </row>
    <row r="583690" spans="8:8">
      <c r="H583690" s="317"/>
    </row>
    <row r="583691" spans="8:8">
      <c r="H583691" s="317"/>
    </row>
    <row r="583692" spans="8:8">
      <c r="H583692" s="317"/>
    </row>
    <row r="583693" spans="8:8">
      <c r="H583693" s="317"/>
    </row>
    <row r="583694" spans="8:8">
      <c r="H583694" s="317"/>
    </row>
    <row r="583695" spans="8:8">
      <c r="H583695" s="317"/>
    </row>
    <row r="583696" spans="8:8">
      <c r="H583696" s="317"/>
    </row>
    <row r="583697" spans="8:8">
      <c r="H583697" s="317"/>
    </row>
    <row r="583698" spans="8:8">
      <c r="H583698" s="317"/>
    </row>
    <row r="583699" spans="8:8">
      <c r="H583699" s="317"/>
    </row>
    <row r="583700" spans="8:8">
      <c r="H583700" s="317"/>
    </row>
    <row r="583701" spans="8:8">
      <c r="H583701" s="317"/>
    </row>
    <row r="583702" spans="8:8">
      <c r="H583702" s="317"/>
    </row>
    <row r="583703" spans="8:8">
      <c r="H583703" s="317"/>
    </row>
    <row r="583704" spans="8:8">
      <c r="H583704" s="317"/>
    </row>
    <row r="583705" spans="8:8">
      <c r="H583705" s="317"/>
    </row>
    <row r="583706" spans="8:8">
      <c r="H583706" s="317"/>
    </row>
    <row r="583707" spans="8:8">
      <c r="H583707" s="317"/>
    </row>
    <row r="583708" spans="8:8">
      <c r="H583708" s="317"/>
    </row>
    <row r="583709" spans="8:8">
      <c r="H583709" s="317"/>
    </row>
    <row r="583710" spans="8:8">
      <c r="H583710" s="317"/>
    </row>
    <row r="583711" spans="8:8">
      <c r="H583711" s="317"/>
    </row>
    <row r="583712" spans="8:8">
      <c r="H583712" s="317"/>
    </row>
    <row r="583713" spans="8:8">
      <c r="H583713" s="317"/>
    </row>
    <row r="583714" spans="8:8">
      <c r="H583714" s="317"/>
    </row>
    <row r="583715" spans="8:8">
      <c r="H583715" s="317"/>
    </row>
    <row r="583716" spans="8:8">
      <c r="H583716" s="317"/>
    </row>
    <row r="583717" spans="8:8">
      <c r="H583717" s="317"/>
    </row>
    <row r="583718" spans="8:8">
      <c r="H583718" s="317"/>
    </row>
    <row r="583719" spans="8:8">
      <c r="H583719" s="317"/>
    </row>
    <row r="583720" spans="8:8">
      <c r="H583720" s="317"/>
    </row>
    <row r="583721" spans="8:8">
      <c r="H583721" s="317"/>
    </row>
    <row r="583722" spans="8:8">
      <c r="H583722" s="317"/>
    </row>
    <row r="583723" spans="8:8">
      <c r="H583723" s="317"/>
    </row>
    <row r="583724" spans="8:8">
      <c r="H583724" s="317"/>
    </row>
    <row r="583725" spans="8:8">
      <c r="H583725" s="317"/>
    </row>
    <row r="583726" spans="8:8">
      <c r="H583726" s="317"/>
    </row>
    <row r="583727" spans="8:8">
      <c r="H583727" s="317"/>
    </row>
    <row r="583728" spans="8:8">
      <c r="H583728" s="317"/>
    </row>
    <row r="583729" spans="8:8">
      <c r="H583729" s="317"/>
    </row>
    <row r="583730" spans="8:8">
      <c r="H583730" s="317"/>
    </row>
    <row r="583731" spans="8:8">
      <c r="H583731" s="317"/>
    </row>
    <row r="583732" spans="8:8">
      <c r="H583732" s="317"/>
    </row>
    <row r="583733" spans="8:8">
      <c r="H583733" s="317"/>
    </row>
    <row r="583734" spans="8:8">
      <c r="H583734" s="317"/>
    </row>
    <row r="583735" spans="8:8">
      <c r="H583735" s="317"/>
    </row>
    <row r="583736" spans="8:8">
      <c r="H583736" s="317"/>
    </row>
    <row r="583737" spans="8:8">
      <c r="H583737" s="317"/>
    </row>
    <row r="583738" spans="8:8">
      <c r="H583738" s="317"/>
    </row>
    <row r="583739" spans="8:8">
      <c r="H583739" s="317"/>
    </row>
    <row r="583740" spans="8:8">
      <c r="H583740" s="317"/>
    </row>
    <row r="583741" spans="8:8">
      <c r="H583741" s="317"/>
    </row>
    <row r="583742" spans="8:8">
      <c r="H583742" s="317"/>
    </row>
    <row r="583743" spans="8:8">
      <c r="H583743" s="317"/>
    </row>
    <row r="583744" spans="8:8">
      <c r="H583744" s="317"/>
    </row>
    <row r="583745" spans="8:8">
      <c r="H583745" s="317"/>
    </row>
    <row r="583746" spans="8:8">
      <c r="H583746" s="317"/>
    </row>
    <row r="583747" spans="8:8">
      <c r="H583747" s="317"/>
    </row>
    <row r="583748" spans="8:8">
      <c r="H583748" s="317"/>
    </row>
    <row r="583749" spans="8:8">
      <c r="H583749" s="317"/>
    </row>
    <row r="583750" spans="8:8">
      <c r="H583750" s="317"/>
    </row>
    <row r="583751" spans="8:8">
      <c r="H583751" s="317"/>
    </row>
    <row r="583752" spans="8:8">
      <c r="H583752" s="317"/>
    </row>
    <row r="583753" spans="8:8">
      <c r="H583753" s="317"/>
    </row>
    <row r="583754" spans="8:8">
      <c r="H583754" s="317"/>
    </row>
    <row r="583755" spans="8:8">
      <c r="H583755" s="317"/>
    </row>
    <row r="583756" spans="8:8">
      <c r="H583756" s="317"/>
    </row>
    <row r="583757" spans="8:8">
      <c r="H583757" s="317"/>
    </row>
    <row r="583758" spans="8:8">
      <c r="H583758" s="317"/>
    </row>
    <row r="583759" spans="8:8">
      <c r="H583759" s="317"/>
    </row>
    <row r="583760" spans="8:8">
      <c r="H583760" s="317"/>
    </row>
    <row r="583761" spans="8:8">
      <c r="H583761" s="317"/>
    </row>
    <row r="583762" spans="8:8">
      <c r="H583762" s="317"/>
    </row>
    <row r="583763" spans="8:8">
      <c r="H583763" s="317"/>
    </row>
    <row r="583764" spans="8:8">
      <c r="H583764" s="317"/>
    </row>
    <row r="583765" spans="8:8">
      <c r="H583765" s="317"/>
    </row>
    <row r="583766" spans="8:8">
      <c r="H583766" s="317"/>
    </row>
    <row r="583767" spans="8:8">
      <c r="H583767" s="317"/>
    </row>
    <row r="583768" spans="8:8">
      <c r="H583768" s="317"/>
    </row>
    <row r="583769" spans="8:8">
      <c r="H583769" s="317"/>
    </row>
    <row r="583770" spans="8:8">
      <c r="H583770" s="317"/>
    </row>
    <row r="583771" spans="8:8">
      <c r="H583771" s="317"/>
    </row>
    <row r="583772" spans="8:8">
      <c r="H583772" s="317"/>
    </row>
    <row r="583773" spans="8:8">
      <c r="H583773" s="317"/>
    </row>
    <row r="583774" spans="8:8">
      <c r="H583774" s="317"/>
    </row>
    <row r="583775" spans="8:8">
      <c r="H583775" s="317"/>
    </row>
    <row r="583776" spans="8:8">
      <c r="H583776" s="317"/>
    </row>
    <row r="583777" spans="8:8">
      <c r="H583777" s="317"/>
    </row>
    <row r="583778" spans="8:8">
      <c r="H583778" s="317"/>
    </row>
    <row r="583779" spans="8:8">
      <c r="H583779" s="317"/>
    </row>
    <row r="583780" spans="8:8">
      <c r="H583780" s="317"/>
    </row>
    <row r="583781" spans="8:8">
      <c r="H583781" s="317"/>
    </row>
    <row r="583782" spans="8:8">
      <c r="H583782" s="317"/>
    </row>
    <row r="583783" spans="8:8">
      <c r="H583783" s="317"/>
    </row>
    <row r="583784" spans="8:8">
      <c r="H583784" s="317"/>
    </row>
    <row r="583785" spans="8:8">
      <c r="H583785" s="317"/>
    </row>
    <row r="583786" spans="8:8">
      <c r="H583786" s="317"/>
    </row>
    <row r="583787" spans="8:8">
      <c r="H583787" s="317"/>
    </row>
    <row r="583788" spans="8:8">
      <c r="H583788" s="317"/>
    </row>
    <row r="583789" spans="8:8">
      <c r="H583789" s="317"/>
    </row>
    <row r="583790" spans="8:8">
      <c r="H583790" s="317"/>
    </row>
    <row r="583791" spans="8:8">
      <c r="H583791" s="317"/>
    </row>
    <row r="583792" spans="8:8">
      <c r="H583792" s="317"/>
    </row>
    <row r="583793" spans="8:8">
      <c r="H583793" s="317"/>
    </row>
    <row r="583794" spans="8:8">
      <c r="H583794" s="317"/>
    </row>
    <row r="583795" spans="8:8">
      <c r="H583795" s="317"/>
    </row>
    <row r="583796" spans="8:8">
      <c r="H583796" s="317"/>
    </row>
    <row r="583797" spans="8:8">
      <c r="H583797" s="317"/>
    </row>
    <row r="583798" spans="8:8">
      <c r="H583798" s="317"/>
    </row>
    <row r="583799" spans="8:8">
      <c r="H583799" s="317"/>
    </row>
    <row r="583800" spans="8:8">
      <c r="H583800" s="317"/>
    </row>
    <row r="583801" spans="8:8">
      <c r="H583801" s="317"/>
    </row>
    <row r="583802" spans="8:8">
      <c r="H583802" s="317"/>
    </row>
    <row r="583803" spans="8:8">
      <c r="H583803" s="317"/>
    </row>
    <row r="583804" spans="8:8">
      <c r="H583804" s="317"/>
    </row>
    <row r="583805" spans="8:8">
      <c r="H583805" s="317"/>
    </row>
    <row r="583806" spans="8:8">
      <c r="H583806" s="317"/>
    </row>
    <row r="583807" spans="8:8">
      <c r="H583807" s="317"/>
    </row>
    <row r="583808" spans="8:8">
      <c r="H583808" s="317"/>
    </row>
    <row r="583809" spans="8:8">
      <c r="H583809" s="317"/>
    </row>
    <row r="583810" spans="8:8">
      <c r="H583810" s="317"/>
    </row>
    <row r="583811" spans="8:8">
      <c r="H583811" s="317"/>
    </row>
    <row r="583812" spans="8:8">
      <c r="H583812" s="317"/>
    </row>
    <row r="583813" spans="8:8">
      <c r="H583813" s="317"/>
    </row>
    <row r="583814" spans="8:8">
      <c r="H583814" s="317"/>
    </row>
    <row r="583815" spans="8:8">
      <c r="H583815" s="317"/>
    </row>
    <row r="583816" spans="8:8">
      <c r="H583816" s="317"/>
    </row>
    <row r="583817" spans="8:8">
      <c r="H583817" s="317"/>
    </row>
    <row r="583818" spans="8:8">
      <c r="H583818" s="317"/>
    </row>
    <row r="583819" spans="8:8">
      <c r="H583819" s="317"/>
    </row>
    <row r="583820" spans="8:8">
      <c r="H583820" s="317"/>
    </row>
    <row r="583821" spans="8:8">
      <c r="H583821" s="317"/>
    </row>
    <row r="583822" spans="8:8">
      <c r="H583822" s="317"/>
    </row>
    <row r="583823" spans="8:8">
      <c r="H583823" s="317"/>
    </row>
    <row r="583824" spans="8:8">
      <c r="H583824" s="317"/>
    </row>
    <row r="583825" spans="8:8">
      <c r="H583825" s="317"/>
    </row>
    <row r="583826" spans="8:8">
      <c r="H583826" s="317"/>
    </row>
    <row r="583827" spans="8:8">
      <c r="H583827" s="317"/>
    </row>
    <row r="583828" spans="8:8">
      <c r="H583828" s="317"/>
    </row>
    <row r="583829" spans="8:8">
      <c r="H583829" s="317"/>
    </row>
    <row r="583830" spans="8:8">
      <c r="H583830" s="317"/>
    </row>
    <row r="583831" spans="8:8">
      <c r="H583831" s="317"/>
    </row>
    <row r="583832" spans="8:8">
      <c r="H583832" s="317"/>
    </row>
    <row r="583833" spans="8:8">
      <c r="H583833" s="317"/>
    </row>
    <row r="583834" spans="8:8">
      <c r="H583834" s="317"/>
    </row>
    <row r="583835" spans="8:8">
      <c r="H583835" s="317"/>
    </row>
    <row r="583836" spans="8:8">
      <c r="H583836" s="317"/>
    </row>
    <row r="583837" spans="8:8">
      <c r="H583837" s="317"/>
    </row>
    <row r="583838" spans="8:8">
      <c r="H583838" s="317"/>
    </row>
    <row r="583839" spans="8:8">
      <c r="H583839" s="317"/>
    </row>
    <row r="583840" spans="8:8">
      <c r="H583840" s="317"/>
    </row>
    <row r="583841" spans="8:8">
      <c r="H583841" s="317"/>
    </row>
    <row r="583842" spans="8:8">
      <c r="H583842" s="317"/>
    </row>
    <row r="583843" spans="8:8">
      <c r="H583843" s="317"/>
    </row>
    <row r="583844" spans="8:8">
      <c r="H583844" s="317"/>
    </row>
    <row r="583845" spans="8:8">
      <c r="H583845" s="317"/>
    </row>
    <row r="583846" spans="8:8">
      <c r="H583846" s="317"/>
    </row>
    <row r="583847" spans="8:8">
      <c r="H583847" s="317"/>
    </row>
    <row r="583848" spans="8:8">
      <c r="H583848" s="317"/>
    </row>
    <row r="583849" spans="8:8">
      <c r="H583849" s="317"/>
    </row>
    <row r="583850" spans="8:8">
      <c r="H583850" s="317"/>
    </row>
    <row r="583851" spans="8:8">
      <c r="H583851" s="317"/>
    </row>
    <row r="583852" spans="8:8">
      <c r="H583852" s="317"/>
    </row>
    <row r="583853" spans="8:8">
      <c r="H583853" s="317"/>
    </row>
    <row r="583854" spans="8:8">
      <c r="H583854" s="317"/>
    </row>
    <row r="583855" spans="8:8">
      <c r="H583855" s="317"/>
    </row>
    <row r="583856" spans="8:8">
      <c r="H583856" s="317"/>
    </row>
    <row r="583857" spans="8:8">
      <c r="H583857" s="317"/>
    </row>
    <row r="583858" spans="8:8">
      <c r="H583858" s="317"/>
    </row>
    <row r="583859" spans="8:8">
      <c r="H583859" s="317"/>
    </row>
    <row r="583860" spans="8:8">
      <c r="H583860" s="317"/>
    </row>
    <row r="583861" spans="8:8">
      <c r="H583861" s="317"/>
    </row>
    <row r="583862" spans="8:8">
      <c r="H583862" s="317"/>
    </row>
    <row r="583863" spans="8:8">
      <c r="H583863" s="317"/>
    </row>
    <row r="583864" spans="8:8">
      <c r="H583864" s="317"/>
    </row>
    <row r="583865" spans="8:8">
      <c r="H583865" s="317"/>
    </row>
    <row r="583866" spans="8:8">
      <c r="H583866" s="317"/>
    </row>
    <row r="583867" spans="8:8">
      <c r="H583867" s="317"/>
    </row>
    <row r="583868" spans="8:8">
      <c r="H583868" s="317"/>
    </row>
    <row r="583869" spans="8:8">
      <c r="H583869" s="317"/>
    </row>
    <row r="583870" spans="8:8">
      <c r="H583870" s="317"/>
    </row>
    <row r="583871" spans="8:8">
      <c r="H583871" s="317"/>
    </row>
    <row r="583872" spans="8:8">
      <c r="H583872" s="317"/>
    </row>
    <row r="583873" spans="8:8">
      <c r="H583873" s="317"/>
    </row>
    <row r="583874" spans="8:8">
      <c r="H583874" s="317"/>
    </row>
    <row r="583875" spans="8:8">
      <c r="H583875" s="317"/>
    </row>
    <row r="583876" spans="8:8">
      <c r="H583876" s="317"/>
    </row>
    <row r="583877" spans="8:8">
      <c r="H583877" s="317"/>
    </row>
    <row r="583878" spans="8:8">
      <c r="H583878" s="317"/>
    </row>
    <row r="583879" spans="8:8">
      <c r="H583879" s="317"/>
    </row>
    <row r="583880" spans="8:8">
      <c r="H583880" s="317"/>
    </row>
    <row r="583881" spans="8:8">
      <c r="H583881" s="317"/>
    </row>
    <row r="583882" spans="8:8">
      <c r="H583882" s="317"/>
    </row>
    <row r="583883" spans="8:8">
      <c r="H583883" s="317"/>
    </row>
    <row r="583884" spans="8:8">
      <c r="H583884" s="317"/>
    </row>
    <row r="583885" spans="8:8">
      <c r="H583885" s="317"/>
    </row>
    <row r="583886" spans="8:8">
      <c r="H583886" s="317"/>
    </row>
    <row r="583887" spans="8:8">
      <c r="H583887" s="317"/>
    </row>
    <row r="583888" spans="8:8">
      <c r="H583888" s="317"/>
    </row>
    <row r="583889" spans="8:8">
      <c r="H583889" s="317"/>
    </row>
    <row r="583890" spans="8:8">
      <c r="H583890" s="317"/>
    </row>
    <row r="583891" spans="8:8">
      <c r="H583891" s="317"/>
    </row>
    <row r="583892" spans="8:8">
      <c r="H583892" s="317"/>
    </row>
    <row r="583893" spans="8:8">
      <c r="H583893" s="317"/>
    </row>
    <row r="583894" spans="8:8">
      <c r="H583894" s="317"/>
    </row>
    <row r="583895" spans="8:8">
      <c r="H583895" s="317"/>
    </row>
    <row r="583896" spans="8:8">
      <c r="H583896" s="317"/>
    </row>
    <row r="583897" spans="8:8">
      <c r="H583897" s="317"/>
    </row>
    <row r="583898" spans="8:8">
      <c r="H583898" s="317"/>
    </row>
    <row r="583899" spans="8:8">
      <c r="H583899" s="317"/>
    </row>
    <row r="583900" spans="8:8">
      <c r="H583900" s="317"/>
    </row>
    <row r="583901" spans="8:8">
      <c r="H583901" s="317"/>
    </row>
    <row r="583902" spans="8:8">
      <c r="H583902" s="317"/>
    </row>
    <row r="583903" spans="8:8">
      <c r="H583903" s="317"/>
    </row>
    <row r="583904" spans="8:8">
      <c r="H583904" s="317"/>
    </row>
    <row r="583905" spans="8:8">
      <c r="H583905" s="317"/>
    </row>
    <row r="583906" spans="8:8">
      <c r="H583906" s="317"/>
    </row>
    <row r="583907" spans="8:8">
      <c r="H583907" s="317"/>
    </row>
    <row r="583908" spans="8:8">
      <c r="H583908" s="317"/>
    </row>
    <row r="583909" spans="8:8">
      <c r="H583909" s="317"/>
    </row>
    <row r="583910" spans="8:8">
      <c r="H583910" s="317"/>
    </row>
    <row r="583911" spans="8:8">
      <c r="H583911" s="317"/>
    </row>
    <row r="583912" spans="8:8">
      <c r="H583912" s="317"/>
    </row>
    <row r="583913" spans="8:8">
      <c r="H583913" s="317"/>
    </row>
    <row r="583914" spans="8:8">
      <c r="H583914" s="317"/>
    </row>
    <row r="583915" spans="8:8">
      <c r="H583915" s="317"/>
    </row>
    <row r="583916" spans="8:8">
      <c r="H583916" s="317"/>
    </row>
    <row r="583917" spans="8:8">
      <c r="H583917" s="317"/>
    </row>
    <row r="583918" spans="8:8">
      <c r="H583918" s="317"/>
    </row>
    <row r="583919" spans="8:8">
      <c r="H583919" s="317"/>
    </row>
    <row r="583920" spans="8:8">
      <c r="H583920" s="317"/>
    </row>
    <row r="583921" spans="8:8">
      <c r="H583921" s="317"/>
    </row>
    <row r="583922" spans="8:8">
      <c r="H583922" s="317"/>
    </row>
    <row r="583923" spans="8:8">
      <c r="H583923" s="317"/>
    </row>
    <row r="583924" spans="8:8">
      <c r="H583924" s="317"/>
    </row>
    <row r="583925" spans="8:8">
      <c r="H583925" s="317"/>
    </row>
    <row r="583926" spans="8:8">
      <c r="H583926" s="317"/>
    </row>
    <row r="583927" spans="8:8">
      <c r="H583927" s="317"/>
    </row>
    <row r="583928" spans="8:8">
      <c r="H583928" s="317"/>
    </row>
    <row r="583929" spans="8:8">
      <c r="H583929" s="317"/>
    </row>
    <row r="583930" spans="8:8">
      <c r="H583930" s="317"/>
    </row>
    <row r="583931" spans="8:8">
      <c r="H583931" s="317"/>
    </row>
    <row r="583932" spans="8:8">
      <c r="H583932" s="317"/>
    </row>
    <row r="583933" spans="8:8">
      <c r="H583933" s="317"/>
    </row>
    <row r="583934" spans="8:8">
      <c r="H583934" s="317"/>
    </row>
    <row r="583935" spans="8:8">
      <c r="H583935" s="317"/>
    </row>
    <row r="583936" spans="8:8">
      <c r="H583936" s="317"/>
    </row>
    <row r="583937" spans="8:8">
      <c r="H583937" s="317"/>
    </row>
    <row r="583938" spans="8:8">
      <c r="H583938" s="317"/>
    </row>
    <row r="583939" spans="8:8">
      <c r="H583939" s="317"/>
    </row>
    <row r="583940" spans="8:8">
      <c r="H583940" s="317"/>
    </row>
    <row r="583941" spans="8:8">
      <c r="H583941" s="317"/>
    </row>
    <row r="583942" spans="8:8">
      <c r="H583942" s="317"/>
    </row>
    <row r="583943" spans="8:8">
      <c r="H583943" s="317"/>
    </row>
    <row r="583944" spans="8:8">
      <c r="H583944" s="317"/>
    </row>
    <row r="583945" spans="8:8">
      <c r="H583945" s="317"/>
    </row>
    <row r="583946" spans="8:8">
      <c r="H583946" s="317"/>
    </row>
    <row r="583947" spans="8:8">
      <c r="H583947" s="317"/>
    </row>
    <row r="583948" spans="8:8">
      <c r="H583948" s="317"/>
    </row>
    <row r="583949" spans="8:8">
      <c r="H583949" s="317"/>
    </row>
    <row r="583950" spans="8:8">
      <c r="H583950" s="317"/>
    </row>
    <row r="583951" spans="8:8">
      <c r="H583951" s="317"/>
    </row>
    <row r="583952" spans="8:8">
      <c r="H583952" s="317"/>
    </row>
    <row r="583953" spans="8:8">
      <c r="H583953" s="317"/>
    </row>
    <row r="583954" spans="8:8">
      <c r="H583954" s="317"/>
    </row>
    <row r="583955" spans="8:8">
      <c r="H583955" s="317"/>
    </row>
    <row r="583956" spans="8:8">
      <c r="H583956" s="317"/>
    </row>
    <row r="583957" spans="8:8">
      <c r="H583957" s="317"/>
    </row>
    <row r="583958" spans="8:8">
      <c r="H583958" s="317"/>
    </row>
    <row r="583959" spans="8:8">
      <c r="H583959" s="317"/>
    </row>
    <row r="583960" spans="8:8">
      <c r="H583960" s="317"/>
    </row>
    <row r="583961" spans="8:8">
      <c r="H583961" s="317"/>
    </row>
    <row r="583962" spans="8:8">
      <c r="H583962" s="317"/>
    </row>
    <row r="583963" spans="8:8">
      <c r="H583963" s="317"/>
    </row>
    <row r="583964" spans="8:8">
      <c r="H583964" s="317"/>
    </row>
    <row r="583965" spans="8:8">
      <c r="H583965" s="317"/>
    </row>
    <row r="583966" spans="8:8">
      <c r="H583966" s="317"/>
    </row>
    <row r="583967" spans="8:8">
      <c r="H583967" s="317"/>
    </row>
    <row r="583968" spans="8:8">
      <c r="H583968" s="317"/>
    </row>
    <row r="583969" spans="8:8">
      <c r="H583969" s="317"/>
    </row>
    <row r="583970" spans="8:8">
      <c r="H583970" s="317"/>
    </row>
    <row r="583971" spans="8:8">
      <c r="H583971" s="317"/>
    </row>
    <row r="583972" spans="8:8">
      <c r="H583972" s="317"/>
    </row>
    <row r="583973" spans="8:8">
      <c r="H583973" s="317"/>
    </row>
    <row r="583974" spans="8:8">
      <c r="H583974" s="317"/>
    </row>
    <row r="583975" spans="8:8">
      <c r="H583975" s="317"/>
    </row>
    <row r="583976" spans="8:8">
      <c r="H583976" s="317"/>
    </row>
    <row r="583977" spans="8:8">
      <c r="H583977" s="317"/>
    </row>
    <row r="583978" spans="8:8">
      <c r="H583978" s="317"/>
    </row>
    <row r="583979" spans="8:8">
      <c r="H583979" s="317"/>
    </row>
    <row r="583980" spans="8:8">
      <c r="H583980" s="317"/>
    </row>
    <row r="583981" spans="8:8">
      <c r="H583981" s="317"/>
    </row>
    <row r="583982" spans="8:8">
      <c r="H583982" s="317"/>
    </row>
    <row r="583983" spans="8:8">
      <c r="H583983" s="317"/>
    </row>
    <row r="583984" spans="8:8">
      <c r="H583984" s="317"/>
    </row>
    <row r="583985" spans="8:8">
      <c r="H583985" s="317"/>
    </row>
    <row r="583986" spans="8:8">
      <c r="H583986" s="317"/>
    </row>
    <row r="583987" spans="8:8">
      <c r="H583987" s="317"/>
    </row>
    <row r="583988" spans="8:8">
      <c r="H583988" s="317"/>
    </row>
    <row r="583989" spans="8:8">
      <c r="H583989" s="317"/>
    </row>
    <row r="583990" spans="8:8">
      <c r="H583990" s="317"/>
    </row>
    <row r="583991" spans="8:8">
      <c r="H583991" s="317"/>
    </row>
    <row r="583992" spans="8:8">
      <c r="H583992" s="317"/>
    </row>
    <row r="583993" spans="8:8">
      <c r="H583993" s="317"/>
    </row>
    <row r="583994" spans="8:8">
      <c r="H583994" s="317"/>
    </row>
    <row r="583995" spans="8:8">
      <c r="H583995" s="317"/>
    </row>
    <row r="583996" spans="8:8">
      <c r="H583996" s="317"/>
    </row>
    <row r="583997" spans="8:8">
      <c r="H583997" s="317"/>
    </row>
    <row r="583998" spans="8:8">
      <c r="H583998" s="317"/>
    </row>
    <row r="583999" spans="8:8">
      <c r="H583999" s="317"/>
    </row>
    <row r="584000" spans="8:8">
      <c r="H584000" s="317"/>
    </row>
    <row r="584001" spans="8:8">
      <c r="H584001" s="317"/>
    </row>
    <row r="584002" spans="8:8">
      <c r="H584002" s="317"/>
    </row>
    <row r="584003" spans="8:8">
      <c r="H584003" s="317"/>
    </row>
    <row r="584004" spans="8:8">
      <c r="H584004" s="317"/>
    </row>
    <row r="584005" spans="8:8">
      <c r="H584005" s="317"/>
    </row>
    <row r="584006" spans="8:8">
      <c r="H584006" s="317"/>
    </row>
    <row r="584007" spans="8:8">
      <c r="H584007" s="317"/>
    </row>
    <row r="584008" spans="8:8">
      <c r="H584008" s="317"/>
    </row>
    <row r="584009" spans="8:8">
      <c r="H584009" s="317"/>
    </row>
    <row r="584010" spans="8:8">
      <c r="H584010" s="317"/>
    </row>
    <row r="584011" spans="8:8">
      <c r="H584011" s="317"/>
    </row>
    <row r="584012" spans="8:8">
      <c r="H584012" s="317"/>
    </row>
    <row r="584013" spans="8:8">
      <c r="H584013" s="317"/>
    </row>
    <row r="584014" spans="8:8">
      <c r="H584014" s="317"/>
    </row>
    <row r="584015" spans="8:8">
      <c r="H584015" s="317"/>
    </row>
    <row r="584016" spans="8:8">
      <c r="H584016" s="317"/>
    </row>
    <row r="584017" spans="8:8">
      <c r="H584017" s="317"/>
    </row>
    <row r="584018" spans="8:8">
      <c r="H584018" s="317"/>
    </row>
    <row r="584019" spans="8:8">
      <c r="H584019" s="317"/>
    </row>
    <row r="584020" spans="8:8">
      <c r="H584020" s="317"/>
    </row>
    <row r="584021" spans="8:8">
      <c r="H584021" s="317"/>
    </row>
    <row r="584022" spans="8:8">
      <c r="H584022" s="317"/>
    </row>
    <row r="584023" spans="8:8">
      <c r="H584023" s="317"/>
    </row>
    <row r="584024" spans="8:8">
      <c r="H584024" s="317"/>
    </row>
    <row r="584025" spans="8:8">
      <c r="H584025" s="317"/>
    </row>
    <row r="584026" spans="8:8">
      <c r="H584026" s="317"/>
    </row>
    <row r="584027" spans="8:8">
      <c r="H584027" s="317"/>
    </row>
    <row r="584028" spans="8:8">
      <c r="H584028" s="317"/>
    </row>
    <row r="584029" spans="8:8">
      <c r="H584029" s="317"/>
    </row>
    <row r="584030" spans="8:8">
      <c r="H584030" s="317"/>
    </row>
    <row r="584031" spans="8:8">
      <c r="H584031" s="317"/>
    </row>
    <row r="584032" spans="8:8">
      <c r="H584032" s="317"/>
    </row>
    <row r="584033" spans="8:8">
      <c r="H584033" s="317"/>
    </row>
    <row r="584034" spans="8:8">
      <c r="H584034" s="317"/>
    </row>
    <row r="584035" spans="8:8">
      <c r="H584035" s="317"/>
    </row>
    <row r="584036" spans="8:8">
      <c r="H584036" s="317"/>
    </row>
    <row r="584037" spans="8:8">
      <c r="H584037" s="317"/>
    </row>
    <row r="584038" spans="8:8">
      <c r="H584038" s="317"/>
    </row>
    <row r="584039" spans="8:8">
      <c r="H584039" s="317"/>
    </row>
    <row r="584040" spans="8:8">
      <c r="H584040" s="317"/>
    </row>
    <row r="584041" spans="8:8">
      <c r="H584041" s="317"/>
    </row>
    <row r="584042" spans="8:8">
      <c r="H584042" s="317"/>
    </row>
    <row r="584043" spans="8:8">
      <c r="H584043" s="317"/>
    </row>
    <row r="584044" spans="8:8">
      <c r="H584044" s="317"/>
    </row>
    <row r="584045" spans="8:8">
      <c r="H584045" s="317"/>
    </row>
    <row r="584046" spans="8:8">
      <c r="H584046" s="317"/>
    </row>
    <row r="584047" spans="8:8">
      <c r="H584047" s="317"/>
    </row>
    <row r="584048" spans="8:8">
      <c r="H584048" s="317"/>
    </row>
    <row r="584049" spans="8:8">
      <c r="H584049" s="317"/>
    </row>
    <row r="584050" spans="8:8">
      <c r="H584050" s="317"/>
    </row>
    <row r="584051" spans="8:8">
      <c r="H584051" s="317"/>
    </row>
    <row r="584052" spans="8:8">
      <c r="H584052" s="317"/>
    </row>
    <row r="584053" spans="8:8">
      <c r="H584053" s="317"/>
    </row>
    <row r="584054" spans="8:8">
      <c r="H584054" s="317"/>
    </row>
    <row r="584055" spans="8:8">
      <c r="H584055" s="317"/>
    </row>
    <row r="584056" spans="8:8">
      <c r="H584056" s="317"/>
    </row>
    <row r="584057" spans="8:8">
      <c r="H584057" s="317"/>
    </row>
    <row r="584058" spans="8:8">
      <c r="H584058" s="317"/>
    </row>
    <row r="584059" spans="8:8">
      <c r="H584059" s="317"/>
    </row>
    <row r="584060" spans="8:8">
      <c r="H584060" s="317"/>
    </row>
    <row r="584061" spans="8:8">
      <c r="H584061" s="317"/>
    </row>
    <row r="584062" spans="8:8">
      <c r="H584062" s="317"/>
    </row>
    <row r="584063" spans="8:8">
      <c r="H584063" s="317"/>
    </row>
    <row r="584064" spans="8:8">
      <c r="H584064" s="317"/>
    </row>
    <row r="584065" spans="8:8">
      <c r="H584065" s="317"/>
    </row>
    <row r="584066" spans="8:8">
      <c r="H584066" s="317"/>
    </row>
    <row r="584067" spans="8:8">
      <c r="H584067" s="317"/>
    </row>
    <row r="584068" spans="8:8">
      <c r="H584068" s="317"/>
    </row>
    <row r="584069" spans="8:8">
      <c r="H584069" s="317"/>
    </row>
    <row r="584070" spans="8:8">
      <c r="H584070" s="317"/>
    </row>
    <row r="584071" spans="8:8">
      <c r="H584071" s="317"/>
    </row>
    <row r="584072" spans="8:8">
      <c r="H584072" s="317"/>
    </row>
    <row r="584073" spans="8:8">
      <c r="H584073" s="317"/>
    </row>
    <row r="584074" spans="8:8">
      <c r="H584074" s="317"/>
    </row>
    <row r="584075" spans="8:8">
      <c r="H584075" s="317"/>
    </row>
    <row r="584076" spans="8:8">
      <c r="H584076" s="317"/>
    </row>
    <row r="584077" spans="8:8">
      <c r="H584077" s="317"/>
    </row>
    <row r="584078" spans="8:8">
      <c r="H584078" s="317"/>
    </row>
    <row r="584079" spans="8:8">
      <c r="H584079" s="317"/>
    </row>
    <row r="584080" spans="8:8">
      <c r="H584080" s="317"/>
    </row>
    <row r="584081" spans="8:8">
      <c r="H584081" s="317"/>
    </row>
    <row r="584082" spans="8:8">
      <c r="H584082" s="317"/>
    </row>
    <row r="584083" spans="8:8">
      <c r="H584083" s="317"/>
    </row>
    <row r="584084" spans="8:8">
      <c r="H584084" s="317"/>
    </row>
    <row r="584085" spans="8:8">
      <c r="H584085" s="317"/>
    </row>
    <row r="584086" spans="8:8">
      <c r="H584086" s="317"/>
    </row>
    <row r="584087" spans="8:8">
      <c r="H584087" s="317"/>
    </row>
    <row r="584088" spans="8:8">
      <c r="H584088" s="317"/>
    </row>
    <row r="584089" spans="8:8">
      <c r="H584089" s="317"/>
    </row>
    <row r="584090" spans="8:8">
      <c r="H584090" s="317"/>
    </row>
    <row r="584091" spans="8:8">
      <c r="H584091" s="317"/>
    </row>
    <row r="584092" spans="8:8">
      <c r="H584092" s="317"/>
    </row>
    <row r="584093" spans="8:8">
      <c r="H584093" s="317"/>
    </row>
    <row r="584094" spans="8:8">
      <c r="H584094" s="317"/>
    </row>
    <row r="584095" spans="8:8">
      <c r="H584095" s="317"/>
    </row>
    <row r="584096" spans="8:8">
      <c r="H584096" s="317"/>
    </row>
    <row r="584097" spans="8:8">
      <c r="H584097" s="317"/>
    </row>
    <row r="584098" spans="8:8">
      <c r="H584098" s="317"/>
    </row>
    <row r="584099" spans="8:8">
      <c r="H584099" s="317"/>
    </row>
    <row r="584100" spans="8:8">
      <c r="H584100" s="317"/>
    </row>
    <row r="584101" spans="8:8">
      <c r="H584101" s="317"/>
    </row>
    <row r="584102" spans="8:8">
      <c r="H584102" s="317"/>
    </row>
    <row r="584103" spans="8:8">
      <c r="H584103" s="317"/>
    </row>
    <row r="584104" spans="8:8">
      <c r="H584104" s="317"/>
    </row>
    <row r="584105" spans="8:8">
      <c r="H584105" s="317"/>
    </row>
    <row r="584106" spans="8:8">
      <c r="H584106" s="317"/>
    </row>
    <row r="584107" spans="8:8">
      <c r="H584107" s="317"/>
    </row>
    <row r="584108" spans="8:8">
      <c r="H584108" s="317"/>
    </row>
    <row r="584109" spans="8:8">
      <c r="H584109" s="317"/>
    </row>
    <row r="584110" spans="8:8">
      <c r="H584110" s="317"/>
    </row>
    <row r="584111" spans="8:8">
      <c r="H584111" s="317"/>
    </row>
    <row r="584112" spans="8:8">
      <c r="H584112" s="317"/>
    </row>
    <row r="584113" spans="8:8">
      <c r="H584113" s="317"/>
    </row>
    <row r="584114" spans="8:8">
      <c r="H584114" s="317"/>
    </row>
    <row r="584115" spans="8:8">
      <c r="H584115" s="317"/>
    </row>
    <row r="584116" spans="8:8">
      <c r="H584116" s="317"/>
    </row>
    <row r="584117" spans="8:8">
      <c r="H584117" s="317"/>
    </row>
    <row r="584118" spans="8:8">
      <c r="H584118" s="317"/>
    </row>
    <row r="584119" spans="8:8">
      <c r="H584119" s="317"/>
    </row>
    <row r="584120" spans="8:8">
      <c r="H584120" s="317"/>
    </row>
    <row r="584121" spans="8:8">
      <c r="H584121" s="317"/>
    </row>
    <row r="584122" spans="8:8">
      <c r="H584122" s="317"/>
    </row>
    <row r="584123" spans="8:8">
      <c r="H584123" s="317"/>
    </row>
    <row r="584124" spans="8:8">
      <c r="H584124" s="317"/>
    </row>
    <row r="584125" spans="8:8">
      <c r="H584125" s="317"/>
    </row>
    <row r="584126" spans="8:8">
      <c r="H584126" s="317"/>
    </row>
    <row r="584127" spans="8:8">
      <c r="H584127" s="317"/>
    </row>
    <row r="584128" spans="8:8">
      <c r="H584128" s="317"/>
    </row>
    <row r="584129" spans="8:8">
      <c r="H584129" s="317"/>
    </row>
    <row r="584130" spans="8:8">
      <c r="H584130" s="317"/>
    </row>
    <row r="584131" spans="8:8">
      <c r="H584131" s="317"/>
    </row>
    <row r="584132" spans="8:8">
      <c r="H584132" s="317"/>
    </row>
    <row r="584133" spans="8:8">
      <c r="H584133" s="317"/>
    </row>
    <row r="584134" spans="8:8">
      <c r="H584134" s="317"/>
    </row>
    <row r="584135" spans="8:8">
      <c r="H584135" s="317"/>
    </row>
    <row r="584136" spans="8:8">
      <c r="H584136" s="317"/>
    </row>
    <row r="584137" spans="8:8">
      <c r="H584137" s="317"/>
    </row>
    <row r="584138" spans="8:8">
      <c r="H584138" s="317"/>
    </row>
    <row r="584139" spans="8:8">
      <c r="H584139" s="317"/>
    </row>
    <row r="584140" spans="8:8">
      <c r="H584140" s="317"/>
    </row>
    <row r="584141" spans="8:8">
      <c r="H584141" s="317"/>
    </row>
    <row r="584142" spans="8:8">
      <c r="H584142" s="317"/>
    </row>
    <row r="584143" spans="8:8">
      <c r="H584143" s="317"/>
    </row>
    <row r="584144" spans="8:8">
      <c r="H584144" s="317"/>
    </row>
    <row r="584145" spans="8:8">
      <c r="H584145" s="317"/>
    </row>
    <row r="584146" spans="8:8">
      <c r="H584146" s="317"/>
    </row>
    <row r="584147" spans="8:8">
      <c r="H584147" s="317"/>
    </row>
    <row r="584148" spans="8:8">
      <c r="H584148" s="317"/>
    </row>
    <row r="584149" spans="8:8">
      <c r="H584149" s="317"/>
    </row>
    <row r="584150" spans="8:8">
      <c r="H584150" s="317"/>
    </row>
    <row r="584151" spans="8:8">
      <c r="H584151" s="317"/>
    </row>
    <row r="584152" spans="8:8">
      <c r="H584152" s="317"/>
    </row>
    <row r="584153" spans="8:8">
      <c r="H584153" s="317"/>
    </row>
    <row r="584154" spans="8:8">
      <c r="H584154" s="317"/>
    </row>
    <row r="584155" spans="8:8">
      <c r="H584155" s="317"/>
    </row>
    <row r="584156" spans="8:8">
      <c r="H584156" s="317"/>
    </row>
    <row r="584157" spans="8:8">
      <c r="H584157" s="317"/>
    </row>
    <row r="584158" spans="8:8">
      <c r="H584158" s="317"/>
    </row>
    <row r="584159" spans="8:8">
      <c r="H584159" s="317"/>
    </row>
    <row r="584160" spans="8:8">
      <c r="H584160" s="317"/>
    </row>
    <row r="584161" spans="8:8">
      <c r="H584161" s="317"/>
    </row>
    <row r="584162" spans="8:8">
      <c r="H584162" s="317"/>
    </row>
    <row r="584163" spans="8:8">
      <c r="H584163" s="317"/>
    </row>
    <row r="584164" spans="8:8">
      <c r="H584164" s="317"/>
    </row>
    <row r="584165" spans="8:8">
      <c r="H584165" s="317"/>
    </row>
    <row r="584166" spans="8:8">
      <c r="H584166" s="317"/>
    </row>
    <row r="584167" spans="8:8">
      <c r="H584167" s="317"/>
    </row>
    <row r="584168" spans="8:8">
      <c r="H584168" s="317"/>
    </row>
    <row r="584169" spans="8:8">
      <c r="H584169" s="317"/>
    </row>
    <row r="584170" spans="8:8">
      <c r="H584170" s="317"/>
    </row>
    <row r="584171" spans="8:8">
      <c r="H584171" s="317"/>
    </row>
    <row r="584172" spans="8:8">
      <c r="H584172" s="317"/>
    </row>
    <row r="584173" spans="8:8">
      <c r="H584173" s="317"/>
    </row>
    <row r="584174" spans="8:8">
      <c r="H584174" s="317"/>
    </row>
    <row r="584175" spans="8:8">
      <c r="H584175" s="317"/>
    </row>
    <row r="584176" spans="8:8">
      <c r="H584176" s="317"/>
    </row>
    <row r="584177" spans="8:8">
      <c r="H584177" s="317"/>
    </row>
    <row r="584178" spans="8:8">
      <c r="H584178" s="317"/>
    </row>
    <row r="584179" spans="8:8">
      <c r="H584179" s="317"/>
    </row>
    <row r="584180" spans="8:8">
      <c r="H584180" s="317"/>
    </row>
    <row r="584181" spans="8:8">
      <c r="H584181" s="317"/>
    </row>
    <row r="584182" spans="8:8">
      <c r="H584182" s="317"/>
    </row>
    <row r="584183" spans="8:8">
      <c r="H584183" s="317"/>
    </row>
    <row r="584184" spans="8:8">
      <c r="H584184" s="317"/>
    </row>
    <row r="584185" spans="8:8">
      <c r="H584185" s="317"/>
    </row>
    <row r="584186" spans="8:8">
      <c r="H584186" s="317"/>
    </row>
    <row r="584187" spans="8:8">
      <c r="H584187" s="317"/>
    </row>
    <row r="584188" spans="8:8">
      <c r="H584188" s="317"/>
    </row>
    <row r="584189" spans="8:8">
      <c r="H584189" s="317"/>
    </row>
    <row r="584190" spans="8:8">
      <c r="H584190" s="317"/>
    </row>
    <row r="584191" spans="8:8">
      <c r="H584191" s="317"/>
    </row>
    <row r="584192" spans="8:8">
      <c r="H584192" s="317"/>
    </row>
    <row r="584193" spans="8:8">
      <c r="H584193" s="317"/>
    </row>
    <row r="584194" spans="8:8">
      <c r="H584194" s="317"/>
    </row>
    <row r="584195" spans="8:8">
      <c r="H584195" s="317"/>
    </row>
    <row r="584196" spans="8:8">
      <c r="H584196" s="317"/>
    </row>
    <row r="584197" spans="8:8">
      <c r="H584197" s="317"/>
    </row>
    <row r="584198" spans="8:8">
      <c r="H584198" s="317"/>
    </row>
    <row r="584199" spans="8:8">
      <c r="H584199" s="317"/>
    </row>
    <row r="584200" spans="8:8">
      <c r="H584200" s="317"/>
    </row>
    <row r="584201" spans="8:8">
      <c r="H584201" s="317"/>
    </row>
    <row r="584202" spans="8:8">
      <c r="H584202" s="317"/>
    </row>
    <row r="584203" spans="8:8">
      <c r="H584203" s="317"/>
    </row>
    <row r="584204" spans="8:8">
      <c r="H584204" s="317"/>
    </row>
    <row r="584205" spans="8:8">
      <c r="H584205" s="317"/>
    </row>
    <row r="584206" spans="8:8">
      <c r="H584206" s="317"/>
    </row>
    <row r="584207" spans="8:8">
      <c r="H584207" s="317"/>
    </row>
    <row r="584208" spans="8:8">
      <c r="H584208" s="317"/>
    </row>
    <row r="584209" spans="8:8">
      <c r="H584209" s="317"/>
    </row>
    <row r="584210" spans="8:8">
      <c r="H584210" s="317"/>
    </row>
    <row r="584211" spans="8:8">
      <c r="H584211" s="317"/>
    </row>
    <row r="584212" spans="8:8">
      <c r="H584212" s="317"/>
    </row>
    <row r="584213" spans="8:8">
      <c r="H584213" s="317"/>
    </row>
    <row r="584214" spans="8:8">
      <c r="H584214" s="317"/>
    </row>
    <row r="584215" spans="8:8">
      <c r="H584215" s="317"/>
    </row>
    <row r="584216" spans="8:8">
      <c r="H584216" s="317"/>
    </row>
    <row r="584217" spans="8:8">
      <c r="H584217" s="317"/>
    </row>
    <row r="584218" spans="8:8">
      <c r="H584218" s="317"/>
    </row>
    <row r="584219" spans="8:8">
      <c r="H584219" s="317"/>
    </row>
    <row r="584220" spans="8:8">
      <c r="H584220" s="317"/>
    </row>
    <row r="584221" spans="8:8">
      <c r="H584221" s="317"/>
    </row>
    <row r="584222" spans="8:8">
      <c r="H584222" s="317"/>
    </row>
    <row r="584223" spans="8:8">
      <c r="H584223" s="317"/>
    </row>
    <row r="584224" spans="8:8">
      <c r="H584224" s="317"/>
    </row>
    <row r="584225" spans="8:8">
      <c r="H584225" s="317"/>
    </row>
    <row r="584226" spans="8:8">
      <c r="H584226" s="317"/>
    </row>
    <row r="584227" spans="8:8">
      <c r="H584227" s="317"/>
    </row>
    <row r="584228" spans="8:8">
      <c r="H584228" s="317"/>
    </row>
    <row r="584229" spans="8:8">
      <c r="H584229" s="317"/>
    </row>
    <row r="584230" spans="8:8">
      <c r="H584230" s="317"/>
    </row>
    <row r="584231" spans="8:8">
      <c r="H584231" s="317"/>
    </row>
    <row r="584232" spans="8:8">
      <c r="H584232" s="317"/>
    </row>
    <row r="584233" spans="8:8">
      <c r="H584233" s="317"/>
    </row>
    <row r="584234" spans="8:8">
      <c r="H584234" s="317"/>
    </row>
    <row r="584235" spans="8:8">
      <c r="H584235" s="317"/>
    </row>
    <row r="584236" spans="8:8">
      <c r="H584236" s="317"/>
    </row>
    <row r="584237" spans="8:8">
      <c r="H584237" s="317"/>
    </row>
    <row r="584238" spans="8:8">
      <c r="H584238" s="317"/>
    </row>
    <row r="584239" spans="8:8">
      <c r="H584239" s="317"/>
    </row>
    <row r="584240" spans="8:8">
      <c r="H584240" s="317"/>
    </row>
    <row r="584241" spans="8:8">
      <c r="H584241" s="317"/>
    </row>
    <row r="584242" spans="8:8">
      <c r="H584242" s="317"/>
    </row>
    <row r="584243" spans="8:8">
      <c r="H584243" s="317"/>
    </row>
    <row r="584244" spans="8:8">
      <c r="H584244" s="317"/>
    </row>
    <row r="584245" spans="8:8">
      <c r="H584245" s="317"/>
    </row>
    <row r="584246" spans="8:8">
      <c r="H584246" s="317"/>
    </row>
    <row r="584247" spans="8:8">
      <c r="H584247" s="317"/>
    </row>
    <row r="584248" spans="8:8">
      <c r="H584248" s="317"/>
    </row>
    <row r="584249" spans="8:8">
      <c r="H584249" s="317"/>
    </row>
    <row r="584250" spans="8:8">
      <c r="H584250" s="317"/>
    </row>
    <row r="584251" spans="8:8">
      <c r="H584251" s="317"/>
    </row>
    <row r="584252" spans="8:8">
      <c r="H584252" s="317"/>
    </row>
    <row r="584253" spans="8:8">
      <c r="H584253" s="317"/>
    </row>
    <row r="584254" spans="8:8">
      <c r="H584254" s="317"/>
    </row>
    <row r="584255" spans="8:8">
      <c r="H584255" s="317"/>
    </row>
    <row r="584256" spans="8:8">
      <c r="H584256" s="317"/>
    </row>
    <row r="584257" spans="8:8">
      <c r="H584257" s="317"/>
    </row>
    <row r="584258" spans="8:8">
      <c r="H584258" s="317"/>
    </row>
    <row r="584259" spans="8:8">
      <c r="H584259" s="317"/>
    </row>
    <row r="584260" spans="8:8">
      <c r="H584260" s="317"/>
    </row>
    <row r="584261" spans="8:8">
      <c r="H584261" s="317"/>
    </row>
    <row r="584262" spans="8:8">
      <c r="H584262" s="317"/>
    </row>
    <row r="584263" spans="8:8">
      <c r="H584263" s="317"/>
    </row>
    <row r="584264" spans="8:8">
      <c r="H584264" s="317"/>
    </row>
    <row r="584265" spans="8:8">
      <c r="H584265" s="317"/>
    </row>
    <row r="584266" spans="8:8">
      <c r="H584266" s="317"/>
    </row>
    <row r="584267" spans="8:8">
      <c r="H584267" s="317"/>
    </row>
    <row r="584268" spans="8:8">
      <c r="H584268" s="317"/>
    </row>
    <row r="584269" spans="8:8">
      <c r="H584269" s="317"/>
    </row>
    <row r="584270" spans="8:8">
      <c r="H584270" s="317"/>
    </row>
    <row r="584271" spans="8:8">
      <c r="H584271" s="317"/>
    </row>
    <row r="584272" spans="8:8">
      <c r="H584272" s="317"/>
    </row>
    <row r="584273" spans="8:8">
      <c r="H584273" s="317"/>
    </row>
    <row r="584274" spans="8:8">
      <c r="H584274" s="317"/>
    </row>
    <row r="584275" spans="8:8">
      <c r="H584275" s="317"/>
    </row>
    <row r="584276" spans="8:8">
      <c r="H584276" s="317"/>
    </row>
    <row r="584277" spans="8:8">
      <c r="H584277" s="317"/>
    </row>
    <row r="584278" spans="8:8">
      <c r="H584278" s="317"/>
    </row>
    <row r="584279" spans="8:8">
      <c r="H584279" s="317"/>
    </row>
    <row r="584280" spans="8:8">
      <c r="H584280" s="317"/>
    </row>
    <row r="584281" spans="8:8">
      <c r="H584281" s="317"/>
    </row>
    <row r="584282" spans="8:8">
      <c r="H584282" s="317"/>
    </row>
    <row r="584283" spans="8:8">
      <c r="H584283" s="317"/>
    </row>
    <row r="584284" spans="8:8">
      <c r="H584284" s="317"/>
    </row>
    <row r="584285" spans="8:8">
      <c r="H584285" s="317"/>
    </row>
    <row r="584286" spans="8:8">
      <c r="H584286" s="317"/>
    </row>
    <row r="584287" spans="8:8">
      <c r="H584287" s="317"/>
    </row>
    <row r="584288" spans="8:8">
      <c r="H584288" s="317"/>
    </row>
    <row r="584289" spans="8:8">
      <c r="H584289" s="317"/>
    </row>
    <row r="584290" spans="8:8">
      <c r="H584290" s="317"/>
    </row>
    <row r="584291" spans="8:8">
      <c r="H584291" s="317"/>
    </row>
    <row r="584292" spans="8:8">
      <c r="H584292" s="317"/>
    </row>
    <row r="584293" spans="8:8">
      <c r="H584293" s="317"/>
    </row>
    <row r="584294" spans="8:8">
      <c r="H584294" s="317"/>
    </row>
    <row r="584295" spans="8:8">
      <c r="H584295" s="317"/>
    </row>
    <row r="584296" spans="8:8">
      <c r="H584296" s="317"/>
    </row>
    <row r="584297" spans="8:8">
      <c r="H584297" s="317"/>
    </row>
    <row r="584298" spans="8:8">
      <c r="H584298" s="317"/>
    </row>
    <row r="584299" spans="8:8">
      <c r="H584299" s="317"/>
    </row>
    <row r="584300" spans="8:8">
      <c r="H584300" s="317"/>
    </row>
    <row r="584301" spans="8:8">
      <c r="H584301" s="317"/>
    </row>
    <row r="584302" spans="8:8">
      <c r="H584302" s="317"/>
    </row>
    <row r="584303" spans="8:8">
      <c r="H584303" s="317"/>
    </row>
    <row r="584304" spans="8:8">
      <c r="H584304" s="317"/>
    </row>
    <row r="584305" spans="8:8">
      <c r="H584305" s="317"/>
    </row>
    <row r="584306" spans="8:8">
      <c r="H584306" s="317"/>
    </row>
    <row r="584307" spans="8:8">
      <c r="H584307" s="317"/>
    </row>
    <row r="584308" spans="8:8">
      <c r="H584308" s="317"/>
    </row>
    <row r="584309" spans="8:8">
      <c r="H584309" s="317"/>
    </row>
    <row r="584310" spans="8:8">
      <c r="H584310" s="317"/>
    </row>
    <row r="584311" spans="8:8">
      <c r="H584311" s="317"/>
    </row>
    <row r="584312" spans="8:8">
      <c r="H584312" s="317"/>
    </row>
    <row r="584313" spans="8:8">
      <c r="H584313" s="317"/>
    </row>
    <row r="584314" spans="8:8">
      <c r="H584314" s="317"/>
    </row>
    <row r="584315" spans="8:8">
      <c r="H584315" s="317"/>
    </row>
    <row r="584316" spans="8:8">
      <c r="H584316" s="317"/>
    </row>
    <row r="584317" spans="8:8">
      <c r="H584317" s="317"/>
    </row>
    <row r="584318" spans="8:8">
      <c r="H584318" s="317"/>
    </row>
    <row r="584319" spans="8:8">
      <c r="H584319" s="317"/>
    </row>
    <row r="584320" spans="8:8">
      <c r="H584320" s="317"/>
    </row>
    <row r="584321" spans="8:8">
      <c r="H584321" s="317"/>
    </row>
    <row r="584322" spans="8:8">
      <c r="H584322" s="317"/>
    </row>
    <row r="584323" spans="8:8">
      <c r="H584323" s="317"/>
    </row>
    <row r="584324" spans="8:8">
      <c r="H584324" s="317"/>
    </row>
    <row r="584325" spans="8:8">
      <c r="H584325" s="317"/>
    </row>
    <row r="584326" spans="8:8">
      <c r="H584326" s="317"/>
    </row>
    <row r="584327" spans="8:8">
      <c r="H584327" s="317"/>
    </row>
    <row r="584328" spans="8:8">
      <c r="H584328" s="317"/>
    </row>
    <row r="584329" spans="8:8">
      <c r="H584329" s="317"/>
    </row>
    <row r="584330" spans="8:8">
      <c r="H584330" s="317"/>
    </row>
    <row r="584331" spans="8:8">
      <c r="H584331" s="317"/>
    </row>
    <row r="584332" spans="8:8">
      <c r="H584332" s="317"/>
    </row>
    <row r="584333" spans="8:8">
      <c r="H584333" s="317"/>
    </row>
    <row r="584334" spans="8:8">
      <c r="H584334" s="317"/>
    </row>
    <row r="584335" spans="8:8">
      <c r="H584335" s="317"/>
    </row>
    <row r="584336" spans="8:8">
      <c r="H584336" s="317"/>
    </row>
    <row r="584337" spans="8:8">
      <c r="H584337" s="317"/>
    </row>
    <row r="584338" spans="8:8">
      <c r="H584338" s="317"/>
    </row>
    <row r="584339" spans="8:8">
      <c r="H584339" s="317"/>
    </row>
    <row r="584340" spans="8:8">
      <c r="H584340" s="317"/>
    </row>
    <row r="584341" spans="8:8">
      <c r="H584341" s="317"/>
    </row>
    <row r="584342" spans="8:8">
      <c r="H584342" s="317"/>
    </row>
    <row r="584343" spans="8:8">
      <c r="H584343" s="317"/>
    </row>
    <row r="584344" spans="8:8">
      <c r="H584344" s="317"/>
    </row>
    <row r="584345" spans="8:8">
      <c r="H584345" s="317"/>
    </row>
    <row r="584346" spans="8:8">
      <c r="H584346" s="317"/>
    </row>
    <row r="584347" spans="8:8">
      <c r="H584347" s="317"/>
    </row>
    <row r="584348" spans="8:8">
      <c r="H584348" s="317"/>
    </row>
    <row r="584349" spans="8:8">
      <c r="H584349" s="317"/>
    </row>
    <row r="584350" spans="8:8">
      <c r="H584350" s="317"/>
    </row>
    <row r="584351" spans="8:8">
      <c r="H584351" s="317"/>
    </row>
    <row r="584352" spans="8:8">
      <c r="H584352" s="317"/>
    </row>
    <row r="584353" spans="8:8">
      <c r="H584353" s="317"/>
    </row>
    <row r="584354" spans="8:8">
      <c r="H584354" s="317"/>
    </row>
    <row r="584355" spans="8:8">
      <c r="H584355" s="317"/>
    </row>
    <row r="584356" spans="8:8">
      <c r="H584356" s="317"/>
    </row>
    <row r="584357" spans="8:8">
      <c r="H584357" s="317"/>
    </row>
    <row r="584358" spans="8:8">
      <c r="H584358" s="317"/>
    </row>
    <row r="584359" spans="8:8">
      <c r="H584359" s="317"/>
    </row>
    <row r="584360" spans="8:8">
      <c r="H584360" s="317"/>
    </row>
    <row r="584361" spans="8:8">
      <c r="H584361" s="317"/>
    </row>
    <row r="584362" spans="8:8">
      <c r="H584362" s="317"/>
    </row>
    <row r="584363" spans="8:8">
      <c r="H584363" s="317"/>
    </row>
    <row r="584364" spans="8:8">
      <c r="H584364" s="317"/>
    </row>
    <row r="584365" spans="8:8">
      <c r="H584365" s="317"/>
    </row>
    <row r="584366" spans="8:8">
      <c r="H584366" s="317"/>
    </row>
    <row r="584367" spans="8:8">
      <c r="H584367" s="317"/>
    </row>
    <row r="584368" spans="8:8">
      <c r="H584368" s="317"/>
    </row>
    <row r="584369" spans="8:8">
      <c r="H584369" s="317"/>
    </row>
    <row r="584370" spans="8:8">
      <c r="H584370" s="317"/>
    </row>
    <row r="584371" spans="8:8">
      <c r="H584371" s="317"/>
    </row>
    <row r="584372" spans="8:8">
      <c r="H584372" s="317"/>
    </row>
    <row r="584373" spans="8:8">
      <c r="H584373" s="317"/>
    </row>
    <row r="584374" spans="8:8">
      <c r="H584374" s="317"/>
    </row>
    <row r="584375" spans="8:8">
      <c r="H584375" s="317"/>
    </row>
    <row r="584376" spans="8:8">
      <c r="H584376" s="317"/>
    </row>
    <row r="584377" spans="8:8">
      <c r="H584377" s="317"/>
    </row>
    <row r="584378" spans="8:8">
      <c r="H584378" s="317"/>
    </row>
    <row r="584379" spans="8:8">
      <c r="H584379" s="317"/>
    </row>
    <row r="584380" spans="8:8">
      <c r="H584380" s="317"/>
    </row>
    <row r="584381" spans="8:8">
      <c r="H584381" s="317"/>
    </row>
    <row r="584382" spans="8:8">
      <c r="H584382" s="317"/>
    </row>
    <row r="584383" spans="8:8">
      <c r="H584383" s="317"/>
    </row>
    <row r="584384" spans="8:8">
      <c r="H584384" s="317"/>
    </row>
    <row r="584385" spans="8:8">
      <c r="H584385" s="317"/>
    </row>
    <row r="584386" spans="8:8">
      <c r="H584386" s="317"/>
    </row>
    <row r="584387" spans="8:8">
      <c r="H584387" s="317"/>
    </row>
    <row r="584388" spans="8:8">
      <c r="H584388" s="317"/>
    </row>
    <row r="584389" spans="8:8">
      <c r="H584389" s="317"/>
    </row>
    <row r="584390" spans="8:8">
      <c r="H584390" s="317"/>
    </row>
    <row r="584391" spans="8:8">
      <c r="H584391" s="317"/>
    </row>
    <row r="584392" spans="8:8">
      <c r="H584392" s="317"/>
    </row>
    <row r="584393" spans="8:8">
      <c r="H584393" s="317"/>
    </row>
    <row r="584394" spans="8:8">
      <c r="H584394" s="317"/>
    </row>
    <row r="584395" spans="8:8">
      <c r="H584395" s="317"/>
    </row>
    <row r="584396" spans="8:8">
      <c r="H584396" s="317"/>
    </row>
    <row r="584397" spans="8:8">
      <c r="H584397" s="317"/>
    </row>
    <row r="584398" spans="8:8">
      <c r="H584398" s="317"/>
    </row>
    <row r="584399" spans="8:8">
      <c r="H584399" s="317"/>
    </row>
    <row r="584400" spans="8:8">
      <c r="H584400" s="317"/>
    </row>
    <row r="584401" spans="8:8">
      <c r="H584401" s="317"/>
    </row>
    <row r="584402" spans="8:8">
      <c r="H584402" s="317"/>
    </row>
    <row r="584403" spans="8:8">
      <c r="H584403" s="317"/>
    </row>
    <row r="584404" spans="8:8">
      <c r="H584404" s="317"/>
    </row>
    <row r="584405" spans="8:8">
      <c r="H584405" s="317"/>
    </row>
    <row r="584406" spans="8:8">
      <c r="H584406" s="317"/>
    </row>
    <row r="584407" spans="8:8">
      <c r="H584407" s="317"/>
    </row>
    <row r="584408" spans="8:8">
      <c r="H584408" s="317"/>
    </row>
    <row r="584409" spans="8:8">
      <c r="H584409" s="317"/>
    </row>
    <row r="584410" spans="8:8">
      <c r="H584410" s="317"/>
    </row>
    <row r="584411" spans="8:8">
      <c r="H584411" s="317"/>
    </row>
    <row r="584412" spans="8:8">
      <c r="H584412" s="317"/>
    </row>
    <row r="584413" spans="8:8">
      <c r="H584413" s="317"/>
    </row>
    <row r="584414" spans="8:8">
      <c r="H584414" s="317"/>
    </row>
    <row r="584415" spans="8:8">
      <c r="H584415" s="317"/>
    </row>
    <row r="584416" spans="8:8">
      <c r="H584416" s="317"/>
    </row>
    <row r="584417" spans="8:8">
      <c r="H584417" s="317"/>
    </row>
    <row r="584418" spans="8:8">
      <c r="H584418" s="317"/>
    </row>
    <row r="584419" spans="8:8">
      <c r="H584419" s="317"/>
    </row>
    <row r="584420" spans="8:8">
      <c r="H584420" s="317"/>
    </row>
    <row r="584421" spans="8:8">
      <c r="H584421" s="317"/>
    </row>
    <row r="584422" spans="8:8">
      <c r="H584422" s="317"/>
    </row>
    <row r="584423" spans="8:8">
      <c r="H584423" s="317"/>
    </row>
    <row r="584424" spans="8:8">
      <c r="H584424" s="317"/>
    </row>
    <row r="584425" spans="8:8">
      <c r="H584425" s="317"/>
    </row>
    <row r="584426" spans="8:8">
      <c r="H584426" s="317"/>
    </row>
    <row r="584427" spans="8:8">
      <c r="H584427" s="317"/>
    </row>
    <row r="584428" spans="8:8">
      <c r="H584428" s="317"/>
    </row>
    <row r="584429" spans="8:8">
      <c r="H584429" s="317"/>
    </row>
    <row r="584430" spans="8:8">
      <c r="H584430" s="317"/>
    </row>
    <row r="584431" spans="8:8">
      <c r="H584431" s="317"/>
    </row>
    <row r="584432" spans="8:8">
      <c r="H584432" s="317"/>
    </row>
    <row r="584433" spans="8:8">
      <c r="H584433" s="317"/>
    </row>
    <row r="584434" spans="8:8">
      <c r="H584434" s="317"/>
    </row>
    <row r="584435" spans="8:8">
      <c r="H584435" s="317"/>
    </row>
    <row r="584436" spans="8:8">
      <c r="H584436" s="317"/>
    </row>
    <row r="584437" spans="8:8">
      <c r="H584437" s="317"/>
    </row>
    <row r="584438" spans="8:8">
      <c r="H584438" s="317"/>
    </row>
    <row r="584439" spans="8:8">
      <c r="H584439" s="317"/>
    </row>
    <row r="584440" spans="8:8">
      <c r="H584440" s="317"/>
    </row>
    <row r="584441" spans="8:8">
      <c r="H584441" s="317"/>
    </row>
    <row r="584442" spans="8:8">
      <c r="H584442" s="317"/>
    </row>
    <row r="584443" spans="8:8">
      <c r="H584443" s="317"/>
    </row>
    <row r="584444" spans="8:8">
      <c r="H584444" s="317"/>
    </row>
    <row r="584445" spans="8:8">
      <c r="H584445" s="317"/>
    </row>
    <row r="584446" spans="8:8">
      <c r="H584446" s="317"/>
    </row>
    <row r="584447" spans="8:8">
      <c r="H584447" s="317"/>
    </row>
    <row r="584448" spans="8:8">
      <c r="H584448" s="317"/>
    </row>
    <row r="584449" spans="8:8">
      <c r="H584449" s="317"/>
    </row>
    <row r="584450" spans="8:8">
      <c r="H584450" s="317"/>
    </row>
    <row r="584451" spans="8:8">
      <c r="H584451" s="317"/>
    </row>
    <row r="584452" spans="8:8">
      <c r="H584452" s="317"/>
    </row>
    <row r="584453" spans="8:8">
      <c r="H584453" s="317"/>
    </row>
    <row r="584454" spans="8:8">
      <c r="H584454" s="317"/>
    </row>
    <row r="584455" spans="8:8">
      <c r="H584455" s="317"/>
    </row>
    <row r="584456" spans="8:8">
      <c r="H584456" s="317"/>
    </row>
    <row r="584457" spans="8:8">
      <c r="H584457" s="317"/>
    </row>
    <row r="584458" spans="8:8">
      <c r="H584458" s="317"/>
    </row>
    <row r="584459" spans="8:8">
      <c r="H584459" s="317"/>
    </row>
    <row r="584460" spans="8:8">
      <c r="H584460" s="317"/>
    </row>
    <row r="584461" spans="8:8">
      <c r="H584461" s="317"/>
    </row>
    <row r="584462" spans="8:8">
      <c r="H584462" s="317"/>
    </row>
    <row r="584463" spans="8:8">
      <c r="H584463" s="317"/>
    </row>
    <row r="584464" spans="8:8">
      <c r="H584464" s="317"/>
    </row>
    <row r="584465" spans="8:8">
      <c r="H584465" s="317"/>
    </row>
    <row r="584466" spans="8:8">
      <c r="H584466" s="317"/>
    </row>
    <row r="584467" spans="8:8">
      <c r="H584467" s="317"/>
    </row>
    <row r="584468" spans="8:8">
      <c r="H584468" s="317"/>
    </row>
    <row r="584469" spans="8:8">
      <c r="H584469" s="317"/>
    </row>
    <row r="584470" spans="8:8">
      <c r="H584470" s="317"/>
    </row>
    <row r="584471" spans="8:8">
      <c r="H584471" s="317"/>
    </row>
    <row r="584472" spans="8:8">
      <c r="H584472" s="317"/>
    </row>
    <row r="584473" spans="8:8">
      <c r="H584473" s="317"/>
    </row>
    <row r="584474" spans="8:8">
      <c r="H584474" s="317"/>
    </row>
    <row r="584475" spans="8:8">
      <c r="H584475" s="317"/>
    </row>
    <row r="584476" spans="8:8">
      <c r="H584476" s="317"/>
    </row>
    <row r="584477" spans="8:8">
      <c r="H584477" s="317"/>
    </row>
    <row r="584478" spans="8:8">
      <c r="H584478" s="317"/>
    </row>
    <row r="584479" spans="8:8">
      <c r="H584479" s="317"/>
    </row>
    <row r="584480" spans="8:8">
      <c r="H584480" s="317"/>
    </row>
    <row r="584481" spans="8:8">
      <c r="H584481" s="317"/>
    </row>
    <row r="584482" spans="8:8">
      <c r="H584482" s="317"/>
    </row>
    <row r="584483" spans="8:8">
      <c r="H584483" s="317"/>
    </row>
    <row r="584484" spans="8:8">
      <c r="H584484" s="317"/>
    </row>
    <row r="584485" spans="8:8">
      <c r="H584485" s="317"/>
    </row>
    <row r="584486" spans="8:8">
      <c r="H584486" s="317"/>
    </row>
    <row r="584487" spans="8:8">
      <c r="H584487" s="317"/>
    </row>
    <row r="584488" spans="8:8">
      <c r="H584488" s="317"/>
    </row>
    <row r="584489" spans="8:8">
      <c r="H584489" s="317"/>
    </row>
    <row r="584490" spans="8:8">
      <c r="H584490" s="317"/>
    </row>
    <row r="584491" spans="8:8">
      <c r="H584491" s="317"/>
    </row>
    <row r="584492" spans="8:8">
      <c r="H584492" s="317"/>
    </row>
    <row r="584493" spans="8:8">
      <c r="H584493" s="317"/>
    </row>
    <row r="584494" spans="8:8">
      <c r="H584494" s="317"/>
    </row>
    <row r="584495" spans="8:8">
      <c r="H584495" s="317"/>
    </row>
    <row r="584496" spans="8:8">
      <c r="H584496" s="317"/>
    </row>
    <row r="584497" spans="8:8">
      <c r="H584497" s="317"/>
    </row>
    <row r="584498" spans="8:8">
      <c r="H584498" s="317"/>
    </row>
    <row r="584499" spans="8:8">
      <c r="H584499" s="317"/>
    </row>
    <row r="584500" spans="8:8">
      <c r="H584500" s="317"/>
    </row>
    <row r="584501" spans="8:8">
      <c r="H584501" s="317"/>
    </row>
    <row r="584502" spans="8:8">
      <c r="H584502" s="317"/>
    </row>
    <row r="584503" spans="8:8">
      <c r="H584503" s="317"/>
    </row>
    <row r="584504" spans="8:8">
      <c r="H584504" s="317"/>
    </row>
    <row r="584505" spans="8:8">
      <c r="H584505" s="317"/>
    </row>
    <row r="584506" spans="8:8">
      <c r="H584506" s="317"/>
    </row>
    <row r="584507" spans="8:8">
      <c r="H584507" s="317"/>
    </row>
    <row r="584508" spans="8:8">
      <c r="H584508" s="317"/>
    </row>
    <row r="584509" spans="8:8">
      <c r="H584509" s="317"/>
    </row>
    <row r="584510" spans="8:8">
      <c r="H584510" s="317"/>
    </row>
    <row r="584511" spans="8:8">
      <c r="H584511" s="317"/>
    </row>
    <row r="584512" spans="8:8">
      <c r="H584512" s="317"/>
    </row>
    <row r="584513" spans="8:8">
      <c r="H584513" s="317"/>
    </row>
    <row r="584514" spans="8:8">
      <c r="H584514" s="317"/>
    </row>
    <row r="584515" spans="8:8">
      <c r="H584515" s="317"/>
    </row>
    <row r="584516" spans="8:8">
      <c r="H584516" s="317"/>
    </row>
    <row r="584517" spans="8:8">
      <c r="H584517" s="317"/>
    </row>
    <row r="584518" spans="8:8">
      <c r="H584518" s="317"/>
    </row>
    <row r="584519" spans="8:8">
      <c r="H584519" s="317"/>
    </row>
    <row r="584520" spans="8:8">
      <c r="H584520" s="317"/>
    </row>
    <row r="584521" spans="8:8">
      <c r="H584521" s="317"/>
    </row>
    <row r="584522" spans="8:8">
      <c r="H584522" s="317"/>
    </row>
    <row r="584523" spans="8:8">
      <c r="H584523" s="317"/>
    </row>
    <row r="584524" spans="8:8">
      <c r="H584524" s="317"/>
    </row>
    <row r="584525" spans="8:8">
      <c r="H584525" s="317"/>
    </row>
    <row r="584526" spans="8:8">
      <c r="H584526" s="317"/>
    </row>
    <row r="584527" spans="8:8">
      <c r="H584527" s="317"/>
    </row>
    <row r="584528" spans="8:8">
      <c r="H584528" s="317"/>
    </row>
    <row r="584529" spans="8:8">
      <c r="H584529" s="317"/>
    </row>
    <row r="584530" spans="8:8">
      <c r="H584530" s="317"/>
    </row>
    <row r="584531" spans="8:8">
      <c r="H584531" s="317"/>
    </row>
    <row r="584532" spans="8:8">
      <c r="H584532" s="317"/>
    </row>
    <row r="584533" spans="8:8">
      <c r="H584533" s="317"/>
    </row>
    <row r="584534" spans="8:8">
      <c r="H584534" s="317"/>
    </row>
    <row r="584535" spans="8:8">
      <c r="H584535" s="317"/>
    </row>
    <row r="584536" spans="8:8">
      <c r="H584536" s="317"/>
    </row>
    <row r="584537" spans="8:8">
      <c r="H584537" s="317"/>
    </row>
    <row r="584538" spans="8:8">
      <c r="H584538" s="317"/>
    </row>
    <row r="584539" spans="8:8">
      <c r="H584539" s="317"/>
    </row>
    <row r="584540" spans="8:8">
      <c r="H584540" s="317"/>
    </row>
    <row r="584541" spans="8:8">
      <c r="H584541" s="317"/>
    </row>
    <row r="584542" spans="8:8">
      <c r="H584542" s="317"/>
    </row>
    <row r="584543" spans="8:8">
      <c r="H584543" s="317"/>
    </row>
    <row r="584544" spans="8:8">
      <c r="H584544" s="317"/>
    </row>
    <row r="584545" spans="8:8">
      <c r="H584545" s="317"/>
    </row>
    <row r="584546" spans="8:8">
      <c r="H584546" s="317"/>
    </row>
    <row r="584547" spans="8:8">
      <c r="H584547" s="317"/>
    </row>
    <row r="584548" spans="8:8">
      <c r="H584548" s="317"/>
    </row>
    <row r="584549" spans="8:8">
      <c r="H584549" s="317"/>
    </row>
    <row r="584550" spans="8:8">
      <c r="H584550" s="317"/>
    </row>
    <row r="584551" spans="8:8">
      <c r="H584551" s="317"/>
    </row>
    <row r="584552" spans="8:8">
      <c r="H584552" s="317"/>
    </row>
    <row r="584553" spans="8:8">
      <c r="H584553" s="317"/>
    </row>
    <row r="584554" spans="8:8">
      <c r="H584554" s="317"/>
    </row>
    <row r="584555" spans="8:8">
      <c r="H584555" s="317"/>
    </row>
    <row r="584556" spans="8:8">
      <c r="H584556" s="317"/>
    </row>
    <row r="584557" spans="8:8">
      <c r="H584557" s="317"/>
    </row>
    <row r="584558" spans="8:8">
      <c r="H584558" s="317"/>
    </row>
    <row r="584559" spans="8:8">
      <c r="H584559" s="317"/>
    </row>
    <row r="584560" spans="8:8">
      <c r="H584560" s="317"/>
    </row>
    <row r="584561" spans="8:8">
      <c r="H584561" s="317"/>
    </row>
    <row r="584562" spans="8:8">
      <c r="H584562" s="317"/>
    </row>
    <row r="584563" spans="8:8">
      <c r="H584563" s="317"/>
    </row>
    <row r="584564" spans="8:8">
      <c r="H584564" s="317"/>
    </row>
    <row r="584565" spans="8:8">
      <c r="H584565" s="317"/>
    </row>
    <row r="584566" spans="8:8">
      <c r="H584566" s="317"/>
    </row>
    <row r="584567" spans="8:8">
      <c r="H584567" s="317"/>
    </row>
    <row r="584568" spans="8:8">
      <c r="H584568" s="317"/>
    </row>
    <row r="584569" spans="8:8">
      <c r="H584569" s="317"/>
    </row>
    <row r="584570" spans="8:8">
      <c r="H584570" s="317"/>
    </row>
    <row r="584571" spans="8:8">
      <c r="H584571" s="317"/>
    </row>
    <row r="584572" spans="8:8">
      <c r="H584572" s="317"/>
    </row>
    <row r="584573" spans="8:8">
      <c r="H584573" s="317"/>
    </row>
    <row r="584574" spans="8:8">
      <c r="H584574" s="317"/>
    </row>
    <row r="584575" spans="8:8">
      <c r="H584575" s="317"/>
    </row>
    <row r="584576" spans="8:8">
      <c r="H584576" s="317"/>
    </row>
    <row r="584577" spans="8:8">
      <c r="H584577" s="317"/>
    </row>
    <row r="584578" spans="8:8">
      <c r="H584578" s="317"/>
    </row>
    <row r="584579" spans="8:8">
      <c r="H584579" s="317"/>
    </row>
    <row r="584580" spans="8:8">
      <c r="H584580" s="317"/>
    </row>
    <row r="584581" spans="8:8">
      <c r="H584581" s="317"/>
    </row>
    <row r="584582" spans="8:8">
      <c r="H584582" s="317"/>
    </row>
    <row r="584583" spans="8:8">
      <c r="H584583" s="317"/>
    </row>
    <row r="584584" spans="8:8">
      <c r="H584584" s="317"/>
    </row>
    <row r="584585" spans="8:8">
      <c r="H584585" s="317"/>
    </row>
    <row r="584586" spans="8:8">
      <c r="H584586" s="317"/>
    </row>
    <row r="584587" spans="8:8">
      <c r="H584587" s="317"/>
    </row>
    <row r="584588" spans="8:8">
      <c r="H584588" s="317"/>
    </row>
    <row r="584589" spans="8:8">
      <c r="H584589" s="317"/>
    </row>
    <row r="584590" spans="8:8">
      <c r="H584590" s="317"/>
    </row>
    <row r="584591" spans="8:8">
      <c r="H584591" s="317"/>
    </row>
    <row r="584592" spans="8:8">
      <c r="H584592" s="317"/>
    </row>
    <row r="584593" spans="8:8">
      <c r="H584593" s="317"/>
    </row>
    <row r="584594" spans="8:8">
      <c r="H584594" s="317"/>
    </row>
    <row r="584595" spans="8:8">
      <c r="H584595" s="317"/>
    </row>
    <row r="584596" spans="8:8">
      <c r="H584596" s="317"/>
    </row>
    <row r="584597" spans="8:8">
      <c r="H584597" s="317"/>
    </row>
    <row r="584598" spans="8:8">
      <c r="H584598" s="317"/>
    </row>
    <row r="584599" spans="8:8">
      <c r="H584599" s="317"/>
    </row>
    <row r="584600" spans="8:8">
      <c r="H584600" s="317"/>
    </row>
    <row r="584601" spans="8:8">
      <c r="H584601" s="317"/>
    </row>
    <row r="584602" spans="8:8">
      <c r="H584602" s="317"/>
    </row>
    <row r="584603" spans="8:8">
      <c r="H584603" s="317"/>
    </row>
    <row r="584604" spans="8:8">
      <c r="H584604" s="317"/>
    </row>
    <row r="584605" spans="8:8">
      <c r="H584605" s="317"/>
    </row>
    <row r="584606" spans="8:8">
      <c r="H584606" s="317"/>
    </row>
    <row r="584607" spans="8:8">
      <c r="H584607" s="317"/>
    </row>
    <row r="584608" spans="8:8">
      <c r="H584608" s="317"/>
    </row>
    <row r="584609" spans="8:8">
      <c r="H584609" s="317"/>
    </row>
    <row r="584610" spans="8:8">
      <c r="H584610" s="317"/>
    </row>
    <row r="584611" spans="8:8">
      <c r="H584611" s="317"/>
    </row>
    <row r="584612" spans="8:8">
      <c r="H584612" s="317"/>
    </row>
    <row r="584613" spans="8:8">
      <c r="H584613" s="317"/>
    </row>
    <row r="584614" spans="8:8">
      <c r="H584614" s="317"/>
    </row>
    <row r="584615" spans="8:8">
      <c r="H584615" s="317"/>
    </row>
    <row r="584616" spans="8:8">
      <c r="H584616" s="317"/>
    </row>
    <row r="584617" spans="8:8">
      <c r="H584617" s="317"/>
    </row>
    <row r="584618" spans="8:8">
      <c r="H584618" s="317"/>
    </row>
    <row r="584619" spans="8:8">
      <c r="H584619" s="317"/>
    </row>
    <row r="584620" spans="8:8">
      <c r="H584620" s="317"/>
    </row>
    <row r="584621" spans="8:8">
      <c r="H584621" s="317"/>
    </row>
    <row r="584622" spans="8:8">
      <c r="H584622" s="317"/>
    </row>
    <row r="584623" spans="8:8">
      <c r="H584623" s="317"/>
    </row>
    <row r="584624" spans="8:8">
      <c r="H584624" s="317"/>
    </row>
    <row r="584625" spans="8:8">
      <c r="H584625" s="317"/>
    </row>
    <row r="584626" spans="8:8">
      <c r="H584626" s="317"/>
    </row>
    <row r="584627" spans="8:8">
      <c r="H584627" s="317"/>
    </row>
    <row r="584628" spans="8:8">
      <c r="H584628" s="317"/>
    </row>
    <row r="584629" spans="8:8">
      <c r="H584629" s="317"/>
    </row>
    <row r="584630" spans="8:8">
      <c r="H584630" s="317"/>
    </row>
    <row r="584631" spans="8:8">
      <c r="H584631" s="317"/>
    </row>
    <row r="584632" spans="8:8">
      <c r="H584632" s="317"/>
    </row>
    <row r="584633" spans="8:8">
      <c r="H584633" s="317"/>
    </row>
    <row r="584634" spans="8:8">
      <c r="H584634" s="317"/>
    </row>
    <row r="584635" spans="8:8">
      <c r="H584635" s="317"/>
    </row>
    <row r="584636" spans="8:8">
      <c r="H584636" s="317"/>
    </row>
    <row r="584637" spans="8:8">
      <c r="H584637" s="317"/>
    </row>
    <row r="584638" spans="8:8">
      <c r="H584638" s="317"/>
    </row>
    <row r="584639" spans="8:8">
      <c r="H584639" s="317"/>
    </row>
    <row r="584640" spans="8:8">
      <c r="H584640" s="317"/>
    </row>
    <row r="584641" spans="8:8">
      <c r="H584641" s="317"/>
    </row>
    <row r="584642" spans="8:8">
      <c r="H584642" s="317"/>
    </row>
    <row r="584643" spans="8:8">
      <c r="H584643" s="317"/>
    </row>
    <row r="584644" spans="8:8">
      <c r="H584644" s="317"/>
    </row>
    <row r="584645" spans="8:8">
      <c r="H584645" s="317"/>
    </row>
    <row r="584646" spans="8:8">
      <c r="H584646" s="317"/>
    </row>
    <row r="584647" spans="8:8">
      <c r="H584647" s="317"/>
    </row>
    <row r="584648" spans="8:8">
      <c r="H584648" s="317"/>
    </row>
    <row r="584649" spans="8:8">
      <c r="H584649" s="317"/>
    </row>
    <row r="584650" spans="8:8">
      <c r="H584650" s="317"/>
    </row>
    <row r="584651" spans="8:8">
      <c r="H584651" s="317"/>
    </row>
    <row r="584652" spans="8:8">
      <c r="H584652" s="317"/>
    </row>
    <row r="584653" spans="8:8">
      <c r="H584653" s="317"/>
    </row>
    <row r="584654" spans="8:8">
      <c r="H584654" s="317"/>
    </row>
    <row r="584655" spans="8:8">
      <c r="H584655" s="317"/>
    </row>
    <row r="584656" spans="8:8">
      <c r="H584656" s="317"/>
    </row>
    <row r="584657" spans="8:8">
      <c r="H584657" s="317"/>
    </row>
    <row r="584658" spans="8:8">
      <c r="H584658" s="317"/>
    </row>
    <row r="584659" spans="8:8">
      <c r="H584659" s="317"/>
    </row>
    <row r="584660" spans="8:8">
      <c r="H584660" s="317"/>
    </row>
    <row r="584661" spans="8:8">
      <c r="H584661" s="317"/>
    </row>
    <row r="584662" spans="8:8">
      <c r="H584662" s="317"/>
    </row>
    <row r="584663" spans="8:8">
      <c r="H584663" s="317"/>
    </row>
    <row r="584664" spans="8:8">
      <c r="H584664" s="317"/>
    </row>
    <row r="584665" spans="8:8">
      <c r="H584665" s="317"/>
    </row>
    <row r="584666" spans="8:8">
      <c r="H584666" s="317"/>
    </row>
    <row r="584667" spans="8:8">
      <c r="H584667" s="317"/>
    </row>
    <row r="584668" spans="8:8">
      <c r="H584668" s="317"/>
    </row>
    <row r="584669" spans="8:8">
      <c r="H584669" s="317"/>
    </row>
    <row r="584670" spans="8:8">
      <c r="H584670" s="317"/>
    </row>
    <row r="584671" spans="8:8">
      <c r="H584671" s="317"/>
    </row>
    <row r="584672" spans="8:8">
      <c r="H584672" s="317"/>
    </row>
    <row r="584673" spans="8:8">
      <c r="H584673" s="317"/>
    </row>
    <row r="584674" spans="8:8">
      <c r="H584674" s="317"/>
    </row>
    <row r="584675" spans="8:8">
      <c r="H584675" s="317"/>
    </row>
    <row r="584676" spans="8:8">
      <c r="H584676" s="317"/>
    </row>
    <row r="584677" spans="8:8">
      <c r="H584677" s="317"/>
    </row>
    <row r="584678" spans="8:8">
      <c r="H584678" s="317"/>
    </row>
    <row r="584679" spans="8:8">
      <c r="H584679" s="317"/>
    </row>
    <row r="584680" spans="8:8">
      <c r="H584680" s="317"/>
    </row>
    <row r="584681" spans="8:8">
      <c r="H584681" s="317"/>
    </row>
    <row r="584682" spans="8:8">
      <c r="H584682" s="317"/>
    </row>
    <row r="584683" spans="8:8">
      <c r="H584683" s="317"/>
    </row>
    <row r="584684" spans="8:8">
      <c r="H584684" s="317"/>
    </row>
    <row r="584685" spans="8:8">
      <c r="H584685" s="317"/>
    </row>
    <row r="584686" spans="8:8">
      <c r="H584686" s="317"/>
    </row>
    <row r="584687" spans="8:8">
      <c r="H584687" s="317"/>
    </row>
    <row r="584688" spans="8:8">
      <c r="H584688" s="317"/>
    </row>
    <row r="584689" spans="8:8">
      <c r="H584689" s="317"/>
    </row>
    <row r="584690" spans="8:8">
      <c r="H584690" s="317"/>
    </row>
    <row r="584691" spans="8:8">
      <c r="H584691" s="317"/>
    </row>
    <row r="584692" spans="8:8">
      <c r="H584692" s="317"/>
    </row>
    <row r="584693" spans="8:8">
      <c r="H584693" s="317"/>
    </row>
    <row r="584694" spans="8:8">
      <c r="H584694" s="317"/>
    </row>
    <row r="584695" spans="8:8">
      <c r="H584695" s="317"/>
    </row>
    <row r="584696" spans="8:8">
      <c r="H584696" s="317"/>
    </row>
    <row r="584697" spans="8:8">
      <c r="H584697" s="317"/>
    </row>
    <row r="584698" spans="8:8">
      <c r="H584698" s="317"/>
    </row>
    <row r="584699" spans="8:8">
      <c r="H584699" s="317"/>
    </row>
    <row r="584700" spans="8:8">
      <c r="H584700" s="317"/>
    </row>
    <row r="584701" spans="8:8">
      <c r="H584701" s="317"/>
    </row>
    <row r="584702" spans="8:8">
      <c r="H584702" s="317"/>
    </row>
    <row r="584703" spans="8:8">
      <c r="H584703" s="317"/>
    </row>
    <row r="584704" spans="8:8">
      <c r="H584704" s="317"/>
    </row>
    <row r="584705" spans="8:8">
      <c r="H584705" s="317"/>
    </row>
    <row r="584706" spans="8:8">
      <c r="H584706" s="317"/>
    </row>
    <row r="584707" spans="8:8">
      <c r="H584707" s="317"/>
    </row>
    <row r="584708" spans="8:8">
      <c r="H584708" s="317"/>
    </row>
    <row r="584709" spans="8:8">
      <c r="H584709" s="317"/>
    </row>
    <row r="584710" spans="8:8">
      <c r="H584710" s="317"/>
    </row>
    <row r="584711" spans="8:8">
      <c r="H584711" s="317"/>
    </row>
    <row r="584712" spans="8:8">
      <c r="H584712" s="317"/>
    </row>
    <row r="584713" spans="8:8">
      <c r="H584713" s="317"/>
    </row>
    <row r="584714" spans="8:8">
      <c r="H584714" s="317"/>
    </row>
    <row r="584715" spans="8:8">
      <c r="H584715" s="317"/>
    </row>
    <row r="584716" spans="8:8">
      <c r="H584716" s="317"/>
    </row>
    <row r="584717" spans="8:8">
      <c r="H584717" s="317"/>
    </row>
    <row r="584718" spans="8:8">
      <c r="H584718" s="317"/>
    </row>
    <row r="584719" spans="8:8">
      <c r="H584719" s="317"/>
    </row>
    <row r="584720" spans="8:8">
      <c r="H584720" s="317"/>
    </row>
    <row r="584721" spans="8:8">
      <c r="H584721" s="317"/>
    </row>
    <row r="584722" spans="8:8">
      <c r="H584722" s="317"/>
    </row>
    <row r="584723" spans="8:8">
      <c r="H584723" s="317"/>
    </row>
    <row r="584724" spans="8:8">
      <c r="H584724" s="317"/>
    </row>
    <row r="584725" spans="8:8">
      <c r="H584725" s="317"/>
    </row>
    <row r="584726" spans="8:8">
      <c r="H584726" s="317"/>
    </row>
    <row r="584727" spans="8:8">
      <c r="H584727" s="317"/>
    </row>
    <row r="584728" spans="8:8">
      <c r="H584728" s="317"/>
    </row>
    <row r="584729" spans="8:8">
      <c r="H584729" s="317"/>
    </row>
    <row r="584730" spans="8:8">
      <c r="H584730" s="317"/>
    </row>
    <row r="584731" spans="8:8">
      <c r="H584731" s="317"/>
    </row>
    <row r="584732" spans="8:8">
      <c r="H584732" s="317"/>
    </row>
    <row r="584733" spans="8:8">
      <c r="H584733" s="317"/>
    </row>
    <row r="584734" spans="8:8">
      <c r="H584734" s="317"/>
    </row>
    <row r="584735" spans="8:8">
      <c r="H584735" s="317"/>
    </row>
    <row r="584736" spans="8:8">
      <c r="H584736" s="317"/>
    </row>
    <row r="584737" spans="8:8">
      <c r="H584737" s="317"/>
    </row>
    <row r="584738" spans="8:8">
      <c r="H584738" s="317"/>
    </row>
    <row r="584739" spans="8:8">
      <c r="H584739" s="317"/>
    </row>
    <row r="584740" spans="8:8">
      <c r="H584740" s="317"/>
    </row>
    <row r="584741" spans="8:8">
      <c r="H584741" s="317"/>
    </row>
    <row r="584742" spans="8:8">
      <c r="H584742" s="317"/>
    </row>
    <row r="584743" spans="8:8">
      <c r="H584743" s="317"/>
    </row>
    <row r="584744" spans="8:8">
      <c r="H584744" s="317"/>
    </row>
    <row r="584745" spans="8:8">
      <c r="H584745" s="317"/>
    </row>
    <row r="584746" spans="8:8">
      <c r="H584746" s="317"/>
    </row>
    <row r="584747" spans="8:8">
      <c r="H584747" s="317"/>
    </row>
    <row r="584748" spans="8:8">
      <c r="H584748" s="317"/>
    </row>
    <row r="584749" spans="8:8">
      <c r="H584749" s="317"/>
    </row>
    <row r="584750" spans="8:8">
      <c r="H584750" s="317"/>
    </row>
    <row r="584751" spans="8:8">
      <c r="H584751" s="317"/>
    </row>
    <row r="584752" spans="8:8">
      <c r="H584752" s="317"/>
    </row>
    <row r="584753" spans="8:8">
      <c r="H584753" s="317"/>
    </row>
    <row r="584754" spans="8:8">
      <c r="H584754" s="317"/>
    </row>
    <row r="584755" spans="8:8">
      <c r="H584755" s="317"/>
    </row>
    <row r="584756" spans="8:8">
      <c r="H584756" s="317"/>
    </row>
    <row r="584757" spans="8:8">
      <c r="H584757" s="317"/>
    </row>
    <row r="584758" spans="8:8">
      <c r="H584758" s="317"/>
    </row>
    <row r="584759" spans="8:8">
      <c r="H584759" s="317"/>
    </row>
    <row r="584760" spans="8:8">
      <c r="H584760" s="317"/>
    </row>
    <row r="584761" spans="8:8">
      <c r="H584761" s="317"/>
    </row>
    <row r="584762" spans="8:8">
      <c r="H584762" s="317"/>
    </row>
    <row r="584763" spans="8:8">
      <c r="H584763" s="317"/>
    </row>
    <row r="584764" spans="8:8">
      <c r="H584764" s="317"/>
    </row>
    <row r="584765" spans="8:8">
      <c r="H584765" s="317"/>
    </row>
    <row r="584766" spans="8:8">
      <c r="H584766" s="317"/>
    </row>
    <row r="584767" spans="8:8">
      <c r="H584767" s="317"/>
    </row>
    <row r="584768" spans="8:8">
      <c r="H584768" s="317"/>
    </row>
    <row r="584769" spans="8:8">
      <c r="H584769" s="317"/>
    </row>
    <row r="584770" spans="8:8">
      <c r="H584770" s="317"/>
    </row>
    <row r="584771" spans="8:8">
      <c r="H584771" s="317"/>
    </row>
    <row r="584772" spans="8:8">
      <c r="H584772" s="317"/>
    </row>
    <row r="584773" spans="8:8">
      <c r="H584773" s="317"/>
    </row>
    <row r="584774" spans="8:8">
      <c r="H584774" s="317"/>
    </row>
    <row r="584775" spans="8:8">
      <c r="H584775" s="317"/>
    </row>
    <row r="584776" spans="8:8">
      <c r="H584776" s="317"/>
    </row>
    <row r="584777" spans="8:8">
      <c r="H584777" s="317"/>
    </row>
    <row r="584778" spans="8:8">
      <c r="H584778" s="317"/>
    </row>
    <row r="584779" spans="8:8">
      <c r="H584779" s="317"/>
    </row>
    <row r="584780" spans="8:8">
      <c r="H584780" s="317"/>
    </row>
    <row r="584781" spans="8:8">
      <c r="H584781" s="317"/>
    </row>
    <row r="584782" spans="8:8">
      <c r="H584782" s="317"/>
    </row>
    <row r="584783" spans="8:8">
      <c r="H584783" s="317"/>
    </row>
    <row r="584784" spans="8:8">
      <c r="H584784" s="317"/>
    </row>
    <row r="584785" spans="8:8">
      <c r="H584785" s="317"/>
    </row>
    <row r="584786" spans="8:8">
      <c r="H584786" s="317"/>
    </row>
    <row r="584787" spans="8:8">
      <c r="H584787" s="317"/>
    </row>
    <row r="584788" spans="8:8">
      <c r="H584788" s="317"/>
    </row>
    <row r="584789" spans="8:8">
      <c r="H584789" s="317"/>
    </row>
    <row r="584790" spans="8:8">
      <c r="H584790" s="317"/>
    </row>
    <row r="584791" spans="8:8">
      <c r="H584791" s="317"/>
    </row>
    <row r="584792" spans="8:8">
      <c r="H584792" s="317"/>
    </row>
    <row r="584793" spans="8:8">
      <c r="H584793" s="317"/>
    </row>
    <row r="584794" spans="8:8">
      <c r="H584794" s="317"/>
    </row>
    <row r="584795" spans="8:8">
      <c r="H584795" s="317"/>
    </row>
    <row r="584796" spans="8:8">
      <c r="H584796" s="317"/>
    </row>
    <row r="584797" spans="8:8">
      <c r="H584797" s="317"/>
    </row>
    <row r="584798" spans="8:8">
      <c r="H584798" s="317"/>
    </row>
    <row r="584799" spans="8:8">
      <c r="H584799" s="317"/>
    </row>
    <row r="584800" spans="8:8">
      <c r="H584800" s="317"/>
    </row>
    <row r="584801" spans="8:8">
      <c r="H584801" s="317"/>
    </row>
    <row r="584802" spans="8:8">
      <c r="H584802" s="317"/>
    </row>
    <row r="584803" spans="8:8">
      <c r="H584803" s="317"/>
    </row>
    <row r="584804" spans="8:8">
      <c r="H584804" s="317"/>
    </row>
    <row r="584805" spans="8:8">
      <c r="H584805" s="317"/>
    </row>
    <row r="584806" spans="8:8">
      <c r="H584806" s="317"/>
    </row>
    <row r="584807" spans="8:8">
      <c r="H584807" s="317"/>
    </row>
    <row r="584808" spans="8:8">
      <c r="H584808" s="317"/>
    </row>
    <row r="584809" spans="8:8">
      <c r="H584809" s="317"/>
    </row>
    <row r="584810" spans="8:8">
      <c r="H584810" s="317"/>
    </row>
    <row r="584811" spans="8:8">
      <c r="H584811" s="317"/>
    </row>
    <row r="584812" spans="8:8">
      <c r="H584812" s="317"/>
    </row>
    <row r="584813" spans="8:8">
      <c r="H584813" s="317"/>
    </row>
    <row r="584814" spans="8:8">
      <c r="H584814" s="317"/>
    </row>
    <row r="584815" spans="8:8">
      <c r="H584815" s="317"/>
    </row>
    <row r="584816" spans="8:8">
      <c r="H584816" s="317"/>
    </row>
    <row r="584817" spans="8:8">
      <c r="H584817" s="317"/>
    </row>
    <row r="584818" spans="8:8">
      <c r="H584818" s="317"/>
    </row>
    <row r="584819" spans="8:8">
      <c r="H584819" s="317"/>
    </row>
    <row r="584820" spans="8:8">
      <c r="H584820" s="317"/>
    </row>
    <row r="584821" spans="8:8">
      <c r="H584821" s="317"/>
    </row>
    <row r="584822" spans="8:8">
      <c r="H584822" s="317"/>
    </row>
    <row r="584823" spans="8:8">
      <c r="H584823" s="317"/>
    </row>
    <row r="584824" spans="8:8">
      <c r="H584824" s="317"/>
    </row>
    <row r="584825" spans="8:8">
      <c r="H584825" s="317"/>
    </row>
    <row r="584826" spans="8:8">
      <c r="H584826" s="317"/>
    </row>
    <row r="584827" spans="8:8">
      <c r="H584827" s="317"/>
    </row>
    <row r="584828" spans="8:8">
      <c r="H584828" s="317"/>
    </row>
    <row r="584829" spans="8:8">
      <c r="H584829" s="317"/>
    </row>
    <row r="584830" spans="8:8">
      <c r="H584830" s="317"/>
    </row>
    <row r="584831" spans="8:8">
      <c r="H584831" s="317"/>
    </row>
    <row r="584832" spans="8:8">
      <c r="H584832" s="317"/>
    </row>
    <row r="584833" spans="8:8">
      <c r="H584833" s="317"/>
    </row>
    <row r="584834" spans="8:8">
      <c r="H584834" s="317"/>
    </row>
    <row r="584835" spans="8:8">
      <c r="H584835" s="317"/>
    </row>
    <row r="584836" spans="8:8">
      <c r="H584836" s="317"/>
    </row>
    <row r="584837" spans="8:8">
      <c r="H584837" s="317"/>
    </row>
    <row r="584838" spans="8:8">
      <c r="H584838" s="317"/>
    </row>
    <row r="584839" spans="8:8">
      <c r="H584839" s="317"/>
    </row>
    <row r="584840" spans="8:8">
      <c r="H584840" s="317"/>
    </row>
    <row r="584841" spans="8:8">
      <c r="H584841" s="317"/>
    </row>
    <row r="584842" spans="8:8">
      <c r="H584842" s="317"/>
    </row>
    <row r="584843" spans="8:8">
      <c r="H584843" s="317"/>
    </row>
    <row r="584844" spans="8:8">
      <c r="H584844" s="317"/>
    </row>
    <row r="584845" spans="8:8">
      <c r="H584845" s="317"/>
    </row>
    <row r="584846" spans="8:8">
      <c r="H584846" s="317"/>
    </row>
    <row r="584847" spans="8:8">
      <c r="H584847" s="317"/>
    </row>
    <row r="584848" spans="8:8">
      <c r="H584848" s="317"/>
    </row>
    <row r="584849" spans="8:8">
      <c r="H584849" s="317"/>
    </row>
    <row r="584850" spans="8:8">
      <c r="H584850" s="317"/>
    </row>
    <row r="584851" spans="8:8">
      <c r="H584851" s="317"/>
    </row>
    <row r="584852" spans="8:8">
      <c r="H584852" s="317"/>
    </row>
    <row r="584853" spans="8:8">
      <c r="H584853" s="317"/>
    </row>
    <row r="584854" spans="8:8">
      <c r="H584854" s="317"/>
    </row>
    <row r="584855" spans="8:8">
      <c r="H584855" s="317"/>
    </row>
    <row r="584856" spans="8:8">
      <c r="H584856" s="317"/>
    </row>
    <row r="584857" spans="8:8">
      <c r="H584857" s="317"/>
    </row>
    <row r="584858" spans="8:8">
      <c r="H584858" s="317"/>
    </row>
    <row r="584859" spans="8:8">
      <c r="H584859" s="317"/>
    </row>
    <row r="584860" spans="8:8">
      <c r="H584860" s="317"/>
    </row>
    <row r="584861" spans="8:8">
      <c r="H584861" s="317"/>
    </row>
    <row r="584862" spans="8:8">
      <c r="H584862" s="317"/>
    </row>
    <row r="584863" spans="8:8">
      <c r="H584863" s="317"/>
    </row>
    <row r="584864" spans="8:8">
      <c r="H584864" s="317"/>
    </row>
    <row r="584865" spans="8:8">
      <c r="H584865" s="317"/>
    </row>
    <row r="584866" spans="8:8">
      <c r="H584866" s="317"/>
    </row>
    <row r="584867" spans="8:8">
      <c r="H584867" s="317"/>
    </row>
    <row r="584868" spans="8:8">
      <c r="H584868" s="317"/>
    </row>
    <row r="584869" spans="8:8">
      <c r="H584869" s="317"/>
    </row>
    <row r="584870" spans="8:8">
      <c r="H584870" s="317"/>
    </row>
    <row r="584871" spans="8:8">
      <c r="H584871" s="317"/>
    </row>
    <row r="584872" spans="8:8">
      <c r="H584872" s="317"/>
    </row>
    <row r="584873" spans="8:8">
      <c r="H584873" s="317"/>
    </row>
    <row r="584874" spans="8:8">
      <c r="H584874" s="317"/>
    </row>
    <row r="584875" spans="8:8">
      <c r="H584875" s="317"/>
    </row>
    <row r="584876" spans="8:8">
      <c r="H584876" s="317"/>
    </row>
    <row r="584877" spans="8:8">
      <c r="H584877" s="317"/>
    </row>
    <row r="584878" spans="8:8">
      <c r="H584878" s="317"/>
    </row>
    <row r="584879" spans="8:8">
      <c r="H584879" s="317"/>
    </row>
    <row r="584880" spans="8:8">
      <c r="H584880" s="317"/>
    </row>
    <row r="584881" spans="8:8">
      <c r="H584881" s="317"/>
    </row>
    <row r="584882" spans="8:8">
      <c r="H584882" s="317"/>
    </row>
    <row r="584883" spans="8:8">
      <c r="H584883" s="317"/>
    </row>
    <row r="584884" spans="8:8">
      <c r="H584884" s="317"/>
    </row>
    <row r="584885" spans="8:8">
      <c r="H584885" s="317"/>
    </row>
    <row r="584886" spans="8:8">
      <c r="H584886" s="317"/>
    </row>
    <row r="584887" spans="8:8">
      <c r="H584887" s="317"/>
    </row>
    <row r="584888" spans="8:8">
      <c r="H584888" s="317"/>
    </row>
    <row r="584889" spans="8:8">
      <c r="H584889" s="317"/>
    </row>
    <row r="584890" spans="8:8">
      <c r="H584890" s="317"/>
    </row>
    <row r="584891" spans="8:8">
      <c r="H584891" s="317"/>
    </row>
    <row r="584892" spans="8:8">
      <c r="H584892" s="317"/>
    </row>
    <row r="584893" spans="8:8">
      <c r="H584893" s="317"/>
    </row>
    <row r="584894" spans="8:8">
      <c r="H584894" s="317"/>
    </row>
    <row r="584895" spans="8:8">
      <c r="H584895" s="317"/>
    </row>
    <row r="584896" spans="8:8">
      <c r="H584896" s="317"/>
    </row>
    <row r="584897" spans="8:8">
      <c r="H584897" s="317"/>
    </row>
    <row r="584898" spans="8:8">
      <c r="H584898" s="317"/>
    </row>
    <row r="584899" spans="8:8">
      <c r="H584899" s="317"/>
    </row>
    <row r="584900" spans="8:8">
      <c r="H584900" s="317"/>
    </row>
    <row r="584901" spans="8:8">
      <c r="H584901" s="317"/>
    </row>
    <row r="584902" spans="8:8">
      <c r="H584902" s="317"/>
    </row>
    <row r="584903" spans="8:8">
      <c r="H584903" s="317"/>
    </row>
    <row r="584904" spans="8:8">
      <c r="H584904" s="317"/>
    </row>
    <row r="584905" spans="8:8">
      <c r="H584905" s="317"/>
    </row>
    <row r="584906" spans="8:8">
      <c r="H584906" s="317"/>
    </row>
    <row r="584907" spans="8:8">
      <c r="H584907" s="317"/>
    </row>
    <row r="584908" spans="8:8">
      <c r="H584908" s="317"/>
    </row>
    <row r="584909" spans="8:8">
      <c r="H584909" s="317"/>
    </row>
    <row r="584910" spans="8:8">
      <c r="H584910" s="317"/>
    </row>
    <row r="584911" spans="8:8">
      <c r="H584911" s="317"/>
    </row>
    <row r="584912" spans="8:8">
      <c r="H584912" s="317"/>
    </row>
    <row r="584913" spans="8:8">
      <c r="H584913" s="317"/>
    </row>
    <row r="584914" spans="8:8">
      <c r="H584914" s="317"/>
    </row>
    <row r="584915" spans="8:8">
      <c r="H584915" s="317"/>
    </row>
    <row r="584916" spans="8:8">
      <c r="H584916" s="317"/>
    </row>
    <row r="584917" spans="8:8">
      <c r="H584917" s="317"/>
    </row>
    <row r="584918" spans="8:8">
      <c r="H584918" s="317"/>
    </row>
    <row r="584919" spans="8:8">
      <c r="H584919" s="317"/>
    </row>
    <row r="584920" spans="8:8">
      <c r="H584920" s="317"/>
    </row>
    <row r="584921" spans="8:8">
      <c r="H584921" s="317"/>
    </row>
    <row r="584922" spans="8:8">
      <c r="H584922" s="317"/>
    </row>
    <row r="584923" spans="8:8">
      <c r="H584923" s="317"/>
    </row>
    <row r="584924" spans="8:8">
      <c r="H584924" s="317"/>
    </row>
    <row r="584925" spans="8:8">
      <c r="H584925" s="317"/>
    </row>
    <row r="584926" spans="8:8">
      <c r="H584926" s="317"/>
    </row>
    <row r="584927" spans="8:8">
      <c r="H584927" s="317"/>
    </row>
    <row r="584928" spans="8:8">
      <c r="H584928" s="317"/>
    </row>
    <row r="584929" spans="8:8">
      <c r="H584929" s="317"/>
    </row>
    <row r="584930" spans="8:8">
      <c r="H584930" s="317"/>
    </row>
    <row r="584931" spans="8:8">
      <c r="H584931" s="317"/>
    </row>
    <row r="584932" spans="8:8">
      <c r="H584932" s="317"/>
    </row>
    <row r="584933" spans="8:8">
      <c r="H584933" s="317"/>
    </row>
    <row r="584934" spans="8:8">
      <c r="H584934" s="317"/>
    </row>
    <row r="584935" spans="8:8">
      <c r="H584935" s="317"/>
    </row>
    <row r="584936" spans="8:8">
      <c r="H584936" s="317"/>
    </row>
    <row r="584937" spans="8:8">
      <c r="H584937" s="317"/>
    </row>
    <row r="584938" spans="8:8">
      <c r="H584938" s="317"/>
    </row>
    <row r="584939" spans="8:8">
      <c r="H584939" s="317"/>
    </row>
    <row r="584940" spans="8:8">
      <c r="H584940" s="317"/>
    </row>
    <row r="584941" spans="8:8">
      <c r="H584941" s="317"/>
    </row>
    <row r="584942" spans="8:8">
      <c r="H584942" s="317"/>
    </row>
    <row r="584943" spans="8:8">
      <c r="H584943" s="317"/>
    </row>
    <row r="584944" spans="8:8">
      <c r="H584944" s="317"/>
    </row>
    <row r="584945" spans="8:8">
      <c r="H584945" s="317"/>
    </row>
    <row r="584946" spans="8:8">
      <c r="H584946" s="317"/>
    </row>
    <row r="584947" spans="8:8">
      <c r="H584947" s="317"/>
    </row>
    <row r="584948" spans="8:8">
      <c r="H584948" s="317"/>
    </row>
    <row r="584949" spans="8:8">
      <c r="H584949" s="317"/>
    </row>
    <row r="584950" spans="8:8">
      <c r="H584950" s="317"/>
    </row>
    <row r="584951" spans="8:8">
      <c r="H584951" s="317"/>
    </row>
    <row r="584952" spans="8:8">
      <c r="H584952" s="317"/>
    </row>
    <row r="584953" spans="8:8">
      <c r="H584953" s="317"/>
    </row>
    <row r="584954" spans="8:8">
      <c r="H584954" s="317"/>
    </row>
    <row r="584955" spans="8:8">
      <c r="H584955" s="317"/>
    </row>
    <row r="584956" spans="8:8">
      <c r="H584956" s="317"/>
    </row>
    <row r="584957" spans="8:8">
      <c r="H584957" s="317"/>
    </row>
    <row r="584958" spans="8:8">
      <c r="H584958" s="317"/>
    </row>
    <row r="584959" spans="8:8">
      <c r="H584959" s="317"/>
    </row>
    <row r="584960" spans="8:8">
      <c r="H584960" s="317"/>
    </row>
    <row r="584961" spans="8:8">
      <c r="H584961" s="317"/>
    </row>
    <row r="584962" spans="8:8">
      <c r="H584962" s="317"/>
    </row>
    <row r="584963" spans="8:8">
      <c r="H584963" s="317"/>
    </row>
    <row r="584964" spans="8:8">
      <c r="H584964" s="317"/>
    </row>
    <row r="584965" spans="8:8">
      <c r="H584965" s="317"/>
    </row>
    <row r="584966" spans="8:8">
      <c r="H584966" s="317"/>
    </row>
    <row r="584967" spans="8:8">
      <c r="H584967" s="317"/>
    </row>
    <row r="584968" spans="8:8">
      <c r="H584968" s="317"/>
    </row>
    <row r="584969" spans="8:8">
      <c r="H584969" s="317"/>
    </row>
    <row r="584970" spans="8:8">
      <c r="H584970" s="317"/>
    </row>
    <row r="584971" spans="8:8">
      <c r="H584971" s="317"/>
    </row>
    <row r="584972" spans="8:8">
      <c r="H584972" s="317"/>
    </row>
    <row r="584973" spans="8:8">
      <c r="H584973" s="317"/>
    </row>
    <row r="584974" spans="8:8">
      <c r="H584974" s="317"/>
    </row>
    <row r="584975" spans="8:8">
      <c r="H584975" s="317"/>
    </row>
    <row r="584976" spans="8:8">
      <c r="H584976" s="317"/>
    </row>
    <row r="584977" spans="8:8">
      <c r="H584977" s="317"/>
    </row>
    <row r="584978" spans="8:8">
      <c r="H584978" s="317"/>
    </row>
    <row r="584979" spans="8:8">
      <c r="H584979" s="317"/>
    </row>
    <row r="584980" spans="8:8">
      <c r="H584980" s="317"/>
    </row>
    <row r="584981" spans="8:8">
      <c r="H584981" s="317"/>
    </row>
    <row r="584982" spans="8:8">
      <c r="H584982" s="317"/>
    </row>
    <row r="584983" spans="8:8">
      <c r="H584983" s="317"/>
    </row>
    <row r="584984" spans="8:8">
      <c r="H584984" s="317"/>
    </row>
    <row r="584985" spans="8:8">
      <c r="H584985" s="317"/>
    </row>
    <row r="584986" spans="8:8">
      <c r="H584986" s="317"/>
    </row>
    <row r="584987" spans="8:8">
      <c r="H584987" s="317"/>
    </row>
    <row r="584988" spans="8:8">
      <c r="H584988" s="317"/>
    </row>
    <row r="584989" spans="8:8">
      <c r="H584989" s="317"/>
    </row>
    <row r="584990" spans="8:8">
      <c r="H584990" s="317"/>
    </row>
    <row r="584991" spans="8:8">
      <c r="H584991" s="317"/>
    </row>
    <row r="584992" spans="8:8">
      <c r="H584992" s="317"/>
    </row>
    <row r="584993" spans="8:8">
      <c r="H584993" s="317"/>
    </row>
    <row r="584994" spans="8:8">
      <c r="H584994" s="317"/>
    </row>
    <row r="584995" spans="8:8">
      <c r="H584995" s="317"/>
    </row>
    <row r="584996" spans="8:8">
      <c r="H584996" s="317"/>
    </row>
    <row r="584997" spans="8:8">
      <c r="H584997" s="317"/>
    </row>
    <row r="584998" spans="8:8">
      <c r="H584998" s="317"/>
    </row>
    <row r="584999" spans="8:8">
      <c r="H584999" s="317"/>
    </row>
    <row r="585000" spans="8:8">
      <c r="H585000" s="317"/>
    </row>
    <row r="585001" spans="8:8">
      <c r="H585001" s="317"/>
    </row>
    <row r="585002" spans="8:8">
      <c r="H585002" s="317"/>
    </row>
    <row r="585003" spans="8:8">
      <c r="H585003" s="317"/>
    </row>
    <row r="585004" spans="8:8">
      <c r="H585004" s="317"/>
    </row>
    <row r="585005" spans="8:8">
      <c r="H585005" s="317"/>
    </row>
    <row r="585006" spans="8:8">
      <c r="H585006" s="317"/>
    </row>
    <row r="585007" spans="8:8">
      <c r="H585007" s="317"/>
    </row>
    <row r="585008" spans="8:8">
      <c r="H585008" s="317"/>
    </row>
    <row r="585009" spans="8:8">
      <c r="H585009" s="317"/>
    </row>
    <row r="585010" spans="8:8">
      <c r="H585010" s="317"/>
    </row>
    <row r="585011" spans="8:8">
      <c r="H585011" s="317"/>
    </row>
    <row r="585012" spans="8:8">
      <c r="H585012" s="317"/>
    </row>
    <row r="585013" spans="8:8">
      <c r="H585013" s="317"/>
    </row>
    <row r="585014" spans="8:8">
      <c r="H585014" s="317"/>
    </row>
    <row r="585015" spans="8:8">
      <c r="H585015" s="317"/>
    </row>
    <row r="585016" spans="8:8">
      <c r="H585016" s="317"/>
    </row>
    <row r="585017" spans="8:8">
      <c r="H585017" s="317"/>
    </row>
    <row r="585018" spans="8:8">
      <c r="H585018" s="317"/>
    </row>
    <row r="585019" spans="8:8">
      <c r="H585019" s="317"/>
    </row>
    <row r="585020" spans="8:8">
      <c r="H585020" s="317"/>
    </row>
    <row r="585021" spans="8:8">
      <c r="H585021" s="317"/>
    </row>
    <row r="585022" spans="8:8">
      <c r="H585022" s="317"/>
    </row>
    <row r="585023" spans="8:8">
      <c r="H585023" s="317"/>
    </row>
    <row r="585024" spans="8:8">
      <c r="H585024" s="317"/>
    </row>
    <row r="585025" spans="8:8">
      <c r="H585025" s="317"/>
    </row>
    <row r="585026" spans="8:8">
      <c r="H585026" s="317"/>
    </row>
    <row r="585027" spans="8:8">
      <c r="H585027" s="317"/>
    </row>
    <row r="585028" spans="8:8">
      <c r="H585028" s="317"/>
    </row>
    <row r="585029" spans="8:8">
      <c r="H585029" s="317"/>
    </row>
    <row r="585030" spans="8:8">
      <c r="H585030" s="317"/>
    </row>
    <row r="585031" spans="8:8">
      <c r="H585031" s="317"/>
    </row>
    <row r="585032" spans="8:8">
      <c r="H585032" s="317"/>
    </row>
    <row r="585033" spans="8:8">
      <c r="H585033" s="317"/>
    </row>
    <row r="585034" spans="8:8">
      <c r="H585034" s="317"/>
    </row>
    <row r="585035" spans="8:8">
      <c r="H585035" s="317"/>
    </row>
    <row r="585036" spans="8:8">
      <c r="H585036" s="317"/>
    </row>
    <row r="585037" spans="8:8">
      <c r="H585037" s="317"/>
    </row>
    <row r="585038" spans="8:8">
      <c r="H585038" s="317"/>
    </row>
    <row r="585039" spans="8:8">
      <c r="H585039" s="317"/>
    </row>
    <row r="585040" spans="8:8">
      <c r="H585040" s="317"/>
    </row>
    <row r="585041" spans="8:8">
      <c r="H585041" s="317"/>
    </row>
    <row r="585042" spans="8:8">
      <c r="H585042" s="317"/>
    </row>
    <row r="585043" spans="8:8">
      <c r="H585043" s="317"/>
    </row>
    <row r="585044" spans="8:8">
      <c r="H585044" s="317"/>
    </row>
    <row r="585045" spans="8:8">
      <c r="H585045" s="317"/>
    </row>
    <row r="585046" spans="8:8">
      <c r="H585046" s="317"/>
    </row>
    <row r="585047" spans="8:8">
      <c r="H585047" s="317"/>
    </row>
    <row r="585048" spans="8:8">
      <c r="H585048" s="317"/>
    </row>
    <row r="585049" spans="8:8">
      <c r="H585049" s="317"/>
    </row>
    <row r="585050" spans="8:8">
      <c r="H585050" s="317"/>
    </row>
    <row r="585051" spans="8:8">
      <c r="H585051" s="317"/>
    </row>
    <row r="585052" spans="8:8">
      <c r="H585052" s="317"/>
    </row>
    <row r="585053" spans="8:8">
      <c r="H585053" s="317"/>
    </row>
    <row r="585054" spans="8:8">
      <c r="H585054" s="317"/>
    </row>
    <row r="585055" spans="8:8">
      <c r="H585055" s="317"/>
    </row>
    <row r="585056" spans="8:8">
      <c r="H585056" s="317"/>
    </row>
    <row r="585057" spans="8:8">
      <c r="H585057" s="317"/>
    </row>
    <row r="585058" spans="8:8">
      <c r="H585058" s="317"/>
    </row>
    <row r="585059" spans="8:8">
      <c r="H585059" s="317"/>
    </row>
    <row r="585060" spans="8:8">
      <c r="H585060" s="317"/>
    </row>
    <row r="585061" spans="8:8">
      <c r="H585061" s="317"/>
    </row>
    <row r="585062" spans="8:8">
      <c r="H585062" s="317"/>
    </row>
    <row r="585063" spans="8:8">
      <c r="H585063" s="317"/>
    </row>
    <row r="585064" spans="8:8">
      <c r="H585064" s="317"/>
    </row>
    <row r="585065" spans="8:8">
      <c r="H585065" s="317"/>
    </row>
    <row r="585066" spans="8:8">
      <c r="H585066" s="317"/>
    </row>
    <row r="585067" spans="8:8">
      <c r="H585067" s="317"/>
    </row>
    <row r="585068" spans="8:8">
      <c r="H585068" s="317"/>
    </row>
    <row r="585069" spans="8:8">
      <c r="H585069" s="317"/>
    </row>
    <row r="585070" spans="8:8">
      <c r="H585070" s="317"/>
    </row>
    <row r="585071" spans="8:8">
      <c r="H585071" s="317"/>
    </row>
    <row r="585072" spans="8:8">
      <c r="H585072" s="317"/>
    </row>
    <row r="585073" spans="8:8">
      <c r="H585073" s="317"/>
    </row>
    <row r="585074" spans="8:8">
      <c r="H585074" s="317"/>
    </row>
    <row r="585075" spans="8:8">
      <c r="H585075" s="317"/>
    </row>
    <row r="585076" spans="8:8">
      <c r="H585076" s="317"/>
    </row>
    <row r="585077" spans="8:8">
      <c r="H585077" s="317"/>
    </row>
    <row r="585078" spans="8:8">
      <c r="H585078" s="317"/>
    </row>
    <row r="585079" spans="8:8">
      <c r="H585079" s="317"/>
    </row>
    <row r="585080" spans="8:8">
      <c r="H585080" s="317"/>
    </row>
    <row r="585081" spans="8:8">
      <c r="H585081" s="317"/>
    </row>
    <row r="585082" spans="8:8">
      <c r="H585082" s="317"/>
    </row>
    <row r="585083" spans="8:8">
      <c r="H585083" s="317"/>
    </row>
    <row r="585084" spans="8:8">
      <c r="H585084" s="317"/>
    </row>
    <row r="585085" spans="8:8">
      <c r="H585085" s="317"/>
    </row>
    <row r="585086" spans="8:8">
      <c r="H585086" s="317"/>
    </row>
    <row r="585087" spans="8:8">
      <c r="H585087" s="317"/>
    </row>
    <row r="585088" spans="8:8">
      <c r="H585088" s="317"/>
    </row>
    <row r="585089" spans="8:8">
      <c r="H585089" s="317"/>
    </row>
    <row r="585090" spans="8:8">
      <c r="H585090" s="317"/>
    </row>
    <row r="585091" spans="8:8">
      <c r="H585091" s="317"/>
    </row>
    <row r="585092" spans="8:8">
      <c r="H585092" s="317"/>
    </row>
    <row r="585093" spans="8:8">
      <c r="H585093" s="317"/>
    </row>
    <row r="585094" spans="8:8">
      <c r="H585094" s="317"/>
    </row>
    <row r="585095" spans="8:8">
      <c r="H585095" s="317"/>
    </row>
    <row r="585096" spans="8:8">
      <c r="H585096" s="317"/>
    </row>
    <row r="585097" spans="8:8">
      <c r="H585097" s="317"/>
    </row>
    <row r="585098" spans="8:8">
      <c r="H585098" s="317"/>
    </row>
    <row r="585099" spans="8:8">
      <c r="H585099" s="317"/>
    </row>
    <row r="585100" spans="8:8">
      <c r="H585100" s="317"/>
    </row>
    <row r="585101" spans="8:8">
      <c r="H585101" s="317"/>
    </row>
    <row r="585102" spans="8:8">
      <c r="H585102" s="317"/>
    </row>
    <row r="585103" spans="8:8">
      <c r="H585103" s="317"/>
    </row>
    <row r="585104" spans="8:8">
      <c r="H585104" s="317"/>
    </row>
    <row r="585105" spans="8:8">
      <c r="H585105" s="317"/>
    </row>
    <row r="585106" spans="8:8">
      <c r="H585106" s="317"/>
    </row>
    <row r="585107" spans="8:8">
      <c r="H585107" s="317"/>
    </row>
    <row r="585108" spans="8:8">
      <c r="H585108" s="317"/>
    </row>
    <row r="585109" spans="8:8">
      <c r="H585109" s="317"/>
    </row>
    <row r="585110" spans="8:8">
      <c r="H585110" s="317"/>
    </row>
    <row r="585111" spans="8:8">
      <c r="H585111" s="317"/>
    </row>
    <row r="585112" spans="8:8">
      <c r="H585112" s="317"/>
    </row>
    <row r="585113" spans="8:8">
      <c r="H585113" s="317"/>
    </row>
    <row r="585114" spans="8:8">
      <c r="H585114" s="317"/>
    </row>
    <row r="585115" spans="8:8">
      <c r="H585115" s="317"/>
    </row>
    <row r="585116" spans="8:8">
      <c r="H585116" s="317"/>
    </row>
    <row r="585117" spans="8:8">
      <c r="H585117" s="317"/>
    </row>
    <row r="585118" spans="8:8">
      <c r="H585118" s="317"/>
    </row>
    <row r="585119" spans="8:8">
      <c r="H585119" s="317"/>
    </row>
    <row r="585120" spans="8:8">
      <c r="H585120" s="317"/>
    </row>
    <row r="585121" spans="8:8">
      <c r="H585121" s="317"/>
    </row>
    <row r="585122" spans="8:8">
      <c r="H585122" s="317"/>
    </row>
    <row r="585123" spans="8:8">
      <c r="H585123" s="317"/>
    </row>
    <row r="585124" spans="8:8">
      <c r="H585124" s="317"/>
    </row>
    <row r="585125" spans="8:8">
      <c r="H585125" s="317"/>
    </row>
    <row r="585126" spans="8:8">
      <c r="H585126" s="317"/>
    </row>
    <row r="585127" spans="8:8">
      <c r="H585127" s="317"/>
    </row>
    <row r="585128" spans="8:8">
      <c r="H585128" s="317"/>
    </row>
    <row r="585129" spans="8:8">
      <c r="H585129" s="317"/>
    </row>
    <row r="585130" spans="8:8">
      <c r="H585130" s="317"/>
    </row>
    <row r="585131" spans="8:8">
      <c r="H585131" s="317"/>
    </row>
    <row r="585132" spans="8:8">
      <c r="H585132" s="317"/>
    </row>
    <row r="585133" spans="8:8">
      <c r="H585133" s="317"/>
    </row>
    <row r="585134" spans="8:8">
      <c r="H585134" s="317"/>
    </row>
    <row r="585135" spans="8:8">
      <c r="H585135" s="317"/>
    </row>
    <row r="585136" spans="8:8">
      <c r="H585136" s="317"/>
    </row>
    <row r="585137" spans="8:8">
      <c r="H585137" s="317"/>
    </row>
    <row r="585138" spans="8:8">
      <c r="H585138" s="317"/>
    </row>
    <row r="585139" spans="8:8">
      <c r="H585139" s="317"/>
    </row>
    <row r="585140" spans="8:8">
      <c r="H585140" s="317"/>
    </row>
    <row r="585141" spans="8:8">
      <c r="H585141" s="317"/>
    </row>
    <row r="585142" spans="8:8">
      <c r="H585142" s="317"/>
    </row>
    <row r="585143" spans="8:8">
      <c r="H585143" s="317"/>
    </row>
    <row r="585144" spans="8:8">
      <c r="H585144" s="317"/>
    </row>
    <row r="585145" spans="8:8">
      <c r="H585145" s="317"/>
    </row>
    <row r="585146" spans="8:8">
      <c r="H585146" s="317"/>
    </row>
    <row r="585147" spans="8:8">
      <c r="H585147" s="317"/>
    </row>
    <row r="585148" spans="8:8">
      <c r="H585148" s="317"/>
    </row>
    <row r="585149" spans="8:8">
      <c r="H585149" s="317"/>
    </row>
    <row r="585150" spans="8:8">
      <c r="H585150" s="317"/>
    </row>
    <row r="585151" spans="8:8">
      <c r="H585151" s="317"/>
    </row>
    <row r="585152" spans="8:8">
      <c r="H585152" s="317"/>
    </row>
    <row r="585153" spans="8:8">
      <c r="H585153" s="317"/>
    </row>
    <row r="585154" spans="8:8">
      <c r="H585154" s="317"/>
    </row>
    <row r="585155" spans="8:8">
      <c r="H585155" s="317"/>
    </row>
    <row r="585156" spans="8:8">
      <c r="H585156" s="317"/>
    </row>
    <row r="585157" spans="8:8">
      <c r="H585157" s="317"/>
    </row>
    <row r="585158" spans="8:8">
      <c r="H585158" s="317"/>
    </row>
    <row r="585159" spans="8:8">
      <c r="H585159" s="317"/>
    </row>
    <row r="585160" spans="8:8">
      <c r="H585160" s="317"/>
    </row>
    <row r="585161" spans="8:8">
      <c r="H585161" s="317"/>
    </row>
    <row r="585162" spans="8:8">
      <c r="H585162" s="317"/>
    </row>
    <row r="585163" spans="8:8">
      <c r="H585163" s="317"/>
    </row>
    <row r="585164" spans="8:8">
      <c r="H585164" s="317"/>
    </row>
    <row r="585165" spans="8:8">
      <c r="H585165" s="317"/>
    </row>
    <row r="585166" spans="8:8">
      <c r="H585166" s="317"/>
    </row>
    <row r="585167" spans="8:8">
      <c r="H585167" s="317"/>
    </row>
    <row r="585168" spans="8:8">
      <c r="H585168" s="317"/>
    </row>
    <row r="585169" spans="8:8">
      <c r="H585169" s="317"/>
    </row>
    <row r="585170" spans="8:8">
      <c r="H585170" s="317"/>
    </row>
    <row r="585171" spans="8:8">
      <c r="H585171" s="317"/>
    </row>
    <row r="585172" spans="8:8">
      <c r="H585172" s="317"/>
    </row>
    <row r="585173" spans="8:8">
      <c r="H585173" s="317"/>
    </row>
    <row r="585174" spans="8:8">
      <c r="H585174" s="317"/>
    </row>
    <row r="585175" spans="8:8">
      <c r="H585175" s="317"/>
    </row>
    <row r="585176" spans="8:8">
      <c r="H585176" s="317"/>
    </row>
    <row r="585177" spans="8:8">
      <c r="H585177" s="317"/>
    </row>
    <row r="585178" spans="8:8">
      <c r="H585178" s="317"/>
    </row>
    <row r="585179" spans="8:8">
      <c r="H585179" s="317"/>
    </row>
    <row r="585180" spans="8:8">
      <c r="H585180" s="317"/>
    </row>
    <row r="585181" spans="8:8">
      <c r="H585181" s="317"/>
    </row>
    <row r="585182" spans="8:8">
      <c r="H585182" s="317"/>
    </row>
    <row r="585183" spans="8:8">
      <c r="H585183" s="317"/>
    </row>
    <row r="585184" spans="8:8">
      <c r="H585184" s="317"/>
    </row>
    <row r="585185" spans="8:8">
      <c r="H585185" s="317"/>
    </row>
    <row r="585186" spans="8:8">
      <c r="H585186" s="317"/>
    </row>
    <row r="585187" spans="8:8">
      <c r="H585187" s="317"/>
    </row>
    <row r="585188" spans="8:8">
      <c r="H585188" s="317"/>
    </row>
    <row r="585189" spans="8:8">
      <c r="H585189" s="317"/>
    </row>
    <row r="585190" spans="8:8">
      <c r="H585190" s="317"/>
    </row>
    <row r="585191" spans="8:8">
      <c r="H585191" s="317"/>
    </row>
    <row r="585192" spans="8:8">
      <c r="H585192" s="317"/>
    </row>
    <row r="585193" spans="8:8">
      <c r="H585193" s="317"/>
    </row>
    <row r="585194" spans="8:8">
      <c r="H585194" s="317"/>
    </row>
    <row r="585195" spans="8:8">
      <c r="H585195" s="317"/>
    </row>
    <row r="585196" spans="8:8">
      <c r="H585196" s="317"/>
    </row>
    <row r="585197" spans="8:8">
      <c r="H585197" s="317"/>
    </row>
    <row r="585198" spans="8:8">
      <c r="H585198" s="317"/>
    </row>
    <row r="585199" spans="8:8">
      <c r="H585199" s="317"/>
    </row>
    <row r="585200" spans="8:8">
      <c r="H585200" s="317"/>
    </row>
    <row r="585201" spans="8:8">
      <c r="H585201" s="317"/>
    </row>
    <row r="585202" spans="8:8">
      <c r="H585202" s="317"/>
    </row>
    <row r="585203" spans="8:8">
      <c r="H585203" s="317"/>
    </row>
    <row r="585204" spans="8:8">
      <c r="H585204" s="317"/>
    </row>
    <row r="585205" spans="8:8">
      <c r="H585205" s="317"/>
    </row>
    <row r="585206" spans="8:8">
      <c r="H585206" s="317"/>
    </row>
    <row r="585207" spans="8:8">
      <c r="H585207" s="317"/>
    </row>
    <row r="585208" spans="8:8">
      <c r="H585208" s="317"/>
    </row>
    <row r="585209" spans="8:8">
      <c r="H585209" s="317"/>
    </row>
    <row r="585210" spans="8:8">
      <c r="H585210" s="317"/>
    </row>
    <row r="585211" spans="8:8">
      <c r="H585211" s="317"/>
    </row>
    <row r="585212" spans="8:8">
      <c r="H585212" s="317"/>
    </row>
    <row r="585213" spans="8:8">
      <c r="H585213" s="317"/>
    </row>
    <row r="585214" spans="8:8">
      <c r="H585214" s="317"/>
    </row>
    <row r="585215" spans="8:8">
      <c r="H585215" s="317"/>
    </row>
    <row r="585216" spans="8:8">
      <c r="H585216" s="317"/>
    </row>
    <row r="585217" spans="8:8">
      <c r="H585217" s="317"/>
    </row>
    <row r="585218" spans="8:8">
      <c r="H585218" s="317"/>
    </row>
    <row r="585219" spans="8:8">
      <c r="H585219" s="317"/>
    </row>
    <row r="585220" spans="8:8">
      <c r="H585220" s="317"/>
    </row>
    <row r="585221" spans="8:8">
      <c r="H585221" s="317"/>
    </row>
    <row r="585222" spans="8:8">
      <c r="H585222" s="317"/>
    </row>
    <row r="585223" spans="8:8">
      <c r="H585223" s="317"/>
    </row>
    <row r="585224" spans="8:8">
      <c r="H585224" s="317"/>
    </row>
    <row r="585225" spans="8:8">
      <c r="H585225" s="317"/>
    </row>
    <row r="585226" spans="8:8">
      <c r="H585226" s="317"/>
    </row>
    <row r="585227" spans="8:8">
      <c r="H585227" s="317"/>
    </row>
    <row r="585228" spans="8:8">
      <c r="H585228" s="317"/>
    </row>
    <row r="585229" spans="8:8">
      <c r="H585229" s="317"/>
    </row>
    <row r="585230" spans="8:8">
      <c r="H585230" s="317"/>
    </row>
    <row r="585231" spans="8:8">
      <c r="H585231" s="317"/>
    </row>
    <row r="585232" spans="8:8">
      <c r="H585232" s="317"/>
    </row>
    <row r="585233" spans="8:8">
      <c r="H585233" s="317"/>
    </row>
    <row r="585234" spans="8:8">
      <c r="H585234" s="317"/>
    </row>
    <row r="585235" spans="8:8">
      <c r="H585235" s="317"/>
    </row>
    <row r="585236" spans="8:8">
      <c r="H585236" s="317"/>
    </row>
    <row r="585237" spans="8:8">
      <c r="H585237" s="317"/>
    </row>
    <row r="585238" spans="8:8">
      <c r="H585238" s="317"/>
    </row>
    <row r="585239" spans="8:8">
      <c r="H585239" s="317"/>
    </row>
    <row r="585240" spans="8:8">
      <c r="H585240" s="317"/>
    </row>
    <row r="585241" spans="8:8">
      <c r="H585241" s="317"/>
    </row>
    <row r="585242" spans="8:8">
      <c r="H585242" s="317"/>
    </row>
    <row r="585243" spans="8:8">
      <c r="H585243" s="317"/>
    </row>
    <row r="585244" spans="8:8">
      <c r="H585244" s="317"/>
    </row>
    <row r="585245" spans="8:8">
      <c r="H585245" s="317"/>
    </row>
    <row r="585246" spans="8:8">
      <c r="H585246" s="317"/>
    </row>
    <row r="585247" spans="8:8">
      <c r="H585247" s="317"/>
    </row>
    <row r="585248" spans="8:8">
      <c r="H585248" s="317"/>
    </row>
    <row r="585249" spans="8:8">
      <c r="H585249" s="317"/>
    </row>
    <row r="585250" spans="8:8">
      <c r="H585250" s="317"/>
    </row>
    <row r="585251" spans="8:8">
      <c r="H585251" s="317"/>
    </row>
    <row r="585252" spans="8:8">
      <c r="H585252" s="317"/>
    </row>
    <row r="585253" spans="8:8">
      <c r="H585253" s="317"/>
    </row>
    <row r="585254" spans="8:8">
      <c r="H585254" s="317"/>
    </row>
    <row r="585255" spans="8:8">
      <c r="H585255" s="317"/>
    </row>
    <row r="585256" spans="8:8">
      <c r="H585256" s="317"/>
    </row>
    <row r="585257" spans="8:8">
      <c r="H585257" s="317"/>
    </row>
    <row r="585258" spans="8:8">
      <c r="H585258" s="317"/>
    </row>
    <row r="585259" spans="8:8">
      <c r="H585259" s="317"/>
    </row>
    <row r="585260" spans="8:8">
      <c r="H585260" s="317"/>
    </row>
    <row r="585261" spans="8:8">
      <c r="H585261" s="317"/>
    </row>
    <row r="585262" spans="8:8">
      <c r="H585262" s="317"/>
    </row>
    <row r="585263" spans="8:8">
      <c r="H585263" s="317"/>
    </row>
    <row r="585264" spans="8:8">
      <c r="H585264" s="317"/>
    </row>
    <row r="585265" spans="8:8">
      <c r="H585265" s="317"/>
    </row>
    <row r="585266" spans="8:8">
      <c r="H585266" s="317"/>
    </row>
    <row r="585267" spans="8:8">
      <c r="H585267" s="317"/>
    </row>
    <row r="585268" spans="8:8">
      <c r="H585268" s="317"/>
    </row>
    <row r="585269" spans="8:8">
      <c r="H585269" s="317"/>
    </row>
    <row r="585270" spans="8:8">
      <c r="H585270" s="317"/>
    </row>
    <row r="585271" spans="8:8">
      <c r="H585271" s="317"/>
    </row>
    <row r="585272" spans="8:8">
      <c r="H585272" s="317"/>
    </row>
    <row r="585273" spans="8:8">
      <c r="H585273" s="317"/>
    </row>
    <row r="585274" spans="8:8">
      <c r="H585274" s="317"/>
    </row>
    <row r="585275" spans="8:8">
      <c r="H585275" s="317"/>
    </row>
    <row r="585276" spans="8:8">
      <c r="H585276" s="317"/>
    </row>
    <row r="585277" spans="8:8">
      <c r="H585277" s="317"/>
    </row>
    <row r="585278" spans="8:8">
      <c r="H585278" s="317"/>
    </row>
    <row r="585279" spans="8:8">
      <c r="H585279" s="317"/>
    </row>
    <row r="585280" spans="8:8">
      <c r="H585280" s="317"/>
    </row>
    <row r="585281" spans="8:8">
      <c r="H585281" s="317"/>
    </row>
    <row r="585282" spans="8:8">
      <c r="H585282" s="317"/>
    </row>
    <row r="585283" spans="8:8">
      <c r="H585283" s="317"/>
    </row>
    <row r="585284" spans="8:8">
      <c r="H585284" s="317"/>
    </row>
    <row r="585285" spans="8:8">
      <c r="H585285" s="317"/>
    </row>
    <row r="585286" spans="8:8">
      <c r="H585286" s="317"/>
    </row>
    <row r="585287" spans="8:8">
      <c r="H585287" s="317"/>
    </row>
    <row r="585288" spans="8:8">
      <c r="H585288" s="317"/>
    </row>
    <row r="585289" spans="8:8">
      <c r="H585289" s="317"/>
    </row>
    <row r="585290" spans="8:8">
      <c r="H585290" s="317"/>
    </row>
    <row r="585291" spans="8:8">
      <c r="H585291" s="317"/>
    </row>
    <row r="585292" spans="8:8">
      <c r="H585292" s="317"/>
    </row>
    <row r="585293" spans="8:8">
      <c r="H585293" s="317"/>
    </row>
    <row r="585294" spans="8:8">
      <c r="H585294" s="317"/>
    </row>
    <row r="585295" spans="8:8">
      <c r="H585295" s="317"/>
    </row>
    <row r="585296" spans="8:8">
      <c r="H585296" s="317"/>
    </row>
    <row r="585297" spans="8:8">
      <c r="H585297" s="317"/>
    </row>
    <row r="585298" spans="8:8">
      <c r="H585298" s="317"/>
    </row>
    <row r="585299" spans="8:8">
      <c r="H585299" s="317"/>
    </row>
    <row r="585300" spans="8:8">
      <c r="H585300" s="317"/>
    </row>
    <row r="585301" spans="8:8">
      <c r="H585301" s="317"/>
    </row>
    <row r="585302" spans="8:8">
      <c r="H585302" s="317"/>
    </row>
    <row r="585303" spans="8:8">
      <c r="H585303" s="317"/>
    </row>
    <row r="585304" spans="8:8">
      <c r="H585304" s="317"/>
    </row>
    <row r="585305" spans="8:8">
      <c r="H585305" s="317"/>
    </row>
    <row r="585306" spans="8:8">
      <c r="H585306" s="317"/>
    </row>
    <row r="585307" spans="8:8">
      <c r="H585307" s="317"/>
    </row>
    <row r="585308" spans="8:8">
      <c r="H585308" s="317"/>
    </row>
    <row r="585309" spans="8:8">
      <c r="H585309" s="317"/>
    </row>
    <row r="585310" spans="8:8">
      <c r="H585310" s="317"/>
    </row>
    <row r="585311" spans="8:8">
      <c r="H585311" s="317"/>
    </row>
    <row r="585312" spans="8:8">
      <c r="H585312" s="317"/>
    </row>
    <row r="585313" spans="8:8">
      <c r="H585313" s="317"/>
    </row>
    <row r="585314" spans="8:8">
      <c r="H585314" s="317"/>
    </row>
    <row r="585315" spans="8:8">
      <c r="H585315" s="317"/>
    </row>
    <row r="585316" spans="8:8">
      <c r="H585316" s="317"/>
    </row>
    <row r="585317" spans="8:8">
      <c r="H585317" s="317"/>
    </row>
    <row r="585318" spans="8:8">
      <c r="H585318" s="317"/>
    </row>
    <row r="585319" spans="8:8">
      <c r="H585319" s="317"/>
    </row>
    <row r="585320" spans="8:8">
      <c r="H585320" s="317"/>
    </row>
    <row r="585321" spans="8:8">
      <c r="H585321" s="317"/>
    </row>
    <row r="585322" spans="8:8">
      <c r="H585322" s="317"/>
    </row>
    <row r="585323" spans="8:8">
      <c r="H585323" s="317"/>
    </row>
    <row r="585324" spans="8:8">
      <c r="H585324" s="317"/>
    </row>
    <row r="585325" spans="8:8">
      <c r="H585325" s="317"/>
    </row>
    <row r="585326" spans="8:8">
      <c r="H585326" s="317"/>
    </row>
    <row r="585327" spans="8:8">
      <c r="H585327" s="317"/>
    </row>
    <row r="585328" spans="8:8">
      <c r="H585328" s="317"/>
    </row>
    <row r="585329" spans="8:8">
      <c r="H585329" s="317"/>
    </row>
    <row r="585330" spans="8:8">
      <c r="H585330" s="317"/>
    </row>
    <row r="585331" spans="8:8">
      <c r="H585331" s="317"/>
    </row>
    <row r="585332" spans="8:8">
      <c r="H585332" s="317"/>
    </row>
    <row r="585333" spans="8:8">
      <c r="H585333" s="317"/>
    </row>
    <row r="585334" spans="8:8">
      <c r="H585334" s="317"/>
    </row>
    <row r="585335" spans="8:8">
      <c r="H585335" s="317"/>
    </row>
    <row r="585336" spans="8:8">
      <c r="H585336" s="317"/>
    </row>
    <row r="585337" spans="8:8">
      <c r="H585337" s="317"/>
    </row>
    <row r="585338" spans="8:8">
      <c r="H585338" s="317"/>
    </row>
    <row r="585339" spans="8:8">
      <c r="H585339" s="317"/>
    </row>
    <row r="585340" spans="8:8">
      <c r="H585340" s="317"/>
    </row>
    <row r="585341" spans="8:8">
      <c r="H585341" s="317"/>
    </row>
    <row r="585342" spans="8:8">
      <c r="H585342" s="317"/>
    </row>
    <row r="585343" spans="8:8">
      <c r="H585343" s="317"/>
    </row>
    <row r="585344" spans="8:8">
      <c r="H585344" s="317"/>
    </row>
    <row r="585345" spans="8:8">
      <c r="H585345" s="317"/>
    </row>
    <row r="585346" spans="8:8">
      <c r="H585346" s="317"/>
    </row>
    <row r="585347" spans="8:8">
      <c r="H585347" s="317"/>
    </row>
    <row r="585348" spans="8:8">
      <c r="H585348" s="317"/>
    </row>
    <row r="585349" spans="8:8">
      <c r="H585349" s="317"/>
    </row>
    <row r="585350" spans="8:8">
      <c r="H585350" s="317"/>
    </row>
    <row r="585351" spans="8:8">
      <c r="H585351" s="317"/>
    </row>
    <row r="585352" spans="8:8">
      <c r="H585352" s="317"/>
    </row>
    <row r="585353" spans="8:8">
      <c r="H585353" s="317"/>
    </row>
    <row r="585354" spans="8:8">
      <c r="H585354" s="317"/>
    </row>
    <row r="585355" spans="8:8">
      <c r="H585355" s="317"/>
    </row>
    <row r="585356" spans="8:8">
      <c r="H585356" s="317"/>
    </row>
    <row r="585357" spans="8:8">
      <c r="H585357" s="317"/>
    </row>
    <row r="585358" spans="8:8">
      <c r="H585358" s="317"/>
    </row>
    <row r="585359" spans="8:8">
      <c r="H585359" s="317"/>
    </row>
    <row r="585360" spans="8:8">
      <c r="H585360" s="317"/>
    </row>
    <row r="585361" spans="8:8">
      <c r="H585361" s="317"/>
    </row>
    <row r="585362" spans="8:8">
      <c r="H585362" s="317"/>
    </row>
    <row r="585363" spans="8:8">
      <c r="H585363" s="317"/>
    </row>
    <row r="585364" spans="8:8">
      <c r="H585364" s="317"/>
    </row>
    <row r="585365" spans="8:8">
      <c r="H585365" s="317"/>
    </row>
    <row r="585366" spans="8:8">
      <c r="H585366" s="317"/>
    </row>
    <row r="585367" spans="8:8">
      <c r="H585367" s="317"/>
    </row>
    <row r="585368" spans="8:8">
      <c r="H585368" s="317"/>
    </row>
    <row r="585369" spans="8:8">
      <c r="H585369" s="317"/>
    </row>
    <row r="585370" spans="8:8">
      <c r="H585370" s="317"/>
    </row>
    <row r="585371" spans="8:8">
      <c r="H585371" s="317"/>
    </row>
    <row r="585372" spans="8:8">
      <c r="H585372" s="317"/>
    </row>
    <row r="585373" spans="8:8">
      <c r="H585373" s="317"/>
    </row>
    <row r="585374" spans="8:8">
      <c r="H585374" s="317"/>
    </row>
    <row r="585375" spans="8:8">
      <c r="H585375" s="317"/>
    </row>
    <row r="585376" spans="8:8">
      <c r="H585376" s="317"/>
    </row>
    <row r="585377" spans="8:8">
      <c r="H585377" s="317"/>
    </row>
    <row r="585378" spans="8:8">
      <c r="H585378" s="317"/>
    </row>
    <row r="585379" spans="8:8">
      <c r="H585379" s="317"/>
    </row>
    <row r="585380" spans="8:8">
      <c r="H585380" s="317"/>
    </row>
    <row r="585381" spans="8:8">
      <c r="H585381" s="317"/>
    </row>
    <row r="585382" spans="8:8">
      <c r="H585382" s="317"/>
    </row>
    <row r="585383" spans="8:8">
      <c r="H585383" s="317"/>
    </row>
    <row r="585384" spans="8:8">
      <c r="H585384" s="317"/>
    </row>
    <row r="585385" spans="8:8">
      <c r="H585385" s="317"/>
    </row>
    <row r="585386" spans="8:8">
      <c r="H585386" s="317"/>
    </row>
    <row r="585387" spans="8:8">
      <c r="H585387" s="317"/>
    </row>
    <row r="585388" spans="8:8">
      <c r="H585388" s="317"/>
    </row>
    <row r="585389" spans="8:8">
      <c r="H585389" s="317"/>
    </row>
    <row r="585390" spans="8:8">
      <c r="H585390" s="317"/>
    </row>
    <row r="585391" spans="8:8">
      <c r="H585391" s="317"/>
    </row>
    <row r="585392" spans="8:8">
      <c r="H585392" s="317"/>
    </row>
    <row r="585393" spans="8:8">
      <c r="H585393" s="317"/>
    </row>
    <row r="585394" spans="8:8">
      <c r="H585394" s="317"/>
    </row>
    <row r="585395" spans="8:8">
      <c r="H585395" s="317"/>
    </row>
    <row r="585396" spans="8:8">
      <c r="H585396" s="317"/>
    </row>
    <row r="585397" spans="8:8">
      <c r="H585397" s="317"/>
    </row>
    <row r="585398" spans="8:8">
      <c r="H585398" s="317"/>
    </row>
    <row r="585399" spans="8:8">
      <c r="H585399" s="317"/>
    </row>
    <row r="585400" spans="8:8">
      <c r="H585400" s="317"/>
    </row>
    <row r="585401" spans="8:8">
      <c r="H585401" s="317"/>
    </row>
    <row r="585402" spans="8:8">
      <c r="H585402" s="317"/>
    </row>
    <row r="585403" spans="8:8">
      <c r="H585403" s="317"/>
    </row>
    <row r="585404" spans="8:8">
      <c r="H585404" s="317"/>
    </row>
    <row r="585405" spans="8:8">
      <c r="H585405" s="317"/>
    </row>
    <row r="585406" spans="8:8">
      <c r="H585406" s="317"/>
    </row>
    <row r="585407" spans="8:8">
      <c r="H585407" s="317"/>
    </row>
    <row r="585408" spans="8:8">
      <c r="H585408" s="317"/>
    </row>
    <row r="585409" spans="8:8">
      <c r="H585409" s="317"/>
    </row>
    <row r="585410" spans="8:8">
      <c r="H585410" s="317"/>
    </row>
    <row r="585411" spans="8:8">
      <c r="H585411" s="317"/>
    </row>
    <row r="585412" spans="8:8">
      <c r="H585412" s="317"/>
    </row>
    <row r="585413" spans="8:8">
      <c r="H585413" s="317"/>
    </row>
    <row r="585414" spans="8:8">
      <c r="H585414" s="317"/>
    </row>
    <row r="585415" spans="8:8">
      <c r="H585415" s="317"/>
    </row>
    <row r="585416" spans="8:8">
      <c r="H585416" s="317"/>
    </row>
    <row r="585417" spans="8:8">
      <c r="H585417" s="317"/>
    </row>
    <row r="585418" spans="8:8">
      <c r="H585418" s="317"/>
    </row>
    <row r="585419" spans="8:8">
      <c r="H585419" s="317"/>
    </row>
    <row r="585420" spans="8:8">
      <c r="H585420" s="317"/>
    </row>
    <row r="585421" spans="8:8">
      <c r="H585421" s="317"/>
    </row>
    <row r="585422" spans="8:8">
      <c r="H585422" s="317"/>
    </row>
    <row r="585423" spans="8:8">
      <c r="H585423" s="317"/>
    </row>
    <row r="585424" spans="8:8">
      <c r="H585424" s="317"/>
    </row>
    <row r="585425" spans="8:8">
      <c r="H585425" s="317"/>
    </row>
    <row r="585426" spans="8:8">
      <c r="H585426" s="317"/>
    </row>
    <row r="585427" spans="8:8">
      <c r="H585427" s="317"/>
    </row>
    <row r="585428" spans="8:8">
      <c r="H585428" s="317"/>
    </row>
    <row r="585429" spans="8:8">
      <c r="H585429" s="317"/>
    </row>
    <row r="585430" spans="8:8">
      <c r="H585430" s="317"/>
    </row>
    <row r="585431" spans="8:8">
      <c r="H585431" s="317"/>
    </row>
    <row r="585432" spans="8:8">
      <c r="H585432" s="317"/>
    </row>
    <row r="585433" spans="8:8">
      <c r="H585433" s="317"/>
    </row>
    <row r="585434" spans="8:8">
      <c r="H585434" s="317"/>
    </row>
    <row r="585435" spans="8:8">
      <c r="H585435" s="317"/>
    </row>
    <row r="585436" spans="8:8">
      <c r="H585436" s="317"/>
    </row>
    <row r="585437" spans="8:8">
      <c r="H585437" s="317"/>
    </row>
    <row r="585438" spans="8:8">
      <c r="H585438" s="317"/>
    </row>
    <row r="585439" spans="8:8">
      <c r="H585439" s="317"/>
    </row>
    <row r="585440" spans="8:8">
      <c r="H585440" s="317"/>
    </row>
    <row r="585441" spans="8:8">
      <c r="H585441" s="317"/>
    </row>
    <row r="585442" spans="8:8">
      <c r="H585442" s="317"/>
    </row>
    <row r="585443" spans="8:8">
      <c r="H585443" s="317"/>
    </row>
    <row r="585444" spans="8:8">
      <c r="H585444" s="317"/>
    </row>
    <row r="585445" spans="8:8">
      <c r="H585445" s="317"/>
    </row>
    <row r="585446" spans="8:8">
      <c r="H585446" s="317"/>
    </row>
    <row r="585447" spans="8:8">
      <c r="H585447" s="317"/>
    </row>
    <row r="585448" spans="8:8">
      <c r="H585448" s="317"/>
    </row>
    <row r="585449" spans="8:8">
      <c r="H585449" s="317"/>
    </row>
    <row r="585450" spans="8:8">
      <c r="H585450" s="317"/>
    </row>
    <row r="585451" spans="8:8">
      <c r="H585451" s="317"/>
    </row>
    <row r="585452" spans="8:8">
      <c r="H585452" s="317"/>
    </row>
    <row r="585453" spans="8:8">
      <c r="H585453" s="317"/>
    </row>
    <row r="585454" spans="8:8">
      <c r="H585454" s="317"/>
    </row>
    <row r="585455" spans="8:8">
      <c r="H585455" s="317"/>
    </row>
    <row r="585456" spans="8:8">
      <c r="H585456" s="317"/>
    </row>
    <row r="585457" spans="8:8">
      <c r="H585457" s="317"/>
    </row>
    <row r="585458" spans="8:8">
      <c r="H585458" s="317"/>
    </row>
    <row r="585459" spans="8:8">
      <c r="H585459" s="317"/>
    </row>
    <row r="585460" spans="8:8">
      <c r="H585460" s="317"/>
    </row>
    <row r="585461" spans="8:8">
      <c r="H585461" s="317"/>
    </row>
    <row r="585462" spans="8:8">
      <c r="H585462" s="317"/>
    </row>
    <row r="585463" spans="8:8">
      <c r="H585463" s="317"/>
    </row>
    <row r="585464" spans="8:8">
      <c r="H585464" s="317"/>
    </row>
    <row r="585465" spans="8:8">
      <c r="H585465" s="317"/>
    </row>
    <row r="585466" spans="8:8">
      <c r="H585466" s="317"/>
    </row>
    <row r="585467" spans="8:8">
      <c r="H585467" s="317"/>
    </row>
    <row r="585468" spans="8:8">
      <c r="H585468" s="317"/>
    </row>
    <row r="585469" spans="8:8">
      <c r="H585469" s="317"/>
    </row>
    <row r="585470" spans="8:8">
      <c r="H585470" s="317"/>
    </row>
    <row r="585471" spans="8:8">
      <c r="H585471" s="317"/>
    </row>
    <row r="585472" spans="8:8">
      <c r="H585472" s="317"/>
    </row>
    <row r="585473" spans="8:8">
      <c r="H585473" s="317"/>
    </row>
    <row r="585474" spans="8:8">
      <c r="H585474" s="317"/>
    </row>
    <row r="585475" spans="8:8">
      <c r="H585475" s="317"/>
    </row>
    <row r="585476" spans="8:8">
      <c r="H585476" s="317"/>
    </row>
    <row r="585477" spans="8:8">
      <c r="H585477" s="317"/>
    </row>
    <row r="585478" spans="8:8">
      <c r="H585478" s="317"/>
    </row>
    <row r="585479" spans="8:8">
      <c r="H585479" s="317"/>
    </row>
    <row r="585480" spans="8:8">
      <c r="H585480" s="317"/>
    </row>
    <row r="585481" spans="8:8">
      <c r="H585481" s="317"/>
    </row>
    <row r="585482" spans="8:8">
      <c r="H585482" s="317"/>
    </row>
    <row r="585483" spans="8:8">
      <c r="H585483" s="317"/>
    </row>
    <row r="585484" spans="8:8">
      <c r="H585484" s="317"/>
    </row>
    <row r="585485" spans="8:8">
      <c r="H585485" s="317"/>
    </row>
    <row r="585486" spans="8:8">
      <c r="H585486" s="317"/>
    </row>
    <row r="585487" spans="8:8">
      <c r="H585487" s="317"/>
    </row>
    <row r="585488" spans="8:8">
      <c r="H585488" s="317"/>
    </row>
    <row r="585489" spans="8:8">
      <c r="H585489" s="317"/>
    </row>
    <row r="585490" spans="8:8">
      <c r="H585490" s="317"/>
    </row>
    <row r="585491" spans="8:8">
      <c r="H585491" s="317"/>
    </row>
    <row r="585492" spans="8:8">
      <c r="H585492" s="317"/>
    </row>
    <row r="585493" spans="8:8">
      <c r="H585493" s="317"/>
    </row>
    <row r="585494" spans="8:8">
      <c r="H585494" s="317"/>
    </row>
    <row r="585495" spans="8:8">
      <c r="H585495" s="317"/>
    </row>
    <row r="585496" spans="8:8">
      <c r="H585496" s="317"/>
    </row>
    <row r="585497" spans="8:8">
      <c r="H585497" s="317"/>
    </row>
    <row r="585498" spans="8:8">
      <c r="H585498" s="317"/>
    </row>
    <row r="585499" spans="8:8">
      <c r="H585499" s="317"/>
    </row>
    <row r="585500" spans="8:8">
      <c r="H585500" s="317"/>
    </row>
    <row r="585501" spans="8:8">
      <c r="H585501" s="317"/>
    </row>
    <row r="585502" spans="8:8">
      <c r="H585502" s="317"/>
    </row>
    <row r="585503" spans="8:8">
      <c r="H585503" s="317"/>
    </row>
    <row r="585504" spans="8:8">
      <c r="H585504" s="317"/>
    </row>
    <row r="585505" spans="8:8">
      <c r="H585505" s="317"/>
    </row>
    <row r="585506" spans="8:8">
      <c r="H585506" s="317"/>
    </row>
    <row r="585507" spans="8:8">
      <c r="H585507" s="317"/>
    </row>
    <row r="585508" spans="8:8">
      <c r="H585508" s="317"/>
    </row>
    <row r="585509" spans="8:8">
      <c r="H585509" s="317"/>
    </row>
    <row r="585510" spans="8:8">
      <c r="H585510" s="317"/>
    </row>
    <row r="585511" spans="8:8">
      <c r="H585511" s="317"/>
    </row>
    <row r="585512" spans="8:8">
      <c r="H585512" s="317"/>
    </row>
    <row r="585513" spans="8:8">
      <c r="H585513" s="317"/>
    </row>
    <row r="585514" spans="8:8">
      <c r="H585514" s="317"/>
    </row>
    <row r="585515" spans="8:8">
      <c r="H585515" s="317"/>
    </row>
    <row r="585516" spans="8:8">
      <c r="H585516" s="317"/>
    </row>
    <row r="585517" spans="8:8">
      <c r="H585517" s="317"/>
    </row>
    <row r="585518" spans="8:8">
      <c r="H585518" s="317"/>
    </row>
    <row r="585519" spans="8:8">
      <c r="H585519" s="317"/>
    </row>
    <row r="585520" spans="8:8">
      <c r="H585520" s="317"/>
    </row>
    <row r="585521" spans="8:8">
      <c r="H585521" s="317"/>
    </row>
    <row r="585522" spans="8:8">
      <c r="H585522" s="317"/>
    </row>
    <row r="585523" spans="8:8">
      <c r="H585523" s="317"/>
    </row>
    <row r="585524" spans="8:8">
      <c r="H585524" s="317"/>
    </row>
    <row r="585525" spans="8:8">
      <c r="H585525" s="317"/>
    </row>
    <row r="585526" spans="8:8">
      <c r="H585526" s="317"/>
    </row>
    <row r="585527" spans="8:8">
      <c r="H585527" s="317"/>
    </row>
    <row r="585528" spans="8:8">
      <c r="H585528" s="317"/>
    </row>
    <row r="585529" spans="8:8">
      <c r="H585529" s="317"/>
    </row>
    <row r="585530" spans="8:8">
      <c r="H585530" s="317"/>
    </row>
    <row r="585531" spans="8:8">
      <c r="H585531" s="317"/>
    </row>
    <row r="585532" spans="8:8">
      <c r="H585532" s="317"/>
    </row>
    <row r="585533" spans="8:8">
      <c r="H585533" s="317"/>
    </row>
    <row r="585534" spans="8:8">
      <c r="H585534" s="317"/>
    </row>
    <row r="585535" spans="8:8">
      <c r="H585535" s="317"/>
    </row>
    <row r="585536" spans="8:8">
      <c r="H585536" s="317"/>
    </row>
    <row r="585537" spans="8:8">
      <c r="H585537" s="317"/>
    </row>
    <row r="585538" spans="8:8">
      <c r="H585538" s="317"/>
    </row>
    <row r="585539" spans="8:8">
      <c r="H585539" s="317"/>
    </row>
    <row r="585540" spans="8:8">
      <c r="H585540" s="317"/>
    </row>
    <row r="585541" spans="8:8">
      <c r="H585541" s="317"/>
    </row>
    <row r="585542" spans="8:8">
      <c r="H585542" s="317"/>
    </row>
    <row r="585543" spans="8:8">
      <c r="H585543" s="317"/>
    </row>
    <row r="585544" spans="8:8">
      <c r="H585544" s="317"/>
    </row>
    <row r="585545" spans="8:8">
      <c r="H585545" s="317"/>
    </row>
    <row r="585546" spans="8:8">
      <c r="H585546" s="317"/>
    </row>
    <row r="585547" spans="8:8">
      <c r="H585547" s="317"/>
    </row>
    <row r="585548" spans="8:8">
      <c r="H585548" s="317"/>
    </row>
    <row r="585549" spans="8:8">
      <c r="H585549" s="317"/>
    </row>
    <row r="585550" spans="8:8">
      <c r="H585550" s="317"/>
    </row>
    <row r="585551" spans="8:8">
      <c r="H585551" s="317"/>
    </row>
    <row r="585552" spans="8:8">
      <c r="H585552" s="317"/>
    </row>
    <row r="585553" spans="8:8">
      <c r="H585553" s="317"/>
    </row>
    <row r="585554" spans="8:8">
      <c r="H585554" s="317"/>
    </row>
    <row r="585555" spans="8:8">
      <c r="H585555" s="317"/>
    </row>
    <row r="585556" spans="8:8">
      <c r="H585556" s="317"/>
    </row>
    <row r="585557" spans="8:8">
      <c r="H585557" s="317"/>
    </row>
    <row r="585558" spans="8:8">
      <c r="H585558" s="317"/>
    </row>
    <row r="585559" spans="8:8">
      <c r="H585559" s="317"/>
    </row>
    <row r="585560" spans="8:8">
      <c r="H585560" s="317"/>
    </row>
    <row r="585561" spans="8:8">
      <c r="H585561" s="317"/>
    </row>
    <row r="585562" spans="8:8">
      <c r="H585562" s="317"/>
    </row>
    <row r="585563" spans="8:8">
      <c r="H585563" s="317"/>
    </row>
    <row r="585564" spans="8:8">
      <c r="H585564" s="317"/>
    </row>
    <row r="585565" spans="8:8">
      <c r="H585565" s="317"/>
    </row>
    <row r="585566" spans="8:8">
      <c r="H585566" s="317"/>
    </row>
    <row r="585567" spans="8:8">
      <c r="H585567" s="317"/>
    </row>
    <row r="585568" spans="8:8">
      <c r="H585568" s="317"/>
    </row>
    <row r="585569" spans="8:8">
      <c r="H585569" s="317"/>
    </row>
    <row r="585570" spans="8:8">
      <c r="H585570" s="317"/>
    </row>
    <row r="585571" spans="8:8">
      <c r="H585571" s="317"/>
    </row>
    <row r="585572" spans="8:8">
      <c r="H585572" s="317"/>
    </row>
    <row r="585573" spans="8:8">
      <c r="H585573" s="317"/>
    </row>
    <row r="585574" spans="8:8">
      <c r="H585574" s="317"/>
    </row>
    <row r="585575" spans="8:8">
      <c r="H585575" s="317"/>
    </row>
    <row r="585576" spans="8:8">
      <c r="H585576" s="317"/>
    </row>
    <row r="585577" spans="8:8">
      <c r="H585577" s="317"/>
    </row>
    <row r="585578" spans="8:8">
      <c r="H585578" s="317"/>
    </row>
    <row r="585579" spans="8:8">
      <c r="H585579" s="317"/>
    </row>
    <row r="585580" spans="8:8">
      <c r="H585580" s="317"/>
    </row>
    <row r="585581" spans="8:8">
      <c r="H585581" s="317"/>
    </row>
    <row r="585582" spans="8:8">
      <c r="H585582" s="317"/>
    </row>
    <row r="585583" spans="8:8">
      <c r="H585583" s="317"/>
    </row>
    <row r="585584" spans="8:8">
      <c r="H585584" s="317"/>
    </row>
    <row r="585585" spans="8:8">
      <c r="H585585" s="317"/>
    </row>
    <row r="585586" spans="8:8">
      <c r="H585586" s="317"/>
    </row>
    <row r="585587" spans="8:8">
      <c r="H585587" s="317"/>
    </row>
    <row r="585588" spans="8:8">
      <c r="H585588" s="317"/>
    </row>
    <row r="585589" spans="8:8">
      <c r="H585589" s="317"/>
    </row>
    <row r="585590" spans="8:8">
      <c r="H585590" s="317"/>
    </row>
    <row r="585591" spans="8:8">
      <c r="H585591" s="317"/>
    </row>
    <row r="585592" spans="8:8">
      <c r="H585592" s="317"/>
    </row>
    <row r="585593" spans="8:8">
      <c r="H585593" s="317"/>
    </row>
    <row r="585594" spans="8:8">
      <c r="H585594" s="317"/>
    </row>
    <row r="585595" spans="8:8">
      <c r="H585595" s="317"/>
    </row>
    <row r="585596" spans="8:8">
      <c r="H585596" s="317"/>
    </row>
    <row r="585597" spans="8:8">
      <c r="H585597" s="317"/>
    </row>
    <row r="585598" spans="8:8">
      <c r="H585598" s="317"/>
    </row>
    <row r="585599" spans="8:8">
      <c r="H585599" s="317"/>
    </row>
    <row r="585600" spans="8:8">
      <c r="H585600" s="317"/>
    </row>
    <row r="585601" spans="8:8">
      <c r="H585601" s="317"/>
    </row>
    <row r="585602" spans="8:8">
      <c r="H585602" s="317"/>
    </row>
    <row r="585603" spans="8:8">
      <c r="H585603" s="317"/>
    </row>
    <row r="585604" spans="8:8">
      <c r="H585604" s="317"/>
    </row>
    <row r="585605" spans="8:8">
      <c r="H585605" s="317"/>
    </row>
    <row r="585606" spans="8:8">
      <c r="H585606" s="317"/>
    </row>
    <row r="585607" spans="8:8">
      <c r="H585607" s="317"/>
    </row>
    <row r="585608" spans="8:8">
      <c r="H585608" s="317"/>
    </row>
    <row r="585609" spans="8:8">
      <c r="H585609" s="317"/>
    </row>
    <row r="585610" spans="8:8">
      <c r="H585610" s="317"/>
    </row>
    <row r="585611" spans="8:8">
      <c r="H585611" s="317"/>
    </row>
    <row r="585612" spans="8:8">
      <c r="H585612" s="317"/>
    </row>
    <row r="585613" spans="8:8">
      <c r="H585613" s="317"/>
    </row>
    <row r="585614" spans="8:8">
      <c r="H585614" s="317"/>
    </row>
    <row r="585615" spans="8:8">
      <c r="H585615" s="317"/>
    </row>
    <row r="585616" spans="8:8">
      <c r="H585616" s="317"/>
    </row>
    <row r="585617" spans="8:8">
      <c r="H585617" s="317"/>
    </row>
    <row r="585618" spans="8:8">
      <c r="H585618" s="317"/>
    </row>
    <row r="585619" spans="8:8">
      <c r="H585619" s="317"/>
    </row>
    <row r="585620" spans="8:8">
      <c r="H585620" s="317"/>
    </row>
    <row r="585621" spans="8:8">
      <c r="H585621" s="317"/>
    </row>
    <row r="585622" spans="8:8">
      <c r="H585622" s="317"/>
    </row>
    <row r="585623" spans="8:8">
      <c r="H585623" s="317"/>
    </row>
    <row r="585624" spans="8:8">
      <c r="H585624" s="317"/>
    </row>
    <row r="585625" spans="8:8">
      <c r="H585625" s="317"/>
    </row>
    <row r="585626" spans="8:8">
      <c r="H585626" s="317"/>
    </row>
    <row r="585627" spans="8:8">
      <c r="H585627" s="317"/>
    </row>
    <row r="585628" spans="8:8">
      <c r="H585628" s="317"/>
    </row>
    <row r="585629" spans="8:8">
      <c r="H585629" s="317"/>
    </row>
    <row r="585630" spans="8:8">
      <c r="H585630" s="317"/>
    </row>
    <row r="585631" spans="8:8">
      <c r="H585631" s="317"/>
    </row>
    <row r="585632" spans="8:8">
      <c r="H585632" s="317"/>
    </row>
    <row r="585633" spans="8:8">
      <c r="H585633" s="317"/>
    </row>
    <row r="585634" spans="8:8">
      <c r="H585634" s="317"/>
    </row>
    <row r="585635" spans="8:8">
      <c r="H585635" s="317"/>
    </row>
    <row r="585636" spans="8:8">
      <c r="H585636" s="317"/>
    </row>
    <row r="585637" spans="8:8">
      <c r="H585637" s="317"/>
    </row>
    <row r="585638" spans="8:8">
      <c r="H585638" s="317"/>
    </row>
    <row r="585639" spans="8:8">
      <c r="H585639" s="317"/>
    </row>
    <row r="585640" spans="8:8">
      <c r="H585640" s="317"/>
    </row>
    <row r="585641" spans="8:8">
      <c r="H585641" s="317"/>
    </row>
    <row r="585642" spans="8:8">
      <c r="H585642" s="317"/>
    </row>
    <row r="585643" spans="8:8">
      <c r="H585643" s="317"/>
    </row>
    <row r="585644" spans="8:8">
      <c r="H585644" s="317"/>
    </row>
    <row r="585645" spans="8:8">
      <c r="H585645" s="317"/>
    </row>
    <row r="585646" spans="8:8">
      <c r="H585646" s="317"/>
    </row>
    <row r="585647" spans="8:8">
      <c r="H585647" s="317"/>
    </row>
    <row r="585648" spans="8:8">
      <c r="H585648" s="317"/>
    </row>
    <row r="585649" spans="8:8">
      <c r="H585649" s="317"/>
    </row>
    <row r="585650" spans="8:8">
      <c r="H585650" s="317"/>
    </row>
    <row r="585651" spans="8:8">
      <c r="H585651" s="317"/>
    </row>
    <row r="585652" spans="8:8">
      <c r="H585652" s="317"/>
    </row>
    <row r="585653" spans="8:8">
      <c r="H585653" s="317"/>
    </row>
    <row r="585654" spans="8:8">
      <c r="H585654" s="317"/>
    </row>
    <row r="585655" spans="8:8">
      <c r="H585655" s="317"/>
    </row>
    <row r="585656" spans="8:8">
      <c r="H585656" s="317"/>
    </row>
    <row r="585657" spans="8:8">
      <c r="H585657" s="317"/>
    </row>
    <row r="585658" spans="8:8">
      <c r="H585658" s="317"/>
    </row>
    <row r="585659" spans="8:8">
      <c r="H585659" s="317"/>
    </row>
    <row r="585660" spans="8:8">
      <c r="H585660" s="317"/>
    </row>
    <row r="585661" spans="8:8">
      <c r="H585661" s="317"/>
    </row>
    <row r="585662" spans="8:8">
      <c r="H585662" s="317"/>
    </row>
    <row r="585663" spans="8:8">
      <c r="H585663" s="317"/>
    </row>
    <row r="585664" spans="8:8">
      <c r="H585664" s="317"/>
    </row>
    <row r="585665" spans="8:8">
      <c r="H585665" s="317"/>
    </row>
    <row r="585666" spans="8:8">
      <c r="H585666" s="317"/>
    </row>
    <row r="585667" spans="8:8">
      <c r="H585667" s="317"/>
    </row>
    <row r="585668" spans="8:8">
      <c r="H585668" s="317"/>
    </row>
    <row r="585669" spans="8:8">
      <c r="H585669" s="317"/>
    </row>
    <row r="585670" spans="8:8">
      <c r="H585670" s="317"/>
    </row>
    <row r="585671" spans="8:8">
      <c r="H585671" s="317"/>
    </row>
    <row r="585672" spans="8:8">
      <c r="H585672" s="317"/>
    </row>
    <row r="585673" spans="8:8">
      <c r="H585673" s="317"/>
    </row>
    <row r="585674" spans="8:8">
      <c r="H585674" s="317"/>
    </row>
    <row r="585675" spans="8:8">
      <c r="H585675" s="317"/>
    </row>
    <row r="585676" spans="8:8">
      <c r="H585676" s="317"/>
    </row>
    <row r="585677" spans="8:8">
      <c r="H585677" s="317"/>
    </row>
    <row r="585678" spans="8:8">
      <c r="H585678" s="317"/>
    </row>
    <row r="585679" spans="8:8">
      <c r="H585679" s="317"/>
    </row>
    <row r="585680" spans="8:8">
      <c r="H585680" s="317"/>
    </row>
    <row r="585681" spans="8:8">
      <c r="H585681" s="317"/>
    </row>
    <row r="585682" spans="8:8">
      <c r="H585682" s="317"/>
    </row>
    <row r="585683" spans="8:8">
      <c r="H585683" s="317"/>
    </row>
    <row r="585684" spans="8:8">
      <c r="H585684" s="317"/>
    </row>
    <row r="585685" spans="8:8">
      <c r="H585685" s="317"/>
    </row>
    <row r="585686" spans="8:8">
      <c r="H585686" s="317"/>
    </row>
    <row r="585687" spans="8:8">
      <c r="H585687" s="317"/>
    </row>
    <row r="585688" spans="8:8">
      <c r="H585688" s="317"/>
    </row>
    <row r="585689" spans="8:8">
      <c r="H585689" s="317"/>
    </row>
    <row r="585690" spans="8:8">
      <c r="H585690" s="317"/>
    </row>
    <row r="585691" spans="8:8">
      <c r="H585691" s="317"/>
    </row>
    <row r="585692" spans="8:8">
      <c r="H585692" s="317"/>
    </row>
    <row r="585693" spans="8:8">
      <c r="H585693" s="317"/>
    </row>
    <row r="585694" spans="8:8">
      <c r="H585694" s="317"/>
    </row>
    <row r="585695" spans="8:8">
      <c r="H585695" s="317"/>
    </row>
    <row r="585696" spans="8:8">
      <c r="H585696" s="317"/>
    </row>
    <row r="585697" spans="8:8">
      <c r="H585697" s="317"/>
    </row>
    <row r="585698" spans="8:8">
      <c r="H585698" s="317"/>
    </row>
    <row r="585699" spans="8:8">
      <c r="H585699" s="317"/>
    </row>
    <row r="585700" spans="8:8">
      <c r="H585700" s="317"/>
    </row>
    <row r="585701" spans="8:8">
      <c r="H585701" s="317"/>
    </row>
    <row r="585702" spans="8:8">
      <c r="H585702" s="317"/>
    </row>
    <row r="585703" spans="8:8">
      <c r="H585703" s="317"/>
    </row>
    <row r="585704" spans="8:8">
      <c r="H585704" s="317"/>
    </row>
    <row r="585705" spans="8:8">
      <c r="H585705" s="317"/>
    </row>
    <row r="585706" spans="8:8">
      <c r="H585706" s="317"/>
    </row>
    <row r="585707" spans="8:8">
      <c r="H585707" s="317"/>
    </row>
    <row r="585708" spans="8:8">
      <c r="H585708" s="317"/>
    </row>
    <row r="585709" spans="8:8">
      <c r="H585709" s="317"/>
    </row>
    <row r="585710" spans="8:8">
      <c r="H585710" s="317"/>
    </row>
    <row r="585711" spans="8:8">
      <c r="H585711" s="317"/>
    </row>
    <row r="585712" spans="8:8">
      <c r="H585712" s="317"/>
    </row>
    <row r="585713" spans="8:8">
      <c r="H585713" s="317"/>
    </row>
    <row r="585714" spans="8:8">
      <c r="H585714" s="317"/>
    </row>
    <row r="585715" spans="8:8">
      <c r="H585715" s="317"/>
    </row>
    <row r="585716" spans="8:8">
      <c r="H585716" s="317"/>
    </row>
    <row r="585717" spans="8:8">
      <c r="H585717" s="317"/>
    </row>
    <row r="585718" spans="8:8">
      <c r="H585718" s="317"/>
    </row>
    <row r="585719" spans="8:8">
      <c r="H585719" s="317"/>
    </row>
    <row r="585720" spans="8:8">
      <c r="H585720" s="317"/>
    </row>
    <row r="585721" spans="8:8">
      <c r="H585721" s="317"/>
    </row>
    <row r="585722" spans="8:8">
      <c r="H585722" s="317"/>
    </row>
    <row r="585723" spans="8:8">
      <c r="H585723" s="317"/>
    </row>
    <row r="585724" spans="8:8">
      <c r="H585724" s="317"/>
    </row>
    <row r="585725" spans="8:8">
      <c r="H585725" s="317"/>
    </row>
    <row r="585726" spans="8:8">
      <c r="H585726" s="317"/>
    </row>
    <row r="585727" spans="8:8">
      <c r="H585727" s="317"/>
    </row>
    <row r="585728" spans="8:8">
      <c r="H585728" s="317"/>
    </row>
    <row r="585729" spans="8:8">
      <c r="H585729" s="317"/>
    </row>
    <row r="585730" spans="8:8">
      <c r="H585730" s="317"/>
    </row>
    <row r="585731" spans="8:8">
      <c r="H585731" s="317"/>
    </row>
    <row r="585732" spans="8:8">
      <c r="H585732" s="317"/>
    </row>
    <row r="585733" spans="8:8">
      <c r="H585733" s="317"/>
    </row>
    <row r="585734" spans="8:8">
      <c r="H585734" s="317"/>
    </row>
    <row r="585735" spans="8:8">
      <c r="H585735" s="317"/>
    </row>
    <row r="585736" spans="8:8">
      <c r="H585736" s="317"/>
    </row>
    <row r="585737" spans="8:8">
      <c r="H585737" s="317"/>
    </row>
    <row r="585738" spans="8:8">
      <c r="H585738" s="317"/>
    </row>
    <row r="585739" spans="8:8">
      <c r="H585739" s="317"/>
    </row>
    <row r="585740" spans="8:8">
      <c r="H585740" s="317"/>
    </row>
    <row r="585741" spans="8:8">
      <c r="H585741" s="317"/>
    </row>
    <row r="585742" spans="8:8">
      <c r="H585742" s="317"/>
    </row>
    <row r="585743" spans="8:8">
      <c r="H585743" s="317"/>
    </row>
    <row r="585744" spans="8:8">
      <c r="H585744" s="317"/>
    </row>
    <row r="585745" spans="8:8">
      <c r="H585745" s="317"/>
    </row>
    <row r="585746" spans="8:8">
      <c r="H585746" s="317"/>
    </row>
    <row r="585747" spans="8:8">
      <c r="H585747" s="317"/>
    </row>
    <row r="585748" spans="8:8">
      <c r="H585748" s="317"/>
    </row>
    <row r="585749" spans="8:8">
      <c r="H585749" s="317"/>
    </row>
    <row r="585750" spans="8:8">
      <c r="H585750" s="317"/>
    </row>
    <row r="585751" spans="8:8">
      <c r="H585751" s="317"/>
    </row>
    <row r="585752" spans="8:8">
      <c r="H585752" s="317"/>
    </row>
    <row r="585753" spans="8:8">
      <c r="H585753" s="317"/>
    </row>
    <row r="585754" spans="8:8">
      <c r="H585754" s="317"/>
    </row>
    <row r="585755" spans="8:8">
      <c r="H585755" s="317"/>
    </row>
    <row r="585756" spans="8:8">
      <c r="H585756" s="317"/>
    </row>
    <row r="585757" spans="8:8">
      <c r="H585757" s="317"/>
    </row>
    <row r="585758" spans="8:8">
      <c r="H585758" s="317"/>
    </row>
    <row r="585759" spans="8:8">
      <c r="H585759" s="317"/>
    </row>
    <row r="585760" spans="8:8">
      <c r="H585760" s="317"/>
    </row>
    <row r="585761" spans="8:8">
      <c r="H585761" s="317"/>
    </row>
    <row r="585762" spans="8:8">
      <c r="H585762" s="317"/>
    </row>
    <row r="585763" spans="8:8">
      <c r="H585763" s="317"/>
    </row>
    <row r="585764" spans="8:8">
      <c r="H585764" s="317"/>
    </row>
    <row r="585765" spans="8:8">
      <c r="H585765" s="317"/>
    </row>
    <row r="585766" spans="8:8">
      <c r="H585766" s="317"/>
    </row>
    <row r="585767" spans="8:8">
      <c r="H585767" s="317"/>
    </row>
    <row r="585768" spans="8:8">
      <c r="H585768" s="317"/>
    </row>
    <row r="585769" spans="8:8">
      <c r="H585769" s="317"/>
    </row>
    <row r="585770" spans="8:8">
      <c r="H585770" s="317"/>
    </row>
    <row r="585771" spans="8:8">
      <c r="H585771" s="317"/>
    </row>
    <row r="585772" spans="8:8">
      <c r="H585772" s="317"/>
    </row>
    <row r="585773" spans="8:8">
      <c r="H585773" s="317"/>
    </row>
    <row r="585774" spans="8:8">
      <c r="H585774" s="317"/>
    </row>
    <row r="585775" spans="8:8">
      <c r="H585775" s="317"/>
    </row>
    <row r="585776" spans="8:8">
      <c r="H585776" s="317"/>
    </row>
    <row r="585777" spans="8:8">
      <c r="H585777" s="317"/>
    </row>
    <row r="585778" spans="8:8">
      <c r="H585778" s="317"/>
    </row>
    <row r="585779" spans="8:8">
      <c r="H585779" s="317"/>
    </row>
    <row r="585780" spans="8:8">
      <c r="H585780" s="317"/>
    </row>
    <row r="585781" spans="8:8">
      <c r="H585781" s="317"/>
    </row>
    <row r="585782" spans="8:8">
      <c r="H585782" s="317"/>
    </row>
    <row r="585783" spans="8:8">
      <c r="H585783" s="317"/>
    </row>
    <row r="585784" spans="8:8">
      <c r="H585784" s="317"/>
    </row>
    <row r="585785" spans="8:8">
      <c r="H585785" s="317"/>
    </row>
    <row r="585786" spans="8:8">
      <c r="H585786" s="317"/>
    </row>
    <row r="585787" spans="8:8">
      <c r="H585787" s="317"/>
    </row>
    <row r="585788" spans="8:8">
      <c r="H585788" s="317"/>
    </row>
    <row r="585789" spans="8:8">
      <c r="H585789" s="317"/>
    </row>
    <row r="585790" spans="8:8">
      <c r="H585790" s="317"/>
    </row>
    <row r="585791" spans="8:8">
      <c r="H585791" s="317"/>
    </row>
    <row r="585792" spans="8:8">
      <c r="H585792" s="317"/>
    </row>
    <row r="585793" spans="8:8">
      <c r="H585793" s="317"/>
    </row>
    <row r="585794" spans="8:8">
      <c r="H585794" s="317"/>
    </row>
    <row r="585795" spans="8:8">
      <c r="H585795" s="317"/>
    </row>
    <row r="585796" spans="8:8">
      <c r="H585796" s="317"/>
    </row>
    <row r="585797" spans="8:8">
      <c r="H585797" s="317"/>
    </row>
    <row r="585798" spans="8:8">
      <c r="H585798" s="317"/>
    </row>
    <row r="585799" spans="8:8">
      <c r="H585799" s="317"/>
    </row>
    <row r="585800" spans="8:8">
      <c r="H585800" s="317"/>
    </row>
    <row r="585801" spans="8:8">
      <c r="H585801" s="317"/>
    </row>
    <row r="585802" spans="8:8">
      <c r="H585802" s="317"/>
    </row>
    <row r="585803" spans="8:8">
      <c r="H585803" s="317"/>
    </row>
    <row r="585804" spans="8:8">
      <c r="H585804" s="317"/>
    </row>
    <row r="585805" spans="8:8">
      <c r="H585805" s="317"/>
    </row>
    <row r="585806" spans="8:8">
      <c r="H585806" s="317"/>
    </row>
    <row r="585807" spans="8:8">
      <c r="H585807" s="317"/>
    </row>
    <row r="585808" spans="8:8">
      <c r="H585808" s="317"/>
    </row>
    <row r="585809" spans="8:8">
      <c r="H585809" s="317"/>
    </row>
    <row r="585810" spans="8:8">
      <c r="H585810" s="317"/>
    </row>
    <row r="585811" spans="8:8">
      <c r="H585811" s="317"/>
    </row>
    <row r="585812" spans="8:8">
      <c r="H585812" s="317"/>
    </row>
    <row r="585813" spans="8:8">
      <c r="H585813" s="317"/>
    </row>
    <row r="585814" spans="8:8">
      <c r="H585814" s="317"/>
    </row>
    <row r="585815" spans="8:8">
      <c r="H585815" s="317"/>
    </row>
    <row r="585816" spans="8:8">
      <c r="H585816" s="317"/>
    </row>
    <row r="585817" spans="8:8">
      <c r="H585817" s="317"/>
    </row>
    <row r="585818" spans="8:8">
      <c r="H585818" s="317"/>
    </row>
    <row r="585819" spans="8:8">
      <c r="H585819" s="317"/>
    </row>
    <row r="585820" spans="8:8">
      <c r="H585820" s="317"/>
    </row>
    <row r="585821" spans="8:8">
      <c r="H585821" s="317"/>
    </row>
    <row r="585822" spans="8:8">
      <c r="H585822" s="317"/>
    </row>
    <row r="585823" spans="8:8">
      <c r="H585823" s="317"/>
    </row>
    <row r="585824" spans="8:8">
      <c r="H585824" s="317"/>
    </row>
    <row r="585825" spans="8:8">
      <c r="H585825" s="317"/>
    </row>
    <row r="585826" spans="8:8">
      <c r="H585826" s="317"/>
    </row>
    <row r="585827" spans="8:8">
      <c r="H585827" s="317"/>
    </row>
    <row r="585828" spans="8:8">
      <c r="H585828" s="317"/>
    </row>
    <row r="585829" spans="8:8">
      <c r="H585829" s="317"/>
    </row>
    <row r="585830" spans="8:8">
      <c r="H585830" s="317"/>
    </row>
    <row r="585831" spans="8:8">
      <c r="H585831" s="317"/>
    </row>
    <row r="585832" spans="8:8">
      <c r="H585832" s="317"/>
    </row>
    <row r="585833" spans="8:8">
      <c r="H585833" s="317"/>
    </row>
    <row r="585834" spans="8:8">
      <c r="H585834" s="317"/>
    </row>
    <row r="585835" spans="8:8">
      <c r="H585835" s="317"/>
    </row>
    <row r="585836" spans="8:8">
      <c r="H585836" s="317"/>
    </row>
    <row r="585837" spans="8:8">
      <c r="H585837" s="317"/>
    </row>
    <row r="585838" spans="8:8">
      <c r="H585838" s="317"/>
    </row>
    <row r="585839" spans="8:8">
      <c r="H585839" s="317"/>
    </row>
    <row r="585840" spans="8:8">
      <c r="H585840" s="317"/>
    </row>
    <row r="585841" spans="8:8">
      <c r="H585841" s="317"/>
    </row>
    <row r="585842" spans="8:8">
      <c r="H585842" s="317"/>
    </row>
    <row r="585843" spans="8:8">
      <c r="H585843" s="317"/>
    </row>
    <row r="585844" spans="8:8">
      <c r="H585844" s="317"/>
    </row>
    <row r="585845" spans="8:8">
      <c r="H585845" s="317"/>
    </row>
    <row r="585846" spans="8:8">
      <c r="H585846" s="317"/>
    </row>
    <row r="585847" spans="8:8">
      <c r="H585847" s="317"/>
    </row>
    <row r="585848" spans="8:8">
      <c r="H585848" s="317"/>
    </row>
    <row r="585849" spans="8:8">
      <c r="H585849" s="317"/>
    </row>
    <row r="585850" spans="8:8">
      <c r="H585850" s="317"/>
    </row>
    <row r="585851" spans="8:8">
      <c r="H585851" s="317"/>
    </row>
    <row r="585852" spans="8:8">
      <c r="H585852" s="317"/>
    </row>
    <row r="585853" spans="8:8">
      <c r="H585853" s="317"/>
    </row>
    <row r="585854" spans="8:8">
      <c r="H585854" s="317"/>
    </row>
    <row r="585855" spans="8:8">
      <c r="H585855" s="317"/>
    </row>
    <row r="585856" spans="8:8">
      <c r="H585856" s="317"/>
    </row>
    <row r="585857" spans="8:8">
      <c r="H585857" s="317"/>
    </row>
    <row r="585858" spans="8:8">
      <c r="H585858" s="317"/>
    </row>
    <row r="585859" spans="8:8">
      <c r="H585859" s="317"/>
    </row>
    <row r="585860" spans="8:8">
      <c r="H585860" s="317"/>
    </row>
    <row r="585861" spans="8:8">
      <c r="H585861" s="317"/>
    </row>
    <row r="585862" spans="8:8">
      <c r="H585862" s="317"/>
    </row>
    <row r="585863" spans="8:8">
      <c r="H585863" s="317"/>
    </row>
    <row r="585864" spans="8:8">
      <c r="H585864" s="317"/>
    </row>
    <row r="585865" spans="8:8">
      <c r="H585865" s="317"/>
    </row>
    <row r="585866" spans="8:8">
      <c r="H585866" s="317"/>
    </row>
    <row r="585867" spans="8:8">
      <c r="H585867" s="317"/>
    </row>
    <row r="585868" spans="8:8">
      <c r="H585868" s="317"/>
    </row>
    <row r="585869" spans="8:8">
      <c r="H585869" s="317"/>
    </row>
    <row r="585870" spans="8:8">
      <c r="H585870" s="317"/>
    </row>
    <row r="585871" spans="8:8">
      <c r="H585871" s="317"/>
    </row>
    <row r="585872" spans="8:8">
      <c r="H585872" s="317"/>
    </row>
    <row r="585873" spans="8:8">
      <c r="H585873" s="317"/>
    </row>
    <row r="585874" spans="8:8">
      <c r="H585874" s="317"/>
    </row>
    <row r="585875" spans="8:8">
      <c r="H585875" s="317"/>
    </row>
    <row r="585876" spans="8:8">
      <c r="H585876" s="317"/>
    </row>
    <row r="585877" spans="8:8">
      <c r="H585877" s="317"/>
    </row>
    <row r="585878" spans="8:8">
      <c r="H585878" s="317"/>
    </row>
    <row r="585879" spans="8:8">
      <c r="H585879" s="317"/>
    </row>
    <row r="585880" spans="8:8">
      <c r="H585880" s="317"/>
    </row>
    <row r="585881" spans="8:8">
      <c r="H585881" s="317"/>
    </row>
    <row r="585882" spans="8:8">
      <c r="H585882" s="317"/>
    </row>
    <row r="585883" spans="8:8">
      <c r="H585883" s="317"/>
    </row>
    <row r="585884" spans="8:8">
      <c r="H585884" s="317"/>
    </row>
    <row r="585885" spans="8:8">
      <c r="H585885" s="317"/>
    </row>
    <row r="585886" spans="8:8">
      <c r="H585886" s="317"/>
    </row>
    <row r="585887" spans="8:8">
      <c r="H585887" s="317"/>
    </row>
    <row r="585888" spans="8:8">
      <c r="H585888" s="317"/>
    </row>
    <row r="585889" spans="8:8">
      <c r="H585889" s="317"/>
    </row>
    <row r="585890" spans="8:8">
      <c r="H585890" s="317"/>
    </row>
    <row r="585891" spans="8:8">
      <c r="H585891" s="317"/>
    </row>
    <row r="585892" spans="8:8">
      <c r="H585892" s="317"/>
    </row>
    <row r="585893" spans="8:8">
      <c r="H585893" s="317"/>
    </row>
    <row r="585894" spans="8:8">
      <c r="H585894" s="317"/>
    </row>
    <row r="585895" spans="8:8">
      <c r="H585895" s="317"/>
    </row>
    <row r="585896" spans="8:8">
      <c r="H585896" s="317"/>
    </row>
    <row r="585897" spans="8:8">
      <c r="H585897" s="317"/>
    </row>
    <row r="585898" spans="8:8">
      <c r="H585898" s="317"/>
    </row>
    <row r="585899" spans="8:8">
      <c r="H585899" s="317"/>
    </row>
    <row r="585900" spans="8:8">
      <c r="H585900" s="317"/>
    </row>
    <row r="585901" spans="8:8">
      <c r="H585901" s="317"/>
    </row>
    <row r="585902" spans="8:8">
      <c r="H585902" s="317"/>
    </row>
    <row r="585903" spans="8:8">
      <c r="H585903" s="317"/>
    </row>
    <row r="585904" spans="8:8">
      <c r="H585904" s="317"/>
    </row>
    <row r="585905" spans="8:8">
      <c r="H585905" s="317"/>
    </row>
    <row r="585906" spans="8:8">
      <c r="H585906" s="317"/>
    </row>
    <row r="585907" spans="8:8">
      <c r="H585907" s="317"/>
    </row>
    <row r="585908" spans="8:8">
      <c r="H585908" s="317"/>
    </row>
    <row r="585909" spans="8:8">
      <c r="H585909" s="317"/>
    </row>
    <row r="585910" spans="8:8">
      <c r="H585910" s="317"/>
    </row>
    <row r="585911" spans="8:8">
      <c r="H585911" s="317"/>
    </row>
    <row r="585912" spans="8:8">
      <c r="H585912" s="317"/>
    </row>
    <row r="585913" spans="8:8">
      <c r="H585913" s="317"/>
    </row>
    <row r="585914" spans="8:8">
      <c r="H585914" s="317"/>
    </row>
    <row r="585915" spans="8:8">
      <c r="H585915" s="317"/>
    </row>
    <row r="585916" spans="8:8">
      <c r="H585916" s="317"/>
    </row>
    <row r="585917" spans="8:8">
      <c r="H585917" s="317"/>
    </row>
    <row r="585918" spans="8:8">
      <c r="H585918" s="317"/>
    </row>
    <row r="585919" spans="8:8">
      <c r="H585919" s="317"/>
    </row>
    <row r="585920" spans="8:8">
      <c r="H585920" s="317"/>
    </row>
    <row r="585921" spans="8:8">
      <c r="H585921" s="317"/>
    </row>
    <row r="585922" spans="8:8">
      <c r="H585922" s="317"/>
    </row>
    <row r="585923" spans="8:8">
      <c r="H585923" s="317"/>
    </row>
    <row r="585924" spans="8:8">
      <c r="H585924" s="317"/>
    </row>
    <row r="585925" spans="8:8">
      <c r="H585925" s="317"/>
    </row>
    <row r="585926" spans="8:8">
      <c r="H585926" s="317"/>
    </row>
    <row r="585927" spans="8:8">
      <c r="H585927" s="317"/>
    </row>
    <row r="585928" spans="8:8">
      <c r="H585928" s="317"/>
    </row>
    <row r="585929" spans="8:8">
      <c r="H585929" s="317"/>
    </row>
    <row r="585930" spans="8:8">
      <c r="H585930" s="317"/>
    </row>
    <row r="585931" spans="8:8">
      <c r="H585931" s="317"/>
    </row>
    <row r="585932" spans="8:8">
      <c r="H585932" s="317"/>
    </row>
    <row r="585933" spans="8:8">
      <c r="H585933" s="317"/>
    </row>
    <row r="585934" spans="8:8">
      <c r="H585934" s="317"/>
    </row>
    <row r="585935" spans="8:8">
      <c r="H585935" s="317"/>
    </row>
    <row r="585936" spans="8:8">
      <c r="H585936" s="317"/>
    </row>
    <row r="585937" spans="8:8">
      <c r="H585937" s="317"/>
    </row>
    <row r="585938" spans="8:8">
      <c r="H585938" s="317"/>
    </row>
    <row r="585939" spans="8:8">
      <c r="H585939" s="317"/>
    </row>
    <row r="585940" spans="8:8">
      <c r="H585940" s="317"/>
    </row>
    <row r="585941" spans="8:8">
      <c r="H585941" s="317"/>
    </row>
    <row r="585942" spans="8:8">
      <c r="H585942" s="317"/>
    </row>
    <row r="585943" spans="8:8">
      <c r="H585943" s="317"/>
    </row>
    <row r="585944" spans="8:8">
      <c r="H585944" s="317"/>
    </row>
    <row r="585945" spans="8:8">
      <c r="H585945" s="317"/>
    </row>
    <row r="585946" spans="8:8">
      <c r="H585946" s="317"/>
    </row>
    <row r="585947" spans="8:8">
      <c r="H585947" s="317"/>
    </row>
    <row r="585948" spans="8:8">
      <c r="H585948" s="317"/>
    </row>
    <row r="585949" spans="8:8">
      <c r="H585949" s="317"/>
    </row>
    <row r="585950" spans="8:8">
      <c r="H585950" s="317"/>
    </row>
    <row r="585951" spans="8:8">
      <c r="H585951" s="317"/>
    </row>
    <row r="585952" spans="8:8">
      <c r="H585952" s="317"/>
    </row>
    <row r="585953" spans="8:8">
      <c r="H585953" s="317"/>
    </row>
    <row r="585954" spans="8:8">
      <c r="H585954" s="317"/>
    </row>
    <row r="585955" spans="8:8">
      <c r="H585955" s="317"/>
    </row>
    <row r="585956" spans="8:8">
      <c r="H585956" s="317"/>
    </row>
    <row r="585957" spans="8:8">
      <c r="H585957" s="317"/>
    </row>
    <row r="585958" spans="8:8">
      <c r="H585958" s="317"/>
    </row>
    <row r="585959" spans="8:8">
      <c r="H585959" s="317"/>
    </row>
    <row r="585960" spans="8:8">
      <c r="H585960" s="317"/>
    </row>
    <row r="585961" spans="8:8">
      <c r="H585961" s="317"/>
    </row>
    <row r="585962" spans="8:8">
      <c r="H585962" s="317"/>
    </row>
    <row r="585963" spans="8:8">
      <c r="H585963" s="317"/>
    </row>
    <row r="585964" spans="8:8">
      <c r="H585964" s="317"/>
    </row>
    <row r="585965" spans="8:8">
      <c r="H585965" s="317"/>
    </row>
    <row r="585966" spans="8:8">
      <c r="H585966" s="317"/>
    </row>
    <row r="585967" spans="8:8">
      <c r="H585967" s="317"/>
    </row>
    <row r="585968" spans="8:8">
      <c r="H585968" s="317"/>
    </row>
    <row r="585969" spans="8:8">
      <c r="H585969" s="317"/>
    </row>
    <row r="585970" spans="8:8">
      <c r="H585970" s="317"/>
    </row>
    <row r="585971" spans="8:8">
      <c r="H585971" s="317"/>
    </row>
    <row r="585972" spans="8:8">
      <c r="H585972" s="317"/>
    </row>
    <row r="585973" spans="8:8">
      <c r="H585973" s="317"/>
    </row>
    <row r="585974" spans="8:8">
      <c r="H585974" s="317"/>
    </row>
    <row r="585975" spans="8:8">
      <c r="H585975" s="317"/>
    </row>
    <row r="585976" spans="8:8">
      <c r="H585976" s="317"/>
    </row>
    <row r="585977" spans="8:8">
      <c r="H585977" s="317"/>
    </row>
    <row r="585978" spans="8:8">
      <c r="H585978" s="317"/>
    </row>
    <row r="585979" spans="8:8">
      <c r="H585979" s="317"/>
    </row>
    <row r="585980" spans="8:8">
      <c r="H585980" s="317"/>
    </row>
    <row r="585981" spans="8:8">
      <c r="H585981" s="317"/>
    </row>
    <row r="585982" spans="8:8">
      <c r="H585982" s="317"/>
    </row>
    <row r="585983" spans="8:8">
      <c r="H585983" s="317"/>
    </row>
    <row r="585984" spans="8:8">
      <c r="H585984" s="317"/>
    </row>
    <row r="585985" spans="8:8">
      <c r="H585985" s="317"/>
    </row>
    <row r="585986" spans="8:8">
      <c r="H585986" s="317"/>
    </row>
    <row r="585987" spans="8:8">
      <c r="H585987" s="317"/>
    </row>
    <row r="585988" spans="8:8">
      <c r="H585988" s="317"/>
    </row>
    <row r="585989" spans="8:8">
      <c r="H585989" s="317"/>
    </row>
    <row r="585990" spans="8:8">
      <c r="H585990" s="317"/>
    </row>
    <row r="585991" spans="8:8">
      <c r="H585991" s="317"/>
    </row>
    <row r="585992" spans="8:8">
      <c r="H585992" s="317"/>
    </row>
    <row r="585993" spans="8:8">
      <c r="H585993" s="317"/>
    </row>
    <row r="585994" spans="8:8">
      <c r="H585994" s="317"/>
    </row>
    <row r="585995" spans="8:8">
      <c r="H585995" s="317"/>
    </row>
    <row r="585996" spans="8:8">
      <c r="H585996" s="317"/>
    </row>
    <row r="585997" spans="8:8">
      <c r="H585997" s="317"/>
    </row>
    <row r="585998" spans="8:8">
      <c r="H585998" s="317"/>
    </row>
    <row r="585999" spans="8:8">
      <c r="H585999" s="317"/>
    </row>
    <row r="586000" spans="8:8">
      <c r="H586000" s="317"/>
    </row>
    <row r="586001" spans="8:8">
      <c r="H586001" s="317"/>
    </row>
    <row r="586002" spans="8:8">
      <c r="H586002" s="317"/>
    </row>
    <row r="586003" spans="8:8">
      <c r="H586003" s="317"/>
    </row>
    <row r="586004" spans="8:8">
      <c r="H586004" s="317"/>
    </row>
    <row r="586005" spans="8:8">
      <c r="H586005" s="317"/>
    </row>
    <row r="586006" spans="8:8">
      <c r="H586006" s="317"/>
    </row>
    <row r="586007" spans="8:8">
      <c r="H586007" s="317"/>
    </row>
    <row r="586008" spans="8:8">
      <c r="H586008" s="317"/>
    </row>
    <row r="586009" spans="8:8">
      <c r="H586009" s="317"/>
    </row>
    <row r="586010" spans="8:8">
      <c r="H586010" s="317"/>
    </row>
    <row r="586011" spans="8:8">
      <c r="H586011" s="317"/>
    </row>
    <row r="586012" spans="8:8">
      <c r="H586012" s="317"/>
    </row>
    <row r="586013" spans="8:8">
      <c r="H586013" s="317"/>
    </row>
    <row r="586014" spans="8:8">
      <c r="H586014" s="317"/>
    </row>
    <row r="586015" spans="8:8">
      <c r="H586015" s="317"/>
    </row>
    <row r="586016" spans="8:8">
      <c r="H586016" s="317"/>
    </row>
    <row r="586017" spans="8:8">
      <c r="H586017" s="317"/>
    </row>
    <row r="586018" spans="8:8">
      <c r="H586018" s="317"/>
    </row>
    <row r="586019" spans="8:8">
      <c r="H586019" s="317"/>
    </row>
    <row r="586020" spans="8:8">
      <c r="H586020" s="317"/>
    </row>
    <row r="586021" spans="8:8">
      <c r="H586021" s="317"/>
    </row>
    <row r="586022" spans="8:8">
      <c r="H586022" s="317"/>
    </row>
    <row r="586023" spans="8:8">
      <c r="H586023" s="317"/>
    </row>
    <row r="586024" spans="8:8">
      <c r="H586024" s="317"/>
    </row>
    <row r="586025" spans="8:8">
      <c r="H586025" s="317"/>
    </row>
    <row r="586026" spans="8:8">
      <c r="H586026" s="317"/>
    </row>
    <row r="586027" spans="8:8">
      <c r="H586027" s="317"/>
    </row>
    <row r="586028" spans="8:8">
      <c r="H586028" s="317"/>
    </row>
    <row r="586029" spans="8:8">
      <c r="H586029" s="317"/>
    </row>
    <row r="586030" spans="8:8">
      <c r="H586030" s="317"/>
    </row>
    <row r="586031" spans="8:8">
      <c r="H586031" s="317"/>
    </row>
    <row r="586032" spans="8:8">
      <c r="H586032" s="317"/>
    </row>
    <row r="586033" spans="8:8">
      <c r="H586033" s="317"/>
    </row>
    <row r="586034" spans="8:8">
      <c r="H586034" s="317"/>
    </row>
    <row r="586035" spans="8:8">
      <c r="H586035" s="317"/>
    </row>
    <row r="586036" spans="8:8">
      <c r="H586036" s="317"/>
    </row>
    <row r="586037" spans="8:8">
      <c r="H586037" s="317"/>
    </row>
    <row r="586038" spans="8:8">
      <c r="H586038" s="317"/>
    </row>
    <row r="586039" spans="8:8">
      <c r="H586039" s="317"/>
    </row>
    <row r="586040" spans="8:8">
      <c r="H586040" s="317"/>
    </row>
    <row r="586041" spans="8:8">
      <c r="H586041" s="317"/>
    </row>
    <row r="586042" spans="8:8">
      <c r="H586042" s="317"/>
    </row>
    <row r="586043" spans="8:8">
      <c r="H586043" s="317"/>
    </row>
    <row r="586044" spans="8:8">
      <c r="H586044" s="317"/>
    </row>
    <row r="586045" spans="8:8">
      <c r="H586045" s="317"/>
    </row>
    <row r="586046" spans="8:8">
      <c r="H586046" s="317"/>
    </row>
    <row r="586047" spans="8:8">
      <c r="H586047" s="317"/>
    </row>
    <row r="586048" spans="8:8">
      <c r="H586048" s="317"/>
    </row>
    <row r="586049" spans="8:8">
      <c r="H586049" s="317"/>
    </row>
    <row r="586050" spans="8:8">
      <c r="H586050" s="317"/>
    </row>
    <row r="586051" spans="8:8">
      <c r="H586051" s="317"/>
    </row>
    <row r="586052" spans="8:8">
      <c r="H586052" s="317"/>
    </row>
    <row r="586053" spans="8:8">
      <c r="H586053" s="317"/>
    </row>
    <row r="586054" spans="8:8">
      <c r="H586054" s="317"/>
    </row>
    <row r="586055" spans="8:8">
      <c r="H586055" s="317"/>
    </row>
    <row r="586056" spans="8:8">
      <c r="H586056" s="317"/>
    </row>
    <row r="586057" spans="8:8">
      <c r="H586057" s="317"/>
    </row>
    <row r="586058" spans="8:8">
      <c r="H586058" s="317"/>
    </row>
    <row r="586059" spans="8:8">
      <c r="H586059" s="317"/>
    </row>
    <row r="586060" spans="8:8">
      <c r="H586060" s="317"/>
    </row>
    <row r="586061" spans="8:8">
      <c r="H586061" s="317"/>
    </row>
    <row r="586062" spans="8:8">
      <c r="H586062" s="317"/>
    </row>
    <row r="586063" spans="8:8">
      <c r="H586063" s="317"/>
    </row>
    <row r="586064" spans="8:8">
      <c r="H586064" s="317"/>
    </row>
    <row r="586065" spans="8:8">
      <c r="H586065" s="317"/>
    </row>
    <row r="586066" spans="8:8">
      <c r="H586066" s="317"/>
    </row>
    <row r="586067" spans="8:8">
      <c r="H586067" s="317"/>
    </row>
    <row r="586068" spans="8:8">
      <c r="H586068" s="317"/>
    </row>
    <row r="586069" spans="8:8">
      <c r="H586069" s="317"/>
    </row>
    <row r="586070" spans="8:8">
      <c r="H586070" s="317"/>
    </row>
    <row r="586071" spans="8:8">
      <c r="H586071" s="317"/>
    </row>
    <row r="586072" spans="8:8">
      <c r="H586072" s="317"/>
    </row>
    <row r="586073" spans="8:8">
      <c r="H586073" s="317"/>
    </row>
    <row r="586074" spans="8:8">
      <c r="H586074" s="317"/>
    </row>
    <row r="586075" spans="8:8">
      <c r="H586075" s="317"/>
    </row>
    <row r="586076" spans="8:8">
      <c r="H586076" s="317"/>
    </row>
    <row r="586077" spans="8:8">
      <c r="H586077" s="317"/>
    </row>
    <row r="586078" spans="8:8">
      <c r="H586078" s="317"/>
    </row>
    <row r="586079" spans="8:8">
      <c r="H586079" s="317"/>
    </row>
    <row r="586080" spans="8:8">
      <c r="H586080" s="317"/>
    </row>
    <row r="586081" spans="8:8">
      <c r="H586081" s="317"/>
    </row>
    <row r="586082" spans="8:8">
      <c r="H586082" s="317"/>
    </row>
    <row r="586083" spans="8:8">
      <c r="H586083" s="317"/>
    </row>
    <row r="586084" spans="8:8">
      <c r="H586084" s="317"/>
    </row>
    <row r="586085" spans="8:8">
      <c r="H586085" s="317"/>
    </row>
    <row r="586086" spans="8:8">
      <c r="H586086" s="317"/>
    </row>
    <row r="586087" spans="8:8">
      <c r="H586087" s="317"/>
    </row>
    <row r="586088" spans="8:8">
      <c r="H586088" s="317"/>
    </row>
    <row r="586089" spans="8:8">
      <c r="H586089" s="317"/>
    </row>
    <row r="586090" spans="8:8">
      <c r="H586090" s="317"/>
    </row>
    <row r="586091" spans="8:8">
      <c r="H586091" s="317"/>
    </row>
    <row r="586092" spans="8:8">
      <c r="H586092" s="317"/>
    </row>
    <row r="586093" spans="8:8">
      <c r="H586093" s="317"/>
    </row>
    <row r="586094" spans="8:8">
      <c r="H586094" s="317"/>
    </row>
    <row r="586095" spans="8:8">
      <c r="H586095" s="317"/>
    </row>
    <row r="586096" spans="8:8">
      <c r="H586096" s="317"/>
    </row>
    <row r="586097" spans="8:8">
      <c r="H586097" s="317"/>
    </row>
    <row r="586098" spans="8:8">
      <c r="H586098" s="317"/>
    </row>
    <row r="586099" spans="8:8">
      <c r="H586099" s="317"/>
    </row>
    <row r="586100" spans="8:8">
      <c r="H586100" s="317"/>
    </row>
    <row r="586101" spans="8:8">
      <c r="H586101" s="317"/>
    </row>
    <row r="586102" spans="8:8">
      <c r="H586102" s="317"/>
    </row>
    <row r="586103" spans="8:8">
      <c r="H586103" s="317"/>
    </row>
    <row r="586104" spans="8:8">
      <c r="H586104" s="317"/>
    </row>
    <row r="586105" spans="8:8">
      <c r="H586105" s="317"/>
    </row>
    <row r="586106" spans="8:8">
      <c r="H586106" s="317"/>
    </row>
    <row r="586107" spans="8:8">
      <c r="H586107" s="317"/>
    </row>
    <row r="586108" spans="8:8">
      <c r="H586108" s="317"/>
    </row>
    <row r="586109" spans="8:8">
      <c r="H586109" s="317"/>
    </row>
    <row r="586110" spans="8:8">
      <c r="H586110" s="317"/>
    </row>
    <row r="586111" spans="8:8">
      <c r="H586111" s="317"/>
    </row>
    <row r="586112" spans="8:8">
      <c r="H586112" s="317"/>
    </row>
    <row r="586113" spans="8:8">
      <c r="H586113" s="317"/>
    </row>
    <row r="586114" spans="8:8">
      <c r="H586114" s="317"/>
    </row>
    <row r="586115" spans="8:8">
      <c r="H586115" s="317"/>
    </row>
    <row r="586116" spans="8:8">
      <c r="H586116" s="317"/>
    </row>
    <row r="586117" spans="8:8">
      <c r="H586117" s="317"/>
    </row>
    <row r="586118" spans="8:8">
      <c r="H586118" s="317"/>
    </row>
    <row r="586119" spans="8:8">
      <c r="H586119" s="317"/>
    </row>
    <row r="586120" spans="8:8">
      <c r="H586120" s="317"/>
    </row>
    <row r="586121" spans="8:8">
      <c r="H586121" s="317"/>
    </row>
    <row r="586122" spans="8:8">
      <c r="H586122" s="317"/>
    </row>
    <row r="586123" spans="8:8">
      <c r="H586123" s="317"/>
    </row>
    <row r="586124" spans="8:8">
      <c r="H586124" s="317"/>
    </row>
    <row r="586125" spans="8:8">
      <c r="H586125" s="317"/>
    </row>
    <row r="586126" spans="8:8">
      <c r="H586126" s="317"/>
    </row>
    <row r="586127" spans="8:8">
      <c r="H586127" s="317"/>
    </row>
    <row r="586128" spans="8:8">
      <c r="H586128" s="317"/>
    </row>
    <row r="586129" spans="8:8">
      <c r="H586129" s="317"/>
    </row>
    <row r="586130" spans="8:8">
      <c r="H586130" s="317"/>
    </row>
    <row r="586131" spans="8:8">
      <c r="H586131" s="317"/>
    </row>
    <row r="586132" spans="8:8">
      <c r="H586132" s="317"/>
    </row>
    <row r="586133" spans="8:8">
      <c r="H586133" s="317"/>
    </row>
    <row r="586134" spans="8:8">
      <c r="H586134" s="317"/>
    </row>
    <row r="586135" spans="8:8">
      <c r="H586135" s="317"/>
    </row>
    <row r="586136" spans="8:8">
      <c r="H586136" s="317"/>
    </row>
    <row r="586137" spans="8:8">
      <c r="H586137" s="317"/>
    </row>
    <row r="586138" spans="8:8">
      <c r="H586138" s="317"/>
    </row>
    <row r="586139" spans="8:8">
      <c r="H586139" s="317"/>
    </row>
    <row r="586140" spans="8:8">
      <c r="H586140" s="317"/>
    </row>
    <row r="586141" spans="8:8">
      <c r="H586141" s="317"/>
    </row>
    <row r="586142" spans="8:8">
      <c r="H586142" s="317"/>
    </row>
    <row r="586143" spans="8:8">
      <c r="H586143" s="317"/>
    </row>
    <row r="586144" spans="8:8">
      <c r="H586144" s="317"/>
    </row>
    <row r="586145" spans="8:8">
      <c r="H586145" s="317"/>
    </row>
    <row r="586146" spans="8:8">
      <c r="H586146" s="317"/>
    </row>
    <row r="586147" spans="8:8">
      <c r="H586147" s="317"/>
    </row>
    <row r="586148" spans="8:8">
      <c r="H586148" s="317"/>
    </row>
    <row r="586149" spans="8:8">
      <c r="H586149" s="317"/>
    </row>
    <row r="586150" spans="8:8">
      <c r="H586150" s="317"/>
    </row>
    <row r="586151" spans="8:8">
      <c r="H586151" s="317"/>
    </row>
    <row r="586152" spans="8:8">
      <c r="H586152" s="317"/>
    </row>
    <row r="586153" spans="8:8">
      <c r="H586153" s="317"/>
    </row>
    <row r="586154" spans="8:8">
      <c r="H586154" s="317"/>
    </row>
    <row r="586155" spans="8:8">
      <c r="H586155" s="317"/>
    </row>
    <row r="586156" spans="8:8">
      <c r="H586156" s="317"/>
    </row>
    <row r="586157" spans="8:8">
      <c r="H586157" s="317"/>
    </row>
    <row r="586158" spans="8:8">
      <c r="H586158" s="317"/>
    </row>
    <row r="586159" spans="8:8">
      <c r="H586159" s="317"/>
    </row>
    <row r="586160" spans="8:8">
      <c r="H586160" s="317"/>
    </row>
    <row r="586161" spans="8:8">
      <c r="H586161" s="317"/>
    </row>
    <row r="586162" spans="8:8">
      <c r="H586162" s="317"/>
    </row>
    <row r="586163" spans="8:8">
      <c r="H586163" s="317"/>
    </row>
    <row r="586164" spans="8:8">
      <c r="H586164" s="317"/>
    </row>
    <row r="586165" spans="8:8">
      <c r="H586165" s="317"/>
    </row>
    <row r="586166" spans="8:8">
      <c r="H586166" s="317"/>
    </row>
    <row r="586167" spans="8:8">
      <c r="H586167" s="317"/>
    </row>
    <row r="586168" spans="8:8">
      <c r="H586168" s="317"/>
    </row>
    <row r="586169" spans="8:8">
      <c r="H586169" s="317"/>
    </row>
    <row r="586170" spans="8:8">
      <c r="H586170" s="317"/>
    </row>
    <row r="586171" spans="8:8">
      <c r="H586171" s="317"/>
    </row>
    <row r="586172" spans="8:8">
      <c r="H586172" s="317"/>
    </row>
    <row r="586173" spans="8:8">
      <c r="H586173" s="317"/>
    </row>
    <row r="586174" spans="8:8">
      <c r="H586174" s="317"/>
    </row>
    <row r="586175" spans="8:8">
      <c r="H586175" s="317"/>
    </row>
    <row r="586176" spans="8:8">
      <c r="H586176" s="317"/>
    </row>
    <row r="586177" spans="8:8">
      <c r="H586177" s="317"/>
    </row>
    <row r="586178" spans="8:8">
      <c r="H586178" s="317"/>
    </row>
    <row r="586179" spans="8:8">
      <c r="H586179" s="317"/>
    </row>
    <row r="586180" spans="8:8">
      <c r="H586180" s="317"/>
    </row>
    <row r="586181" spans="8:8">
      <c r="H586181" s="317"/>
    </row>
    <row r="586182" spans="8:8">
      <c r="H586182" s="317"/>
    </row>
    <row r="586183" spans="8:8">
      <c r="H586183" s="317"/>
    </row>
    <row r="586184" spans="8:8">
      <c r="H586184" s="317"/>
    </row>
    <row r="586185" spans="8:8">
      <c r="H586185" s="317"/>
    </row>
    <row r="586186" spans="8:8">
      <c r="H586186" s="317"/>
    </row>
    <row r="586187" spans="8:8">
      <c r="H586187" s="317"/>
    </row>
    <row r="586188" spans="8:8">
      <c r="H586188" s="317"/>
    </row>
    <row r="586189" spans="8:8">
      <c r="H586189" s="317"/>
    </row>
    <row r="586190" spans="8:8">
      <c r="H586190" s="317"/>
    </row>
    <row r="586191" spans="8:8">
      <c r="H586191" s="317"/>
    </row>
    <row r="586192" spans="8:8">
      <c r="H586192" s="317"/>
    </row>
    <row r="586193" spans="8:8">
      <c r="H586193" s="317"/>
    </row>
    <row r="586194" spans="8:8">
      <c r="H586194" s="317"/>
    </row>
    <row r="586195" spans="8:8">
      <c r="H586195" s="317"/>
    </row>
    <row r="586196" spans="8:8">
      <c r="H586196" s="317"/>
    </row>
    <row r="586197" spans="8:8">
      <c r="H586197" s="317"/>
    </row>
    <row r="586198" spans="8:8">
      <c r="H586198" s="317"/>
    </row>
    <row r="586199" spans="8:8">
      <c r="H586199" s="317"/>
    </row>
    <row r="586200" spans="8:8">
      <c r="H586200" s="317"/>
    </row>
    <row r="586201" spans="8:8">
      <c r="H586201" s="317"/>
    </row>
    <row r="586202" spans="8:8">
      <c r="H586202" s="317"/>
    </row>
    <row r="586203" spans="8:8">
      <c r="H586203" s="317"/>
    </row>
    <row r="586204" spans="8:8">
      <c r="H586204" s="317"/>
    </row>
    <row r="586205" spans="8:8">
      <c r="H586205" s="317"/>
    </row>
    <row r="586206" spans="8:8">
      <c r="H586206" s="317"/>
    </row>
    <row r="586207" spans="8:8">
      <c r="H586207" s="317"/>
    </row>
    <row r="586208" spans="8:8">
      <c r="H586208" s="317"/>
    </row>
    <row r="586209" spans="8:8">
      <c r="H586209" s="317"/>
    </row>
    <row r="586210" spans="8:8">
      <c r="H586210" s="317"/>
    </row>
    <row r="586211" spans="8:8">
      <c r="H586211" s="317"/>
    </row>
    <row r="586212" spans="8:8">
      <c r="H586212" s="317"/>
    </row>
    <row r="586213" spans="8:8">
      <c r="H586213" s="317"/>
    </row>
    <row r="586214" spans="8:8">
      <c r="H586214" s="317"/>
    </row>
    <row r="586215" spans="8:8">
      <c r="H586215" s="317"/>
    </row>
    <row r="586216" spans="8:8">
      <c r="H586216" s="317"/>
    </row>
    <row r="586217" spans="8:8">
      <c r="H586217" s="317"/>
    </row>
    <row r="586218" spans="8:8">
      <c r="H586218" s="317"/>
    </row>
    <row r="586219" spans="8:8">
      <c r="H586219" s="317"/>
    </row>
    <row r="586220" spans="8:8">
      <c r="H586220" s="317"/>
    </row>
    <row r="586221" spans="8:8">
      <c r="H586221" s="317"/>
    </row>
    <row r="586222" spans="8:8">
      <c r="H586222" s="317"/>
    </row>
    <row r="586223" spans="8:8">
      <c r="H586223" s="317"/>
    </row>
    <row r="586224" spans="8:8">
      <c r="H586224" s="317"/>
    </row>
    <row r="586225" spans="8:8">
      <c r="H586225" s="317"/>
    </row>
    <row r="586226" spans="8:8">
      <c r="H586226" s="317"/>
    </row>
    <row r="586227" spans="8:8">
      <c r="H586227" s="317"/>
    </row>
    <row r="586228" spans="8:8">
      <c r="H586228" s="317"/>
    </row>
    <row r="586229" spans="8:8">
      <c r="H586229" s="317"/>
    </row>
    <row r="586230" spans="8:8">
      <c r="H586230" s="317"/>
    </row>
    <row r="586231" spans="8:8">
      <c r="H586231" s="317"/>
    </row>
    <row r="586232" spans="8:8">
      <c r="H586232" s="317"/>
    </row>
    <row r="586233" spans="8:8">
      <c r="H586233" s="317"/>
    </row>
    <row r="586234" spans="8:8">
      <c r="H586234" s="317"/>
    </row>
    <row r="586235" spans="8:8">
      <c r="H586235" s="317"/>
    </row>
    <row r="586236" spans="8:8">
      <c r="H586236" s="317"/>
    </row>
    <row r="586237" spans="8:8">
      <c r="H586237" s="317"/>
    </row>
    <row r="586238" spans="8:8">
      <c r="H586238" s="317"/>
    </row>
    <row r="586239" spans="8:8">
      <c r="H586239" s="317"/>
    </row>
    <row r="586240" spans="8:8">
      <c r="H586240" s="317"/>
    </row>
    <row r="586241" spans="8:8">
      <c r="H586241" s="317"/>
    </row>
    <row r="586242" spans="8:8">
      <c r="H586242" s="317"/>
    </row>
    <row r="586243" spans="8:8">
      <c r="H586243" s="317"/>
    </row>
    <row r="586244" spans="8:8">
      <c r="H586244" s="317"/>
    </row>
    <row r="586245" spans="8:8">
      <c r="H586245" s="317"/>
    </row>
    <row r="586246" spans="8:8">
      <c r="H586246" s="317"/>
    </row>
    <row r="586247" spans="8:8">
      <c r="H586247" s="317"/>
    </row>
    <row r="586248" spans="8:8">
      <c r="H586248" s="317"/>
    </row>
    <row r="586249" spans="8:8">
      <c r="H586249" s="317"/>
    </row>
    <row r="586250" spans="8:8">
      <c r="H586250" s="317"/>
    </row>
    <row r="586251" spans="8:8">
      <c r="H586251" s="317"/>
    </row>
    <row r="586252" spans="8:8">
      <c r="H586252" s="317"/>
    </row>
    <row r="586253" spans="8:8">
      <c r="H586253" s="317"/>
    </row>
    <row r="586254" spans="8:8">
      <c r="H586254" s="317"/>
    </row>
    <row r="586255" spans="8:8">
      <c r="H586255" s="317"/>
    </row>
    <row r="586256" spans="8:8">
      <c r="H586256" s="317"/>
    </row>
    <row r="586257" spans="8:8">
      <c r="H586257" s="317"/>
    </row>
    <row r="586258" spans="8:8">
      <c r="H586258" s="317"/>
    </row>
    <row r="586259" spans="8:8">
      <c r="H586259" s="317"/>
    </row>
    <row r="586260" spans="8:8">
      <c r="H586260" s="317"/>
    </row>
    <row r="586261" spans="8:8">
      <c r="H586261" s="317"/>
    </row>
    <row r="586262" spans="8:8">
      <c r="H586262" s="317"/>
    </row>
    <row r="586263" spans="8:8">
      <c r="H586263" s="317"/>
    </row>
    <row r="586264" spans="8:8">
      <c r="H586264" s="317"/>
    </row>
    <row r="586265" spans="8:8">
      <c r="H586265" s="317"/>
    </row>
    <row r="586266" spans="8:8">
      <c r="H586266" s="317"/>
    </row>
    <row r="586267" spans="8:8">
      <c r="H586267" s="317"/>
    </row>
    <row r="586268" spans="8:8">
      <c r="H586268" s="317"/>
    </row>
    <row r="586269" spans="8:8">
      <c r="H586269" s="317"/>
    </row>
    <row r="586270" spans="8:8">
      <c r="H586270" s="317"/>
    </row>
    <row r="586271" spans="8:8">
      <c r="H586271" s="317"/>
    </row>
    <row r="586272" spans="8:8">
      <c r="H586272" s="317"/>
    </row>
    <row r="586273" spans="8:8">
      <c r="H586273" s="317"/>
    </row>
    <row r="586274" spans="8:8">
      <c r="H586274" s="317"/>
    </row>
    <row r="586275" spans="8:8">
      <c r="H586275" s="317"/>
    </row>
    <row r="586276" spans="8:8">
      <c r="H586276" s="317"/>
    </row>
    <row r="586277" spans="8:8">
      <c r="H586277" s="317"/>
    </row>
    <row r="586278" spans="8:8">
      <c r="H586278" s="317"/>
    </row>
    <row r="586279" spans="8:8">
      <c r="H586279" s="317"/>
    </row>
    <row r="586280" spans="8:8">
      <c r="H586280" s="317"/>
    </row>
    <row r="586281" spans="8:8">
      <c r="H586281" s="317"/>
    </row>
    <row r="586282" spans="8:8">
      <c r="H586282" s="317"/>
    </row>
    <row r="586283" spans="8:8">
      <c r="H586283" s="317"/>
    </row>
    <row r="586284" spans="8:8">
      <c r="H586284" s="317"/>
    </row>
    <row r="586285" spans="8:8">
      <c r="H586285" s="317"/>
    </row>
    <row r="586286" spans="8:8">
      <c r="H586286" s="317"/>
    </row>
    <row r="586287" spans="8:8">
      <c r="H586287" s="317"/>
    </row>
    <row r="586288" spans="8:8">
      <c r="H586288" s="317"/>
    </row>
    <row r="586289" spans="8:8">
      <c r="H586289" s="317"/>
    </row>
    <row r="586290" spans="8:8">
      <c r="H586290" s="317"/>
    </row>
    <row r="586291" spans="8:8">
      <c r="H586291" s="317"/>
    </row>
    <row r="586292" spans="8:8">
      <c r="H586292" s="317"/>
    </row>
    <row r="586293" spans="8:8">
      <c r="H586293" s="317"/>
    </row>
    <row r="586294" spans="8:8">
      <c r="H586294" s="317"/>
    </row>
    <row r="586295" spans="8:8">
      <c r="H586295" s="317"/>
    </row>
    <row r="586296" spans="8:8">
      <c r="H586296" s="317"/>
    </row>
    <row r="586297" spans="8:8">
      <c r="H586297" s="317"/>
    </row>
    <row r="586298" spans="8:8">
      <c r="H586298" s="317"/>
    </row>
    <row r="586299" spans="8:8">
      <c r="H586299" s="317"/>
    </row>
    <row r="586300" spans="8:8">
      <c r="H586300" s="317"/>
    </row>
    <row r="586301" spans="8:8">
      <c r="H586301" s="317"/>
    </row>
    <row r="586302" spans="8:8">
      <c r="H586302" s="317"/>
    </row>
    <row r="586303" spans="8:8">
      <c r="H586303" s="317"/>
    </row>
    <row r="586304" spans="8:8">
      <c r="H586304" s="317"/>
    </row>
    <row r="586305" spans="8:8">
      <c r="H586305" s="317"/>
    </row>
    <row r="586306" spans="8:8">
      <c r="H586306" s="317"/>
    </row>
    <row r="586307" spans="8:8">
      <c r="H586307" s="317"/>
    </row>
    <row r="586308" spans="8:8">
      <c r="H586308" s="317"/>
    </row>
    <row r="586309" spans="8:8">
      <c r="H586309" s="317"/>
    </row>
    <row r="586310" spans="8:8">
      <c r="H586310" s="317"/>
    </row>
    <row r="586311" spans="8:8">
      <c r="H586311" s="317"/>
    </row>
    <row r="586312" spans="8:8">
      <c r="H586312" s="317"/>
    </row>
    <row r="586313" spans="8:8">
      <c r="H586313" s="317"/>
    </row>
    <row r="586314" spans="8:8">
      <c r="H586314" s="317"/>
    </row>
    <row r="586315" spans="8:8">
      <c r="H586315" s="317"/>
    </row>
    <row r="586316" spans="8:8">
      <c r="H586316" s="317"/>
    </row>
    <row r="586317" spans="8:8">
      <c r="H586317" s="317"/>
    </row>
    <row r="586318" spans="8:8">
      <c r="H586318" s="317"/>
    </row>
    <row r="586319" spans="8:8">
      <c r="H586319" s="317"/>
    </row>
    <row r="586320" spans="8:8">
      <c r="H586320" s="317"/>
    </row>
    <row r="586321" spans="8:8">
      <c r="H586321" s="317"/>
    </row>
    <row r="586322" spans="8:8">
      <c r="H586322" s="317"/>
    </row>
    <row r="586323" spans="8:8">
      <c r="H586323" s="317"/>
    </row>
    <row r="586324" spans="8:8">
      <c r="H586324" s="317"/>
    </row>
    <row r="586325" spans="8:8">
      <c r="H586325" s="317"/>
    </row>
    <row r="586326" spans="8:8">
      <c r="H586326" s="317"/>
    </row>
    <row r="586327" spans="8:8">
      <c r="H586327" s="317"/>
    </row>
    <row r="586328" spans="8:8">
      <c r="H586328" s="317"/>
    </row>
    <row r="586329" spans="8:8">
      <c r="H586329" s="317"/>
    </row>
    <row r="586330" spans="8:8">
      <c r="H586330" s="317"/>
    </row>
    <row r="586331" spans="8:8">
      <c r="H586331" s="317"/>
    </row>
    <row r="586332" spans="8:8">
      <c r="H586332" s="317"/>
    </row>
    <row r="586333" spans="8:8">
      <c r="H586333" s="317"/>
    </row>
    <row r="586334" spans="8:8">
      <c r="H586334" s="317"/>
    </row>
    <row r="586335" spans="8:8">
      <c r="H586335" s="317"/>
    </row>
    <row r="586336" spans="8:8">
      <c r="H586336" s="317"/>
    </row>
    <row r="586337" spans="8:8">
      <c r="H586337" s="317"/>
    </row>
    <row r="586338" spans="8:8">
      <c r="H586338" s="317"/>
    </row>
    <row r="586339" spans="8:8">
      <c r="H586339" s="317"/>
    </row>
    <row r="586340" spans="8:8">
      <c r="H586340" s="317"/>
    </row>
    <row r="586341" spans="8:8">
      <c r="H586341" s="317"/>
    </row>
    <row r="586342" spans="8:8">
      <c r="H586342" s="317"/>
    </row>
    <row r="586343" spans="8:8">
      <c r="H586343" s="317"/>
    </row>
    <row r="586344" spans="8:8">
      <c r="H586344" s="317"/>
    </row>
    <row r="586345" spans="8:8">
      <c r="H586345" s="317"/>
    </row>
    <row r="586346" spans="8:8">
      <c r="H586346" s="317"/>
    </row>
    <row r="586347" spans="8:8">
      <c r="H586347" s="317"/>
    </row>
    <row r="586348" spans="8:8">
      <c r="H586348" s="317"/>
    </row>
    <row r="586349" spans="8:8">
      <c r="H586349" s="317"/>
    </row>
    <row r="586350" spans="8:8">
      <c r="H586350" s="317"/>
    </row>
    <row r="586351" spans="8:8">
      <c r="H586351" s="317"/>
    </row>
    <row r="586352" spans="8:8">
      <c r="H586352" s="317"/>
    </row>
    <row r="586353" spans="8:8">
      <c r="H586353" s="317"/>
    </row>
    <row r="586354" spans="8:8">
      <c r="H586354" s="317"/>
    </row>
    <row r="586355" spans="8:8">
      <c r="H586355" s="317"/>
    </row>
    <row r="586356" spans="8:8">
      <c r="H586356" s="317"/>
    </row>
    <row r="586357" spans="8:8">
      <c r="H586357" s="317"/>
    </row>
    <row r="586358" spans="8:8">
      <c r="H586358" s="317"/>
    </row>
    <row r="586359" spans="8:8">
      <c r="H586359" s="317"/>
    </row>
    <row r="586360" spans="8:8">
      <c r="H586360" s="317"/>
    </row>
    <row r="586361" spans="8:8">
      <c r="H586361" s="317"/>
    </row>
    <row r="586362" spans="8:8">
      <c r="H586362" s="317"/>
    </row>
    <row r="586363" spans="8:8">
      <c r="H586363" s="317"/>
    </row>
    <row r="586364" spans="8:8">
      <c r="H586364" s="317"/>
    </row>
    <row r="586365" spans="8:8">
      <c r="H586365" s="317"/>
    </row>
    <row r="586366" spans="8:8">
      <c r="H586366" s="317"/>
    </row>
    <row r="586367" spans="8:8">
      <c r="H586367" s="317"/>
    </row>
    <row r="586368" spans="8:8">
      <c r="H586368" s="317"/>
    </row>
    <row r="586369" spans="8:8">
      <c r="H586369" s="317"/>
    </row>
    <row r="586370" spans="8:8">
      <c r="H586370" s="317"/>
    </row>
    <row r="586371" spans="8:8">
      <c r="H586371" s="317"/>
    </row>
    <row r="586372" spans="8:8">
      <c r="H586372" s="317"/>
    </row>
    <row r="586373" spans="8:8">
      <c r="H586373" s="317"/>
    </row>
    <row r="586374" spans="8:8">
      <c r="H586374" s="317"/>
    </row>
    <row r="586375" spans="8:8">
      <c r="H586375" s="317"/>
    </row>
    <row r="586376" spans="8:8">
      <c r="H586376" s="317"/>
    </row>
    <row r="586377" spans="8:8">
      <c r="H586377" s="317"/>
    </row>
    <row r="586378" spans="8:8">
      <c r="H586378" s="317"/>
    </row>
    <row r="586379" spans="8:8">
      <c r="H586379" s="317"/>
    </row>
    <row r="586380" spans="8:8">
      <c r="H586380" s="317"/>
    </row>
    <row r="586381" spans="8:8">
      <c r="H586381" s="317"/>
    </row>
    <row r="586382" spans="8:8">
      <c r="H586382" s="317"/>
    </row>
    <row r="586383" spans="8:8">
      <c r="H586383" s="317"/>
    </row>
    <row r="586384" spans="8:8">
      <c r="H586384" s="317"/>
    </row>
    <row r="586385" spans="8:8">
      <c r="H586385" s="317"/>
    </row>
    <row r="586386" spans="8:8">
      <c r="H586386" s="317"/>
    </row>
    <row r="586387" spans="8:8">
      <c r="H586387" s="317"/>
    </row>
    <row r="586388" spans="8:8">
      <c r="H586388" s="317"/>
    </row>
    <row r="586389" spans="8:8">
      <c r="H586389" s="317"/>
    </row>
    <row r="586390" spans="8:8">
      <c r="H586390" s="317"/>
    </row>
    <row r="586391" spans="8:8">
      <c r="H586391" s="317"/>
    </row>
    <row r="586392" spans="8:8">
      <c r="H586392" s="317"/>
    </row>
    <row r="586393" spans="8:8">
      <c r="H586393" s="317"/>
    </row>
    <row r="586394" spans="8:8">
      <c r="H586394" s="317"/>
    </row>
    <row r="586395" spans="8:8">
      <c r="H586395" s="317"/>
    </row>
    <row r="586396" spans="8:8">
      <c r="H586396" s="317"/>
    </row>
    <row r="586397" spans="8:8">
      <c r="H586397" s="317"/>
    </row>
    <row r="586398" spans="8:8">
      <c r="H586398" s="317"/>
    </row>
    <row r="586399" spans="8:8">
      <c r="H586399" s="317"/>
    </row>
    <row r="586400" spans="8:8">
      <c r="H586400" s="317"/>
    </row>
    <row r="586401" spans="8:8">
      <c r="H586401" s="317"/>
    </row>
    <row r="586402" spans="8:8">
      <c r="H586402" s="317"/>
    </row>
    <row r="586403" spans="8:8">
      <c r="H586403" s="317"/>
    </row>
    <row r="586404" spans="8:8">
      <c r="H586404" s="317"/>
    </row>
    <row r="586405" spans="8:8">
      <c r="H586405" s="317"/>
    </row>
    <row r="586406" spans="8:8">
      <c r="H586406" s="317"/>
    </row>
    <row r="586407" spans="8:8">
      <c r="H586407" s="317"/>
    </row>
    <row r="586408" spans="8:8">
      <c r="H586408" s="317"/>
    </row>
    <row r="586409" spans="8:8">
      <c r="H586409" s="317"/>
    </row>
    <row r="586410" spans="8:8">
      <c r="H586410" s="317"/>
    </row>
    <row r="586411" spans="8:8">
      <c r="H586411" s="317"/>
    </row>
    <row r="586412" spans="8:8">
      <c r="H586412" s="317"/>
    </row>
    <row r="586413" spans="8:8">
      <c r="H586413" s="317"/>
    </row>
    <row r="586414" spans="8:8">
      <c r="H586414" s="317"/>
    </row>
    <row r="586415" spans="8:8">
      <c r="H586415" s="317"/>
    </row>
    <row r="586416" spans="8:8">
      <c r="H586416" s="317"/>
    </row>
    <row r="586417" spans="8:8">
      <c r="H586417" s="317"/>
    </row>
    <row r="586418" spans="8:8">
      <c r="H586418" s="317"/>
    </row>
    <row r="586419" spans="8:8">
      <c r="H586419" s="317"/>
    </row>
    <row r="586420" spans="8:8">
      <c r="H586420" s="317"/>
    </row>
    <row r="586421" spans="8:8">
      <c r="H586421" s="317"/>
    </row>
    <row r="586422" spans="8:8">
      <c r="H586422" s="317"/>
    </row>
    <row r="586423" spans="8:8">
      <c r="H586423" s="317"/>
    </row>
    <row r="586424" spans="8:8">
      <c r="H586424" s="317"/>
    </row>
    <row r="586425" spans="8:8">
      <c r="H586425" s="317"/>
    </row>
    <row r="586426" spans="8:8">
      <c r="H586426" s="317"/>
    </row>
    <row r="586427" spans="8:8">
      <c r="H586427" s="317"/>
    </row>
    <row r="586428" spans="8:8">
      <c r="H586428" s="317"/>
    </row>
    <row r="586429" spans="8:8">
      <c r="H586429" s="317"/>
    </row>
    <row r="586430" spans="8:8">
      <c r="H586430" s="317"/>
    </row>
    <row r="586431" spans="8:8">
      <c r="H586431" s="317"/>
    </row>
    <row r="586432" spans="8:8">
      <c r="H586432" s="317"/>
    </row>
    <row r="586433" spans="8:8">
      <c r="H586433" s="317"/>
    </row>
    <row r="586434" spans="8:8">
      <c r="H586434" s="317"/>
    </row>
    <row r="586435" spans="8:8">
      <c r="H586435" s="317"/>
    </row>
    <row r="586436" spans="8:8">
      <c r="H586436" s="317"/>
    </row>
    <row r="586437" spans="8:8">
      <c r="H586437" s="317"/>
    </row>
    <row r="586438" spans="8:8">
      <c r="H586438" s="317"/>
    </row>
    <row r="586439" spans="8:8">
      <c r="H586439" s="317"/>
    </row>
    <row r="586440" spans="8:8">
      <c r="H586440" s="317"/>
    </row>
    <row r="586441" spans="8:8">
      <c r="H586441" s="317"/>
    </row>
    <row r="586442" spans="8:8">
      <c r="H586442" s="317"/>
    </row>
    <row r="586443" spans="8:8">
      <c r="H586443" s="317"/>
    </row>
    <row r="586444" spans="8:8">
      <c r="H586444" s="317"/>
    </row>
    <row r="586445" spans="8:8">
      <c r="H586445" s="317"/>
    </row>
    <row r="586446" spans="8:8">
      <c r="H586446" s="317"/>
    </row>
    <row r="586447" spans="8:8">
      <c r="H586447" s="317"/>
    </row>
    <row r="586448" spans="8:8">
      <c r="H586448" s="317"/>
    </row>
    <row r="586449" spans="8:8">
      <c r="H586449" s="317"/>
    </row>
    <row r="586450" spans="8:8">
      <c r="H586450" s="317"/>
    </row>
    <row r="586451" spans="8:8">
      <c r="H586451" s="317"/>
    </row>
    <row r="586452" spans="8:8">
      <c r="H586452" s="317"/>
    </row>
    <row r="586453" spans="8:8">
      <c r="H586453" s="317"/>
    </row>
    <row r="586454" spans="8:8">
      <c r="H586454" s="317"/>
    </row>
    <row r="586455" spans="8:8">
      <c r="H586455" s="317"/>
    </row>
    <row r="586456" spans="8:8">
      <c r="H586456" s="317"/>
    </row>
    <row r="586457" spans="8:8">
      <c r="H586457" s="317"/>
    </row>
    <row r="586458" spans="8:8">
      <c r="H586458" s="317"/>
    </row>
    <row r="586459" spans="8:8">
      <c r="H586459" s="317"/>
    </row>
    <row r="586460" spans="8:8">
      <c r="H586460" s="317"/>
    </row>
    <row r="586461" spans="8:8">
      <c r="H586461" s="317"/>
    </row>
    <row r="586462" spans="8:8">
      <c r="H586462" s="317"/>
    </row>
    <row r="586463" spans="8:8">
      <c r="H586463" s="317"/>
    </row>
    <row r="586464" spans="8:8">
      <c r="H586464" s="317"/>
    </row>
    <row r="586465" spans="8:8">
      <c r="H586465" s="317"/>
    </row>
    <row r="586466" spans="8:8">
      <c r="H586466" s="317"/>
    </row>
    <row r="586467" spans="8:8">
      <c r="H586467" s="317"/>
    </row>
    <row r="586468" spans="8:8">
      <c r="H586468" s="317"/>
    </row>
    <row r="586469" spans="8:8">
      <c r="H586469" s="317"/>
    </row>
    <row r="586470" spans="8:8">
      <c r="H586470" s="317"/>
    </row>
    <row r="586471" spans="8:8">
      <c r="H586471" s="317"/>
    </row>
    <row r="586472" spans="8:8">
      <c r="H586472" s="317"/>
    </row>
    <row r="586473" spans="8:8">
      <c r="H586473" s="317"/>
    </row>
    <row r="586474" spans="8:8">
      <c r="H586474" s="317"/>
    </row>
    <row r="586475" spans="8:8">
      <c r="H586475" s="317"/>
    </row>
    <row r="586476" spans="8:8">
      <c r="H586476" s="317"/>
    </row>
    <row r="586477" spans="8:8">
      <c r="H586477" s="317"/>
    </row>
    <row r="586478" spans="8:8">
      <c r="H586478" s="317"/>
    </row>
    <row r="586479" spans="8:8">
      <c r="H586479" s="317"/>
    </row>
    <row r="586480" spans="8:8">
      <c r="H586480" s="317"/>
    </row>
    <row r="586481" spans="8:8">
      <c r="H586481" s="317"/>
    </row>
    <row r="586482" spans="8:8">
      <c r="H586482" s="317"/>
    </row>
    <row r="586483" spans="8:8">
      <c r="H586483" s="317"/>
    </row>
    <row r="586484" spans="8:8">
      <c r="H586484" s="317"/>
    </row>
    <row r="586485" spans="8:8">
      <c r="H586485" s="317"/>
    </row>
    <row r="586486" spans="8:8">
      <c r="H586486" s="317"/>
    </row>
    <row r="586487" spans="8:8">
      <c r="H586487" s="317"/>
    </row>
    <row r="586488" spans="8:8">
      <c r="H586488" s="317"/>
    </row>
    <row r="586489" spans="8:8">
      <c r="H586489" s="317"/>
    </row>
    <row r="586490" spans="8:8">
      <c r="H586490" s="317"/>
    </row>
    <row r="586491" spans="8:8">
      <c r="H586491" s="317"/>
    </row>
    <row r="586492" spans="8:8">
      <c r="H586492" s="317"/>
    </row>
    <row r="586493" spans="8:8">
      <c r="H586493" s="317"/>
    </row>
    <row r="586494" spans="8:8">
      <c r="H586494" s="317"/>
    </row>
    <row r="586495" spans="8:8">
      <c r="H586495" s="317"/>
    </row>
    <row r="586496" spans="8:8">
      <c r="H586496" s="317"/>
    </row>
    <row r="586497" spans="8:8">
      <c r="H586497" s="317"/>
    </row>
    <row r="586498" spans="8:8">
      <c r="H586498" s="317"/>
    </row>
    <row r="586499" spans="8:8">
      <c r="H586499" s="317"/>
    </row>
    <row r="586500" spans="8:8">
      <c r="H586500" s="317"/>
    </row>
    <row r="586501" spans="8:8">
      <c r="H586501" s="317"/>
    </row>
    <row r="586502" spans="8:8">
      <c r="H586502" s="317"/>
    </row>
    <row r="586503" spans="8:8">
      <c r="H586503" s="317"/>
    </row>
    <row r="586504" spans="8:8">
      <c r="H586504" s="317"/>
    </row>
    <row r="586505" spans="8:8">
      <c r="H586505" s="317"/>
    </row>
    <row r="586506" spans="8:8">
      <c r="H586506" s="317"/>
    </row>
    <row r="586507" spans="8:8">
      <c r="H586507" s="317"/>
    </row>
    <row r="586508" spans="8:8">
      <c r="H586508" s="317"/>
    </row>
    <row r="586509" spans="8:8">
      <c r="H586509" s="317"/>
    </row>
    <row r="586510" spans="8:8">
      <c r="H586510" s="317"/>
    </row>
    <row r="586511" spans="8:8">
      <c r="H586511" s="317"/>
    </row>
    <row r="586512" spans="8:8">
      <c r="H586512" s="317"/>
    </row>
    <row r="586513" spans="8:8">
      <c r="H586513" s="317"/>
    </row>
    <row r="586514" spans="8:8">
      <c r="H586514" s="317"/>
    </row>
    <row r="586515" spans="8:8">
      <c r="H586515" s="317"/>
    </row>
    <row r="586516" spans="8:8">
      <c r="H586516" s="317"/>
    </row>
    <row r="586517" spans="8:8">
      <c r="H586517" s="317"/>
    </row>
    <row r="586518" spans="8:8">
      <c r="H586518" s="317"/>
    </row>
    <row r="586519" spans="8:8">
      <c r="H586519" s="317"/>
    </row>
    <row r="586520" spans="8:8">
      <c r="H586520" s="317"/>
    </row>
    <row r="586521" spans="8:8">
      <c r="H586521" s="317"/>
    </row>
    <row r="586522" spans="8:8">
      <c r="H586522" s="317"/>
    </row>
    <row r="586523" spans="8:8">
      <c r="H586523" s="317"/>
    </row>
    <row r="586524" spans="8:8">
      <c r="H586524" s="317"/>
    </row>
    <row r="586525" spans="8:8">
      <c r="H586525" s="317"/>
    </row>
    <row r="586526" spans="8:8">
      <c r="H586526" s="317"/>
    </row>
    <row r="586527" spans="8:8">
      <c r="H586527" s="317"/>
    </row>
    <row r="586528" spans="8:8">
      <c r="H586528" s="317"/>
    </row>
    <row r="586529" spans="8:8">
      <c r="H586529" s="317"/>
    </row>
    <row r="586530" spans="8:8">
      <c r="H586530" s="317"/>
    </row>
    <row r="586531" spans="8:8">
      <c r="H586531" s="317"/>
    </row>
    <row r="586532" spans="8:8">
      <c r="H586532" s="317"/>
    </row>
    <row r="586533" spans="8:8">
      <c r="H586533" s="317"/>
    </row>
    <row r="586534" spans="8:8">
      <c r="H586534" s="317"/>
    </row>
    <row r="586535" spans="8:8">
      <c r="H586535" s="317"/>
    </row>
    <row r="586536" spans="8:8">
      <c r="H586536" s="317"/>
    </row>
    <row r="586537" spans="8:8">
      <c r="H586537" s="317"/>
    </row>
    <row r="586538" spans="8:8">
      <c r="H586538" s="317"/>
    </row>
    <row r="586539" spans="8:8">
      <c r="H586539" s="317"/>
    </row>
    <row r="586540" spans="8:8">
      <c r="H586540" s="317"/>
    </row>
    <row r="586541" spans="8:8">
      <c r="H586541" s="317"/>
    </row>
    <row r="586542" spans="8:8">
      <c r="H586542" s="317"/>
    </row>
    <row r="586543" spans="8:8">
      <c r="H586543" s="317"/>
    </row>
    <row r="586544" spans="8:8">
      <c r="H586544" s="317"/>
    </row>
    <row r="586545" spans="8:8">
      <c r="H586545" s="317"/>
    </row>
    <row r="586546" spans="8:8">
      <c r="H586546" s="317"/>
    </row>
    <row r="586547" spans="8:8">
      <c r="H586547" s="317"/>
    </row>
    <row r="586548" spans="8:8">
      <c r="H586548" s="317"/>
    </row>
    <row r="586549" spans="8:8">
      <c r="H586549" s="317"/>
    </row>
    <row r="586550" spans="8:8">
      <c r="H586550" s="317"/>
    </row>
    <row r="586551" spans="8:8">
      <c r="H586551" s="317"/>
    </row>
    <row r="586552" spans="8:8">
      <c r="H586552" s="317"/>
    </row>
    <row r="586553" spans="8:8">
      <c r="H586553" s="317"/>
    </row>
    <row r="586554" spans="8:8">
      <c r="H586554" s="317"/>
    </row>
    <row r="586555" spans="8:8">
      <c r="H586555" s="317"/>
    </row>
    <row r="586556" spans="8:8">
      <c r="H586556" s="317"/>
    </row>
    <row r="586557" spans="8:8">
      <c r="H586557" s="317"/>
    </row>
    <row r="586558" spans="8:8">
      <c r="H586558" s="317"/>
    </row>
    <row r="586559" spans="8:8">
      <c r="H586559" s="317"/>
    </row>
    <row r="586560" spans="8:8">
      <c r="H586560" s="317"/>
    </row>
    <row r="586561" spans="8:8">
      <c r="H586561" s="317"/>
    </row>
    <row r="586562" spans="8:8">
      <c r="H586562" s="317"/>
    </row>
    <row r="586563" spans="8:8">
      <c r="H586563" s="317"/>
    </row>
    <row r="586564" spans="8:8">
      <c r="H586564" s="317"/>
    </row>
    <row r="586565" spans="8:8">
      <c r="H586565" s="317"/>
    </row>
    <row r="586566" spans="8:8">
      <c r="H586566" s="317"/>
    </row>
    <row r="586567" spans="8:8">
      <c r="H586567" s="317"/>
    </row>
    <row r="586568" spans="8:8">
      <c r="H586568" s="317"/>
    </row>
    <row r="586569" spans="8:8">
      <c r="H586569" s="317"/>
    </row>
    <row r="586570" spans="8:8">
      <c r="H586570" s="317"/>
    </row>
    <row r="586571" spans="8:8">
      <c r="H586571" s="317"/>
    </row>
    <row r="586572" spans="8:8">
      <c r="H586572" s="317"/>
    </row>
    <row r="586573" spans="8:8">
      <c r="H586573" s="317"/>
    </row>
    <row r="586574" spans="8:8">
      <c r="H586574" s="317"/>
    </row>
    <row r="586575" spans="8:8">
      <c r="H586575" s="317"/>
    </row>
    <row r="586576" spans="8:8">
      <c r="H586576" s="317"/>
    </row>
    <row r="586577" spans="8:8">
      <c r="H586577" s="317"/>
    </row>
    <row r="586578" spans="8:8">
      <c r="H586578" s="317"/>
    </row>
    <row r="586579" spans="8:8">
      <c r="H586579" s="317"/>
    </row>
    <row r="586580" spans="8:8">
      <c r="H586580" s="317"/>
    </row>
    <row r="586581" spans="8:8">
      <c r="H586581" s="317"/>
    </row>
    <row r="586582" spans="8:8">
      <c r="H586582" s="317"/>
    </row>
    <row r="586583" spans="8:8">
      <c r="H586583" s="317"/>
    </row>
    <row r="586584" spans="8:8">
      <c r="H586584" s="317"/>
    </row>
    <row r="586585" spans="8:8">
      <c r="H586585" s="317"/>
    </row>
    <row r="586586" spans="8:8">
      <c r="H586586" s="317"/>
    </row>
    <row r="586587" spans="8:8">
      <c r="H586587" s="317"/>
    </row>
    <row r="586588" spans="8:8">
      <c r="H586588" s="317"/>
    </row>
    <row r="586589" spans="8:8">
      <c r="H586589" s="317"/>
    </row>
    <row r="586590" spans="8:8">
      <c r="H586590" s="317"/>
    </row>
    <row r="586591" spans="8:8">
      <c r="H586591" s="317"/>
    </row>
    <row r="586592" spans="8:8">
      <c r="H586592" s="317"/>
    </row>
    <row r="586593" spans="8:8">
      <c r="H586593" s="317"/>
    </row>
    <row r="586594" spans="8:8">
      <c r="H586594" s="317"/>
    </row>
    <row r="586595" spans="8:8">
      <c r="H586595" s="317"/>
    </row>
    <row r="586596" spans="8:8">
      <c r="H586596" s="317"/>
    </row>
    <row r="586597" spans="8:8">
      <c r="H586597" s="317"/>
    </row>
    <row r="586598" spans="8:8">
      <c r="H586598" s="317"/>
    </row>
    <row r="586599" spans="8:8">
      <c r="H586599" s="317"/>
    </row>
    <row r="586600" spans="8:8">
      <c r="H586600" s="317"/>
    </row>
    <row r="586601" spans="8:8">
      <c r="H586601" s="317"/>
    </row>
    <row r="586602" spans="8:8">
      <c r="H586602" s="317"/>
    </row>
    <row r="586603" spans="8:8">
      <c r="H586603" s="317"/>
    </row>
    <row r="586604" spans="8:8">
      <c r="H586604" s="317"/>
    </row>
    <row r="586605" spans="8:8">
      <c r="H586605" s="317"/>
    </row>
    <row r="586606" spans="8:8">
      <c r="H586606" s="317"/>
    </row>
    <row r="586607" spans="8:8">
      <c r="H586607" s="317"/>
    </row>
    <row r="586608" spans="8:8">
      <c r="H586608" s="317"/>
    </row>
    <row r="586609" spans="8:8">
      <c r="H586609" s="317"/>
    </row>
    <row r="586610" spans="8:8">
      <c r="H586610" s="317"/>
    </row>
    <row r="586611" spans="8:8">
      <c r="H586611" s="317"/>
    </row>
    <row r="586612" spans="8:8">
      <c r="H586612" s="317"/>
    </row>
    <row r="586613" spans="8:8">
      <c r="H586613" s="317"/>
    </row>
    <row r="586614" spans="8:8">
      <c r="H586614" s="317"/>
    </row>
    <row r="586615" spans="8:8">
      <c r="H586615" s="317"/>
    </row>
    <row r="586616" spans="8:8">
      <c r="H586616" s="317"/>
    </row>
    <row r="586617" spans="8:8">
      <c r="H586617" s="317"/>
    </row>
    <row r="586618" spans="8:8">
      <c r="H586618" s="317"/>
    </row>
    <row r="586619" spans="8:8">
      <c r="H586619" s="317"/>
    </row>
    <row r="586620" spans="8:8">
      <c r="H586620" s="317"/>
    </row>
    <row r="586621" spans="8:8">
      <c r="H586621" s="317"/>
    </row>
    <row r="586622" spans="8:8">
      <c r="H586622" s="317"/>
    </row>
    <row r="586623" spans="8:8">
      <c r="H586623" s="317"/>
    </row>
    <row r="586624" spans="8:8">
      <c r="H586624" s="317"/>
    </row>
    <row r="586625" spans="8:8">
      <c r="H586625" s="317"/>
    </row>
    <row r="586626" spans="8:8">
      <c r="H586626" s="317"/>
    </row>
    <row r="586627" spans="8:8">
      <c r="H586627" s="317"/>
    </row>
    <row r="586628" spans="8:8">
      <c r="H586628" s="317"/>
    </row>
    <row r="586629" spans="8:8">
      <c r="H586629" s="317"/>
    </row>
    <row r="586630" spans="8:8">
      <c r="H586630" s="317"/>
    </row>
    <row r="586631" spans="8:8">
      <c r="H586631" s="317"/>
    </row>
    <row r="586632" spans="8:8">
      <c r="H586632" s="317"/>
    </row>
    <row r="586633" spans="8:8">
      <c r="H586633" s="317"/>
    </row>
    <row r="586634" spans="8:8">
      <c r="H586634" s="317"/>
    </row>
    <row r="586635" spans="8:8">
      <c r="H586635" s="317"/>
    </row>
    <row r="586636" spans="8:8">
      <c r="H586636" s="317"/>
    </row>
    <row r="586637" spans="8:8">
      <c r="H586637" s="317"/>
    </row>
    <row r="586638" spans="8:8">
      <c r="H586638" s="317"/>
    </row>
    <row r="586639" spans="8:8">
      <c r="H586639" s="317"/>
    </row>
    <row r="586640" spans="8:8">
      <c r="H586640" s="317"/>
    </row>
    <row r="586641" spans="8:8">
      <c r="H586641" s="317"/>
    </row>
    <row r="586642" spans="8:8">
      <c r="H586642" s="317"/>
    </row>
    <row r="586643" spans="8:8">
      <c r="H586643" s="317"/>
    </row>
    <row r="586644" spans="8:8">
      <c r="H586644" s="317"/>
    </row>
    <row r="586645" spans="8:8">
      <c r="H586645" s="317"/>
    </row>
    <row r="586646" spans="8:8">
      <c r="H586646" s="317"/>
    </row>
    <row r="586647" spans="8:8">
      <c r="H586647" s="317"/>
    </row>
    <row r="586648" spans="8:8">
      <c r="H586648" s="317"/>
    </row>
    <row r="586649" spans="8:8">
      <c r="H586649" s="317"/>
    </row>
    <row r="586650" spans="8:8">
      <c r="H586650" s="317"/>
    </row>
    <row r="586651" spans="8:8">
      <c r="H586651" s="317"/>
    </row>
    <row r="586652" spans="8:8">
      <c r="H586652" s="317"/>
    </row>
    <row r="586653" spans="8:8">
      <c r="H586653" s="317"/>
    </row>
    <row r="586654" spans="8:8">
      <c r="H586654" s="317"/>
    </row>
    <row r="586655" spans="8:8">
      <c r="H586655" s="317"/>
    </row>
    <row r="586656" spans="8:8">
      <c r="H586656" s="317"/>
    </row>
    <row r="586657" spans="8:8">
      <c r="H586657" s="317"/>
    </row>
    <row r="586658" spans="8:8">
      <c r="H586658" s="317"/>
    </row>
    <row r="586659" spans="8:8">
      <c r="H586659" s="317"/>
    </row>
    <row r="586660" spans="8:8">
      <c r="H586660" s="317"/>
    </row>
    <row r="586661" spans="8:8">
      <c r="H586661" s="317"/>
    </row>
    <row r="586662" spans="8:8">
      <c r="H586662" s="317"/>
    </row>
    <row r="586663" spans="8:8">
      <c r="H586663" s="317"/>
    </row>
    <row r="586664" spans="8:8">
      <c r="H586664" s="317"/>
    </row>
    <row r="586665" spans="8:8">
      <c r="H586665" s="317"/>
    </row>
    <row r="586666" spans="8:8">
      <c r="H586666" s="317"/>
    </row>
    <row r="586667" spans="8:8">
      <c r="H586667" s="317"/>
    </row>
    <row r="586668" spans="8:8">
      <c r="H586668" s="317"/>
    </row>
    <row r="586669" spans="8:8">
      <c r="H586669" s="317"/>
    </row>
    <row r="586670" spans="8:8">
      <c r="H586670" s="317"/>
    </row>
    <row r="586671" spans="8:8">
      <c r="H586671" s="317"/>
    </row>
    <row r="586672" spans="8:8">
      <c r="H586672" s="317"/>
    </row>
    <row r="586673" spans="8:8">
      <c r="H586673" s="317"/>
    </row>
    <row r="586674" spans="8:8">
      <c r="H586674" s="317"/>
    </row>
    <row r="586675" spans="8:8">
      <c r="H586675" s="317"/>
    </row>
    <row r="586676" spans="8:8">
      <c r="H586676" s="317"/>
    </row>
    <row r="586677" spans="8:8">
      <c r="H586677" s="317"/>
    </row>
    <row r="586678" spans="8:8">
      <c r="H586678" s="317"/>
    </row>
    <row r="586679" spans="8:8">
      <c r="H586679" s="317"/>
    </row>
    <row r="586680" spans="8:8">
      <c r="H586680" s="317"/>
    </row>
    <row r="586681" spans="8:8">
      <c r="H586681" s="317"/>
    </row>
    <row r="586682" spans="8:8">
      <c r="H586682" s="317"/>
    </row>
    <row r="586683" spans="8:8">
      <c r="H586683" s="317"/>
    </row>
    <row r="586684" spans="8:8">
      <c r="H586684" s="317"/>
    </row>
    <row r="586685" spans="8:8">
      <c r="H586685" s="317"/>
    </row>
    <row r="586686" spans="8:8">
      <c r="H586686" s="317"/>
    </row>
    <row r="586687" spans="8:8">
      <c r="H586687" s="317"/>
    </row>
    <row r="586688" spans="8:8">
      <c r="H586688" s="317"/>
    </row>
    <row r="586689" spans="8:8">
      <c r="H586689" s="317"/>
    </row>
    <row r="586690" spans="8:8">
      <c r="H586690" s="317"/>
    </row>
    <row r="586691" spans="8:8">
      <c r="H586691" s="317"/>
    </row>
    <row r="586692" spans="8:8">
      <c r="H586692" s="317"/>
    </row>
    <row r="586693" spans="8:8">
      <c r="H586693" s="317"/>
    </row>
    <row r="586694" spans="8:8">
      <c r="H586694" s="317"/>
    </row>
    <row r="586695" spans="8:8">
      <c r="H586695" s="317"/>
    </row>
    <row r="586696" spans="8:8">
      <c r="H586696" s="317"/>
    </row>
    <row r="586697" spans="8:8">
      <c r="H586697" s="317"/>
    </row>
    <row r="586698" spans="8:8">
      <c r="H586698" s="317"/>
    </row>
    <row r="586699" spans="8:8">
      <c r="H586699" s="317"/>
    </row>
    <row r="586700" spans="8:8">
      <c r="H586700" s="317"/>
    </row>
    <row r="586701" spans="8:8">
      <c r="H586701" s="317"/>
    </row>
    <row r="586702" spans="8:8">
      <c r="H586702" s="317"/>
    </row>
    <row r="586703" spans="8:8">
      <c r="H586703" s="317"/>
    </row>
    <row r="586704" spans="8:8">
      <c r="H586704" s="317"/>
    </row>
    <row r="586705" spans="8:8">
      <c r="H586705" s="317"/>
    </row>
    <row r="586706" spans="8:8">
      <c r="H586706" s="317"/>
    </row>
    <row r="586707" spans="8:8">
      <c r="H586707" s="317"/>
    </row>
    <row r="586708" spans="8:8">
      <c r="H586708" s="317"/>
    </row>
    <row r="586709" spans="8:8">
      <c r="H586709" s="317"/>
    </row>
    <row r="586710" spans="8:8">
      <c r="H586710" s="317"/>
    </row>
    <row r="586711" spans="8:8">
      <c r="H586711" s="317"/>
    </row>
    <row r="586712" spans="8:8">
      <c r="H586712" s="317"/>
    </row>
    <row r="586713" spans="8:8">
      <c r="H586713" s="317"/>
    </row>
    <row r="586714" spans="8:8">
      <c r="H586714" s="317"/>
    </row>
    <row r="586715" spans="8:8">
      <c r="H586715" s="317"/>
    </row>
    <row r="586716" spans="8:8">
      <c r="H586716" s="317"/>
    </row>
    <row r="586717" spans="8:8">
      <c r="H586717" s="317"/>
    </row>
    <row r="586718" spans="8:8">
      <c r="H586718" s="317"/>
    </row>
    <row r="586719" spans="8:8">
      <c r="H586719" s="317"/>
    </row>
    <row r="586720" spans="8:8">
      <c r="H586720" s="317"/>
    </row>
    <row r="586721" spans="8:8">
      <c r="H586721" s="317"/>
    </row>
    <row r="586722" spans="8:8">
      <c r="H586722" s="317"/>
    </row>
    <row r="586723" spans="8:8">
      <c r="H586723" s="317"/>
    </row>
    <row r="586724" spans="8:8">
      <c r="H586724" s="317"/>
    </row>
    <row r="586725" spans="8:8">
      <c r="H586725" s="317"/>
    </row>
    <row r="586726" spans="8:8">
      <c r="H586726" s="317"/>
    </row>
    <row r="586727" spans="8:8">
      <c r="H586727" s="317"/>
    </row>
    <row r="586728" spans="8:8">
      <c r="H586728" s="317"/>
    </row>
    <row r="586729" spans="8:8">
      <c r="H586729" s="317"/>
    </row>
    <row r="586730" spans="8:8">
      <c r="H586730" s="317"/>
    </row>
    <row r="586731" spans="8:8">
      <c r="H586731" s="317"/>
    </row>
    <row r="586732" spans="8:8">
      <c r="H586732" s="317"/>
    </row>
    <row r="586733" spans="8:8">
      <c r="H586733" s="317"/>
    </row>
    <row r="586734" spans="8:8">
      <c r="H586734" s="317"/>
    </row>
    <row r="586735" spans="8:8">
      <c r="H586735" s="317"/>
    </row>
    <row r="586736" spans="8:8">
      <c r="H586736" s="317"/>
    </row>
    <row r="586737" spans="8:8">
      <c r="H586737" s="317"/>
    </row>
    <row r="586738" spans="8:8">
      <c r="H586738" s="317"/>
    </row>
    <row r="586739" spans="8:8">
      <c r="H586739" s="317"/>
    </row>
    <row r="586740" spans="8:8">
      <c r="H586740" s="317"/>
    </row>
    <row r="586741" spans="8:8">
      <c r="H586741" s="317"/>
    </row>
    <row r="586742" spans="8:8">
      <c r="H586742" s="317"/>
    </row>
    <row r="586743" spans="8:8">
      <c r="H586743" s="317"/>
    </row>
    <row r="586744" spans="8:8">
      <c r="H586744" s="317"/>
    </row>
    <row r="586745" spans="8:8">
      <c r="H586745" s="317"/>
    </row>
    <row r="586746" spans="8:8">
      <c r="H586746" s="317"/>
    </row>
    <row r="586747" spans="8:8">
      <c r="H586747" s="317"/>
    </row>
    <row r="586748" spans="8:8">
      <c r="H586748" s="317"/>
    </row>
    <row r="586749" spans="8:8">
      <c r="H586749" s="317"/>
    </row>
    <row r="586750" spans="8:8">
      <c r="H586750" s="317"/>
    </row>
    <row r="586751" spans="8:8">
      <c r="H586751" s="317"/>
    </row>
    <row r="586752" spans="8:8">
      <c r="H586752" s="317"/>
    </row>
    <row r="586753" spans="8:8">
      <c r="H586753" s="317"/>
    </row>
    <row r="586754" spans="8:8">
      <c r="H586754" s="317"/>
    </row>
    <row r="586755" spans="8:8">
      <c r="H586755" s="317"/>
    </row>
    <row r="586756" spans="8:8">
      <c r="H586756" s="317"/>
    </row>
    <row r="586757" spans="8:8">
      <c r="H586757" s="317"/>
    </row>
    <row r="586758" spans="8:8">
      <c r="H586758" s="317"/>
    </row>
    <row r="586759" spans="8:8">
      <c r="H586759" s="317"/>
    </row>
    <row r="586760" spans="8:8">
      <c r="H586760" s="317"/>
    </row>
    <row r="586761" spans="8:8">
      <c r="H586761" s="317"/>
    </row>
    <row r="586762" spans="8:8">
      <c r="H586762" s="317"/>
    </row>
    <row r="586763" spans="8:8">
      <c r="H586763" s="317"/>
    </row>
    <row r="586764" spans="8:8">
      <c r="H586764" s="317"/>
    </row>
    <row r="586765" spans="8:8">
      <c r="H586765" s="317"/>
    </row>
    <row r="586766" spans="8:8">
      <c r="H586766" s="317"/>
    </row>
    <row r="586767" spans="8:8">
      <c r="H586767" s="317"/>
    </row>
    <row r="586768" spans="8:8">
      <c r="H586768" s="317"/>
    </row>
    <row r="586769" spans="8:8">
      <c r="H586769" s="317"/>
    </row>
    <row r="586770" spans="8:8">
      <c r="H586770" s="317"/>
    </row>
    <row r="586771" spans="8:8">
      <c r="H586771" s="317"/>
    </row>
    <row r="586772" spans="8:8">
      <c r="H586772" s="317"/>
    </row>
    <row r="586773" spans="8:8">
      <c r="H586773" s="317"/>
    </row>
    <row r="586774" spans="8:8">
      <c r="H586774" s="317"/>
    </row>
    <row r="586775" spans="8:8">
      <c r="H586775" s="317"/>
    </row>
    <row r="586776" spans="8:8">
      <c r="H586776" s="317"/>
    </row>
    <row r="586777" spans="8:8">
      <c r="H586777" s="317"/>
    </row>
    <row r="586778" spans="8:8">
      <c r="H586778" s="317"/>
    </row>
    <row r="586779" spans="8:8">
      <c r="H586779" s="317"/>
    </row>
    <row r="586780" spans="8:8">
      <c r="H586780" s="317"/>
    </row>
    <row r="586781" spans="8:8">
      <c r="H586781" s="317"/>
    </row>
    <row r="586782" spans="8:8">
      <c r="H586782" s="317"/>
    </row>
    <row r="586783" spans="8:8">
      <c r="H586783" s="317"/>
    </row>
    <row r="586784" spans="8:8">
      <c r="H586784" s="317"/>
    </row>
    <row r="586785" spans="8:8">
      <c r="H586785" s="317"/>
    </row>
    <row r="586786" spans="8:8">
      <c r="H586786" s="317"/>
    </row>
    <row r="586787" spans="8:8">
      <c r="H586787" s="317"/>
    </row>
    <row r="586788" spans="8:8">
      <c r="H586788" s="317"/>
    </row>
    <row r="586789" spans="8:8">
      <c r="H586789" s="317"/>
    </row>
    <row r="586790" spans="8:8">
      <c r="H586790" s="317"/>
    </row>
    <row r="586791" spans="8:8">
      <c r="H586791" s="317"/>
    </row>
    <row r="586792" spans="8:8">
      <c r="H586792" s="317"/>
    </row>
    <row r="586793" spans="8:8">
      <c r="H586793" s="317"/>
    </row>
    <row r="586794" spans="8:8">
      <c r="H586794" s="317"/>
    </row>
    <row r="586795" spans="8:8">
      <c r="H586795" s="317"/>
    </row>
    <row r="586796" spans="8:8">
      <c r="H586796" s="317"/>
    </row>
    <row r="586797" spans="8:8">
      <c r="H586797" s="317"/>
    </row>
    <row r="586798" spans="8:8">
      <c r="H586798" s="317"/>
    </row>
    <row r="586799" spans="8:8">
      <c r="H586799" s="317"/>
    </row>
    <row r="586800" spans="8:8">
      <c r="H586800" s="317"/>
    </row>
    <row r="586801" spans="8:8">
      <c r="H586801" s="317"/>
    </row>
    <row r="586802" spans="8:8">
      <c r="H586802" s="317"/>
    </row>
    <row r="586803" spans="8:8">
      <c r="H586803" s="317"/>
    </row>
    <row r="586804" spans="8:8">
      <c r="H586804" s="317"/>
    </row>
    <row r="586805" spans="8:8">
      <c r="H586805" s="317"/>
    </row>
    <row r="586806" spans="8:8">
      <c r="H586806" s="317"/>
    </row>
    <row r="586807" spans="8:8">
      <c r="H586807" s="317"/>
    </row>
    <row r="586808" spans="8:8">
      <c r="H586808" s="317"/>
    </row>
    <row r="586809" spans="8:8">
      <c r="H586809" s="317"/>
    </row>
    <row r="586810" spans="8:8">
      <c r="H586810" s="317"/>
    </row>
    <row r="586811" spans="8:8">
      <c r="H586811" s="317"/>
    </row>
    <row r="586812" spans="8:8">
      <c r="H586812" s="317"/>
    </row>
    <row r="586813" spans="8:8">
      <c r="H586813" s="317"/>
    </row>
    <row r="586814" spans="8:8">
      <c r="H586814" s="317"/>
    </row>
    <row r="586815" spans="8:8">
      <c r="H586815" s="317"/>
    </row>
    <row r="586816" spans="8:8">
      <c r="H586816" s="317"/>
    </row>
    <row r="586817" spans="8:8">
      <c r="H586817" s="317"/>
    </row>
    <row r="586818" spans="8:8">
      <c r="H586818" s="317"/>
    </row>
    <row r="586819" spans="8:8">
      <c r="H586819" s="317"/>
    </row>
    <row r="586820" spans="8:8">
      <c r="H586820" s="317"/>
    </row>
    <row r="586821" spans="8:8">
      <c r="H586821" s="317"/>
    </row>
    <row r="586822" spans="8:8">
      <c r="H586822" s="317"/>
    </row>
    <row r="586823" spans="8:8">
      <c r="H586823" s="317"/>
    </row>
    <row r="586824" spans="8:8">
      <c r="H586824" s="317"/>
    </row>
    <row r="586825" spans="8:8">
      <c r="H586825" s="317"/>
    </row>
    <row r="586826" spans="8:8">
      <c r="H586826" s="317"/>
    </row>
    <row r="586827" spans="8:8">
      <c r="H586827" s="317"/>
    </row>
    <row r="586828" spans="8:8">
      <c r="H586828" s="317"/>
    </row>
    <row r="586829" spans="8:8">
      <c r="H586829" s="317"/>
    </row>
    <row r="586830" spans="8:8">
      <c r="H586830" s="317"/>
    </row>
    <row r="586831" spans="8:8">
      <c r="H586831" s="317"/>
    </row>
    <row r="586832" spans="8:8">
      <c r="H586832" s="317"/>
    </row>
    <row r="586833" spans="8:8">
      <c r="H586833" s="317"/>
    </row>
    <row r="586834" spans="8:8">
      <c r="H586834" s="317"/>
    </row>
    <row r="586835" spans="8:8">
      <c r="H586835" s="317"/>
    </row>
    <row r="586836" spans="8:8">
      <c r="H586836" s="317"/>
    </row>
    <row r="586837" spans="8:8">
      <c r="H586837" s="317"/>
    </row>
    <row r="586838" spans="8:8">
      <c r="H586838" s="317"/>
    </row>
    <row r="586839" spans="8:8">
      <c r="H586839" s="317"/>
    </row>
    <row r="586840" spans="8:8">
      <c r="H586840" s="317"/>
    </row>
    <row r="586841" spans="8:8">
      <c r="H586841" s="317"/>
    </row>
    <row r="586842" spans="8:8">
      <c r="H586842" s="317"/>
    </row>
    <row r="586843" spans="8:8">
      <c r="H586843" s="317"/>
    </row>
    <row r="586844" spans="8:8">
      <c r="H586844" s="317"/>
    </row>
    <row r="586845" spans="8:8">
      <c r="H586845" s="317"/>
    </row>
    <row r="586846" spans="8:8">
      <c r="H586846" s="317"/>
    </row>
    <row r="586847" spans="8:8">
      <c r="H586847" s="317"/>
    </row>
    <row r="586848" spans="8:8">
      <c r="H586848" s="317"/>
    </row>
    <row r="586849" spans="8:8">
      <c r="H586849" s="317"/>
    </row>
    <row r="586850" spans="8:8">
      <c r="H586850" s="317"/>
    </row>
    <row r="586851" spans="8:8">
      <c r="H586851" s="317"/>
    </row>
    <row r="586852" spans="8:8">
      <c r="H586852" s="317"/>
    </row>
    <row r="586853" spans="8:8">
      <c r="H586853" s="317"/>
    </row>
    <row r="586854" spans="8:8">
      <c r="H586854" s="317"/>
    </row>
    <row r="586855" spans="8:8">
      <c r="H586855" s="317"/>
    </row>
    <row r="586856" spans="8:8">
      <c r="H586856" s="317"/>
    </row>
    <row r="586857" spans="8:8">
      <c r="H586857" s="317"/>
    </row>
    <row r="586858" spans="8:8">
      <c r="H586858" s="317"/>
    </row>
    <row r="586859" spans="8:8">
      <c r="H586859" s="317"/>
    </row>
    <row r="586860" spans="8:8">
      <c r="H586860" s="317"/>
    </row>
    <row r="586861" spans="8:8">
      <c r="H586861" s="317"/>
    </row>
    <row r="586862" spans="8:8">
      <c r="H586862" s="317"/>
    </row>
    <row r="586863" spans="8:8">
      <c r="H586863" s="317"/>
    </row>
    <row r="586864" spans="8:8">
      <c r="H586864" s="317"/>
    </row>
    <row r="586865" spans="8:8">
      <c r="H586865" s="317"/>
    </row>
    <row r="586866" spans="8:8">
      <c r="H586866" s="317"/>
    </row>
    <row r="586867" spans="8:8">
      <c r="H586867" s="317"/>
    </row>
    <row r="586868" spans="8:8">
      <c r="H586868" s="317"/>
    </row>
    <row r="586869" spans="8:8">
      <c r="H586869" s="317"/>
    </row>
    <row r="586870" spans="8:8">
      <c r="H586870" s="317"/>
    </row>
    <row r="586871" spans="8:8">
      <c r="H586871" s="317"/>
    </row>
    <row r="586872" spans="8:8">
      <c r="H586872" s="317"/>
    </row>
    <row r="586873" spans="8:8">
      <c r="H586873" s="317"/>
    </row>
    <row r="586874" spans="8:8">
      <c r="H586874" s="317"/>
    </row>
    <row r="586875" spans="8:8">
      <c r="H586875" s="317"/>
    </row>
    <row r="586876" spans="8:8">
      <c r="H586876" s="317"/>
    </row>
    <row r="586877" spans="8:8">
      <c r="H586877" s="317"/>
    </row>
    <row r="586878" spans="8:8">
      <c r="H586878" s="317"/>
    </row>
    <row r="586879" spans="8:8">
      <c r="H586879" s="317"/>
    </row>
    <row r="586880" spans="8:8">
      <c r="H586880" s="317"/>
    </row>
    <row r="586881" spans="8:8">
      <c r="H586881" s="317"/>
    </row>
    <row r="586882" spans="8:8">
      <c r="H586882" s="317"/>
    </row>
    <row r="586883" spans="8:8">
      <c r="H586883" s="317"/>
    </row>
    <row r="586884" spans="8:8">
      <c r="H586884" s="317"/>
    </row>
    <row r="586885" spans="8:8">
      <c r="H586885" s="317"/>
    </row>
    <row r="586886" spans="8:8">
      <c r="H586886" s="317"/>
    </row>
    <row r="586887" spans="8:8">
      <c r="H586887" s="317"/>
    </row>
    <row r="586888" spans="8:8">
      <c r="H586888" s="317"/>
    </row>
    <row r="586889" spans="8:8">
      <c r="H586889" s="317"/>
    </row>
    <row r="586890" spans="8:8">
      <c r="H586890" s="317"/>
    </row>
    <row r="586891" spans="8:8">
      <c r="H586891" s="317"/>
    </row>
    <row r="586892" spans="8:8">
      <c r="H586892" s="317"/>
    </row>
    <row r="586893" spans="8:8">
      <c r="H586893" s="317"/>
    </row>
    <row r="586894" spans="8:8">
      <c r="H586894" s="317"/>
    </row>
    <row r="586895" spans="8:8">
      <c r="H586895" s="317"/>
    </row>
    <row r="586896" spans="8:8">
      <c r="H586896" s="317"/>
    </row>
    <row r="586897" spans="8:8">
      <c r="H586897" s="317"/>
    </row>
    <row r="586898" spans="8:8">
      <c r="H586898" s="317"/>
    </row>
    <row r="586899" spans="8:8">
      <c r="H586899" s="317"/>
    </row>
    <row r="586900" spans="8:8">
      <c r="H586900" s="317"/>
    </row>
    <row r="586901" spans="8:8">
      <c r="H586901" s="317"/>
    </row>
    <row r="586902" spans="8:8">
      <c r="H586902" s="317"/>
    </row>
    <row r="586903" spans="8:8">
      <c r="H586903" s="317"/>
    </row>
    <row r="586904" spans="8:8">
      <c r="H586904" s="317"/>
    </row>
    <row r="586905" spans="8:8">
      <c r="H586905" s="317"/>
    </row>
    <row r="586906" spans="8:8">
      <c r="H586906" s="317"/>
    </row>
    <row r="586907" spans="8:8">
      <c r="H586907" s="317"/>
    </row>
    <row r="586908" spans="8:8">
      <c r="H586908" s="317"/>
    </row>
    <row r="586909" spans="8:8">
      <c r="H586909" s="317"/>
    </row>
    <row r="586910" spans="8:8">
      <c r="H586910" s="317"/>
    </row>
    <row r="586911" spans="8:8">
      <c r="H586911" s="317"/>
    </row>
    <row r="586912" spans="8:8">
      <c r="H586912" s="317"/>
    </row>
    <row r="586913" spans="8:8">
      <c r="H586913" s="317"/>
    </row>
    <row r="586914" spans="8:8">
      <c r="H586914" s="317"/>
    </row>
    <row r="586915" spans="8:8">
      <c r="H586915" s="317"/>
    </row>
    <row r="586916" spans="8:8">
      <c r="H586916" s="317"/>
    </row>
    <row r="586917" spans="8:8">
      <c r="H586917" s="317"/>
    </row>
    <row r="586918" spans="8:8">
      <c r="H586918" s="317"/>
    </row>
    <row r="586919" spans="8:8">
      <c r="H586919" s="317"/>
    </row>
    <row r="586920" spans="8:8">
      <c r="H586920" s="317"/>
    </row>
    <row r="586921" spans="8:8">
      <c r="H586921" s="317"/>
    </row>
    <row r="586922" spans="8:8">
      <c r="H586922" s="317"/>
    </row>
    <row r="586923" spans="8:8">
      <c r="H586923" s="317"/>
    </row>
    <row r="586924" spans="8:8">
      <c r="H586924" s="317"/>
    </row>
    <row r="586925" spans="8:8">
      <c r="H586925" s="317"/>
    </row>
    <row r="586926" spans="8:8">
      <c r="H586926" s="317"/>
    </row>
    <row r="586927" spans="8:8">
      <c r="H586927" s="317"/>
    </row>
    <row r="586928" spans="8:8">
      <c r="H586928" s="317"/>
    </row>
    <row r="586929" spans="8:8">
      <c r="H586929" s="317"/>
    </row>
    <row r="586930" spans="8:8">
      <c r="H586930" s="317"/>
    </row>
    <row r="586931" spans="8:8">
      <c r="H586931" s="317"/>
    </row>
    <row r="586932" spans="8:8">
      <c r="H586932" s="317"/>
    </row>
    <row r="586933" spans="8:8">
      <c r="H586933" s="317"/>
    </row>
    <row r="586934" spans="8:8">
      <c r="H586934" s="317"/>
    </row>
    <row r="586935" spans="8:8">
      <c r="H586935" s="317"/>
    </row>
    <row r="586936" spans="8:8">
      <c r="H586936" s="317"/>
    </row>
    <row r="586937" spans="8:8">
      <c r="H586937" s="317"/>
    </row>
    <row r="586938" spans="8:8">
      <c r="H586938" s="317"/>
    </row>
    <row r="586939" spans="8:8">
      <c r="H586939" s="317"/>
    </row>
    <row r="586940" spans="8:8">
      <c r="H586940" s="317"/>
    </row>
    <row r="586941" spans="8:8">
      <c r="H586941" s="317"/>
    </row>
    <row r="586942" spans="8:8">
      <c r="H586942" s="317"/>
    </row>
    <row r="586943" spans="8:8">
      <c r="H586943" s="317"/>
    </row>
    <row r="586944" spans="8:8">
      <c r="H586944" s="317"/>
    </row>
    <row r="586945" spans="8:8">
      <c r="H586945" s="317"/>
    </row>
    <row r="586946" spans="8:8">
      <c r="H586946" s="317"/>
    </row>
    <row r="586947" spans="8:8">
      <c r="H586947" s="317"/>
    </row>
    <row r="586948" spans="8:8">
      <c r="H586948" s="317"/>
    </row>
    <row r="586949" spans="8:8">
      <c r="H586949" s="317"/>
    </row>
    <row r="586950" spans="8:8">
      <c r="H586950" s="317"/>
    </row>
    <row r="586951" spans="8:8">
      <c r="H586951" s="317"/>
    </row>
    <row r="586952" spans="8:8">
      <c r="H586952" s="317"/>
    </row>
    <row r="586953" spans="8:8">
      <c r="H586953" s="317"/>
    </row>
    <row r="586954" spans="8:8">
      <c r="H586954" s="317"/>
    </row>
    <row r="586955" spans="8:8">
      <c r="H586955" s="317"/>
    </row>
    <row r="586956" spans="8:8">
      <c r="H586956" s="317"/>
    </row>
    <row r="586957" spans="8:8">
      <c r="H586957" s="317"/>
    </row>
    <row r="586958" spans="8:8">
      <c r="H586958" s="317"/>
    </row>
    <row r="586959" spans="8:8">
      <c r="H586959" s="317"/>
    </row>
    <row r="586960" spans="8:8">
      <c r="H586960" s="317"/>
    </row>
    <row r="586961" spans="8:8">
      <c r="H586961" s="317"/>
    </row>
    <row r="586962" spans="8:8">
      <c r="H586962" s="317"/>
    </row>
    <row r="586963" spans="8:8">
      <c r="H586963" s="317"/>
    </row>
    <row r="586964" spans="8:8">
      <c r="H586964" s="317"/>
    </row>
    <row r="586965" spans="8:8">
      <c r="H586965" s="317"/>
    </row>
    <row r="586966" spans="8:8">
      <c r="H586966" s="317"/>
    </row>
    <row r="586967" spans="8:8">
      <c r="H586967" s="317"/>
    </row>
    <row r="586968" spans="8:8">
      <c r="H586968" s="317"/>
    </row>
    <row r="586969" spans="8:8">
      <c r="H586969" s="317"/>
    </row>
    <row r="586970" spans="8:8">
      <c r="H586970" s="317"/>
    </row>
    <row r="586971" spans="8:8">
      <c r="H586971" s="317"/>
    </row>
    <row r="586972" spans="8:8">
      <c r="H586972" s="317"/>
    </row>
    <row r="586973" spans="8:8">
      <c r="H586973" s="317"/>
    </row>
    <row r="586974" spans="8:8">
      <c r="H586974" s="317"/>
    </row>
    <row r="586975" spans="8:8">
      <c r="H586975" s="317"/>
    </row>
    <row r="586976" spans="8:8">
      <c r="H586976" s="317"/>
    </row>
    <row r="586977" spans="8:8">
      <c r="H586977" s="317"/>
    </row>
    <row r="586978" spans="8:8">
      <c r="H586978" s="317"/>
    </row>
    <row r="586979" spans="8:8">
      <c r="H586979" s="317"/>
    </row>
    <row r="586980" spans="8:8">
      <c r="H586980" s="317"/>
    </row>
    <row r="586981" spans="8:8">
      <c r="H586981" s="317"/>
    </row>
    <row r="586982" spans="8:8">
      <c r="H586982" s="317"/>
    </row>
    <row r="586983" spans="8:8">
      <c r="H586983" s="317"/>
    </row>
    <row r="586984" spans="8:8">
      <c r="H586984" s="317"/>
    </row>
    <row r="586985" spans="8:8">
      <c r="H586985" s="317"/>
    </row>
    <row r="586986" spans="8:8">
      <c r="H586986" s="317"/>
    </row>
    <row r="586987" spans="8:8">
      <c r="H586987" s="317"/>
    </row>
    <row r="586988" spans="8:8">
      <c r="H586988" s="317"/>
    </row>
    <row r="586989" spans="8:8">
      <c r="H586989" s="317"/>
    </row>
    <row r="586990" spans="8:8">
      <c r="H586990" s="317"/>
    </row>
    <row r="586991" spans="8:8">
      <c r="H586991" s="317"/>
    </row>
    <row r="586992" spans="8:8">
      <c r="H586992" s="317"/>
    </row>
    <row r="586993" spans="8:8">
      <c r="H586993" s="317"/>
    </row>
    <row r="586994" spans="8:8">
      <c r="H586994" s="317"/>
    </row>
    <row r="586995" spans="8:8">
      <c r="H586995" s="317"/>
    </row>
    <row r="586996" spans="8:8">
      <c r="H586996" s="317"/>
    </row>
    <row r="586997" spans="8:8">
      <c r="H586997" s="317"/>
    </row>
    <row r="586998" spans="8:8">
      <c r="H586998" s="317"/>
    </row>
    <row r="586999" spans="8:8">
      <c r="H586999" s="317"/>
    </row>
    <row r="587000" spans="8:8">
      <c r="H587000" s="317"/>
    </row>
    <row r="587001" spans="8:8">
      <c r="H587001" s="317"/>
    </row>
    <row r="587002" spans="8:8">
      <c r="H587002" s="317"/>
    </row>
    <row r="587003" spans="8:8">
      <c r="H587003" s="317"/>
    </row>
    <row r="587004" spans="8:8">
      <c r="H587004" s="317"/>
    </row>
    <row r="587005" spans="8:8">
      <c r="H587005" s="317"/>
    </row>
    <row r="587006" spans="8:8">
      <c r="H587006" s="317"/>
    </row>
    <row r="587007" spans="8:8">
      <c r="H587007" s="317"/>
    </row>
    <row r="587008" spans="8:8">
      <c r="H587008" s="317"/>
    </row>
    <row r="587009" spans="8:8">
      <c r="H587009" s="317"/>
    </row>
    <row r="587010" spans="8:8">
      <c r="H587010" s="317"/>
    </row>
    <row r="587011" spans="8:8">
      <c r="H587011" s="317"/>
    </row>
    <row r="587012" spans="8:8">
      <c r="H587012" s="317"/>
    </row>
    <row r="587013" spans="8:8">
      <c r="H587013" s="317"/>
    </row>
    <row r="587014" spans="8:8">
      <c r="H587014" s="317"/>
    </row>
    <row r="587015" spans="8:8">
      <c r="H587015" s="317"/>
    </row>
    <row r="587016" spans="8:8">
      <c r="H587016" s="317"/>
    </row>
    <row r="587017" spans="8:8">
      <c r="H587017" s="317"/>
    </row>
    <row r="587018" spans="8:8">
      <c r="H587018" s="317"/>
    </row>
    <row r="587019" spans="8:8">
      <c r="H587019" s="317"/>
    </row>
    <row r="587020" spans="8:8">
      <c r="H587020" s="317"/>
    </row>
    <row r="587021" spans="8:8">
      <c r="H587021" s="317"/>
    </row>
    <row r="587022" spans="8:8">
      <c r="H587022" s="317"/>
    </row>
    <row r="587023" spans="8:8">
      <c r="H587023" s="317"/>
    </row>
    <row r="587024" spans="8:8">
      <c r="H587024" s="317"/>
    </row>
    <row r="587025" spans="8:8">
      <c r="H587025" s="317"/>
    </row>
    <row r="587026" spans="8:8">
      <c r="H587026" s="317"/>
    </row>
    <row r="587027" spans="8:8">
      <c r="H587027" s="317"/>
    </row>
    <row r="587028" spans="8:8">
      <c r="H587028" s="317"/>
    </row>
    <row r="587029" spans="8:8">
      <c r="H587029" s="317"/>
    </row>
    <row r="587030" spans="8:8">
      <c r="H587030" s="317"/>
    </row>
    <row r="587031" spans="8:8">
      <c r="H587031" s="317"/>
    </row>
    <row r="587032" spans="8:8">
      <c r="H587032" s="317"/>
    </row>
    <row r="587033" spans="8:8">
      <c r="H587033" s="317"/>
    </row>
    <row r="587034" spans="8:8">
      <c r="H587034" s="317"/>
    </row>
    <row r="587035" spans="8:8">
      <c r="H587035" s="317"/>
    </row>
    <row r="587036" spans="8:8">
      <c r="H587036" s="317"/>
    </row>
    <row r="587037" spans="8:8">
      <c r="H587037" s="317"/>
    </row>
    <row r="587038" spans="8:8">
      <c r="H587038" s="317"/>
    </row>
    <row r="587039" spans="8:8">
      <c r="H587039" s="317"/>
    </row>
    <row r="587040" spans="8:8">
      <c r="H587040" s="317"/>
    </row>
    <row r="587041" spans="8:8">
      <c r="H587041" s="317"/>
    </row>
    <row r="587042" spans="8:8">
      <c r="H587042" s="317"/>
    </row>
    <row r="587043" spans="8:8">
      <c r="H587043" s="317"/>
    </row>
    <row r="587044" spans="8:8">
      <c r="H587044" s="317"/>
    </row>
    <row r="587045" spans="8:8">
      <c r="H587045" s="317"/>
    </row>
    <row r="587046" spans="8:8">
      <c r="H587046" s="317"/>
    </row>
    <row r="587047" spans="8:8">
      <c r="H587047" s="317"/>
    </row>
    <row r="587048" spans="8:8">
      <c r="H587048" s="317"/>
    </row>
    <row r="587049" spans="8:8">
      <c r="H587049" s="317"/>
    </row>
    <row r="587050" spans="8:8">
      <c r="H587050" s="317"/>
    </row>
    <row r="587051" spans="8:8">
      <c r="H587051" s="317"/>
    </row>
    <row r="587052" spans="8:8">
      <c r="H587052" s="317"/>
    </row>
    <row r="587053" spans="8:8">
      <c r="H587053" s="317"/>
    </row>
    <row r="587054" spans="8:8">
      <c r="H587054" s="317"/>
    </row>
    <row r="587055" spans="8:8">
      <c r="H587055" s="317"/>
    </row>
    <row r="587056" spans="8:8">
      <c r="H587056" s="317"/>
    </row>
    <row r="587057" spans="8:8">
      <c r="H587057" s="317"/>
    </row>
    <row r="587058" spans="8:8">
      <c r="H587058" s="317"/>
    </row>
    <row r="587059" spans="8:8">
      <c r="H587059" s="317"/>
    </row>
    <row r="587060" spans="8:8">
      <c r="H587060" s="317"/>
    </row>
    <row r="587061" spans="8:8">
      <c r="H587061" s="317"/>
    </row>
    <row r="587062" spans="8:8">
      <c r="H587062" s="317"/>
    </row>
    <row r="587063" spans="8:8">
      <c r="H587063" s="317"/>
    </row>
    <row r="587064" spans="8:8">
      <c r="H587064" s="317"/>
    </row>
    <row r="587065" spans="8:8">
      <c r="H587065" s="317"/>
    </row>
    <row r="587066" spans="8:8">
      <c r="H587066" s="317"/>
    </row>
    <row r="587067" spans="8:8">
      <c r="H587067" s="317"/>
    </row>
    <row r="587068" spans="8:8">
      <c r="H587068" s="317"/>
    </row>
    <row r="587069" spans="8:8">
      <c r="H587069" s="317"/>
    </row>
    <row r="587070" spans="8:8">
      <c r="H587070" s="317"/>
    </row>
    <row r="587071" spans="8:8">
      <c r="H587071" s="317"/>
    </row>
    <row r="587072" spans="8:8">
      <c r="H587072" s="317"/>
    </row>
    <row r="587073" spans="8:8">
      <c r="H587073" s="317"/>
    </row>
    <row r="587074" spans="8:8">
      <c r="H587074" s="317"/>
    </row>
    <row r="587075" spans="8:8">
      <c r="H587075" s="317"/>
    </row>
    <row r="587076" spans="8:8">
      <c r="H587076" s="317"/>
    </row>
    <row r="587077" spans="8:8">
      <c r="H587077" s="317"/>
    </row>
    <row r="587078" spans="8:8">
      <c r="H587078" s="317"/>
    </row>
    <row r="587079" spans="8:8">
      <c r="H587079" s="317"/>
    </row>
    <row r="587080" spans="8:8">
      <c r="H587080" s="317"/>
    </row>
    <row r="587081" spans="8:8">
      <c r="H587081" s="317"/>
    </row>
    <row r="587082" spans="8:8">
      <c r="H587082" s="317"/>
    </row>
    <row r="587083" spans="8:8">
      <c r="H587083" s="317"/>
    </row>
    <row r="587084" spans="8:8">
      <c r="H587084" s="317"/>
    </row>
    <row r="587085" spans="8:8">
      <c r="H587085" s="317"/>
    </row>
    <row r="587086" spans="8:8">
      <c r="H587086" s="317"/>
    </row>
    <row r="587087" spans="8:8">
      <c r="H587087" s="317"/>
    </row>
    <row r="587088" spans="8:8">
      <c r="H587088" s="317"/>
    </row>
    <row r="587089" spans="8:8">
      <c r="H587089" s="317"/>
    </row>
    <row r="587090" spans="8:8">
      <c r="H587090" s="317"/>
    </row>
    <row r="587091" spans="8:8">
      <c r="H587091" s="317"/>
    </row>
    <row r="587092" spans="8:8">
      <c r="H587092" s="317"/>
    </row>
    <row r="587093" spans="8:8">
      <c r="H587093" s="317"/>
    </row>
    <row r="587094" spans="8:8">
      <c r="H587094" s="317"/>
    </row>
    <row r="587095" spans="8:8">
      <c r="H587095" s="317"/>
    </row>
    <row r="587096" spans="8:8">
      <c r="H587096" s="317"/>
    </row>
    <row r="587097" spans="8:8">
      <c r="H587097" s="317"/>
    </row>
    <row r="587098" spans="8:8">
      <c r="H587098" s="317"/>
    </row>
    <row r="587099" spans="8:8">
      <c r="H587099" s="317"/>
    </row>
    <row r="587100" spans="8:8">
      <c r="H587100" s="317"/>
    </row>
    <row r="587101" spans="8:8">
      <c r="H587101" s="317"/>
    </row>
    <row r="587102" spans="8:8">
      <c r="H587102" s="317"/>
    </row>
    <row r="587103" spans="8:8">
      <c r="H587103" s="317"/>
    </row>
    <row r="587104" spans="8:8">
      <c r="H587104" s="317"/>
    </row>
    <row r="587105" spans="8:8">
      <c r="H587105" s="317"/>
    </row>
    <row r="587106" spans="8:8">
      <c r="H587106" s="317"/>
    </row>
    <row r="587107" spans="8:8">
      <c r="H587107" s="317"/>
    </row>
    <row r="587108" spans="8:8">
      <c r="H587108" s="317"/>
    </row>
    <row r="587109" spans="8:8">
      <c r="H587109" s="317"/>
    </row>
    <row r="587110" spans="8:8">
      <c r="H587110" s="317"/>
    </row>
    <row r="587111" spans="8:8">
      <c r="H587111" s="317"/>
    </row>
    <row r="587112" spans="8:8">
      <c r="H587112" s="317"/>
    </row>
    <row r="587113" spans="8:8">
      <c r="H587113" s="317"/>
    </row>
    <row r="587114" spans="8:8">
      <c r="H587114" s="317"/>
    </row>
    <row r="587115" spans="8:8">
      <c r="H587115" s="317"/>
    </row>
    <row r="587116" spans="8:8">
      <c r="H587116" s="317"/>
    </row>
    <row r="587117" spans="8:8">
      <c r="H587117" s="317"/>
    </row>
    <row r="587118" spans="8:8">
      <c r="H587118" s="317"/>
    </row>
    <row r="587119" spans="8:8">
      <c r="H587119" s="317"/>
    </row>
    <row r="587120" spans="8:8">
      <c r="H587120" s="317"/>
    </row>
    <row r="587121" spans="8:8">
      <c r="H587121" s="317"/>
    </row>
    <row r="587122" spans="8:8">
      <c r="H587122" s="317"/>
    </row>
    <row r="587123" spans="8:8">
      <c r="H587123" s="317"/>
    </row>
    <row r="587124" spans="8:8">
      <c r="H587124" s="317"/>
    </row>
    <row r="587125" spans="8:8">
      <c r="H587125" s="317"/>
    </row>
    <row r="587126" spans="8:8">
      <c r="H587126" s="317"/>
    </row>
    <row r="587127" spans="8:8">
      <c r="H587127" s="317"/>
    </row>
    <row r="587128" spans="8:8">
      <c r="H587128" s="317"/>
    </row>
    <row r="587129" spans="8:8">
      <c r="H587129" s="317"/>
    </row>
    <row r="587130" spans="8:8">
      <c r="H587130" s="317"/>
    </row>
    <row r="587131" spans="8:8">
      <c r="H587131" s="317"/>
    </row>
    <row r="587132" spans="8:8">
      <c r="H587132" s="317"/>
    </row>
    <row r="587133" spans="8:8">
      <c r="H587133" s="317"/>
    </row>
    <row r="587134" spans="8:8">
      <c r="H587134" s="317"/>
    </row>
    <row r="587135" spans="8:8">
      <c r="H587135" s="317"/>
    </row>
    <row r="587136" spans="8:8">
      <c r="H587136" s="317"/>
    </row>
    <row r="587137" spans="8:8">
      <c r="H587137" s="317"/>
    </row>
    <row r="587138" spans="8:8">
      <c r="H587138" s="317"/>
    </row>
    <row r="587139" spans="8:8">
      <c r="H587139" s="317"/>
    </row>
    <row r="587140" spans="8:8">
      <c r="H587140" s="317"/>
    </row>
    <row r="587141" spans="8:8">
      <c r="H587141" s="317"/>
    </row>
    <row r="587142" spans="8:8">
      <c r="H587142" s="317"/>
    </row>
    <row r="587143" spans="8:8">
      <c r="H587143" s="317"/>
    </row>
    <row r="587144" spans="8:8">
      <c r="H587144" s="317"/>
    </row>
    <row r="587145" spans="8:8">
      <c r="H587145" s="317"/>
    </row>
    <row r="587146" spans="8:8">
      <c r="H587146" s="317"/>
    </row>
    <row r="587147" spans="8:8">
      <c r="H587147" s="317"/>
    </row>
    <row r="587148" spans="8:8">
      <c r="H587148" s="317"/>
    </row>
    <row r="587149" spans="8:8">
      <c r="H587149" s="317"/>
    </row>
    <row r="587150" spans="8:8">
      <c r="H587150" s="317"/>
    </row>
    <row r="587151" spans="8:8">
      <c r="H587151" s="317"/>
    </row>
    <row r="587152" spans="8:8">
      <c r="H587152" s="317"/>
    </row>
    <row r="587153" spans="8:8">
      <c r="H587153" s="317"/>
    </row>
    <row r="587154" spans="8:8">
      <c r="H587154" s="317"/>
    </row>
    <row r="587155" spans="8:8">
      <c r="H587155" s="317"/>
    </row>
    <row r="587156" spans="8:8">
      <c r="H587156" s="317"/>
    </row>
    <row r="587157" spans="8:8">
      <c r="H587157" s="317"/>
    </row>
    <row r="587158" spans="8:8">
      <c r="H587158" s="317"/>
    </row>
    <row r="587159" spans="8:8">
      <c r="H587159" s="317"/>
    </row>
    <row r="587160" spans="8:8">
      <c r="H587160" s="317"/>
    </row>
    <row r="587161" spans="8:8">
      <c r="H587161" s="317"/>
    </row>
    <row r="587162" spans="8:8">
      <c r="H587162" s="317"/>
    </row>
    <row r="587163" spans="8:8">
      <c r="H587163" s="317"/>
    </row>
    <row r="587164" spans="8:8">
      <c r="H587164" s="317"/>
    </row>
    <row r="587165" spans="8:8">
      <c r="H587165" s="317"/>
    </row>
    <row r="587166" spans="8:8">
      <c r="H587166" s="317"/>
    </row>
    <row r="587167" spans="8:8">
      <c r="H587167" s="317"/>
    </row>
    <row r="587168" spans="8:8">
      <c r="H587168" s="317"/>
    </row>
    <row r="587169" spans="8:8">
      <c r="H587169" s="317"/>
    </row>
    <row r="587170" spans="8:8">
      <c r="H587170" s="317"/>
    </row>
    <row r="587171" spans="8:8">
      <c r="H587171" s="317"/>
    </row>
    <row r="587172" spans="8:8">
      <c r="H587172" s="317"/>
    </row>
    <row r="587173" spans="8:8">
      <c r="H587173" s="317"/>
    </row>
    <row r="587174" spans="8:8">
      <c r="H587174" s="317"/>
    </row>
    <row r="587175" spans="8:8">
      <c r="H587175" s="317"/>
    </row>
    <row r="587176" spans="8:8">
      <c r="H587176" s="317"/>
    </row>
    <row r="587177" spans="8:8">
      <c r="H587177" s="317"/>
    </row>
    <row r="587178" spans="8:8">
      <c r="H587178" s="317"/>
    </row>
    <row r="587179" spans="8:8">
      <c r="H587179" s="317"/>
    </row>
    <row r="587180" spans="8:8">
      <c r="H587180" s="317"/>
    </row>
    <row r="587181" spans="8:8">
      <c r="H587181" s="317"/>
    </row>
    <row r="587182" spans="8:8">
      <c r="H587182" s="317"/>
    </row>
    <row r="587183" spans="8:8">
      <c r="H587183" s="317"/>
    </row>
    <row r="587184" spans="8:8">
      <c r="H587184" s="317"/>
    </row>
    <row r="587185" spans="8:8">
      <c r="H587185" s="317"/>
    </row>
    <row r="587186" spans="8:8">
      <c r="H587186" s="317"/>
    </row>
    <row r="587187" spans="8:8">
      <c r="H587187" s="317"/>
    </row>
    <row r="587188" spans="8:8">
      <c r="H587188" s="317"/>
    </row>
    <row r="587189" spans="8:8">
      <c r="H587189" s="317"/>
    </row>
    <row r="587190" spans="8:8">
      <c r="H587190" s="317"/>
    </row>
    <row r="587191" spans="8:8">
      <c r="H587191" s="317"/>
    </row>
    <row r="587192" spans="8:8">
      <c r="H587192" s="317"/>
    </row>
    <row r="587193" spans="8:8">
      <c r="H587193" s="317"/>
    </row>
    <row r="587194" spans="8:8">
      <c r="H587194" s="317"/>
    </row>
    <row r="587195" spans="8:8">
      <c r="H587195" s="317"/>
    </row>
    <row r="587196" spans="8:8">
      <c r="H587196" s="317"/>
    </row>
    <row r="587197" spans="8:8">
      <c r="H587197" s="317"/>
    </row>
    <row r="587198" spans="8:8">
      <c r="H587198" s="317"/>
    </row>
    <row r="587199" spans="8:8">
      <c r="H587199" s="317"/>
    </row>
    <row r="587200" spans="8:8">
      <c r="H587200" s="317"/>
    </row>
    <row r="587201" spans="8:8">
      <c r="H587201" s="317"/>
    </row>
    <row r="587202" spans="8:8">
      <c r="H587202" s="317"/>
    </row>
    <row r="587203" spans="8:8">
      <c r="H587203" s="317"/>
    </row>
    <row r="587204" spans="8:8">
      <c r="H587204" s="317"/>
    </row>
    <row r="587205" spans="8:8">
      <c r="H587205" s="317"/>
    </row>
    <row r="587206" spans="8:8">
      <c r="H587206" s="317"/>
    </row>
    <row r="587207" spans="8:8">
      <c r="H587207" s="317"/>
    </row>
    <row r="587208" spans="8:8">
      <c r="H587208" s="317"/>
    </row>
    <row r="587209" spans="8:8">
      <c r="H587209" s="317"/>
    </row>
    <row r="587210" spans="8:8">
      <c r="H587210" s="317"/>
    </row>
    <row r="587211" spans="8:8">
      <c r="H587211" s="317"/>
    </row>
    <row r="587212" spans="8:8">
      <c r="H587212" s="317"/>
    </row>
    <row r="587213" spans="8:8">
      <c r="H587213" s="317"/>
    </row>
    <row r="587214" spans="8:8">
      <c r="H587214" s="317"/>
    </row>
    <row r="587215" spans="8:8">
      <c r="H587215" s="317"/>
    </row>
    <row r="587216" spans="8:8">
      <c r="H587216" s="317"/>
    </row>
    <row r="587217" spans="8:8">
      <c r="H587217" s="317"/>
    </row>
    <row r="587218" spans="8:8">
      <c r="H587218" s="317"/>
    </row>
    <row r="587219" spans="8:8">
      <c r="H587219" s="317"/>
    </row>
    <row r="587220" spans="8:8">
      <c r="H587220" s="317"/>
    </row>
    <row r="587221" spans="8:8">
      <c r="H587221" s="317"/>
    </row>
    <row r="587222" spans="8:8">
      <c r="H587222" s="317"/>
    </row>
    <row r="587223" spans="8:8">
      <c r="H587223" s="317"/>
    </row>
    <row r="587224" spans="8:8">
      <c r="H587224" s="317"/>
    </row>
    <row r="587225" spans="8:8">
      <c r="H587225" s="317"/>
    </row>
    <row r="587226" spans="8:8">
      <c r="H587226" s="317"/>
    </row>
    <row r="587227" spans="8:8">
      <c r="H587227" s="317"/>
    </row>
    <row r="587228" spans="8:8">
      <c r="H587228" s="317"/>
    </row>
    <row r="587229" spans="8:8">
      <c r="H587229" s="317"/>
    </row>
    <row r="587230" spans="8:8">
      <c r="H587230" s="317"/>
    </row>
    <row r="587231" spans="8:8">
      <c r="H587231" s="317"/>
    </row>
    <row r="587232" spans="8:8">
      <c r="H587232" s="317"/>
    </row>
    <row r="587233" spans="8:8">
      <c r="H587233" s="317"/>
    </row>
    <row r="587234" spans="8:8">
      <c r="H587234" s="317"/>
    </row>
    <row r="587235" spans="8:8">
      <c r="H587235" s="317"/>
    </row>
    <row r="587236" spans="8:8">
      <c r="H587236" s="317"/>
    </row>
    <row r="587237" spans="8:8">
      <c r="H587237" s="317"/>
    </row>
    <row r="587238" spans="8:8">
      <c r="H587238" s="317"/>
    </row>
    <row r="587239" spans="8:8">
      <c r="H587239" s="317"/>
    </row>
    <row r="587240" spans="8:8">
      <c r="H587240" s="317"/>
    </row>
    <row r="587241" spans="8:8">
      <c r="H587241" s="317"/>
    </row>
    <row r="587242" spans="8:8">
      <c r="H587242" s="317"/>
    </row>
    <row r="587243" spans="8:8">
      <c r="H587243" s="317"/>
    </row>
    <row r="587244" spans="8:8">
      <c r="H587244" s="317"/>
    </row>
    <row r="587245" spans="8:8">
      <c r="H587245" s="317"/>
    </row>
    <row r="587246" spans="8:8">
      <c r="H587246" s="317"/>
    </row>
    <row r="587247" spans="8:8">
      <c r="H587247" s="317"/>
    </row>
    <row r="587248" spans="8:8">
      <c r="H587248" s="317"/>
    </row>
    <row r="587249" spans="8:8">
      <c r="H587249" s="317"/>
    </row>
    <row r="587250" spans="8:8">
      <c r="H587250" s="317"/>
    </row>
    <row r="587251" spans="8:8">
      <c r="H587251" s="317"/>
    </row>
    <row r="587252" spans="8:8">
      <c r="H587252" s="317"/>
    </row>
    <row r="587253" spans="8:8">
      <c r="H587253" s="317"/>
    </row>
    <row r="587254" spans="8:8">
      <c r="H587254" s="317"/>
    </row>
    <row r="587255" spans="8:8">
      <c r="H587255" s="317"/>
    </row>
    <row r="587256" spans="8:8">
      <c r="H587256" s="317"/>
    </row>
    <row r="587257" spans="8:8">
      <c r="H587257" s="317"/>
    </row>
    <row r="587258" spans="8:8">
      <c r="H587258" s="317"/>
    </row>
    <row r="587259" spans="8:8">
      <c r="H587259" s="317"/>
    </row>
    <row r="587260" spans="8:8">
      <c r="H587260" s="317"/>
    </row>
    <row r="587261" spans="8:8">
      <c r="H587261" s="317"/>
    </row>
    <row r="587262" spans="8:8">
      <c r="H587262" s="317"/>
    </row>
    <row r="587263" spans="8:8">
      <c r="H587263" s="317"/>
    </row>
    <row r="587264" spans="8:8">
      <c r="H587264" s="317"/>
    </row>
    <row r="587265" spans="8:8">
      <c r="H587265" s="317"/>
    </row>
    <row r="587266" spans="8:8">
      <c r="H587266" s="317"/>
    </row>
    <row r="587267" spans="8:8">
      <c r="H587267" s="317"/>
    </row>
    <row r="587268" spans="8:8">
      <c r="H587268" s="317"/>
    </row>
    <row r="587269" spans="8:8">
      <c r="H587269" s="317"/>
    </row>
    <row r="587270" spans="8:8">
      <c r="H587270" s="317"/>
    </row>
    <row r="587271" spans="8:8">
      <c r="H587271" s="317"/>
    </row>
    <row r="587272" spans="8:8">
      <c r="H587272" s="317"/>
    </row>
    <row r="587273" spans="8:8">
      <c r="H587273" s="317"/>
    </row>
    <row r="587274" spans="8:8">
      <c r="H587274" s="317"/>
    </row>
    <row r="587275" spans="8:8">
      <c r="H587275" s="317"/>
    </row>
    <row r="587276" spans="8:8">
      <c r="H587276" s="317"/>
    </row>
    <row r="587277" spans="8:8">
      <c r="H587277" s="317"/>
    </row>
    <row r="587278" spans="8:8">
      <c r="H587278" s="317"/>
    </row>
    <row r="587279" spans="8:8">
      <c r="H587279" s="317"/>
    </row>
    <row r="587280" spans="8:8">
      <c r="H587280" s="317"/>
    </row>
    <row r="587281" spans="8:8">
      <c r="H587281" s="317"/>
    </row>
    <row r="587282" spans="8:8">
      <c r="H587282" s="317"/>
    </row>
    <row r="587283" spans="8:8">
      <c r="H587283" s="317"/>
    </row>
    <row r="587284" spans="8:8">
      <c r="H587284" s="317"/>
    </row>
    <row r="587285" spans="8:8">
      <c r="H587285" s="317"/>
    </row>
    <row r="587286" spans="8:8">
      <c r="H587286" s="317"/>
    </row>
    <row r="587287" spans="8:8">
      <c r="H587287" s="317"/>
    </row>
    <row r="587288" spans="8:8">
      <c r="H587288" s="317"/>
    </row>
    <row r="587289" spans="8:8">
      <c r="H587289" s="317"/>
    </row>
    <row r="587290" spans="8:8">
      <c r="H587290" s="317"/>
    </row>
    <row r="587291" spans="8:8">
      <c r="H587291" s="317"/>
    </row>
    <row r="587292" spans="8:8">
      <c r="H587292" s="317"/>
    </row>
    <row r="587293" spans="8:8">
      <c r="H587293" s="317"/>
    </row>
    <row r="587294" spans="8:8">
      <c r="H587294" s="317"/>
    </row>
    <row r="587295" spans="8:8">
      <c r="H587295" s="317"/>
    </row>
    <row r="587296" spans="8:8">
      <c r="H587296" s="317"/>
    </row>
    <row r="587297" spans="8:8">
      <c r="H587297" s="317"/>
    </row>
    <row r="587298" spans="8:8">
      <c r="H587298" s="317"/>
    </row>
    <row r="587299" spans="8:8">
      <c r="H587299" s="317"/>
    </row>
    <row r="587300" spans="8:8">
      <c r="H587300" s="317"/>
    </row>
    <row r="587301" spans="8:8">
      <c r="H587301" s="317"/>
    </row>
    <row r="587302" spans="8:8">
      <c r="H587302" s="317"/>
    </row>
    <row r="587303" spans="8:8">
      <c r="H587303" s="317"/>
    </row>
    <row r="587304" spans="8:8">
      <c r="H587304" s="317"/>
    </row>
    <row r="587305" spans="8:8">
      <c r="H587305" s="317"/>
    </row>
    <row r="587306" spans="8:8">
      <c r="H587306" s="317"/>
    </row>
    <row r="587307" spans="8:8">
      <c r="H587307" s="317"/>
    </row>
    <row r="587308" spans="8:8">
      <c r="H587308" s="317"/>
    </row>
    <row r="587309" spans="8:8">
      <c r="H587309" s="317"/>
    </row>
    <row r="587310" spans="8:8">
      <c r="H587310" s="317"/>
    </row>
    <row r="587311" spans="8:8">
      <c r="H587311" s="317"/>
    </row>
    <row r="587312" spans="8:8">
      <c r="H587312" s="317"/>
    </row>
    <row r="587313" spans="8:8">
      <c r="H587313" s="317"/>
    </row>
    <row r="587314" spans="8:8">
      <c r="H587314" s="317"/>
    </row>
    <row r="587315" spans="8:8">
      <c r="H587315" s="317"/>
    </row>
    <row r="587316" spans="8:8">
      <c r="H587316" s="317"/>
    </row>
    <row r="587317" spans="8:8">
      <c r="H587317" s="317"/>
    </row>
    <row r="587318" spans="8:8">
      <c r="H587318" s="317"/>
    </row>
    <row r="587319" spans="8:8">
      <c r="H587319" s="317"/>
    </row>
    <row r="587320" spans="8:8">
      <c r="H587320" s="317"/>
    </row>
    <row r="587321" spans="8:8">
      <c r="H587321" s="317"/>
    </row>
    <row r="587322" spans="8:8">
      <c r="H587322" s="317"/>
    </row>
    <row r="587323" spans="8:8">
      <c r="H587323" s="317"/>
    </row>
    <row r="587324" spans="8:8">
      <c r="H587324" s="317"/>
    </row>
    <row r="587325" spans="8:8">
      <c r="H587325" s="317"/>
    </row>
    <row r="587326" spans="8:8">
      <c r="H587326" s="317"/>
    </row>
    <row r="587327" spans="8:8">
      <c r="H587327" s="317"/>
    </row>
    <row r="587328" spans="8:8">
      <c r="H587328" s="317"/>
    </row>
    <row r="587329" spans="8:8">
      <c r="H587329" s="317"/>
    </row>
    <row r="587330" spans="8:8">
      <c r="H587330" s="317"/>
    </row>
    <row r="587331" spans="8:8">
      <c r="H587331" s="317"/>
    </row>
    <row r="587332" spans="8:8">
      <c r="H587332" s="317"/>
    </row>
    <row r="587333" spans="8:8">
      <c r="H587333" s="317"/>
    </row>
    <row r="587334" spans="8:8">
      <c r="H587334" s="317"/>
    </row>
    <row r="587335" spans="8:8">
      <c r="H587335" s="317"/>
    </row>
    <row r="587336" spans="8:8">
      <c r="H587336" s="317"/>
    </row>
    <row r="587337" spans="8:8">
      <c r="H587337" s="317"/>
    </row>
    <row r="587338" spans="8:8">
      <c r="H587338" s="317"/>
    </row>
    <row r="587339" spans="8:8">
      <c r="H587339" s="317"/>
    </row>
    <row r="587340" spans="8:8">
      <c r="H587340" s="317"/>
    </row>
    <row r="587341" spans="8:8">
      <c r="H587341" s="317"/>
    </row>
    <row r="587342" spans="8:8">
      <c r="H587342" s="317"/>
    </row>
    <row r="587343" spans="8:8">
      <c r="H587343" s="317"/>
    </row>
    <row r="587344" spans="8:8">
      <c r="H587344" s="317"/>
    </row>
    <row r="587345" spans="8:8">
      <c r="H587345" s="317"/>
    </row>
    <row r="587346" spans="8:8">
      <c r="H587346" s="317"/>
    </row>
    <row r="587347" spans="8:8">
      <c r="H587347" s="317"/>
    </row>
    <row r="587348" spans="8:8">
      <c r="H587348" s="317"/>
    </row>
    <row r="587349" spans="8:8">
      <c r="H587349" s="317"/>
    </row>
    <row r="587350" spans="8:8">
      <c r="H587350" s="317"/>
    </row>
    <row r="587351" spans="8:8">
      <c r="H587351" s="317"/>
    </row>
    <row r="587352" spans="8:8">
      <c r="H587352" s="317"/>
    </row>
    <row r="587353" spans="8:8">
      <c r="H587353" s="317"/>
    </row>
    <row r="587354" spans="8:8">
      <c r="H587354" s="317"/>
    </row>
    <row r="587355" spans="8:8">
      <c r="H587355" s="317"/>
    </row>
    <row r="587356" spans="8:8">
      <c r="H587356" s="317"/>
    </row>
    <row r="587357" spans="8:8">
      <c r="H587357" s="317"/>
    </row>
    <row r="587358" spans="8:8">
      <c r="H587358" s="317"/>
    </row>
    <row r="587359" spans="8:8">
      <c r="H587359" s="317"/>
    </row>
    <row r="587360" spans="8:8">
      <c r="H587360" s="317"/>
    </row>
    <row r="587361" spans="8:8">
      <c r="H587361" s="317"/>
    </row>
    <row r="587362" spans="8:8">
      <c r="H587362" s="317"/>
    </row>
    <row r="587363" spans="8:8">
      <c r="H587363" s="317"/>
    </row>
    <row r="587364" spans="8:8">
      <c r="H587364" s="317"/>
    </row>
    <row r="587365" spans="8:8">
      <c r="H587365" s="317"/>
    </row>
    <row r="587366" spans="8:8">
      <c r="H587366" s="317"/>
    </row>
    <row r="587367" spans="8:8">
      <c r="H587367" s="317"/>
    </row>
    <row r="587368" spans="8:8">
      <c r="H587368" s="317"/>
    </row>
    <row r="587369" spans="8:8">
      <c r="H587369" s="317"/>
    </row>
    <row r="587370" spans="8:8">
      <c r="H587370" s="317"/>
    </row>
    <row r="587371" spans="8:8">
      <c r="H587371" s="317"/>
    </row>
    <row r="587372" spans="8:8">
      <c r="H587372" s="317"/>
    </row>
    <row r="587373" spans="8:8">
      <c r="H587373" s="317"/>
    </row>
    <row r="587374" spans="8:8">
      <c r="H587374" s="317"/>
    </row>
    <row r="587375" spans="8:8">
      <c r="H587375" s="317"/>
    </row>
    <row r="587376" spans="8:8">
      <c r="H587376" s="317"/>
    </row>
    <row r="587377" spans="8:8">
      <c r="H587377" s="317"/>
    </row>
    <row r="587378" spans="8:8">
      <c r="H587378" s="317"/>
    </row>
    <row r="587379" spans="8:8">
      <c r="H587379" s="317"/>
    </row>
    <row r="587380" spans="8:8">
      <c r="H587380" s="317"/>
    </row>
    <row r="587381" spans="8:8">
      <c r="H587381" s="317"/>
    </row>
    <row r="587382" spans="8:8">
      <c r="H587382" s="317"/>
    </row>
    <row r="587383" spans="8:8">
      <c r="H587383" s="317"/>
    </row>
    <row r="587384" spans="8:8">
      <c r="H587384" s="317"/>
    </row>
    <row r="587385" spans="8:8">
      <c r="H587385" s="317"/>
    </row>
    <row r="587386" spans="8:8">
      <c r="H587386" s="317"/>
    </row>
    <row r="587387" spans="8:8">
      <c r="H587387" s="317"/>
    </row>
    <row r="587388" spans="8:8">
      <c r="H587388" s="317"/>
    </row>
    <row r="587389" spans="8:8">
      <c r="H587389" s="317"/>
    </row>
    <row r="587390" spans="8:8">
      <c r="H587390" s="317"/>
    </row>
    <row r="587391" spans="8:8">
      <c r="H587391" s="317"/>
    </row>
    <row r="587392" spans="8:8">
      <c r="H587392" s="317"/>
    </row>
    <row r="587393" spans="8:8">
      <c r="H587393" s="317"/>
    </row>
    <row r="587394" spans="8:8">
      <c r="H587394" s="317"/>
    </row>
    <row r="587395" spans="8:8">
      <c r="H587395" s="317"/>
    </row>
    <row r="587396" spans="8:8">
      <c r="H587396" s="317"/>
    </row>
    <row r="587397" spans="8:8">
      <c r="H587397" s="317"/>
    </row>
    <row r="587398" spans="8:8">
      <c r="H587398" s="317"/>
    </row>
    <row r="587399" spans="8:8">
      <c r="H587399" s="317"/>
    </row>
    <row r="587400" spans="8:8">
      <c r="H587400" s="317"/>
    </row>
    <row r="587401" spans="8:8">
      <c r="H587401" s="317"/>
    </row>
    <row r="587402" spans="8:8">
      <c r="H587402" s="317"/>
    </row>
    <row r="587403" spans="8:8">
      <c r="H587403" s="317"/>
    </row>
    <row r="587404" spans="8:8">
      <c r="H587404" s="317"/>
    </row>
    <row r="587405" spans="8:8">
      <c r="H587405" s="317"/>
    </row>
    <row r="587406" spans="8:8">
      <c r="H587406" s="317"/>
    </row>
    <row r="587407" spans="8:8">
      <c r="H587407" s="317"/>
    </row>
    <row r="587408" spans="8:8">
      <c r="H587408" s="317"/>
    </row>
    <row r="587409" spans="8:8">
      <c r="H587409" s="317"/>
    </row>
    <row r="587410" spans="8:8">
      <c r="H587410" s="317"/>
    </row>
    <row r="587411" spans="8:8">
      <c r="H587411" s="317"/>
    </row>
    <row r="587412" spans="8:8">
      <c r="H587412" s="317"/>
    </row>
    <row r="587413" spans="8:8">
      <c r="H587413" s="317"/>
    </row>
    <row r="587414" spans="8:8">
      <c r="H587414" s="317"/>
    </row>
    <row r="587415" spans="8:8">
      <c r="H587415" s="317"/>
    </row>
    <row r="587416" spans="8:8">
      <c r="H587416" s="317"/>
    </row>
    <row r="587417" spans="8:8">
      <c r="H587417" s="317"/>
    </row>
    <row r="587418" spans="8:8">
      <c r="H587418" s="317"/>
    </row>
    <row r="587419" spans="8:8">
      <c r="H587419" s="317"/>
    </row>
    <row r="587420" spans="8:8">
      <c r="H587420" s="317"/>
    </row>
    <row r="587421" spans="8:8">
      <c r="H587421" s="317"/>
    </row>
    <row r="587422" spans="8:8">
      <c r="H587422" s="317"/>
    </row>
    <row r="587423" spans="8:8">
      <c r="H587423" s="317"/>
    </row>
    <row r="587424" spans="8:8">
      <c r="H587424" s="317"/>
    </row>
    <row r="587425" spans="8:8">
      <c r="H587425" s="317"/>
    </row>
    <row r="587426" spans="8:8">
      <c r="H587426" s="317"/>
    </row>
    <row r="587427" spans="8:8">
      <c r="H587427" s="317"/>
    </row>
    <row r="587428" spans="8:8">
      <c r="H587428" s="317"/>
    </row>
    <row r="587429" spans="8:8">
      <c r="H587429" s="317"/>
    </row>
    <row r="587430" spans="8:8">
      <c r="H587430" s="317"/>
    </row>
    <row r="587431" spans="8:8">
      <c r="H587431" s="317"/>
    </row>
    <row r="587432" spans="8:8">
      <c r="H587432" s="317"/>
    </row>
    <row r="587433" spans="8:8">
      <c r="H587433" s="317"/>
    </row>
    <row r="587434" spans="8:8">
      <c r="H587434" s="317"/>
    </row>
    <row r="587435" spans="8:8">
      <c r="H587435" s="317"/>
    </row>
    <row r="587436" spans="8:8">
      <c r="H587436" s="317"/>
    </row>
    <row r="587437" spans="8:8">
      <c r="H587437" s="317"/>
    </row>
    <row r="587438" spans="8:8">
      <c r="H587438" s="317"/>
    </row>
    <row r="587439" spans="8:8">
      <c r="H587439" s="317"/>
    </row>
    <row r="587440" spans="8:8">
      <c r="H587440" s="317"/>
    </row>
    <row r="587441" spans="8:8">
      <c r="H587441" s="317"/>
    </row>
    <row r="587442" spans="8:8">
      <c r="H587442" s="317"/>
    </row>
    <row r="587443" spans="8:8">
      <c r="H587443" s="317"/>
    </row>
    <row r="587444" spans="8:8">
      <c r="H587444" s="317"/>
    </row>
    <row r="587445" spans="8:8">
      <c r="H587445" s="317"/>
    </row>
    <row r="587446" spans="8:8">
      <c r="H587446" s="317"/>
    </row>
    <row r="587447" spans="8:8">
      <c r="H587447" s="317"/>
    </row>
    <row r="587448" spans="8:8">
      <c r="H587448" s="317"/>
    </row>
    <row r="587449" spans="8:8">
      <c r="H587449" s="317"/>
    </row>
    <row r="587450" spans="8:8">
      <c r="H587450" s="317"/>
    </row>
    <row r="587451" spans="8:8">
      <c r="H587451" s="317"/>
    </row>
    <row r="587452" spans="8:8">
      <c r="H587452" s="317"/>
    </row>
    <row r="587453" spans="8:8">
      <c r="H587453" s="317"/>
    </row>
    <row r="587454" spans="8:8">
      <c r="H587454" s="317"/>
    </row>
    <row r="587455" spans="8:8">
      <c r="H587455" s="317"/>
    </row>
    <row r="587456" spans="8:8">
      <c r="H587456" s="317"/>
    </row>
    <row r="587457" spans="8:8">
      <c r="H587457" s="317"/>
    </row>
    <row r="587458" spans="8:8">
      <c r="H587458" s="317"/>
    </row>
    <row r="587459" spans="8:8">
      <c r="H587459" s="317"/>
    </row>
    <row r="587460" spans="8:8">
      <c r="H587460" s="317"/>
    </row>
    <row r="587461" spans="8:8">
      <c r="H587461" s="317"/>
    </row>
    <row r="587462" spans="8:8">
      <c r="H587462" s="317"/>
    </row>
    <row r="587463" spans="8:8">
      <c r="H587463" s="317"/>
    </row>
    <row r="587464" spans="8:8">
      <c r="H587464" s="317"/>
    </row>
    <row r="587465" spans="8:8">
      <c r="H587465" s="317"/>
    </row>
    <row r="587466" spans="8:8">
      <c r="H587466" s="317"/>
    </row>
    <row r="587467" spans="8:8">
      <c r="H587467" s="317"/>
    </row>
    <row r="587468" spans="8:8">
      <c r="H587468" s="317"/>
    </row>
    <row r="587469" spans="8:8">
      <c r="H587469" s="317"/>
    </row>
    <row r="587470" spans="8:8">
      <c r="H587470" s="317"/>
    </row>
    <row r="587471" spans="8:8">
      <c r="H587471" s="317"/>
    </row>
    <row r="587472" spans="8:8">
      <c r="H587472" s="317"/>
    </row>
    <row r="587473" spans="8:8">
      <c r="H587473" s="317"/>
    </row>
    <row r="587474" spans="8:8">
      <c r="H587474" s="317"/>
    </row>
    <row r="587475" spans="8:8">
      <c r="H587475" s="317"/>
    </row>
    <row r="587476" spans="8:8">
      <c r="H587476" s="317"/>
    </row>
    <row r="587477" spans="8:8">
      <c r="H587477" s="317"/>
    </row>
    <row r="587478" spans="8:8">
      <c r="H587478" s="317"/>
    </row>
    <row r="587479" spans="8:8">
      <c r="H587479" s="317"/>
    </row>
    <row r="587480" spans="8:8">
      <c r="H587480" s="317"/>
    </row>
    <row r="587481" spans="8:8">
      <c r="H587481" s="317"/>
    </row>
    <row r="587482" spans="8:8">
      <c r="H587482" s="317"/>
    </row>
    <row r="587483" spans="8:8">
      <c r="H587483" s="317"/>
    </row>
    <row r="587484" spans="8:8">
      <c r="H587484" s="317"/>
    </row>
    <row r="587485" spans="8:8">
      <c r="H587485" s="317"/>
    </row>
    <row r="587486" spans="8:8">
      <c r="H587486" s="317"/>
    </row>
    <row r="587487" spans="8:8">
      <c r="H587487" s="317"/>
    </row>
    <row r="587488" spans="8:8">
      <c r="H587488" s="317"/>
    </row>
    <row r="587489" spans="8:8">
      <c r="H587489" s="317"/>
    </row>
    <row r="587490" spans="8:8">
      <c r="H587490" s="317"/>
    </row>
    <row r="587491" spans="8:8">
      <c r="H587491" s="317"/>
    </row>
    <row r="587492" spans="8:8">
      <c r="H587492" s="317"/>
    </row>
    <row r="587493" spans="8:8">
      <c r="H587493" s="317"/>
    </row>
    <row r="587494" spans="8:8">
      <c r="H587494" s="317"/>
    </row>
    <row r="587495" spans="8:8">
      <c r="H587495" s="317"/>
    </row>
    <row r="587496" spans="8:8">
      <c r="H587496" s="317"/>
    </row>
    <row r="587497" spans="8:8">
      <c r="H587497" s="317"/>
    </row>
    <row r="587498" spans="8:8">
      <c r="H587498" s="317"/>
    </row>
    <row r="587499" spans="8:8">
      <c r="H587499" s="317"/>
    </row>
    <row r="587500" spans="8:8">
      <c r="H587500" s="317"/>
    </row>
    <row r="587501" spans="8:8">
      <c r="H587501" s="317"/>
    </row>
    <row r="587502" spans="8:8">
      <c r="H587502" s="317"/>
    </row>
    <row r="587503" spans="8:8">
      <c r="H587503" s="317"/>
    </row>
    <row r="587504" spans="8:8">
      <c r="H587504" s="317"/>
    </row>
    <row r="587505" spans="8:8">
      <c r="H587505" s="317"/>
    </row>
    <row r="587506" spans="8:8">
      <c r="H587506" s="317"/>
    </row>
    <row r="587507" spans="8:8">
      <c r="H587507" s="317"/>
    </row>
    <row r="587508" spans="8:8">
      <c r="H587508" s="317"/>
    </row>
    <row r="587509" spans="8:8">
      <c r="H587509" s="317"/>
    </row>
    <row r="587510" spans="8:8">
      <c r="H587510" s="317"/>
    </row>
    <row r="587511" spans="8:8">
      <c r="H587511" s="317"/>
    </row>
    <row r="587512" spans="8:8">
      <c r="H587512" s="317"/>
    </row>
    <row r="587513" spans="8:8">
      <c r="H587513" s="317"/>
    </row>
    <row r="587514" spans="8:8">
      <c r="H587514" s="317"/>
    </row>
    <row r="587515" spans="8:8">
      <c r="H587515" s="317"/>
    </row>
    <row r="587516" spans="8:8">
      <c r="H587516" s="317"/>
    </row>
    <row r="587517" spans="8:8">
      <c r="H587517" s="317"/>
    </row>
    <row r="587518" spans="8:8">
      <c r="H587518" s="317"/>
    </row>
    <row r="587519" spans="8:8">
      <c r="H587519" s="317"/>
    </row>
    <row r="587520" spans="8:8">
      <c r="H587520" s="317"/>
    </row>
    <row r="587521" spans="8:8">
      <c r="H587521" s="317"/>
    </row>
    <row r="587522" spans="8:8">
      <c r="H587522" s="317"/>
    </row>
    <row r="587523" spans="8:8">
      <c r="H587523" s="317"/>
    </row>
    <row r="587524" spans="8:8">
      <c r="H587524" s="317"/>
    </row>
    <row r="587525" spans="8:8">
      <c r="H587525" s="317"/>
    </row>
    <row r="587526" spans="8:8">
      <c r="H587526" s="317"/>
    </row>
    <row r="587527" spans="8:8">
      <c r="H587527" s="317"/>
    </row>
    <row r="587528" spans="8:8">
      <c r="H587528" s="317"/>
    </row>
    <row r="587529" spans="8:8">
      <c r="H587529" s="317"/>
    </row>
    <row r="587530" spans="8:8">
      <c r="H587530" s="317"/>
    </row>
    <row r="587531" spans="8:8">
      <c r="H587531" s="317"/>
    </row>
    <row r="587532" spans="8:8">
      <c r="H587532" s="317"/>
    </row>
    <row r="587533" spans="8:8">
      <c r="H587533" s="317"/>
    </row>
    <row r="587534" spans="8:8">
      <c r="H587534" s="317"/>
    </row>
    <row r="587535" spans="8:8">
      <c r="H587535" s="317"/>
    </row>
    <row r="587536" spans="8:8">
      <c r="H587536" s="317"/>
    </row>
    <row r="587537" spans="8:8">
      <c r="H587537" s="317"/>
    </row>
    <row r="587538" spans="8:8">
      <c r="H587538" s="317"/>
    </row>
    <row r="587539" spans="8:8">
      <c r="H587539" s="317"/>
    </row>
    <row r="587540" spans="8:8">
      <c r="H587540" s="317"/>
    </row>
    <row r="587541" spans="8:8">
      <c r="H587541" s="317"/>
    </row>
    <row r="587542" spans="8:8">
      <c r="H587542" s="317"/>
    </row>
    <row r="587543" spans="8:8">
      <c r="H587543" s="317"/>
    </row>
    <row r="587544" spans="8:8">
      <c r="H587544" s="317"/>
    </row>
    <row r="587545" spans="8:8">
      <c r="H587545" s="317"/>
    </row>
    <row r="587546" spans="8:8">
      <c r="H587546" s="317"/>
    </row>
    <row r="587547" spans="8:8">
      <c r="H587547" s="317"/>
    </row>
    <row r="587548" spans="8:8">
      <c r="H587548" s="317"/>
    </row>
    <row r="587549" spans="8:8">
      <c r="H587549" s="317"/>
    </row>
    <row r="587550" spans="8:8">
      <c r="H587550" s="317"/>
    </row>
    <row r="587551" spans="8:8">
      <c r="H587551" s="317"/>
    </row>
    <row r="587552" spans="8:8">
      <c r="H587552" s="317"/>
    </row>
    <row r="587553" spans="8:8">
      <c r="H587553" s="317"/>
    </row>
    <row r="587554" spans="8:8">
      <c r="H587554" s="317"/>
    </row>
    <row r="587555" spans="8:8">
      <c r="H587555" s="317"/>
    </row>
    <row r="587556" spans="8:8">
      <c r="H587556" s="317"/>
    </row>
    <row r="587557" spans="8:8">
      <c r="H587557" s="317"/>
    </row>
    <row r="587558" spans="8:8">
      <c r="H587558" s="317"/>
    </row>
    <row r="587559" spans="8:8">
      <c r="H587559" s="317"/>
    </row>
    <row r="587560" spans="8:8">
      <c r="H587560" s="317"/>
    </row>
    <row r="587561" spans="8:8">
      <c r="H587561" s="317"/>
    </row>
    <row r="587562" spans="8:8">
      <c r="H587562" s="317"/>
    </row>
    <row r="587563" spans="8:8">
      <c r="H587563" s="317"/>
    </row>
    <row r="587564" spans="8:8">
      <c r="H587564" s="317"/>
    </row>
    <row r="587565" spans="8:8">
      <c r="H587565" s="317"/>
    </row>
    <row r="587566" spans="8:8">
      <c r="H587566" s="317"/>
    </row>
    <row r="587567" spans="8:8">
      <c r="H587567" s="317"/>
    </row>
    <row r="587568" spans="8:8">
      <c r="H587568" s="317"/>
    </row>
    <row r="587569" spans="8:8">
      <c r="H587569" s="317"/>
    </row>
    <row r="587570" spans="8:8">
      <c r="H587570" s="317"/>
    </row>
    <row r="587571" spans="8:8">
      <c r="H587571" s="317"/>
    </row>
    <row r="587572" spans="8:8">
      <c r="H587572" s="317"/>
    </row>
    <row r="587573" spans="8:8">
      <c r="H587573" s="317"/>
    </row>
    <row r="587574" spans="8:8">
      <c r="H587574" s="317"/>
    </row>
    <row r="587575" spans="8:8">
      <c r="H587575" s="317"/>
    </row>
    <row r="587576" spans="8:8">
      <c r="H587576" s="317"/>
    </row>
    <row r="587577" spans="8:8">
      <c r="H587577" s="317"/>
    </row>
    <row r="587578" spans="8:8">
      <c r="H587578" s="317"/>
    </row>
    <row r="587579" spans="8:8">
      <c r="H587579" s="317"/>
    </row>
    <row r="587580" spans="8:8">
      <c r="H587580" s="317"/>
    </row>
    <row r="587581" spans="8:8">
      <c r="H587581" s="317"/>
    </row>
    <row r="587582" spans="8:8">
      <c r="H587582" s="317"/>
    </row>
    <row r="587583" spans="8:8">
      <c r="H587583" s="317"/>
    </row>
    <row r="587584" spans="8:8">
      <c r="H587584" s="317"/>
    </row>
    <row r="587585" spans="8:8">
      <c r="H587585" s="317"/>
    </row>
    <row r="587586" spans="8:8">
      <c r="H587586" s="317"/>
    </row>
    <row r="587587" spans="8:8">
      <c r="H587587" s="317"/>
    </row>
    <row r="587588" spans="8:8">
      <c r="H587588" s="317"/>
    </row>
    <row r="587589" spans="8:8">
      <c r="H587589" s="317"/>
    </row>
    <row r="587590" spans="8:8">
      <c r="H587590" s="317"/>
    </row>
    <row r="587591" spans="8:8">
      <c r="H587591" s="317"/>
    </row>
    <row r="587592" spans="8:8">
      <c r="H587592" s="317"/>
    </row>
    <row r="587593" spans="8:8">
      <c r="H587593" s="317"/>
    </row>
    <row r="587594" spans="8:8">
      <c r="H587594" s="317"/>
    </row>
    <row r="587595" spans="8:8">
      <c r="H587595" s="317"/>
    </row>
    <row r="587596" spans="8:8">
      <c r="H587596" s="317"/>
    </row>
    <row r="587597" spans="8:8">
      <c r="H587597" s="317"/>
    </row>
    <row r="587598" spans="8:8">
      <c r="H587598" s="317"/>
    </row>
    <row r="587599" spans="8:8">
      <c r="H587599" s="317"/>
    </row>
    <row r="587600" spans="8:8">
      <c r="H587600" s="317"/>
    </row>
    <row r="587601" spans="8:8">
      <c r="H587601" s="317"/>
    </row>
    <row r="587602" spans="8:8">
      <c r="H587602" s="317"/>
    </row>
    <row r="587603" spans="8:8">
      <c r="H587603" s="317"/>
    </row>
    <row r="587604" spans="8:8">
      <c r="H587604" s="317"/>
    </row>
    <row r="587605" spans="8:8">
      <c r="H587605" s="317"/>
    </row>
    <row r="587606" spans="8:8">
      <c r="H587606" s="317"/>
    </row>
    <row r="587607" spans="8:8">
      <c r="H587607" s="317"/>
    </row>
    <row r="587608" spans="8:8">
      <c r="H587608" s="317"/>
    </row>
    <row r="587609" spans="8:8">
      <c r="H587609" s="317"/>
    </row>
    <row r="587610" spans="8:8">
      <c r="H587610" s="317"/>
    </row>
    <row r="587611" spans="8:8">
      <c r="H587611" s="317"/>
    </row>
    <row r="587612" spans="8:8">
      <c r="H587612" s="317"/>
    </row>
    <row r="587613" spans="8:8">
      <c r="H587613" s="317"/>
    </row>
    <row r="587614" spans="8:8">
      <c r="H587614" s="317"/>
    </row>
    <row r="587615" spans="8:8">
      <c r="H587615" s="317"/>
    </row>
    <row r="587616" spans="8:8">
      <c r="H587616" s="317"/>
    </row>
    <row r="587617" spans="8:8">
      <c r="H587617" s="317"/>
    </row>
    <row r="587618" spans="8:8">
      <c r="H587618" s="317"/>
    </row>
    <row r="587619" spans="8:8">
      <c r="H587619" s="317"/>
    </row>
    <row r="587620" spans="8:8">
      <c r="H587620" s="317"/>
    </row>
    <row r="587621" spans="8:8">
      <c r="H587621" s="317"/>
    </row>
    <row r="587622" spans="8:8">
      <c r="H587622" s="317"/>
    </row>
    <row r="587623" spans="8:8">
      <c r="H587623" s="317"/>
    </row>
    <row r="587624" spans="8:8">
      <c r="H587624" s="317"/>
    </row>
    <row r="587625" spans="8:8">
      <c r="H587625" s="317"/>
    </row>
    <row r="587626" spans="8:8">
      <c r="H587626" s="317"/>
    </row>
    <row r="587627" spans="8:8">
      <c r="H587627" s="317"/>
    </row>
    <row r="587628" spans="8:8">
      <c r="H587628" s="317"/>
    </row>
    <row r="587629" spans="8:8">
      <c r="H587629" s="317"/>
    </row>
    <row r="587630" spans="8:8">
      <c r="H587630" s="317"/>
    </row>
    <row r="587631" spans="8:8">
      <c r="H587631" s="317"/>
    </row>
    <row r="587632" spans="8:8">
      <c r="H587632" s="317"/>
    </row>
    <row r="587633" spans="8:8">
      <c r="H587633" s="317"/>
    </row>
    <row r="587634" spans="8:8">
      <c r="H587634" s="317"/>
    </row>
    <row r="587635" spans="8:8">
      <c r="H587635" s="317"/>
    </row>
    <row r="587636" spans="8:8">
      <c r="H587636" s="317"/>
    </row>
    <row r="587637" spans="8:8">
      <c r="H587637" s="317"/>
    </row>
    <row r="587638" spans="8:8">
      <c r="H587638" s="317"/>
    </row>
    <row r="587639" spans="8:8">
      <c r="H587639" s="317"/>
    </row>
    <row r="587640" spans="8:8">
      <c r="H587640" s="317"/>
    </row>
    <row r="587641" spans="8:8">
      <c r="H587641" s="317"/>
    </row>
    <row r="587642" spans="8:8">
      <c r="H587642" s="317"/>
    </row>
    <row r="587643" spans="8:8">
      <c r="H587643" s="317"/>
    </row>
    <row r="587644" spans="8:8">
      <c r="H587644" s="317"/>
    </row>
    <row r="587645" spans="8:8">
      <c r="H587645" s="317"/>
    </row>
    <row r="587646" spans="8:8">
      <c r="H587646" s="317"/>
    </row>
    <row r="587647" spans="8:8">
      <c r="H587647" s="317"/>
    </row>
    <row r="587648" spans="8:8">
      <c r="H587648" s="317"/>
    </row>
    <row r="587649" spans="8:8">
      <c r="H587649" s="317"/>
    </row>
    <row r="587650" spans="8:8">
      <c r="H587650" s="317"/>
    </row>
    <row r="587651" spans="8:8">
      <c r="H587651" s="317"/>
    </row>
    <row r="587652" spans="8:8">
      <c r="H587652" s="317"/>
    </row>
    <row r="587653" spans="8:8">
      <c r="H587653" s="317"/>
    </row>
    <row r="587654" spans="8:8">
      <c r="H587654" s="317"/>
    </row>
    <row r="587655" spans="8:8">
      <c r="H587655" s="317"/>
    </row>
    <row r="587656" spans="8:8">
      <c r="H587656" s="317"/>
    </row>
    <row r="587657" spans="8:8">
      <c r="H587657" s="317"/>
    </row>
    <row r="587658" spans="8:8">
      <c r="H587658" s="317"/>
    </row>
    <row r="587659" spans="8:8">
      <c r="H587659" s="317"/>
    </row>
    <row r="587660" spans="8:8">
      <c r="H587660" s="317"/>
    </row>
    <row r="587661" spans="8:8">
      <c r="H587661" s="317"/>
    </row>
    <row r="587662" spans="8:8">
      <c r="H587662" s="317"/>
    </row>
    <row r="587663" spans="8:8">
      <c r="H587663" s="317"/>
    </row>
    <row r="587664" spans="8:8">
      <c r="H587664" s="317"/>
    </row>
    <row r="587665" spans="8:8">
      <c r="H587665" s="317"/>
    </row>
    <row r="587666" spans="8:8">
      <c r="H587666" s="317"/>
    </row>
    <row r="587667" spans="8:8">
      <c r="H587667" s="317"/>
    </row>
    <row r="587668" spans="8:8">
      <c r="H587668" s="317"/>
    </row>
    <row r="587669" spans="8:8">
      <c r="H587669" s="317"/>
    </row>
    <row r="587670" spans="8:8">
      <c r="H587670" s="317"/>
    </row>
    <row r="587671" spans="8:8">
      <c r="H587671" s="317"/>
    </row>
    <row r="587672" spans="8:8">
      <c r="H587672" s="317"/>
    </row>
    <row r="587673" spans="8:8">
      <c r="H587673" s="317"/>
    </row>
    <row r="587674" spans="8:8">
      <c r="H587674" s="317"/>
    </row>
    <row r="587675" spans="8:8">
      <c r="H587675" s="317"/>
    </row>
    <row r="587676" spans="8:8">
      <c r="H587676" s="317"/>
    </row>
    <row r="587677" spans="8:8">
      <c r="H587677" s="317"/>
    </row>
    <row r="587678" spans="8:8">
      <c r="H587678" s="317"/>
    </row>
    <row r="587679" spans="8:8">
      <c r="H587679" s="317"/>
    </row>
    <row r="587680" spans="8:8">
      <c r="H587680" s="317"/>
    </row>
    <row r="587681" spans="8:8">
      <c r="H587681" s="317"/>
    </row>
    <row r="587682" spans="8:8">
      <c r="H587682" s="317"/>
    </row>
    <row r="587683" spans="8:8">
      <c r="H587683" s="317"/>
    </row>
    <row r="587684" spans="8:8">
      <c r="H587684" s="317"/>
    </row>
    <row r="587685" spans="8:8">
      <c r="H587685" s="317"/>
    </row>
    <row r="587686" spans="8:8">
      <c r="H587686" s="317"/>
    </row>
    <row r="587687" spans="8:8">
      <c r="H587687" s="317"/>
    </row>
    <row r="587688" spans="8:8">
      <c r="H587688" s="317"/>
    </row>
    <row r="587689" spans="8:8">
      <c r="H587689" s="317"/>
    </row>
    <row r="587690" spans="8:8">
      <c r="H587690" s="317"/>
    </row>
    <row r="587691" spans="8:8">
      <c r="H587691" s="317"/>
    </row>
    <row r="587692" spans="8:8">
      <c r="H587692" s="317"/>
    </row>
    <row r="587693" spans="8:8">
      <c r="H587693" s="317"/>
    </row>
    <row r="587694" spans="8:8">
      <c r="H587694" s="317"/>
    </row>
    <row r="587695" spans="8:8">
      <c r="H587695" s="317"/>
    </row>
    <row r="587696" spans="8:8">
      <c r="H587696" s="317"/>
    </row>
    <row r="587697" spans="8:8">
      <c r="H587697" s="317"/>
    </row>
    <row r="587698" spans="8:8">
      <c r="H587698" s="317"/>
    </row>
    <row r="587699" spans="8:8">
      <c r="H587699" s="317"/>
    </row>
    <row r="587700" spans="8:8">
      <c r="H587700" s="317"/>
    </row>
    <row r="587701" spans="8:8">
      <c r="H587701" s="317"/>
    </row>
    <row r="587702" spans="8:8">
      <c r="H587702" s="317"/>
    </row>
    <row r="587703" spans="8:8">
      <c r="H587703" s="317"/>
    </row>
    <row r="587704" spans="8:8">
      <c r="H587704" s="317"/>
    </row>
    <row r="587705" spans="8:8">
      <c r="H587705" s="317"/>
    </row>
    <row r="587706" spans="8:8">
      <c r="H587706" s="317"/>
    </row>
    <row r="587707" spans="8:8">
      <c r="H587707" s="317"/>
    </row>
    <row r="587708" spans="8:8">
      <c r="H587708" s="317"/>
    </row>
    <row r="587709" spans="8:8">
      <c r="H587709" s="317"/>
    </row>
    <row r="587710" spans="8:8">
      <c r="H587710" s="317"/>
    </row>
    <row r="587711" spans="8:8">
      <c r="H587711" s="317"/>
    </row>
    <row r="587712" spans="8:8">
      <c r="H587712" s="317"/>
    </row>
    <row r="587713" spans="8:8">
      <c r="H587713" s="317"/>
    </row>
    <row r="587714" spans="8:8">
      <c r="H587714" s="317"/>
    </row>
    <row r="587715" spans="8:8">
      <c r="H587715" s="317"/>
    </row>
    <row r="587716" spans="8:8">
      <c r="H587716" s="317"/>
    </row>
    <row r="587717" spans="8:8">
      <c r="H587717" s="317"/>
    </row>
    <row r="587718" spans="8:8">
      <c r="H587718" s="317"/>
    </row>
    <row r="587719" spans="8:8">
      <c r="H587719" s="317"/>
    </row>
    <row r="587720" spans="8:8">
      <c r="H587720" s="317"/>
    </row>
    <row r="587721" spans="8:8">
      <c r="H587721" s="317"/>
    </row>
    <row r="587722" spans="8:8">
      <c r="H587722" s="317"/>
    </row>
    <row r="587723" spans="8:8">
      <c r="H587723" s="317"/>
    </row>
    <row r="587724" spans="8:8">
      <c r="H587724" s="317"/>
    </row>
    <row r="587725" spans="8:8">
      <c r="H587725" s="317"/>
    </row>
    <row r="587726" spans="8:8">
      <c r="H587726" s="317"/>
    </row>
    <row r="587727" spans="8:8">
      <c r="H587727" s="317"/>
    </row>
    <row r="587728" spans="8:8">
      <c r="H587728" s="317"/>
    </row>
    <row r="587729" spans="8:8">
      <c r="H587729" s="317"/>
    </row>
    <row r="587730" spans="8:8">
      <c r="H587730" s="317"/>
    </row>
    <row r="587731" spans="8:8">
      <c r="H587731" s="317"/>
    </row>
    <row r="587732" spans="8:8">
      <c r="H587732" s="317"/>
    </row>
    <row r="587733" spans="8:8">
      <c r="H587733" s="317"/>
    </row>
    <row r="587734" spans="8:8">
      <c r="H587734" s="317"/>
    </row>
    <row r="587735" spans="8:8">
      <c r="H587735" s="317"/>
    </row>
    <row r="587736" spans="8:8">
      <c r="H587736" s="317"/>
    </row>
    <row r="587737" spans="8:8">
      <c r="H587737" s="317"/>
    </row>
    <row r="587738" spans="8:8">
      <c r="H587738" s="317"/>
    </row>
    <row r="587739" spans="8:8">
      <c r="H587739" s="317"/>
    </row>
    <row r="587740" spans="8:8">
      <c r="H587740" s="317"/>
    </row>
    <row r="587741" spans="8:8">
      <c r="H587741" s="317"/>
    </row>
    <row r="587742" spans="8:8">
      <c r="H587742" s="317"/>
    </row>
    <row r="587743" spans="8:8">
      <c r="H587743" s="317"/>
    </row>
    <row r="587744" spans="8:8">
      <c r="H587744" s="317"/>
    </row>
    <row r="587745" spans="8:8">
      <c r="H587745" s="317"/>
    </row>
    <row r="587746" spans="8:8">
      <c r="H587746" s="317"/>
    </row>
    <row r="587747" spans="8:8">
      <c r="H587747" s="317"/>
    </row>
    <row r="587748" spans="8:8">
      <c r="H587748" s="317"/>
    </row>
    <row r="587749" spans="8:8">
      <c r="H587749" s="317"/>
    </row>
    <row r="587750" spans="8:8">
      <c r="H587750" s="317"/>
    </row>
    <row r="587751" spans="8:8">
      <c r="H587751" s="317"/>
    </row>
    <row r="587752" spans="8:8">
      <c r="H587752" s="317"/>
    </row>
    <row r="587753" spans="8:8">
      <c r="H587753" s="317"/>
    </row>
    <row r="587754" spans="8:8">
      <c r="H587754" s="317"/>
    </row>
    <row r="587755" spans="8:8">
      <c r="H587755" s="317"/>
    </row>
    <row r="587756" spans="8:8">
      <c r="H587756" s="317"/>
    </row>
    <row r="587757" spans="8:8">
      <c r="H587757" s="317"/>
    </row>
    <row r="587758" spans="8:8">
      <c r="H587758" s="317"/>
    </row>
    <row r="587759" spans="8:8">
      <c r="H587759" s="317"/>
    </row>
    <row r="587760" spans="8:8">
      <c r="H587760" s="317"/>
    </row>
    <row r="587761" spans="8:8">
      <c r="H587761" s="317"/>
    </row>
    <row r="587762" spans="8:8">
      <c r="H587762" s="317"/>
    </row>
    <row r="587763" spans="8:8">
      <c r="H587763" s="317"/>
    </row>
    <row r="587764" spans="8:8">
      <c r="H587764" s="317"/>
    </row>
    <row r="587765" spans="8:8">
      <c r="H587765" s="317"/>
    </row>
    <row r="587766" spans="8:8">
      <c r="H587766" s="317"/>
    </row>
    <row r="587767" spans="8:8">
      <c r="H587767" s="317"/>
    </row>
    <row r="587768" spans="8:8">
      <c r="H587768" s="317"/>
    </row>
    <row r="587769" spans="8:8">
      <c r="H587769" s="317"/>
    </row>
    <row r="587770" spans="8:8">
      <c r="H587770" s="317"/>
    </row>
    <row r="587771" spans="8:8">
      <c r="H587771" s="317"/>
    </row>
    <row r="587772" spans="8:8">
      <c r="H587772" s="317"/>
    </row>
    <row r="587773" spans="8:8">
      <c r="H587773" s="317"/>
    </row>
    <row r="587774" spans="8:8">
      <c r="H587774" s="317"/>
    </row>
    <row r="587775" spans="8:8">
      <c r="H587775" s="317"/>
    </row>
    <row r="587776" spans="8:8">
      <c r="H587776" s="317"/>
    </row>
    <row r="587777" spans="8:8">
      <c r="H587777" s="317"/>
    </row>
    <row r="587778" spans="8:8">
      <c r="H587778" s="317"/>
    </row>
    <row r="587779" spans="8:8">
      <c r="H587779" s="317"/>
    </row>
    <row r="587780" spans="8:8">
      <c r="H587780" s="317"/>
    </row>
    <row r="587781" spans="8:8">
      <c r="H587781" s="317"/>
    </row>
    <row r="587782" spans="8:8">
      <c r="H587782" s="317"/>
    </row>
    <row r="587783" spans="8:8">
      <c r="H587783" s="317"/>
    </row>
    <row r="587784" spans="8:8">
      <c r="H587784" s="317"/>
    </row>
    <row r="587785" spans="8:8">
      <c r="H587785" s="317"/>
    </row>
    <row r="587786" spans="8:8">
      <c r="H587786" s="317"/>
    </row>
    <row r="587787" spans="8:8">
      <c r="H587787" s="317"/>
    </row>
    <row r="587788" spans="8:8">
      <c r="H587788" s="317"/>
    </row>
    <row r="587789" spans="8:8">
      <c r="H587789" s="317"/>
    </row>
    <row r="587790" spans="8:8">
      <c r="H587790" s="317"/>
    </row>
    <row r="587791" spans="8:8">
      <c r="H587791" s="317"/>
    </row>
    <row r="587792" spans="8:8">
      <c r="H587792" s="317"/>
    </row>
    <row r="587793" spans="8:8">
      <c r="H587793" s="317"/>
    </row>
    <row r="587794" spans="8:8">
      <c r="H587794" s="317"/>
    </row>
    <row r="587795" spans="8:8">
      <c r="H587795" s="317"/>
    </row>
    <row r="587796" spans="8:8">
      <c r="H587796" s="317"/>
    </row>
    <row r="587797" spans="8:8">
      <c r="H587797" s="317"/>
    </row>
    <row r="587798" spans="8:8">
      <c r="H587798" s="317"/>
    </row>
    <row r="587799" spans="8:8">
      <c r="H587799" s="317"/>
    </row>
    <row r="587800" spans="8:8">
      <c r="H587800" s="317"/>
    </row>
    <row r="587801" spans="8:8">
      <c r="H587801" s="317"/>
    </row>
    <row r="587802" spans="8:8">
      <c r="H587802" s="317"/>
    </row>
    <row r="587803" spans="8:8">
      <c r="H587803" s="317"/>
    </row>
    <row r="587804" spans="8:8">
      <c r="H587804" s="317"/>
    </row>
    <row r="587805" spans="8:8">
      <c r="H587805" s="317"/>
    </row>
    <row r="587806" spans="8:8">
      <c r="H587806" s="317"/>
    </row>
    <row r="587807" spans="8:8">
      <c r="H587807" s="317"/>
    </row>
    <row r="587808" spans="8:8">
      <c r="H587808" s="317"/>
    </row>
    <row r="587809" spans="8:8">
      <c r="H587809" s="317"/>
    </row>
    <row r="587810" spans="8:8">
      <c r="H587810" s="317"/>
    </row>
    <row r="587811" spans="8:8">
      <c r="H587811" s="317"/>
    </row>
    <row r="587812" spans="8:8">
      <c r="H587812" s="317"/>
    </row>
    <row r="587813" spans="8:8">
      <c r="H587813" s="317"/>
    </row>
    <row r="587814" spans="8:8">
      <c r="H587814" s="317"/>
    </row>
    <row r="587815" spans="8:8">
      <c r="H587815" s="317"/>
    </row>
    <row r="587816" spans="8:8">
      <c r="H587816" s="317"/>
    </row>
    <row r="587817" spans="8:8">
      <c r="H587817" s="317"/>
    </row>
    <row r="587818" spans="8:8">
      <c r="H587818" s="317"/>
    </row>
    <row r="587819" spans="8:8">
      <c r="H587819" s="317"/>
    </row>
    <row r="587820" spans="8:8">
      <c r="H587820" s="317"/>
    </row>
    <row r="587821" spans="8:8">
      <c r="H587821" s="317"/>
    </row>
    <row r="587822" spans="8:8">
      <c r="H587822" s="317"/>
    </row>
    <row r="587823" spans="8:8">
      <c r="H587823" s="317"/>
    </row>
    <row r="587824" spans="8:8">
      <c r="H587824" s="317"/>
    </row>
    <row r="587825" spans="8:8">
      <c r="H587825" s="317"/>
    </row>
    <row r="587826" spans="8:8">
      <c r="H587826" s="317"/>
    </row>
    <row r="587827" spans="8:8">
      <c r="H587827" s="317"/>
    </row>
    <row r="587828" spans="8:8">
      <c r="H587828" s="317"/>
    </row>
    <row r="587829" spans="8:8">
      <c r="H587829" s="317"/>
    </row>
    <row r="587830" spans="8:8">
      <c r="H587830" s="317"/>
    </row>
    <row r="587831" spans="8:8">
      <c r="H587831" s="317"/>
    </row>
    <row r="587832" spans="8:8">
      <c r="H587832" s="317"/>
    </row>
    <row r="587833" spans="8:8">
      <c r="H587833" s="317"/>
    </row>
    <row r="587834" spans="8:8">
      <c r="H587834" s="317"/>
    </row>
    <row r="587835" spans="8:8">
      <c r="H587835" s="317"/>
    </row>
    <row r="587836" spans="8:8">
      <c r="H587836" s="317"/>
    </row>
    <row r="587837" spans="8:8">
      <c r="H587837" s="317"/>
    </row>
    <row r="587838" spans="8:8">
      <c r="H587838" s="317"/>
    </row>
    <row r="587839" spans="8:8">
      <c r="H587839" s="317"/>
    </row>
    <row r="587840" spans="8:8">
      <c r="H587840" s="317"/>
    </row>
    <row r="587841" spans="8:8">
      <c r="H587841" s="317"/>
    </row>
    <row r="587842" spans="8:8">
      <c r="H587842" s="317"/>
    </row>
    <row r="587843" spans="8:8">
      <c r="H587843" s="317"/>
    </row>
    <row r="587844" spans="8:8">
      <c r="H587844" s="317"/>
    </row>
    <row r="587845" spans="8:8">
      <c r="H587845" s="317"/>
    </row>
    <row r="587846" spans="8:8">
      <c r="H587846" s="317"/>
    </row>
    <row r="587847" spans="8:8">
      <c r="H587847" s="317"/>
    </row>
    <row r="587848" spans="8:8">
      <c r="H587848" s="317"/>
    </row>
    <row r="587849" spans="8:8">
      <c r="H587849" s="317"/>
    </row>
    <row r="587850" spans="8:8">
      <c r="H587850" s="317"/>
    </row>
    <row r="587851" spans="8:8">
      <c r="H587851" s="317"/>
    </row>
    <row r="587852" spans="8:8">
      <c r="H587852" s="317"/>
    </row>
    <row r="587853" spans="8:8">
      <c r="H587853" s="317"/>
    </row>
    <row r="587854" spans="8:8">
      <c r="H587854" s="317"/>
    </row>
    <row r="587855" spans="8:8">
      <c r="H587855" s="317"/>
    </row>
    <row r="587856" spans="8:8">
      <c r="H587856" s="317"/>
    </row>
    <row r="587857" spans="8:8">
      <c r="H587857" s="317"/>
    </row>
    <row r="587858" spans="8:8">
      <c r="H587858" s="317"/>
    </row>
    <row r="587859" spans="8:8">
      <c r="H587859" s="317"/>
    </row>
    <row r="587860" spans="8:8">
      <c r="H587860" s="317"/>
    </row>
    <row r="587861" spans="8:8">
      <c r="H587861" s="317"/>
    </row>
    <row r="587862" spans="8:8">
      <c r="H587862" s="317"/>
    </row>
    <row r="587863" spans="8:8">
      <c r="H587863" s="317"/>
    </row>
    <row r="587864" spans="8:8">
      <c r="H587864" s="317"/>
    </row>
    <row r="587865" spans="8:8">
      <c r="H587865" s="317"/>
    </row>
    <row r="587866" spans="8:8">
      <c r="H587866" s="317"/>
    </row>
    <row r="587867" spans="8:8">
      <c r="H587867" s="317"/>
    </row>
    <row r="587868" spans="8:8">
      <c r="H587868" s="317"/>
    </row>
    <row r="587869" spans="8:8">
      <c r="H587869" s="317"/>
    </row>
    <row r="587870" spans="8:8">
      <c r="H587870" s="317"/>
    </row>
    <row r="587871" spans="8:8">
      <c r="H587871" s="317"/>
    </row>
    <row r="587872" spans="8:8">
      <c r="H587872" s="317"/>
    </row>
    <row r="587873" spans="8:8">
      <c r="H587873" s="317"/>
    </row>
    <row r="587874" spans="8:8">
      <c r="H587874" s="317"/>
    </row>
    <row r="587875" spans="8:8">
      <c r="H587875" s="317"/>
    </row>
    <row r="587876" spans="8:8">
      <c r="H587876" s="317"/>
    </row>
    <row r="587877" spans="8:8">
      <c r="H587877" s="317"/>
    </row>
    <row r="587878" spans="8:8">
      <c r="H587878" s="317"/>
    </row>
    <row r="587879" spans="8:8">
      <c r="H587879" s="317"/>
    </row>
    <row r="587880" spans="8:8">
      <c r="H587880" s="317"/>
    </row>
    <row r="587881" spans="8:8">
      <c r="H587881" s="317"/>
    </row>
    <row r="587882" spans="8:8">
      <c r="H587882" s="317"/>
    </row>
    <row r="587883" spans="8:8">
      <c r="H587883" s="317"/>
    </row>
    <row r="587884" spans="8:8">
      <c r="H587884" s="317"/>
    </row>
    <row r="587885" spans="8:8">
      <c r="H587885" s="317"/>
    </row>
    <row r="587886" spans="8:8">
      <c r="H587886" s="317"/>
    </row>
    <row r="587887" spans="8:8">
      <c r="H587887" s="317"/>
    </row>
    <row r="587888" spans="8:8">
      <c r="H587888" s="317"/>
    </row>
    <row r="587889" spans="8:8">
      <c r="H587889" s="317"/>
    </row>
    <row r="587890" spans="8:8">
      <c r="H587890" s="317"/>
    </row>
    <row r="587891" spans="8:8">
      <c r="H587891" s="317"/>
    </row>
    <row r="587892" spans="8:8">
      <c r="H587892" s="317"/>
    </row>
    <row r="587893" spans="8:8">
      <c r="H587893" s="317"/>
    </row>
    <row r="587894" spans="8:8">
      <c r="H587894" s="317"/>
    </row>
    <row r="587895" spans="8:8">
      <c r="H587895" s="317"/>
    </row>
    <row r="587896" spans="8:8">
      <c r="H587896" s="317"/>
    </row>
    <row r="587897" spans="8:8">
      <c r="H587897" s="317"/>
    </row>
    <row r="587898" spans="8:8">
      <c r="H587898" s="317"/>
    </row>
    <row r="587899" spans="8:8">
      <c r="H587899" s="317"/>
    </row>
    <row r="587900" spans="8:8">
      <c r="H587900" s="317"/>
    </row>
    <row r="587901" spans="8:8">
      <c r="H587901" s="317"/>
    </row>
    <row r="587902" spans="8:8">
      <c r="H587902" s="317"/>
    </row>
    <row r="587903" spans="8:8">
      <c r="H587903" s="317"/>
    </row>
    <row r="587904" spans="8:8">
      <c r="H587904" s="317"/>
    </row>
    <row r="587905" spans="8:8">
      <c r="H587905" s="317"/>
    </row>
    <row r="587906" spans="8:8">
      <c r="H587906" s="317"/>
    </row>
    <row r="587907" spans="8:8">
      <c r="H587907" s="317"/>
    </row>
    <row r="587908" spans="8:8">
      <c r="H587908" s="317"/>
    </row>
    <row r="587909" spans="8:8">
      <c r="H587909" s="317"/>
    </row>
    <row r="587910" spans="8:8">
      <c r="H587910" s="317"/>
    </row>
    <row r="587911" spans="8:8">
      <c r="H587911" s="317"/>
    </row>
    <row r="587912" spans="8:8">
      <c r="H587912" s="317"/>
    </row>
    <row r="587913" spans="8:8">
      <c r="H587913" s="317"/>
    </row>
    <row r="587914" spans="8:8">
      <c r="H587914" s="317"/>
    </row>
    <row r="587915" spans="8:8">
      <c r="H587915" s="317"/>
    </row>
    <row r="587916" spans="8:8">
      <c r="H587916" s="317"/>
    </row>
    <row r="587917" spans="8:8">
      <c r="H587917" s="317"/>
    </row>
    <row r="587918" spans="8:8">
      <c r="H587918" s="317"/>
    </row>
    <row r="587919" spans="8:8">
      <c r="H587919" s="317"/>
    </row>
    <row r="587920" spans="8:8">
      <c r="H587920" s="317"/>
    </row>
    <row r="587921" spans="8:8">
      <c r="H587921" s="317"/>
    </row>
    <row r="587922" spans="8:8">
      <c r="H587922" s="317"/>
    </row>
    <row r="587923" spans="8:8">
      <c r="H587923" s="317"/>
    </row>
    <row r="587924" spans="8:8">
      <c r="H587924" s="317"/>
    </row>
    <row r="587925" spans="8:8">
      <c r="H587925" s="317"/>
    </row>
    <row r="587926" spans="8:8">
      <c r="H587926" s="317"/>
    </row>
    <row r="587927" spans="8:8">
      <c r="H587927" s="317"/>
    </row>
    <row r="587928" spans="8:8">
      <c r="H587928" s="317"/>
    </row>
    <row r="587929" spans="8:8">
      <c r="H587929" s="317"/>
    </row>
    <row r="587930" spans="8:8">
      <c r="H587930" s="317"/>
    </row>
    <row r="587931" spans="8:8">
      <c r="H587931" s="317"/>
    </row>
    <row r="587932" spans="8:8">
      <c r="H587932" s="317"/>
    </row>
    <row r="587933" spans="8:8">
      <c r="H587933" s="317"/>
    </row>
    <row r="587934" spans="8:8">
      <c r="H587934" s="317"/>
    </row>
    <row r="587935" spans="8:8">
      <c r="H587935" s="317"/>
    </row>
    <row r="587936" spans="8:8">
      <c r="H587936" s="317"/>
    </row>
    <row r="587937" spans="8:8">
      <c r="H587937" s="317"/>
    </row>
    <row r="587938" spans="8:8">
      <c r="H587938" s="317"/>
    </row>
    <row r="587939" spans="8:8">
      <c r="H587939" s="317"/>
    </row>
    <row r="587940" spans="8:8">
      <c r="H587940" s="317"/>
    </row>
    <row r="587941" spans="8:8">
      <c r="H587941" s="317"/>
    </row>
    <row r="587942" spans="8:8">
      <c r="H587942" s="317"/>
    </row>
    <row r="587943" spans="8:8">
      <c r="H587943" s="317"/>
    </row>
    <row r="587944" spans="8:8">
      <c r="H587944" s="317"/>
    </row>
    <row r="587945" spans="8:8">
      <c r="H587945" s="317"/>
    </row>
    <row r="587946" spans="8:8">
      <c r="H587946" s="317"/>
    </row>
    <row r="587947" spans="8:8">
      <c r="H587947" s="317"/>
    </row>
    <row r="587948" spans="8:8">
      <c r="H587948" s="317"/>
    </row>
    <row r="587949" spans="8:8">
      <c r="H587949" s="317"/>
    </row>
    <row r="587950" spans="8:8">
      <c r="H587950" s="317"/>
    </row>
    <row r="587951" spans="8:8">
      <c r="H587951" s="317"/>
    </row>
    <row r="587952" spans="8:8">
      <c r="H587952" s="317"/>
    </row>
    <row r="587953" spans="8:8">
      <c r="H587953" s="317"/>
    </row>
    <row r="587954" spans="8:8">
      <c r="H587954" s="317"/>
    </row>
    <row r="587955" spans="8:8">
      <c r="H587955" s="317"/>
    </row>
    <row r="587956" spans="8:8">
      <c r="H587956" s="317"/>
    </row>
    <row r="587957" spans="8:8">
      <c r="H587957" s="317"/>
    </row>
    <row r="587958" spans="8:8">
      <c r="H587958" s="317"/>
    </row>
    <row r="587959" spans="8:8">
      <c r="H587959" s="317"/>
    </row>
    <row r="587960" spans="8:8">
      <c r="H587960" s="317"/>
    </row>
    <row r="587961" spans="8:8">
      <c r="H587961" s="317"/>
    </row>
    <row r="587962" spans="8:8">
      <c r="H587962" s="317"/>
    </row>
    <row r="587963" spans="8:8">
      <c r="H587963" s="317"/>
    </row>
    <row r="587964" spans="8:8">
      <c r="H587964" s="317"/>
    </row>
    <row r="587965" spans="8:8">
      <c r="H587965" s="317"/>
    </row>
    <row r="587966" spans="8:8">
      <c r="H587966" s="317"/>
    </row>
    <row r="587967" spans="8:8">
      <c r="H587967" s="317"/>
    </row>
    <row r="587968" spans="8:8">
      <c r="H587968" s="317"/>
    </row>
    <row r="587969" spans="8:8">
      <c r="H587969" s="317"/>
    </row>
    <row r="587970" spans="8:8">
      <c r="H587970" s="317"/>
    </row>
    <row r="587971" spans="8:8">
      <c r="H587971" s="317"/>
    </row>
    <row r="587972" spans="8:8">
      <c r="H587972" s="317"/>
    </row>
    <row r="587973" spans="8:8">
      <c r="H587973" s="317"/>
    </row>
    <row r="587974" spans="8:8">
      <c r="H587974" s="317"/>
    </row>
    <row r="587975" spans="8:8">
      <c r="H587975" s="317"/>
    </row>
    <row r="587976" spans="8:8">
      <c r="H587976" s="317"/>
    </row>
    <row r="587977" spans="8:8">
      <c r="H587977" s="317"/>
    </row>
    <row r="587978" spans="8:8">
      <c r="H587978" s="317"/>
    </row>
    <row r="587979" spans="8:8">
      <c r="H587979" s="317"/>
    </row>
    <row r="587980" spans="8:8">
      <c r="H587980" s="317"/>
    </row>
    <row r="587981" spans="8:8">
      <c r="H587981" s="317"/>
    </row>
    <row r="587982" spans="8:8">
      <c r="H587982" s="317"/>
    </row>
    <row r="587983" spans="8:8">
      <c r="H587983" s="317"/>
    </row>
    <row r="587984" spans="8:8">
      <c r="H587984" s="317"/>
    </row>
    <row r="587985" spans="8:8">
      <c r="H587985" s="317"/>
    </row>
    <row r="587986" spans="8:8">
      <c r="H587986" s="317"/>
    </row>
    <row r="587987" spans="8:8">
      <c r="H587987" s="317"/>
    </row>
    <row r="587988" spans="8:8">
      <c r="H587988" s="317"/>
    </row>
    <row r="587989" spans="8:8">
      <c r="H587989" s="317"/>
    </row>
    <row r="587990" spans="8:8">
      <c r="H587990" s="317"/>
    </row>
    <row r="587991" spans="8:8">
      <c r="H587991" s="317"/>
    </row>
    <row r="587992" spans="8:8">
      <c r="H587992" s="317"/>
    </row>
    <row r="587993" spans="8:8">
      <c r="H587993" s="317"/>
    </row>
    <row r="587994" spans="8:8">
      <c r="H587994" s="317"/>
    </row>
    <row r="587995" spans="8:8">
      <c r="H587995" s="317"/>
    </row>
    <row r="587996" spans="8:8">
      <c r="H587996" s="317"/>
    </row>
    <row r="587997" spans="8:8">
      <c r="H587997" s="317"/>
    </row>
    <row r="587998" spans="8:8">
      <c r="H587998" s="317"/>
    </row>
    <row r="587999" spans="8:8">
      <c r="H587999" s="317"/>
    </row>
    <row r="588000" spans="8:8">
      <c r="H588000" s="317"/>
    </row>
    <row r="588001" spans="8:8">
      <c r="H588001" s="317"/>
    </row>
    <row r="588002" spans="8:8">
      <c r="H588002" s="317"/>
    </row>
    <row r="588003" spans="8:8">
      <c r="H588003" s="317"/>
    </row>
    <row r="588004" spans="8:8">
      <c r="H588004" s="317"/>
    </row>
    <row r="588005" spans="8:8">
      <c r="H588005" s="317"/>
    </row>
    <row r="588006" spans="8:8">
      <c r="H588006" s="317"/>
    </row>
    <row r="588007" spans="8:8">
      <c r="H588007" s="317"/>
    </row>
    <row r="588008" spans="8:8">
      <c r="H588008" s="317"/>
    </row>
    <row r="588009" spans="8:8">
      <c r="H588009" s="317"/>
    </row>
    <row r="588010" spans="8:8">
      <c r="H588010" s="317"/>
    </row>
    <row r="588011" spans="8:8">
      <c r="H588011" s="317"/>
    </row>
    <row r="588012" spans="8:8">
      <c r="H588012" s="317"/>
    </row>
    <row r="588013" spans="8:8">
      <c r="H588013" s="317"/>
    </row>
    <row r="588014" spans="8:8">
      <c r="H588014" s="317"/>
    </row>
    <row r="588015" spans="8:8">
      <c r="H588015" s="317"/>
    </row>
    <row r="588016" spans="8:8">
      <c r="H588016" s="317"/>
    </row>
    <row r="588017" spans="8:8">
      <c r="H588017" s="317"/>
    </row>
    <row r="588018" spans="8:8">
      <c r="H588018" s="317"/>
    </row>
    <row r="588019" spans="8:8">
      <c r="H588019" s="317"/>
    </row>
    <row r="588020" spans="8:8">
      <c r="H588020" s="317"/>
    </row>
    <row r="588021" spans="8:8">
      <c r="H588021" s="317"/>
    </row>
    <row r="588022" spans="8:8">
      <c r="H588022" s="317"/>
    </row>
    <row r="588023" spans="8:8">
      <c r="H588023" s="317"/>
    </row>
    <row r="588024" spans="8:8">
      <c r="H588024" s="317"/>
    </row>
    <row r="588025" spans="8:8">
      <c r="H588025" s="317"/>
    </row>
    <row r="588026" spans="8:8">
      <c r="H588026" s="317"/>
    </row>
    <row r="588027" spans="8:8">
      <c r="H588027" s="317"/>
    </row>
    <row r="588028" spans="8:8">
      <c r="H588028" s="317"/>
    </row>
    <row r="588029" spans="8:8">
      <c r="H588029" s="317"/>
    </row>
    <row r="588030" spans="8:8">
      <c r="H588030" s="317"/>
    </row>
    <row r="588031" spans="8:8">
      <c r="H588031" s="317"/>
    </row>
    <row r="588032" spans="8:8">
      <c r="H588032" s="317"/>
    </row>
    <row r="588033" spans="8:8">
      <c r="H588033" s="317"/>
    </row>
    <row r="588034" spans="8:8">
      <c r="H588034" s="317"/>
    </row>
    <row r="588035" spans="8:8">
      <c r="H588035" s="317"/>
    </row>
    <row r="588036" spans="8:8">
      <c r="H588036" s="317"/>
    </row>
    <row r="588037" spans="8:8">
      <c r="H588037" s="317"/>
    </row>
    <row r="588038" spans="8:8">
      <c r="H588038" s="317"/>
    </row>
    <row r="588039" spans="8:8">
      <c r="H588039" s="317"/>
    </row>
    <row r="588040" spans="8:8">
      <c r="H588040" s="317"/>
    </row>
    <row r="588041" spans="8:8">
      <c r="H588041" s="317"/>
    </row>
    <row r="588042" spans="8:8">
      <c r="H588042" s="317"/>
    </row>
    <row r="588043" spans="8:8">
      <c r="H588043" s="317"/>
    </row>
    <row r="588044" spans="8:8">
      <c r="H588044" s="317"/>
    </row>
    <row r="588045" spans="8:8">
      <c r="H588045" s="317"/>
    </row>
    <row r="588046" spans="8:8">
      <c r="H588046" s="317"/>
    </row>
    <row r="588047" spans="8:8">
      <c r="H588047" s="317"/>
    </row>
    <row r="588048" spans="8:8">
      <c r="H588048" s="317"/>
    </row>
    <row r="588049" spans="8:8">
      <c r="H588049" s="317"/>
    </row>
    <row r="588050" spans="8:8">
      <c r="H588050" s="317"/>
    </row>
    <row r="588051" spans="8:8">
      <c r="H588051" s="317"/>
    </row>
    <row r="588052" spans="8:8">
      <c r="H588052" s="317"/>
    </row>
    <row r="588053" spans="8:8">
      <c r="H588053" s="317"/>
    </row>
    <row r="588054" spans="8:8">
      <c r="H588054" s="317"/>
    </row>
    <row r="588055" spans="8:8">
      <c r="H588055" s="317"/>
    </row>
    <row r="588056" spans="8:8">
      <c r="H588056" s="317"/>
    </row>
    <row r="588057" spans="8:8">
      <c r="H588057" s="317"/>
    </row>
    <row r="588058" spans="8:8">
      <c r="H588058" s="317"/>
    </row>
    <row r="588059" spans="8:8">
      <c r="H588059" s="317"/>
    </row>
    <row r="588060" spans="8:8">
      <c r="H588060" s="317"/>
    </row>
    <row r="588061" spans="8:8">
      <c r="H588061" s="317"/>
    </row>
    <row r="588062" spans="8:8">
      <c r="H588062" s="317"/>
    </row>
    <row r="588063" spans="8:8">
      <c r="H588063" s="317"/>
    </row>
    <row r="588064" spans="8:8">
      <c r="H588064" s="317"/>
    </row>
    <row r="588065" spans="8:8">
      <c r="H588065" s="317"/>
    </row>
    <row r="588066" spans="8:8">
      <c r="H588066" s="317"/>
    </row>
    <row r="588067" spans="8:8">
      <c r="H588067" s="317"/>
    </row>
    <row r="588068" spans="8:8">
      <c r="H588068" s="317"/>
    </row>
    <row r="588069" spans="8:8">
      <c r="H588069" s="317"/>
    </row>
    <row r="588070" spans="8:8">
      <c r="H588070" s="317"/>
    </row>
    <row r="588071" spans="8:8">
      <c r="H588071" s="317"/>
    </row>
    <row r="588072" spans="8:8">
      <c r="H588072" s="317"/>
    </row>
    <row r="588073" spans="8:8">
      <c r="H588073" s="317"/>
    </row>
    <row r="588074" spans="8:8">
      <c r="H588074" s="317"/>
    </row>
    <row r="588075" spans="8:8">
      <c r="H588075" s="317"/>
    </row>
    <row r="588076" spans="8:8">
      <c r="H588076" s="317"/>
    </row>
    <row r="588077" spans="8:8">
      <c r="H588077" s="317"/>
    </row>
    <row r="588078" spans="8:8">
      <c r="H588078" s="317"/>
    </row>
    <row r="588079" spans="8:8">
      <c r="H588079" s="317"/>
    </row>
    <row r="588080" spans="8:8">
      <c r="H588080" s="317"/>
    </row>
    <row r="588081" spans="8:8">
      <c r="H588081" s="317"/>
    </row>
    <row r="588082" spans="8:8">
      <c r="H588082" s="317"/>
    </row>
    <row r="588083" spans="8:8">
      <c r="H588083" s="317"/>
    </row>
    <row r="588084" spans="8:8">
      <c r="H588084" s="317"/>
    </row>
    <row r="588085" spans="8:8">
      <c r="H588085" s="317"/>
    </row>
    <row r="588086" spans="8:8">
      <c r="H588086" s="317"/>
    </row>
    <row r="588087" spans="8:8">
      <c r="H588087" s="317"/>
    </row>
    <row r="588088" spans="8:8">
      <c r="H588088" s="317"/>
    </row>
    <row r="588089" spans="8:8">
      <c r="H588089" s="317"/>
    </row>
    <row r="588090" spans="8:8">
      <c r="H588090" s="317"/>
    </row>
    <row r="588091" spans="8:8">
      <c r="H588091" s="317"/>
    </row>
    <row r="588092" spans="8:8">
      <c r="H588092" s="317"/>
    </row>
    <row r="588093" spans="8:8">
      <c r="H588093" s="317"/>
    </row>
    <row r="588094" spans="8:8">
      <c r="H588094" s="317"/>
    </row>
    <row r="588095" spans="8:8">
      <c r="H588095" s="317"/>
    </row>
    <row r="588096" spans="8:8">
      <c r="H588096" s="317"/>
    </row>
    <row r="588097" spans="8:8">
      <c r="H588097" s="317"/>
    </row>
    <row r="588098" spans="8:8">
      <c r="H588098" s="317"/>
    </row>
    <row r="588099" spans="8:8">
      <c r="H588099" s="317"/>
    </row>
    <row r="588100" spans="8:8">
      <c r="H588100" s="317"/>
    </row>
    <row r="588101" spans="8:8">
      <c r="H588101" s="317"/>
    </row>
    <row r="588102" spans="8:8">
      <c r="H588102" s="317"/>
    </row>
    <row r="588103" spans="8:8">
      <c r="H588103" s="317"/>
    </row>
    <row r="588104" spans="8:8">
      <c r="H588104" s="317"/>
    </row>
    <row r="588105" spans="8:8">
      <c r="H588105" s="317"/>
    </row>
    <row r="588106" spans="8:8">
      <c r="H588106" s="317"/>
    </row>
    <row r="588107" spans="8:8">
      <c r="H588107" s="317"/>
    </row>
    <row r="588108" spans="8:8">
      <c r="H588108" s="317"/>
    </row>
    <row r="588109" spans="8:8">
      <c r="H588109" s="317"/>
    </row>
    <row r="588110" spans="8:8">
      <c r="H588110" s="317"/>
    </row>
    <row r="588111" spans="8:8">
      <c r="H588111" s="317"/>
    </row>
    <row r="588112" spans="8:8">
      <c r="H588112" s="317"/>
    </row>
    <row r="588113" spans="8:8">
      <c r="H588113" s="317"/>
    </row>
    <row r="588114" spans="8:8">
      <c r="H588114" s="317"/>
    </row>
    <row r="588115" spans="8:8">
      <c r="H588115" s="317"/>
    </row>
    <row r="588116" spans="8:8">
      <c r="H588116" s="317"/>
    </row>
    <row r="588117" spans="8:8">
      <c r="H588117" s="317"/>
    </row>
    <row r="588118" spans="8:8">
      <c r="H588118" s="317"/>
    </row>
    <row r="588119" spans="8:8">
      <c r="H588119" s="317"/>
    </row>
    <row r="588120" spans="8:8">
      <c r="H588120" s="317"/>
    </row>
    <row r="588121" spans="8:8">
      <c r="H588121" s="317"/>
    </row>
    <row r="588122" spans="8:8">
      <c r="H588122" s="317"/>
    </row>
    <row r="588123" spans="8:8">
      <c r="H588123" s="317"/>
    </row>
    <row r="588124" spans="8:8">
      <c r="H588124" s="317"/>
    </row>
    <row r="588125" spans="8:8">
      <c r="H588125" s="317"/>
    </row>
    <row r="588126" spans="8:8">
      <c r="H588126" s="317"/>
    </row>
    <row r="588127" spans="8:8">
      <c r="H588127" s="317"/>
    </row>
    <row r="588128" spans="8:8">
      <c r="H588128" s="317"/>
    </row>
    <row r="588129" spans="8:8">
      <c r="H588129" s="317"/>
    </row>
    <row r="588130" spans="8:8">
      <c r="H588130" s="317"/>
    </row>
    <row r="588131" spans="8:8">
      <c r="H588131" s="317"/>
    </row>
    <row r="588132" spans="8:8">
      <c r="H588132" s="317"/>
    </row>
    <row r="588133" spans="8:8">
      <c r="H588133" s="317"/>
    </row>
    <row r="588134" spans="8:8">
      <c r="H588134" s="317"/>
    </row>
    <row r="588135" spans="8:8">
      <c r="H588135" s="317"/>
    </row>
    <row r="588136" spans="8:8">
      <c r="H588136" s="317"/>
    </row>
    <row r="588137" spans="8:8">
      <c r="H588137" s="317"/>
    </row>
    <row r="588138" spans="8:8">
      <c r="H588138" s="317"/>
    </row>
    <row r="588139" spans="8:8">
      <c r="H588139" s="317"/>
    </row>
    <row r="588140" spans="8:8">
      <c r="H588140" s="317"/>
    </row>
    <row r="588141" spans="8:8">
      <c r="H588141" s="317"/>
    </row>
    <row r="588142" spans="8:8">
      <c r="H588142" s="317"/>
    </row>
    <row r="588143" spans="8:8">
      <c r="H588143" s="317"/>
    </row>
    <row r="588144" spans="8:8">
      <c r="H588144" s="317"/>
    </row>
    <row r="588145" spans="8:8">
      <c r="H588145" s="317"/>
    </row>
    <row r="588146" spans="8:8">
      <c r="H588146" s="317"/>
    </row>
    <row r="588147" spans="8:8">
      <c r="H588147" s="317"/>
    </row>
    <row r="588148" spans="8:8">
      <c r="H588148" s="317"/>
    </row>
    <row r="588149" spans="8:8">
      <c r="H588149" s="317"/>
    </row>
    <row r="588150" spans="8:8">
      <c r="H588150" s="317"/>
    </row>
    <row r="588151" spans="8:8">
      <c r="H588151" s="317"/>
    </row>
    <row r="588152" spans="8:8">
      <c r="H588152" s="317"/>
    </row>
    <row r="588153" spans="8:8">
      <c r="H588153" s="317"/>
    </row>
    <row r="588154" spans="8:8">
      <c r="H588154" s="317"/>
    </row>
    <row r="588155" spans="8:8">
      <c r="H588155" s="317"/>
    </row>
    <row r="588156" spans="8:8">
      <c r="H588156" s="317"/>
    </row>
    <row r="588157" spans="8:8">
      <c r="H588157" s="317"/>
    </row>
    <row r="588158" spans="8:8">
      <c r="H588158" s="317"/>
    </row>
    <row r="588159" spans="8:8">
      <c r="H588159" s="317"/>
    </row>
    <row r="588160" spans="8:8">
      <c r="H588160" s="317"/>
    </row>
    <row r="588161" spans="8:8">
      <c r="H588161" s="317"/>
    </row>
    <row r="588162" spans="8:8">
      <c r="H588162" s="317"/>
    </row>
    <row r="588163" spans="8:8">
      <c r="H588163" s="317"/>
    </row>
    <row r="588164" spans="8:8">
      <c r="H588164" s="317"/>
    </row>
    <row r="588165" spans="8:8">
      <c r="H588165" s="317"/>
    </row>
    <row r="588166" spans="8:8">
      <c r="H588166" s="317"/>
    </row>
    <row r="588167" spans="8:8">
      <c r="H588167" s="317"/>
    </row>
    <row r="588168" spans="8:8">
      <c r="H588168" s="317"/>
    </row>
    <row r="588169" spans="8:8">
      <c r="H588169" s="317"/>
    </row>
    <row r="588170" spans="8:8">
      <c r="H588170" s="317"/>
    </row>
    <row r="588171" spans="8:8">
      <c r="H588171" s="317"/>
    </row>
    <row r="588172" spans="8:8">
      <c r="H588172" s="317"/>
    </row>
    <row r="588173" spans="8:8">
      <c r="H588173" s="317"/>
    </row>
    <row r="588174" spans="8:8">
      <c r="H588174" s="317"/>
    </row>
    <row r="588175" spans="8:8">
      <c r="H588175" s="317"/>
    </row>
    <row r="588176" spans="8:8">
      <c r="H588176" s="317"/>
    </row>
    <row r="588177" spans="8:8">
      <c r="H588177" s="317"/>
    </row>
    <row r="588178" spans="8:8">
      <c r="H588178" s="317"/>
    </row>
    <row r="588179" spans="8:8">
      <c r="H588179" s="317"/>
    </row>
    <row r="588180" spans="8:8">
      <c r="H588180" s="317"/>
    </row>
    <row r="588181" spans="8:8">
      <c r="H588181" s="317"/>
    </row>
    <row r="588182" spans="8:8">
      <c r="H588182" s="317"/>
    </row>
    <row r="588183" spans="8:8">
      <c r="H588183" s="317"/>
    </row>
    <row r="588184" spans="8:8">
      <c r="H588184" s="317"/>
    </row>
    <row r="588185" spans="8:8">
      <c r="H588185" s="317"/>
    </row>
    <row r="588186" spans="8:8">
      <c r="H588186" s="317"/>
    </row>
    <row r="588187" spans="8:8">
      <c r="H588187" s="317"/>
    </row>
    <row r="588188" spans="8:8">
      <c r="H588188" s="317"/>
    </row>
    <row r="588189" spans="8:8">
      <c r="H588189" s="317"/>
    </row>
    <row r="588190" spans="8:8">
      <c r="H588190" s="317"/>
    </row>
    <row r="588191" spans="8:8">
      <c r="H588191" s="317"/>
    </row>
    <row r="588192" spans="8:8">
      <c r="H588192" s="317"/>
    </row>
    <row r="588193" spans="8:8">
      <c r="H588193" s="317"/>
    </row>
    <row r="588194" spans="8:8">
      <c r="H588194" s="317"/>
    </row>
    <row r="588195" spans="8:8">
      <c r="H588195" s="317"/>
    </row>
    <row r="588196" spans="8:8">
      <c r="H588196" s="317"/>
    </row>
    <row r="588197" spans="8:8">
      <c r="H588197" s="317"/>
    </row>
    <row r="588198" spans="8:8">
      <c r="H588198" s="317"/>
    </row>
    <row r="588199" spans="8:8">
      <c r="H588199" s="317"/>
    </row>
    <row r="588200" spans="8:8">
      <c r="H588200" s="317"/>
    </row>
    <row r="588201" spans="8:8">
      <c r="H588201" s="317"/>
    </row>
    <row r="588202" spans="8:8">
      <c r="H588202" s="317"/>
    </row>
    <row r="588203" spans="8:8">
      <c r="H588203" s="317"/>
    </row>
    <row r="588204" spans="8:8">
      <c r="H588204" s="317"/>
    </row>
    <row r="588205" spans="8:8">
      <c r="H588205" s="317"/>
    </row>
    <row r="588206" spans="8:8">
      <c r="H588206" s="317"/>
    </row>
    <row r="588207" spans="8:8">
      <c r="H588207" s="317"/>
    </row>
    <row r="588208" spans="8:8">
      <c r="H588208" s="317"/>
    </row>
    <row r="588209" spans="8:8">
      <c r="H588209" s="317"/>
    </row>
    <row r="588210" spans="8:8">
      <c r="H588210" s="317"/>
    </row>
    <row r="588211" spans="8:8">
      <c r="H588211" s="317"/>
    </row>
    <row r="588212" spans="8:8">
      <c r="H588212" s="317"/>
    </row>
    <row r="588213" spans="8:8">
      <c r="H588213" s="317"/>
    </row>
    <row r="588214" spans="8:8">
      <c r="H588214" s="317"/>
    </row>
    <row r="588215" spans="8:8">
      <c r="H588215" s="317"/>
    </row>
    <row r="588216" spans="8:8">
      <c r="H588216" s="317"/>
    </row>
    <row r="588217" spans="8:8">
      <c r="H588217" s="317"/>
    </row>
    <row r="588218" spans="8:8">
      <c r="H588218" s="317"/>
    </row>
    <row r="588219" spans="8:8">
      <c r="H588219" s="317"/>
    </row>
    <row r="588220" spans="8:8">
      <c r="H588220" s="317"/>
    </row>
    <row r="588221" spans="8:8">
      <c r="H588221" s="317"/>
    </row>
    <row r="588222" spans="8:8">
      <c r="H588222" s="317"/>
    </row>
    <row r="588223" spans="8:8">
      <c r="H588223" s="317"/>
    </row>
    <row r="588224" spans="8:8">
      <c r="H588224" s="317"/>
    </row>
    <row r="588225" spans="8:8">
      <c r="H588225" s="317"/>
    </row>
    <row r="588226" spans="8:8">
      <c r="H588226" s="317"/>
    </row>
    <row r="588227" spans="8:8">
      <c r="H588227" s="317"/>
    </row>
    <row r="588228" spans="8:8">
      <c r="H588228" s="317"/>
    </row>
    <row r="588229" spans="8:8">
      <c r="H588229" s="317"/>
    </row>
    <row r="588230" spans="8:8">
      <c r="H588230" s="317"/>
    </row>
    <row r="588231" spans="8:8">
      <c r="H588231" s="317"/>
    </row>
    <row r="588232" spans="8:8">
      <c r="H588232" s="317"/>
    </row>
    <row r="588233" spans="8:8">
      <c r="H588233" s="317"/>
    </row>
    <row r="588234" spans="8:8">
      <c r="H588234" s="317"/>
    </row>
    <row r="588235" spans="8:8">
      <c r="H588235" s="317"/>
    </row>
    <row r="588236" spans="8:8">
      <c r="H588236" s="317"/>
    </row>
    <row r="588237" spans="8:8">
      <c r="H588237" s="317"/>
    </row>
    <row r="588238" spans="8:8">
      <c r="H588238" s="317"/>
    </row>
    <row r="588239" spans="8:8">
      <c r="H588239" s="317"/>
    </row>
    <row r="588240" spans="8:8">
      <c r="H588240" s="317"/>
    </row>
    <row r="588241" spans="8:8">
      <c r="H588241" s="317"/>
    </row>
    <row r="588242" spans="8:8">
      <c r="H588242" s="317"/>
    </row>
    <row r="588243" spans="8:8">
      <c r="H588243" s="317"/>
    </row>
    <row r="588244" spans="8:8">
      <c r="H588244" s="317"/>
    </row>
    <row r="588245" spans="8:8">
      <c r="H588245" s="317"/>
    </row>
    <row r="588246" spans="8:8">
      <c r="H588246" s="317"/>
    </row>
    <row r="588247" spans="8:8">
      <c r="H588247" s="317"/>
    </row>
    <row r="588248" spans="8:8">
      <c r="H588248" s="317"/>
    </row>
    <row r="588249" spans="8:8">
      <c r="H588249" s="317"/>
    </row>
    <row r="588250" spans="8:8">
      <c r="H588250" s="317"/>
    </row>
    <row r="588251" spans="8:8">
      <c r="H588251" s="317"/>
    </row>
    <row r="588252" spans="8:8">
      <c r="H588252" s="317"/>
    </row>
    <row r="588253" spans="8:8">
      <c r="H588253" s="317"/>
    </row>
    <row r="588254" spans="8:8">
      <c r="H588254" s="317"/>
    </row>
    <row r="588255" spans="8:8">
      <c r="H588255" s="317"/>
    </row>
    <row r="588256" spans="8:8">
      <c r="H588256" s="317"/>
    </row>
    <row r="588257" spans="8:8">
      <c r="H588257" s="317"/>
    </row>
    <row r="588258" spans="8:8">
      <c r="H588258" s="317"/>
    </row>
    <row r="588259" spans="8:8">
      <c r="H588259" s="317"/>
    </row>
    <row r="588260" spans="8:8">
      <c r="H588260" s="317"/>
    </row>
    <row r="588261" spans="8:8">
      <c r="H588261" s="317"/>
    </row>
    <row r="588262" spans="8:8">
      <c r="H588262" s="317"/>
    </row>
    <row r="588263" spans="8:8">
      <c r="H588263" s="317"/>
    </row>
    <row r="588264" spans="8:8">
      <c r="H588264" s="317"/>
    </row>
    <row r="588265" spans="8:8">
      <c r="H588265" s="317"/>
    </row>
    <row r="588266" spans="8:8">
      <c r="H588266" s="317"/>
    </row>
    <row r="588267" spans="8:8">
      <c r="H588267" s="317"/>
    </row>
    <row r="588268" spans="8:8">
      <c r="H588268" s="317"/>
    </row>
    <row r="588269" spans="8:8">
      <c r="H588269" s="317"/>
    </row>
    <row r="588270" spans="8:8">
      <c r="H588270" s="317"/>
    </row>
    <row r="588271" spans="8:8">
      <c r="H588271" s="317"/>
    </row>
    <row r="588272" spans="8:8">
      <c r="H588272" s="317"/>
    </row>
    <row r="588273" spans="8:8">
      <c r="H588273" s="317"/>
    </row>
    <row r="588274" spans="8:8">
      <c r="H588274" s="317"/>
    </row>
    <row r="588275" spans="8:8">
      <c r="H588275" s="317"/>
    </row>
    <row r="588276" spans="8:8">
      <c r="H588276" s="317"/>
    </row>
    <row r="588277" spans="8:8">
      <c r="H588277" s="317"/>
    </row>
    <row r="588278" spans="8:8">
      <c r="H588278" s="317"/>
    </row>
    <row r="588279" spans="8:8">
      <c r="H588279" s="317"/>
    </row>
    <row r="588280" spans="8:8">
      <c r="H588280" s="317"/>
    </row>
    <row r="588281" spans="8:8">
      <c r="H588281" s="317"/>
    </row>
    <row r="588282" spans="8:8">
      <c r="H588282" s="317"/>
    </row>
    <row r="588283" spans="8:8">
      <c r="H588283" s="317"/>
    </row>
    <row r="588284" spans="8:8">
      <c r="H588284" s="317"/>
    </row>
    <row r="588285" spans="8:8">
      <c r="H588285" s="317"/>
    </row>
    <row r="588286" spans="8:8">
      <c r="H588286" s="317"/>
    </row>
    <row r="588287" spans="8:8">
      <c r="H588287" s="317"/>
    </row>
    <row r="588288" spans="8:8">
      <c r="H588288" s="317"/>
    </row>
    <row r="588289" spans="8:8">
      <c r="H588289" s="317"/>
    </row>
    <row r="588290" spans="8:8">
      <c r="H588290" s="317"/>
    </row>
    <row r="588291" spans="8:8">
      <c r="H588291" s="317"/>
    </row>
    <row r="588292" spans="8:8">
      <c r="H588292" s="317"/>
    </row>
    <row r="588293" spans="8:8">
      <c r="H588293" s="317"/>
    </row>
    <row r="588294" spans="8:8">
      <c r="H588294" s="317"/>
    </row>
    <row r="588295" spans="8:8">
      <c r="H588295" s="317"/>
    </row>
    <row r="588296" spans="8:8">
      <c r="H588296" s="317"/>
    </row>
    <row r="588297" spans="8:8">
      <c r="H588297" s="317"/>
    </row>
    <row r="588298" spans="8:8">
      <c r="H588298" s="317"/>
    </row>
    <row r="588299" spans="8:8">
      <c r="H588299" s="317"/>
    </row>
    <row r="588300" spans="8:8">
      <c r="H588300" s="317"/>
    </row>
    <row r="588301" spans="8:8">
      <c r="H588301" s="317"/>
    </row>
    <row r="588302" spans="8:8">
      <c r="H588302" s="317"/>
    </row>
    <row r="588303" spans="8:8">
      <c r="H588303" s="317"/>
    </row>
    <row r="588304" spans="8:8">
      <c r="H588304" s="317"/>
    </row>
    <row r="588305" spans="8:8">
      <c r="H588305" s="317"/>
    </row>
    <row r="588306" spans="8:8">
      <c r="H588306" s="317"/>
    </row>
    <row r="588307" spans="8:8">
      <c r="H588307" s="317"/>
    </row>
    <row r="588308" spans="8:8">
      <c r="H588308" s="317"/>
    </row>
    <row r="588309" spans="8:8">
      <c r="H588309" s="317"/>
    </row>
    <row r="588310" spans="8:8">
      <c r="H588310" s="317"/>
    </row>
    <row r="588311" spans="8:8">
      <c r="H588311" s="317"/>
    </row>
    <row r="588312" spans="8:8">
      <c r="H588312" s="317"/>
    </row>
    <row r="588313" spans="8:8">
      <c r="H588313" s="317"/>
    </row>
    <row r="588314" spans="8:8">
      <c r="H588314" s="317"/>
    </row>
    <row r="588315" spans="8:8">
      <c r="H588315" s="317"/>
    </row>
    <row r="588316" spans="8:8">
      <c r="H588316" s="317"/>
    </row>
    <row r="588317" spans="8:8">
      <c r="H588317" s="317"/>
    </row>
    <row r="588318" spans="8:8">
      <c r="H588318" s="317"/>
    </row>
    <row r="588319" spans="8:8">
      <c r="H588319" s="317"/>
    </row>
    <row r="588320" spans="8:8">
      <c r="H588320" s="317"/>
    </row>
    <row r="588321" spans="8:8">
      <c r="H588321" s="317"/>
    </row>
    <row r="588322" spans="8:8">
      <c r="H588322" s="317"/>
    </row>
    <row r="588323" spans="8:8">
      <c r="H588323" s="317"/>
    </row>
    <row r="588324" spans="8:8">
      <c r="H588324" s="317"/>
    </row>
    <row r="588325" spans="8:8">
      <c r="H588325" s="317"/>
    </row>
    <row r="588326" spans="8:8">
      <c r="H588326" s="317"/>
    </row>
    <row r="588327" spans="8:8">
      <c r="H588327" s="317"/>
    </row>
    <row r="588328" spans="8:8">
      <c r="H588328" s="317"/>
    </row>
    <row r="588329" spans="8:8">
      <c r="H588329" s="317"/>
    </row>
    <row r="588330" spans="8:8">
      <c r="H588330" s="317"/>
    </row>
    <row r="588331" spans="8:8">
      <c r="H588331" s="317"/>
    </row>
    <row r="588332" spans="8:8">
      <c r="H588332" s="317"/>
    </row>
    <row r="588333" spans="8:8">
      <c r="H588333" s="317"/>
    </row>
    <row r="588334" spans="8:8">
      <c r="H588334" s="317"/>
    </row>
    <row r="588335" spans="8:8">
      <c r="H588335" s="317"/>
    </row>
    <row r="588336" spans="8:8">
      <c r="H588336" s="317"/>
    </row>
    <row r="588337" spans="8:8">
      <c r="H588337" s="317"/>
    </row>
    <row r="588338" spans="8:8">
      <c r="H588338" s="317"/>
    </row>
    <row r="588339" spans="8:8">
      <c r="H588339" s="317"/>
    </row>
    <row r="588340" spans="8:8">
      <c r="H588340" s="317"/>
    </row>
    <row r="588341" spans="8:8">
      <c r="H588341" s="317"/>
    </row>
    <row r="588342" spans="8:8">
      <c r="H588342" s="317"/>
    </row>
    <row r="588343" spans="8:8">
      <c r="H588343" s="317"/>
    </row>
    <row r="588344" spans="8:8">
      <c r="H588344" s="317"/>
    </row>
    <row r="588345" spans="8:8">
      <c r="H588345" s="317"/>
    </row>
    <row r="588346" spans="8:8">
      <c r="H588346" s="317"/>
    </row>
    <row r="588347" spans="8:8">
      <c r="H588347" s="317"/>
    </row>
    <row r="588348" spans="8:8">
      <c r="H588348" s="317"/>
    </row>
    <row r="588349" spans="8:8">
      <c r="H588349" s="317"/>
    </row>
    <row r="588350" spans="8:8">
      <c r="H588350" s="317"/>
    </row>
    <row r="588351" spans="8:8">
      <c r="H588351" s="317"/>
    </row>
    <row r="588352" spans="8:8">
      <c r="H588352" s="317"/>
    </row>
    <row r="588353" spans="8:8">
      <c r="H588353" s="317"/>
    </row>
    <row r="588354" spans="8:8">
      <c r="H588354" s="317"/>
    </row>
    <row r="588355" spans="8:8">
      <c r="H588355" s="317"/>
    </row>
    <row r="588356" spans="8:8">
      <c r="H588356" s="317"/>
    </row>
    <row r="588357" spans="8:8">
      <c r="H588357" s="317"/>
    </row>
    <row r="588358" spans="8:8">
      <c r="H588358" s="317"/>
    </row>
    <row r="588359" spans="8:8">
      <c r="H588359" s="317"/>
    </row>
    <row r="588360" spans="8:8">
      <c r="H588360" s="317"/>
    </row>
    <row r="588361" spans="8:8">
      <c r="H588361" s="317"/>
    </row>
    <row r="588362" spans="8:8">
      <c r="H588362" s="317"/>
    </row>
    <row r="588363" spans="8:8">
      <c r="H588363" s="317"/>
    </row>
    <row r="588364" spans="8:8">
      <c r="H588364" s="317"/>
    </row>
    <row r="588365" spans="8:8">
      <c r="H588365" s="317"/>
    </row>
    <row r="588366" spans="8:8">
      <c r="H588366" s="317"/>
    </row>
    <row r="588367" spans="8:8">
      <c r="H588367" s="317"/>
    </row>
    <row r="588368" spans="8:8">
      <c r="H588368" s="317"/>
    </row>
    <row r="588369" spans="8:8">
      <c r="H588369" s="317"/>
    </row>
    <row r="588370" spans="8:8">
      <c r="H588370" s="317"/>
    </row>
    <row r="588371" spans="8:8">
      <c r="H588371" s="317"/>
    </row>
    <row r="588372" spans="8:8">
      <c r="H588372" s="317"/>
    </row>
    <row r="588373" spans="8:8">
      <c r="H588373" s="317"/>
    </row>
    <row r="588374" spans="8:8">
      <c r="H588374" s="317"/>
    </row>
    <row r="588375" spans="8:8">
      <c r="H588375" s="317"/>
    </row>
    <row r="588376" spans="8:8">
      <c r="H588376" s="317"/>
    </row>
    <row r="588377" spans="8:8">
      <c r="H588377" s="317"/>
    </row>
    <row r="588378" spans="8:8">
      <c r="H588378" s="317"/>
    </row>
    <row r="588379" spans="8:8">
      <c r="H588379" s="317"/>
    </row>
    <row r="588380" spans="8:8">
      <c r="H588380" s="317"/>
    </row>
    <row r="588381" spans="8:8">
      <c r="H588381" s="317"/>
    </row>
    <row r="588382" spans="8:8">
      <c r="H588382" s="317"/>
    </row>
    <row r="588383" spans="8:8">
      <c r="H588383" s="317"/>
    </row>
    <row r="588384" spans="8:8">
      <c r="H588384" s="317"/>
    </row>
    <row r="588385" spans="8:8">
      <c r="H588385" s="317"/>
    </row>
    <row r="588386" spans="8:8">
      <c r="H588386" s="317"/>
    </row>
    <row r="588387" spans="8:8">
      <c r="H588387" s="317"/>
    </row>
    <row r="588388" spans="8:8">
      <c r="H588388" s="317"/>
    </row>
    <row r="588389" spans="8:8">
      <c r="H588389" s="317"/>
    </row>
    <row r="588390" spans="8:8">
      <c r="H588390" s="317"/>
    </row>
    <row r="588391" spans="8:8">
      <c r="H588391" s="317"/>
    </row>
    <row r="588392" spans="8:8">
      <c r="H588392" s="317"/>
    </row>
    <row r="588393" spans="8:8">
      <c r="H588393" s="317"/>
    </row>
    <row r="588394" spans="8:8">
      <c r="H588394" s="317"/>
    </row>
    <row r="588395" spans="8:8">
      <c r="H588395" s="317"/>
    </row>
    <row r="588396" spans="8:8">
      <c r="H588396" s="317"/>
    </row>
    <row r="588397" spans="8:8">
      <c r="H588397" s="317"/>
    </row>
    <row r="588398" spans="8:8">
      <c r="H588398" s="317"/>
    </row>
    <row r="588399" spans="8:8">
      <c r="H588399" s="317"/>
    </row>
    <row r="588400" spans="8:8">
      <c r="H588400" s="317"/>
    </row>
    <row r="588401" spans="8:8">
      <c r="H588401" s="317"/>
    </row>
    <row r="588402" spans="8:8">
      <c r="H588402" s="317"/>
    </row>
    <row r="588403" spans="8:8">
      <c r="H588403" s="317"/>
    </row>
    <row r="588404" spans="8:8">
      <c r="H588404" s="317"/>
    </row>
    <row r="588405" spans="8:8">
      <c r="H588405" s="317"/>
    </row>
    <row r="588406" spans="8:8">
      <c r="H588406" s="317"/>
    </row>
    <row r="588407" spans="8:8">
      <c r="H588407" s="317"/>
    </row>
    <row r="588408" spans="8:8">
      <c r="H588408" s="317"/>
    </row>
    <row r="588409" spans="8:8">
      <c r="H588409" s="317"/>
    </row>
    <row r="588410" spans="8:8">
      <c r="H588410" s="317"/>
    </row>
    <row r="588411" spans="8:8">
      <c r="H588411" s="317"/>
    </row>
    <row r="588412" spans="8:8">
      <c r="H588412" s="317"/>
    </row>
    <row r="588413" spans="8:8">
      <c r="H588413" s="317"/>
    </row>
    <row r="588414" spans="8:8">
      <c r="H588414" s="317"/>
    </row>
    <row r="588415" spans="8:8">
      <c r="H588415" s="317"/>
    </row>
    <row r="588416" spans="8:8">
      <c r="H588416" s="317"/>
    </row>
    <row r="588417" spans="8:8">
      <c r="H588417" s="317"/>
    </row>
    <row r="588418" spans="8:8">
      <c r="H588418" s="317"/>
    </row>
    <row r="588419" spans="8:8">
      <c r="H588419" s="317"/>
    </row>
    <row r="588420" spans="8:8">
      <c r="H588420" s="317"/>
    </row>
    <row r="588421" spans="8:8">
      <c r="H588421" s="317"/>
    </row>
    <row r="588422" spans="8:8">
      <c r="H588422" s="317"/>
    </row>
    <row r="588423" spans="8:8">
      <c r="H588423" s="317"/>
    </row>
    <row r="588424" spans="8:8">
      <c r="H588424" s="317"/>
    </row>
    <row r="588425" spans="8:8">
      <c r="H588425" s="317"/>
    </row>
    <row r="588426" spans="8:8">
      <c r="H588426" s="317"/>
    </row>
    <row r="588427" spans="8:8">
      <c r="H588427" s="317"/>
    </row>
    <row r="588428" spans="8:8">
      <c r="H588428" s="317"/>
    </row>
    <row r="588429" spans="8:8">
      <c r="H588429" s="317"/>
    </row>
    <row r="588430" spans="8:8">
      <c r="H588430" s="317"/>
    </row>
    <row r="588431" spans="8:8">
      <c r="H588431" s="317"/>
    </row>
    <row r="588432" spans="8:8">
      <c r="H588432" s="317"/>
    </row>
    <row r="588433" spans="8:8">
      <c r="H588433" s="317"/>
    </row>
    <row r="588434" spans="8:8">
      <c r="H588434" s="317"/>
    </row>
    <row r="588435" spans="8:8">
      <c r="H588435" s="317"/>
    </row>
    <row r="588436" spans="8:8">
      <c r="H588436" s="317"/>
    </row>
    <row r="588437" spans="8:8">
      <c r="H588437" s="317"/>
    </row>
    <row r="588438" spans="8:8">
      <c r="H588438" s="317"/>
    </row>
    <row r="588439" spans="8:8">
      <c r="H588439" s="317"/>
    </row>
    <row r="588440" spans="8:8">
      <c r="H588440" s="317"/>
    </row>
    <row r="588441" spans="8:8">
      <c r="H588441" s="317"/>
    </row>
    <row r="588442" spans="8:8">
      <c r="H588442" s="317"/>
    </row>
    <row r="588443" spans="8:8">
      <c r="H588443" s="317"/>
    </row>
    <row r="588444" spans="8:8">
      <c r="H588444" s="317"/>
    </row>
    <row r="588445" spans="8:8">
      <c r="H588445" s="317"/>
    </row>
    <row r="588446" spans="8:8">
      <c r="H588446" s="317"/>
    </row>
    <row r="588447" spans="8:8">
      <c r="H588447" s="317"/>
    </row>
    <row r="588448" spans="8:8">
      <c r="H588448" s="317"/>
    </row>
    <row r="588449" spans="8:8">
      <c r="H588449" s="317"/>
    </row>
    <row r="588450" spans="8:8">
      <c r="H588450" s="317"/>
    </row>
    <row r="588451" spans="8:8">
      <c r="H588451" s="317"/>
    </row>
    <row r="588452" spans="8:8">
      <c r="H588452" s="317"/>
    </row>
    <row r="588453" spans="8:8">
      <c r="H588453" s="317"/>
    </row>
    <row r="588454" spans="8:8">
      <c r="H588454" s="317"/>
    </row>
    <row r="588455" spans="8:8">
      <c r="H588455" s="317"/>
    </row>
    <row r="588456" spans="8:8">
      <c r="H588456" s="317"/>
    </row>
    <row r="588457" spans="8:8">
      <c r="H588457" s="317"/>
    </row>
    <row r="588458" spans="8:8">
      <c r="H588458" s="317"/>
    </row>
    <row r="588459" spans="8:8">
      <c r="H588459" s="317"/>
    </row>
    <row r="588460" spans="8:8">
      <c r="H588460" s="317"/>
    </row>
    <row r="588461" spans="8:8">
      <c r="H588461" s="317"/>
    </row>
    <row r="588462" spans="8:8">
      <c r="H588462" s="317"/>
    </row>
    <row r="588463" spans="8:8">
      <c r="H588463" s="317"/>
    </row>
    <row r="588464" spans="8:8">
      <c r="H588464" s="317"/>
    </row>
    <row r="588465" spans="8:8">
      <c r="H588465" s="317"/>
    </row>
    <row r="588466" spans="8:8">
      <c r="H588466" s="317"/>
    </row>
    <row r="588467" spans="8:8">
      <c r="H588467" s="317"/>
    </row>
    <row r="588468" spans="8:8">
      <c r="H588468" s="317"/>
    </row>
    <row r="588469" spans="8:8">
      <c r="H588469" s="317"/>
    </row>
    <row r="588470" spans="8:8">
      <c r="H588470" s="317"/>
    </row>
    <row r="588471" spans="8:8">
      <c r="H588471" s="317"/>
    </row>
    <row r="588472" spans="8:8">
      <c r="H588472" s="317"/>
    </row>
    <row r="588473" spans="8:8">
      <c r="H588473" s="317"/>
    </row>
    <row r="588474" spans="8:8">
      <c r="H588474" s="317"/>
    </row>
    <row r="588475" spans="8:8">
      <c r="H588475" s="317"/>
    </row>
    <row r="588476" spans="8:8">
      <c r="H588476" s="317"/>
    </row>
    <row r="588477" spans="8:8">
      <c r="H588477" s="317"/>
    </row>
    <row r="588478" spans="8:8">
      <c r="H588478" s="317"/>
    </row>
    <row r="588479" spans="8:8">
      <c r="H588479" s="317"/>
    </row>
    <row r="588480" spans="8:8">
      <c r="H588480" s="317"/>
    </row>
    <row r="588481" spans="8:8">
      <c r="H588481" s="317"/>
    </row>
    <row r="588482" spans="8:8">
      <c r="H588482" s="317"/>
    </row>
    <row r="588483" spans="8:8">
      <c r="H588483" s="317"/>
    </row>
    <row r="588484" spans="8:8">
      <c r="H588484" s="317"/>
    </row>
    <row r="588485" spans="8:8">
      <c r="H588485" s="317"/>
    </row>
    <row r="588486" spans="8:8">
      <c r="H588486" s="317"/>
    </row>
    <row r="588487" spans="8:8">
      <c r="H588487" s="317"/>
    </row>
    <row r="588488" spans="8:8">
      <c r="H588488" s="317"/>
    </row>
    <row r="588489" spans="8:8">
      <c r="H588489" s="317"/>
    </row>
    <row r="588490" spans="8:8">
      <c r="H588490" s="317"/>
    </row>
    <row r="588491" spans="8:8">
      <c r="H588491" s="317"/>
    </row>
    <row r="588492" spans="8:8">
      <c r="H588492" s="317"/>
    </row>
    <row r="588493" spans="8:8">
      <c r="H588493" s="317"/>
    </row>
    <row r="588494" spans="8:8">
      <c r="H588494" s="317"/>
    </row>
    <row r="588495" spans="8:8">
      <c r="H588495" s="317"/>
    </row>
    <row r="588496" spans="8:8">
      <c r="H588496" s="317"/>
    </row>
    <row r="588497" spans="8:8">
      <c r="H588497" s="317"/>
    </row>
    <row r="588498" spans="8:8">
      <c r="H588498" s="317"/>
    </row>
    <row r="588499" spans="8:8">
      <c r="H588499" s="317"/>
    </row>
    <row r="588500" spans="8:8">
      <c r="H588500" s="317"/>
    </row>
    <row r="588501" spans="8:8">
      <c r="H588501" s="317"/>
    </row>
    <row r="588502" spans="8:8">
      <c r="H588502" s="317"/>
    </row>
    <row r="588503" spans="8:8">
      <c r="H588503" s="317"/>
    </row>
    <row r="588504" spans="8:8">
      <c r="H588504" s="317"/>
    </row>
    <row r="588505" spans="8:8">
      <c r="H588505" s="317"/>
    </row>
    <row r="588506" spans="8:8">
      <c r="H588506" s="317"/>
    </row>
    <row r="588507" spans="8:8">
      <c r="H588507" s="317"/>
    </row>
    <row r="588508" spans="8:8">
      <c r="H588508" s="317"/>
    </row>
    <row r="588509" spans="8:8">
      <c r="H588509" s="317"/>
    </row>
    <row r="588510" spans="8:8">
      <c r="H588510" s="317"/>
    </row>
    <row r="588511" spans="8:8">
      <c r="H588511" s="317"/>
    </row>
    <row r="588512" spans="8:8">
      <c r="H588512" s="317"/>
    </row>
    <row r="588513" spans="8:8">
      <c r="H588513" s="317"/>
    </row>
    <row r="588514" spans="8:8">
      <c r="H588514" s="317"/>
    </row>
    <row r="588515" spans="8:8">
      <c r="H588515" s="317"/>
    </row>
    <row r="588516" spans="8:8">
      <c r="H588516" s="317"/>
    </row>
    <row r="588517" spans="8:8">
      <c r="H588517" s="317"/>
    </row>
    <row r="588518" spans="8:8">
      <c r="H588518" s="317"/>
    </row>
    <row r="588519" spans="8:8">
      <c r="H588519" s="317"/>
    </row>
    <row r="588520" spans="8:8">
      <c r="H588520" s="317"/>
    </row>
    <row r="588521" spans="8:8">
      <c r="H588521" s="317"/>
    </row>
    <row r="588522" spans="8:8">
      <c r="H588522" s="317"/>
    </row>
    <row r="588523" spans="8:8">
      <c r="H588523" s="317"/>
    </row>
    <row r="588524" spans="8:8">
      <c r="H588524" s="317"/>
    </row>
    <row r="588525" spans="8:8">
      <c r="H588525" s="317"/>
    </row>
    <row r="588526" spans="8:8">
      <c r="H588526" s="317"/>
    </row>
    <row r="588527" spans="8:8">
      <c r="H588527" s="317"/>
    </row>
    <row r="588528" spans="8:8">
      <c r="H588528" s="317"/>
    </row>
    <row r="588529" spans="8:8">
      <c r="H588529" s="317"/>
    </row>
    <row r="588530" spans="8:8">
      <c r="H588530" s="317"/>
    </row>
    <row r="588531" spans="8:8">
      <c r="H588531" s="317"/>
    </row>
    <row r="588532" spans="8:8">
      <c r="H588532" s="317"/>
    </row>
    <row r="588533" spans="8:8">
      <c r="H588533" s="317"/>
    </row>
    <row r="588534" spans="8:8">
      <c r="H588534" s="317"/>
    </row>
    <row r="588535" spans="8:8">
      <c r="H588535" s="317"/>
    </row>
    <row r="588536" spans="8:8">
      <c r="H588536" s="317"/>
    </row>
    <row r="588537" spans="8:8">
      <c r="H588537" s="317"/>
    </row>
    <row r="588538" spans="8:8">
      <c r="H588538" s="317"/>
    </row>
    <row r="588539" spans="8:8">
      <c r="H588539" s="317"/>
    </row>
    <row r="588540" spans="8:8">
      <c r="H588540" s="317"/>
    </row>
    <row r="588541" spans="8:8">
      <c r="H588541" s="317"/>
    </row>
    <row r="588542" spans="8:8">
      <c r="H588542" s="317"/>
    </row>
    <row r="588543" spans="8:8">
      <c r="H588543" s="317"/>
    </row>
    <row r="588544" spans="8:8">
      <c r="H588544" s="317"/>
    </row>
    <row r="588545" spans="8:8">
      <c r="H588545" s="317"/>
    </row>
    <row r="588546" spans="8:8">
      <c r="H588546" s="317"/>
    </row>
    <row r="588547" spans="8:8">
      <c r="H588547" s="317"/>
    </row>
    <row r="588548" spans="8:8">
      <c r="H588548" s="317"/>
    </row>
    <row r="588549" spans="8:8">
      <c r="H588549" s="317"/>
    </row>
    <row r="588550" spans="8:8">
      <c r="H588550" s="317"/>
    </row>
    <row r="588551" spans="8:8">
      <c r="H588551" s="317"/>
    </row>
    <row r="588552" spans="8:8">
      <c r="H588552" s="317"/>
    </row>
    <row r="588553" spans="8:8">
      <c r="H588553" s="317"/>
    </row>
    <row r="588554" spans="8:8">
      <c r="H588554" s="317"/>
    </row>
    <row r="588555" spans="8:8">
      <c r="H588555" s="317"/>
    </row>
    <row r="588556" spans="8:8">
      <c r="H588556" s="317"/>
    </row>
    <row r="588557" spans="8:8">
      <c r="H588557" s="317"/>
    </row>
    <row r="588558" spans="8:8">
      <c r="H588558" s="317"/>
    </row>
    <row r="588559" spans="8:8">
      <c r="H588559" s="317"/>
    </row>
    <row r="588560" spans="8:8">
      <c r="H588560" s="317"/>
    </row>
    <row r="588561" spans="8:8">
      <c r="H588561" s="317"/>
    </row>
    <row r="588562" spans="8:8">
      <c r="H588562" s="317"/>
    </row>
    <row r="588563" spans="8:8">
      <c r="H588563" s="317"/>
    </row>
    <row r="588564" spans="8:8">
      <c r="H588564" s="317"/>
    </row>
    <row r="588565" spans="8:8">
      <c r="H588565" s="317"/>
    </row>
    <row r="588566" spans="8:8">
      <c r="H588566" s="317"/>
    </row>
    <row r="588567" spans="8:8">
      <c r="H588567" s="317"/>
    </row>
    <row r="588568" spans="8:8">
      <c r="H588568" s="317"/>
    </row>
    <row r="588569" spans="8:8">
      <c r="H588569" s="317"/>
    </row>
    <row r="588570" spans="8:8">
      <c r="H588570" s="317"/>
    </row>
    <row r="588571" spans="8:8">
      <c r="H588571" s="317"/>
    </row>
    <row r="588572" spans="8:8">
      <c r="H588572" s="317"/>
    </row>
    <row r="588573" spans="8:8">
      <c r="H588573" s="317"/>
    </row>
    <row r="588574" spans="8:8">
      <c r="H588574" s="317"/>
    </row>
    <row r="588575" spans="8:8">
      <c r="H588575" s="317"/>
    </row>
    <row r="588576" spans="8:8">
      <c r="H588576" s="317"/>
    </row>
    <row r="588577" spans="8:8">
      <c r="H588577" s="317"/>
    </row>
    <row r="588578" spans="8:8">
      <c r="H588578" s="317"/>
    </row>
    <row r="588579" spans="8:8">
      <c r="H588579" s="317"/>
    </row>
    <row r="588580" spans="8:8">
      <c r="H588580" s="317"/>
    </row>
    <row r="588581" spans="8:8">
      <c r="H588581" s="317"/>
    </row>
    <row r="588582" spans="8:8">
      <c r="H588582" s="317"/>
    </row>
    <row r="588583" spans="8:8">
      <c r="H588583" s="317"/>
    </row>
    <row r="588584" spans="8:8">
      <c r="H588584" s="317"/>
    </row>
    <row r="588585" spans="8:8">
      <c r="H588585" s="317"/>
    </row>
    <row r="588586" spans="8:8">
      <c r="H588586" s="317"/>
    </row>
    <row r="588587" spans="8:8">
      <c r="H588587" s="317"/>
    </row>
    <row r="588588" spans="8:8">
      <c r="H588588" s="317"/>
    </row>
    <row r="588589" spans="8:8">
      <c r="H588589" s="317"/>
    </row>
    <row r="588590" spans="8:8">
      <c r="H588590" s="317"/>
    </row>
    <row r="588591" spans="8:8">
      <c r="H588591" s="317"/>
    </row>
    <row r="588592" spans="8:8">
      <c r="H588592" s="317"/>
    </row>
    <row r="588593" spans="8:8">
      <c r="H588593" s="317"/>
    </row>
    <row r="588594" spans="8:8">
      <c r="H588594" s="317"/>
    </row>
    <row r="588595" spans="8:8">
      <c r="H588595" s="317"/>
    </row>
    <row r="588596" spans="8:8">
      <c r="H588596" s="317"/>
    </row>
    <row r="588597" spans="8:8">
      <c r="H588597" s="317"/>
    </row>
    <row r="588598" spans="8:8">
      <c r="H588598" s="317"/>
    </row>
    <row r="588599" spans="8:8">
      <c r="H588599" s="317"/>
    </row>
    <row r="588600" spans="8:8">
      <c r="H588600" s="317"/>
    </row>
    <row r="588601" spans="8:8">
      <c r="H588601" s="317"/>
    </row>
    <row r="588602" spans="8:8">
      <c r="H588602" s="317"/>
    </row>
    <row r="588603" spans="8:8">
      <c r="H588603" s="317"/>
    </row>
    <row r="588604" spans="8:8">
      <c r="H588604" s="317"/>
    </row>
    <row r="588605" spans="8:8">
      <c r="H588605" s="317"/>
    </row>
    <row r="588606" spans="8:8">
      <c r="H588606" s="317"/>
    </row>
    <row r="588607" spans="8:8">
      <c r="H588607" s="317"/>
    </row>
    <row r="588608" spans="8:8">
      <c r="H588608" s="317"/>
    </row>
    <row r="588609" spans="8:8">
      <c r="H588609" s="317"/>
    </row>
    <row r="588610" spans="8:8">
      <c r="H588610" s="317"/>
    </row>
    <row r="588611" spans="8:8">
      <c r="H588611" s="317"/>
    </row>
    <row r="588612" spans="8:8">
      <c r="H588612" s="317"/>
    </row>
    <row r="588613" spans="8:8">
      <c r="H588613" s="317"/>
    </row>
    <row r="588614" spans="8:8">
      <c r="H588614" s="317"/>
    </row>
    <row r="588615" spans="8:8">
      <c r="H588615" s="317"/>
    </row>
    <row r="588616" spans="8:8">
      <c r="H588616" s="317"/>
    </row>
    <row r="588617" spans="8:8">
      <c r="H588617" s="317"/>
    </row>
    <row r="588618" spans="8:8">
      <c r="H588618" s="317"/>
    </row>
    <row r="588619" spans="8:8">
      <c r="H588619" s="317"/>
    </row>
    <row r="588620" spans="8:8">
      <c r="H588620" s="317"/>
    </row>
    <row r="588621" spans="8:8">
      <c r="H588621" s="317"/>
    </row>
    <row r="588622" spans="8:8">
      <c r="H588622" s="317"/>
    </row>
    <row r="588623" spans="8:8">
      <c r="H588623" s="317"/>
    </row>
    <row r="588624" spans="8:8">
      <c r="H588624" s="317"/>
    </row>
    <row r="588625" spans="8:8">
      <c r="H588625" s="317"/>
    </row>
    <row r="588626" spans="8:8">
      <c r="H588626" s="317"/>
    </row>
    <row r="588627" spans="8:8">
      <c r="H588627" s="317"/>
    </row>
    <row r="588628" spans="8:8">
      <c r="H588628" s="317"/>
    </row>
    <row r="588629" spans="8:8">
      <c r="H588629" s="317"/>
    </row>
    <row r="588630" spans="8:8">
      <c r="H588630" s="317"/>
    </row>
    <row r="588631" spans="8:8">
      <c r="H588631" s="317"/>
    </row>
    <row r="588632" spans="8:8">
      <c r="H588632" s="317"/>
    </row>
    <row r="588633" spans="8:8">
      <c r="H588633" s="317"/>
    </row>
    <row r="588634" spans="8:8">
      <c r="H588634" s="317"/>
    </row>
    <row r="588635" spans="8:8">
      <c r="H588635" s="317"/>
    </row>
    <row r="588636" spans="8:8">
      <c r="H588636" s="317"/>
    </row>
    <row r="588637" spans="8:8">
      <c r="H588637" s="317"/>
    </row>
    <row r="588638" spans="8:8">
      <c r="H588638" s="317"/>
    </row>
    <row r="588639" spans="8:8">
      <c r="H588639" s="317"/>
    </row>
    <row r="588640" spans="8:8">
      <c r="H588640" s="317"/>
    </row>
    <row r="588641" spans="8:8">
      <c r="H588641" s="317"/>
    </row>
    <row r="588642" spans="8:8">
      <c r="H588642" s="317"/>
    </row>
    <row r="588643" spans="8:8">
      <c r="H588643" s="317"/>
    </row>
    <row r="588644" spans="8:8">
      <c r="H588644" s="317"/>
    </row>
    <row r="588645" spans="8:8">
      <c r="H588645" s="317"/>
    </row>
    <row r="588646" spans="8:8">
      <c r="H588646" s="317"/>
    </row>
    <row r="588647" spans="8:8">
      <c r="H588647" s="317"/>
    </row>
    <row r="588648" spans="8:8">
      <c r="H588648" s="317"/>
    </row>
    <row r="588649" spans="8:8">
      <c r="H588649" s="317"/>
    </row>
    <row r="588650" spans="8:8">
      <c r="H588650" s="317"/>
    </row>
    <row r="588651" spans="8:8">
      <c r="H588651" s="317"/>
    </row>
    <row r="588652" spans="8:8">
      <c r="H588652" s="317"/>
    </row>
    <row r="588653" spans="8:8">
      <c r="H588653" s="317"/>
    </row>
    <row r="588654" spans="8:8">
      <c r="H588654" s="317"/>
    </row>
    <row r="588655" spans="8:8">
      <c r="H588655" s="317"/>
    </row>
    <row r="588656" spans="8:8">
      <c r="H588656" s="317"/>
    </row>
    <row r="588657" spans="8:8">
      <c r="H588657" s="317"/>
    </row>
    <row r="588658" spans="8:8">
      <c r="H588658" s="317"/>
    </row>
    <row r="588659" spans="8:8">
      <c r="H588659" s="317"/>
    </row>
    <row r="588660" spans="8:8">
      <c r="H588660" s="317"/>
    </row>
    <row r="588661" spans="8:8">
      <c r="H588661" s="317"/>
    </row>
    <row r="588662" spans="8:8">
      <c r="H588662" s="317"/>
    </row>
    <row r="588663" spans="8:8">
      <c r="H588663" s="317"/>
    </row>
    <row r="588664" spans="8:8">
      <c r="H588664" s="317"/>
    </row>
    <row r="588665" spans="8:8">
      <c r="H588665" s="317"/>
    </row>
    <row r="588666" spans="8:8">
      <c r="H588666" s="317"/>
    </row>
    <row r="588667" spans="8:8">
      <c r="H588667" s="317"/>
    </row>
    <row r="588668" spans="8:8">
      <c r="H588668" s="317"/>
    </row>
    <row r="588669" spans="8:8">
      <c r="H588669" s="317"/>
    </row>
    <row r="588670" spans="8:8">
      <c r="H588670" s="317"/>
    </row>
    <row r="588671" spans="8:8">
      <c r="H588671" s="317"/>
    </row>
    <row r="588672" spans="8:8">
      <c r="H588672" s="317"/>
    </row>
    <row r="588673" spans="8:8">
      <c r="H588673" s="317"/>
    </row>
    <row r="588674" spans="8:8">
      <c r="H588674" s="317"/>
    </row>
    <row r="588675" spans="8:8">
      <c r="H588675" s="317"/>
    </row>
    <row r="588676" spans="8:8">
      <c r="H588676" s="317"/>
    </row>
    <row r="588677" spans="8:8">
      <c r="H588677" s="317"/>
    </row>
    <row r="588678" spans="8:8">
      <c r="H588678" s="317"/>
    </row>
    <row r="588679" spans="8:8">
      <c r="H588679" s="317"/>
    </row>
    <row r="588680" spans="8:8">
      <c r="H588680" s="317"/>
    </row>
    <row r="588681" spans="8:8">
      <c r="H588681" s="317"/>
    </row>
    <row r="588682" spans="8:8">
      <c r="H588682" s="317"/>
    </row>
    <row r="588683" spans="8:8">
      <c r="H588683" s="317"/>
    </row>
    <row r="588684" spans="8:8">
      <c r="H588684" s="317"/>
    </row>
    <row r="588685" spans="8:8">
      <c r="H588685" s="317"/>
    </row>
    <row r="588686" spans="8:8">
      <c r="H588686" s="317"/>
    </row>
    <row r="588687" spans="8:8">
      <c r="H588687" s="317"/>
    </row>
    <row r="588688" spans="8:8">
      <c r="H588688" s="317"/>
    </row>
    <row r="588689" spans="8:8">
      <c r="H588689" s="317"/>
    </row>
    <row r="588690" spans="8:8">
      <c r="H588690" s="317"/>
    </row>
    <row r="588691" spans="8:8">
      <c r="H588691" s="317"/>
    </row>
    <row r="588692" spans="8:8">
      <c r="H588692" s="317"/>
    </row>
    <row r="588693" spans="8:8">
      <c r="H588693" s="317"/>
    </row>
    <row r="588694" spans="8:8">
      <c r="H588694" s="317"/>
    </row>
    <row r="588695" spans="8:8">
      <c r="H588695" s="317"/>
    </row>
    <row r="588696" spans="8:8">
      <c r="H588696" s="317"/>
    </row>
    <row r="588697" spans="8:8">
      <c r="H588697" s="317"/>
    </row>
    <row r="588698" spans="8:8">
      <c r="H588698" s="317"/>
    </row>
    <row r="588699" spans="8:8">
      <c r="H588699" s="317"/>
    </row>
    <row r="588700" spans="8:8">
      <c r="H588700" s="317"/>
    </row>
    <row r="588701" spans="8:8">
      <c r="H588701" s="317"/>
    </row>
    <row r="588702" spans="8:8">
      <c r="H588702" s="317"/>
    </row>
    <row r="588703" spans="8:8">
      <c r="H588703" s="317"/>
    </row>
    <row r="588704" spans="8:8">
      <c r="H588704" s="317"/>
    </row>
    <row r="588705" spans="8:8">
      <c r="H588705" s="317"/>
    </row>
    <row r="588706" spans="8:8">
      <c r="H588706" s="317"/>
    </row>
    <row r="588707" spans="8:8">
      <c r="H588707" s="317"/>
    </row>
    <row r="588708" spans="8:8">
      <c r="H588708" s="317"/>
    </row>
    <row r="588709" spans="8:8">
      <c r="H588709" s="317"/>
    </row>
    <row r="588710" spans="8:8">
      <c r="H588710" s="317"/>
    </row>
    <row r="588711" spans="8:8">
      <c r="H588711" s="317"/>
    </row>
    <row r="588712" spans="8:8">
      <c r="H588712" s="317"/>
    </row>
    <row r="588713" spans="8:8">
      <c r="H588713" s="317"/>
    </row>
    <row r="588714" spans="8:8">
      <c r="H588714" s="317"/>
    </row>
    <row r="588715" spans="8:8">
      <c r="H588715" s="317"/>
    </row>
    <row r="588716" spans="8:8">
      <c r="H588716" s="317"/>
    </row>
    <row r="588717" spans="8:8">
      <c r="H588717" s="317"/>
    </row>
    <row r="588718" spans="8:8">
      <c r="H588718" s="317"/>
    </row>
    <row r="588719" spans="8:8">
      <c r="H588719" s="317"/>
    </row>
    <row r="588720" spans="8:8">
      <c r="H588720" s="317"/>
    </row>
    <row r="588721" spans="8:8">
      <c r="H588721" s="317"/>
    </row>
    <row r="588722" spans="8:8">
      <c r="H588722" s="317"/>
    </row>
    <row r="588723" spans="8:8">
      <c r="H588723" s="317"/>
    </row>
    <row r="588724" spans="8:8">
      <c r="H588724" s="317"/>
    </row>
    <row r="588725" spans="8:8">
      <c r="H588725" s="317"/>
    </row>
    <row r="588726" spans="8:8">
      <c r="H588726" s="317"/>
    </row>
    <row r="588727" spans="8:8">
      <c r="H588727" s="317"/>
    </row>
    <row r="588728" spans="8:8">
      <c r="H588728" s="317"/>
    </row>
    <row r="588729" spans="8:8">
      <c r="H588729" s="317"/>
    </row>
    <row r="588730" spans="8:8">
      <c r="H588730" s="317"/>
    </row>
    <row r="588731" spans="8:8">
      <c r="H588731" s="317"/>
    </row>
    <row r="588732" spans="8:8">
      <c r="H588732" s="317"/>
    </row>
    <row r="588733" spans="8:8">
      <c r="H588733" s="317"/>
    </row>
    <row r="588734" spans="8:8">
      <c r="H588734" s="317"/>
    </row>
    <row r="588735" spans="8:8">
      <c r="H588735" s="317"/>
    </row>
    <row r="588736" spans="8:8">
      <c r="H588736" s="317"/>
    </row>
    <row r="588737" spans="8:8">
      <c r="H588737" s="317"/>
    </row>
    <row r="588738" spans="8:8">
      <c r="H588738" s="317"/>
    </row>
    <row r="588739" spans="8:8">
      <c r="H588739" s="317"/>
    </row>
    <row r="588740" spans="8:8">
      <c r="H588740" s="317"/>
    </row>
    <row r="588741" spans="8:8">
      <c r="H588741" s="317"/>
    </row>
    <row r="588742" spans="8:8">
      <c r="H588742" s="317"/>
    </row>
    <row r="588743" spans="8:8">
      <c r="H588743" s="317"/>
    </row>
    <row r="588744" spans="8:8">
      <c r="H588744" s="317"/>
    </row>
    <row r="588745" spans="8:8">
      <c r="H588745" s="317"/>
    </row>
    <row r="588746" spans="8:8">
      <c r="H588746" s="317"/>
    </row>
    <row r="588747" spans="8:8">
      <c r="H588747" s="317"/>
    </row>
    <row r="588748" spans="8:8">
      <c r="H588748" s="317"/>
    </row>
    <row r="588749" spans="8:8">
      <c r="H588749" s="317"/>
    </row>
    <row r="588750" spans="8:8">
      <c r="H588750" s="317"/>
    </row>
    <row r="588751" spans="8:8">
      <c r="H588751" s="317"/>
    </row>
    <row r="588752" spans="8:8">
      <c r="H588752" s="317"/>
    </row>
    <row r="588753" spans="8:8">
      <c r="H588753" s="317"/>
    </row>
    <row r="588754" spans="8:8">
      <c r="H588754" s="317"/>
    </row>
    <row r="588755" spans="8:8">
      <c r="H588755" s="317"/>
    </row>
    <row r="588756" spans="8:8">
      <c r="H588756" s="317"/>
    </row>
    <row r="588757" spans="8:8">
      <c r="H588757" s="317"/>
    </row>
    <row r="588758" spans="8:8">
      <c r="H588758" s="317"/>
    </row>
    <row r="588759" spans="8:8">
      <c r="H588759" s="317"/>
    </row>
    <row r="588760" spans="8:8">
      <c r="H588760" s="317"/>
    </row>
    <row r="588761" spans="8:8">
      <c r="H588761" s="317"/>
    </row>
    <row r="588762" spans="8:8">
      <c r="H588762" s="317"/>
    </row>
    <row r="588763" spans="8:8">
      <c r="H588763" s="317"/>
    </row>
    <row r="588764" spans="8:8">
      <c r="H588764" s="317"/>
    </row>
    <row r="588765" spans="8:8">
      <c r="H588765" s="317"/>
    </row>
    <row r="588766" spans="8:8">
      <c r="H588766" s="317"/>
    </row>
    <row r="588767" spans="8:8">
      <c r="H588767" s="317"/>
    </row>
    <row r="588768" spans="8:8">
      <c r="H588768" s="317"/>
    </row>
    <row r="588769" spans="8:8">
      <c r="H588769" s="317"/>
    </row>
    <row r="588770" spans="8:8">
      <c r="H588770" s="317"/>
    </row>
    <row r="588771" spans="8:8">
      <c r="H588771" s="317"/>
    </row>
    <row r="588772" spans="8:8">
      <c r="H588772" s="317"/>
    </row>
    <row r="588773" spans="8:8">
      <c r="H588773" s="317"/>
    </row>
    <row r="588774" spans="8:8">
      <c r="H588774" s="317"/>
    </row>
    <row r="588775" spans="8:8">
      <c r="H588775" s="317"/>
    </row>
    <row r="588776" spans="8:8">
      <c r="H588776" s="317"/>
    </row>
    <row r="588777" spans="8:8">
      <c r="H588777" s="317"/>
    </row>
    <row r="588778" spans="8:8">
      <c r="H588778" s="317"/>
    </row>
    <row r="588779" spans="8:8">
      <c r="H588779" s="317"/>
    </row>
    <row r="588780" spans="8:8">
      <c r="H588780" s="317"/>
    </row>
    <row r="588781" spans="8:8">
      <c r="H588781" s="317"/>
    </row>
    <row r="588782" spans="8:8">
      <c r="H588782" s="317"/>
    </row>
    <row r="588783" spans="8:8">
      <c r="H588783" s="317"/>
    </row>
    <row r="588784" spans="8:8">
      <c r="H588784" s="317"/>
    </row>
    <row r="588785" spans="8:8">
      <c r="H588785" s="317"/>
    </row>
    <row r="588786" spans="8:8">
      <c r="H588786" s="317"/>
    </row>
    <row r="588787" spans="8:8">
      <c r="H588787" s="317"/>
    </row>
    <row r="588788" spans="8:8">
      <c r="H588788" s="317"/>
    </row>
    <row r="588789" spans="8:8">
      <c r="H588789" s="317"/>
    </row>
    <row r="588790" spans="8:8">
      <c r="H588790" s="317"/>
    </row>
    <row r="588791" spans="8:8">
      <c r="H588791" s="317"/>
    </row>
    <row r="588792" spans="8:8">
      <c r="H588792" s="317"/>
    </row>
    <row r="588793" spans="8:8">
      <c r="H588793" s="317"/>
    </row>
    <row r="588794" spans="8:8">
      <c r="H588794" s="317"/>
    </row>
    <row r="588795" spans="8:8">
      <c r="H588795" s="317"/>
    </row>
    <row r="588796" spans="8:8">
      <c r="H588796" s="317"/>
    </row>
    <row r="588797" spans="8:8">
      <c r="H588797" s="317"/>
    </row>
    <row r="588798" spans="8:8">
      <c r="H588798" s="317"/>
    </row>
    <row r="588799" spans="8:8">
      <c r="H588799" s="317"/>
    </row>
    <row r="588800" spans="8:8">
      <c r="H588800" s="317"/>
    </row>
    <row r="588801" spans="8:8">
      <c r="H588801" s="317"/>
    </row>
    <row r="588802" spans="8:8">
      <c r="H588802" s="317"/>
    </row>
    <row r="588803" spans="8:8">
      <c r="H588803" s="317"/>
    </row>
    <row r="588804" spans="8:8">
      <c r="H588804" s="317"/>
    </row>
    <row r="588805" spans="8:8">
      <c r="H588805" s="317"/>
    </row>
    <row r="588806" spans="8:8">
      <c r="H588806" s="317"/>
    </row>
    <row r="588807" spans="8:8">
      <c r="H588807" s="317"/>
    </row>
    <row r="588808" spans="8:8">
      <c r="H588808" s="317"/>
    </row>
    <row r="588809" spans="8:8">
      <c r="H588809" s="317"/>
    </row>
    <row r="588810" spans="8:8">
      <c r="H588810" s="317"/>
    </row>
    <row r="588811" spans="8:8">
      <c r="H588811" s="317"/>
    </row>
    <row r="588812" spans="8:8">
      <c r="H588812" s="317"/>
    </row>
    <row r="588813" spans="8:8">
      <c r="H588813" s="317"/>
    </row>
    <row r="588814" spans="8:8">
      <c r="H588814" s="317"/>
    </row>
    <row r="588815" spans="8:8">
      <c r="H588815" s="317"/>
    </row>
    <row r="588816" spans="8:8">
      <c r="H588816" s="317"/>
    </row>
    <row r="588817" spans="8:8">
      <c r="H588817" s="317"/>
    </row>
    <row r="588818" spans="8:8">
      <c r="H588818" s="317"/>
    </row>
    <row r="588819" spans="8:8">
      <c r="H588819" s="317"/>
    </row>
    <row r="588820" spans="8:8">
      <c r="H588820" s="317"/>
    </row>
    <row r="588821" spans="8:8">
      <c r="H588821" s="317"/>
    </row>
    <row r="588822" spans="8:8">
      <c r="H588822" s="317"/>
    </row>
    <row r="588823" spans="8:8">
      <c r="H588823" s="317"/>
    </row>
    <row r="588824" spans="8:8">
      <c r="H588824" s="317"/>
    </row>
    <row r="588825" spans="8:8">
      <c r="H588825" s="317"/>
    </row>
    <row r="588826" spans="8:8">
      <c r="H588826" s="317"/>
    </row>
    <row r="588827" spans="8:8">
      <c r="H588827" s="317"/>
    </row>
    <row r="588828" spans="8:8">
      <c r="H588828" s="317"/>
    </row>
    <row r="588829" spans="8:8">
      <c r="H588829" s="317"/>
    </row>
    <row r="588830" spans="8:8">
      <c r="H588830" s="317"/>
    </row>
    <row r="588831" spans="8:8">
      <c r="H588831" s="317"/>
    </row>
    <row r="588832" spans="8:8">
      <c r="H588832" s="317"/>
    </row>
    <row r="588833" spans="8:8">
      <c r="H588833" s="317"/>
    </row>
    <row r="588834" spans="8:8">
      <c r="H588834" s="317"/>
    </row>
    <row r="588835" spans="8:8">
      <c r="H588835" s="317"/>
    </row>
    <row r="588836" spans="8:8">
      <c r="H588836" s="317"/>
    </row>
    <row r="588837" spans="8:8">
      <c r="H588837" s="317"/>
    </row>
    <row r="588838" spans="8:8">
      <c r="H588838" s="317"/>
    </row>
    <row r="588839" spans="8:8">
      <c r="H588839" s="317"/>
    </row>
    <row r="588840" spans="8:8">
      <c r="H588840" s="317"/>
    </row>
    <row r="588841" spans="8:8">
      <c r="H588841" s="317"/>
    </row>
    <row r="588842" spans="8:8">
      <c r="H588842" s="317"/>
    </row>
    <row r="588843" spans="8:8">
      <c r="H588843" s="317"/>
    </row>
    <row r="588844" spans="8:8">
      <c r="H588844" s="317"/>
    </row>
    <row r="588845" spans="8:8">
      <c r="H588845" s="317"/>
    </row>
    <row r="588846" spans="8:8">
      <c r="H588846" s="317"/>
    </row>
    <row r="588847" spans="8:8">
      <c r="H588847" s="317"/>
    </row>
    <row r="588848" spans="8:8">
      <c r="H588848" s="317"/>
    </row>
    <row r="588849" spans="8:8">
      <c r="H588849" s="317"/>
    </row>
    <row r="588850" spans="8:8">
      <c r="H588850" s="317"/>
    </row>
    <row r="588851" spans="8:8">
      <c r="H588851" s="317"/>
    </row>
    <row r="588852" spans="8:8">
      <c r="H588852" s="317"/>
    </row>
    <row r="588853" spans="8:8">
      <c r="H588853" s="317"/>
    </row>
    <row r="588854" spans="8:8">
      <c r="H588854" s="317"/>
    </row>
    <row r="588855" spans="8:8">
      <c r="H588855" s="317"/>
    </row>
    <row r="588856" spans="8:8">
      <c r="H588856" s="317"/>
    </row>
    <row r="588857" spans="8:8">
      <c r="H588857" s="317"/>
    </row>
    <row r="588858" spans="8:8">
      <c r="H588858" s="317"/>
    </row>
    <row r="588859" spans="8:8">
      <c r="H588859" s="317"/>
    </row>
    <row r="588860" spans="8:8">
      <c r="H588860" s="317"/>
    </row>
    <row r="588861" spans="8:8">
      <c r="H588861" s="317"/>
    </row>
    <row r="588862" spans="8:8">
      <c r="H588862" s="317"/>
    </row>
    <row r="588863" spans="8:8">
      <c r="H588863" s="317"/>
    </row>
    <row r="588864" spans="8:8">
      <c r="H588864" s="317"/>
    </row>
    <row r="588865" spans="8:8">
      <c r="H588865" s="317"/>
    </row>
    <row r="588866" spans="8:8">
      <c r="H588866" s="317"/>
    </row>
    <row r="588867" spans="8:8">
      <c r="H588867" s="317"/>
    </row>
    <row r="588868" spans="8:8">
      <c r="H588868" s="317"/>
    </row>
    <row r="588869" spans="8:8">
      <c r="H588869" s="317"/>
    </row>
    <row r="588870" spans="8:8">
      <c r="H588870" s="317"/>
    </row>
    <row r="588871" spans="8:8">
      <c r="H588871" s="317"/>
    </row>
    <row r="588872" spans="8:8">
      <c r="H588872" s="317"/>
    </row>
    <row r="588873" spans="8:8">
      <c r="H588873" s="317"/>
    </row>
    <row r="588874" spans="8:8">
      <c r="H588874" s="317"/>
    </row>
    <row r="588875" spans="8:8">
      <c r="H588875" s="317"/>
    </row>
    <row r="588876" spans="8:8">
      <c r="H588876" s="317"/>
    </row>
    <row r="588877" spans="8:8">
      <c r="H588877" s="317"/>
    </row>
    <row r="588878" spans="8:8">
      <c r="H588878" s="317"/>
    </row>
    <row r="588879" spans="8:8">
      <c r="H588879" s="317"/>
    </row>
    <row r="588880" spans="8:8">
      <c r="H588880" s="317"/>
    </row>
    <row r="588881" spans="8:8">
      <c r="H588881" s="317"/>
    </row>
    <row r="588882" spans="8:8">
      <c r="H588882" s="317"/>
    </row>
    <row r="588883" spans="8:8">
      <c r="H588883" s="317"/>
    </row>
    <row r="588884" spans="8:8">
      <c r="H588884" s="317"/>
    </row>
    <row r="588885" spans="8:8">
      <c r="H588885" s="317"/>
    </row>
    <row r="588886" spans="8:8">
      <c r="H588886" s="317"/>
    </row>
    <row r="588887" spans="8:8">
      <c r="H588887" s="317"/>
    </row>
    <row r="588888" spans="8:8">
      <c r="H588888" s="317"/>
    </row>
    <row r="588889" spans="8:8">
      <c r="H588889" s="317"/>
    </row>
    <row r="588890" spans="8:8">
      <c r="H588890" s="317"/>
    </row>
    <row r="588891" spans="8:8">
      <c r="H588891" s="317"/>
    </row>
    <row r="588892" spans="8:8">
      <c r="H588892" s="317"/>
    </row>
    <row r="588893" spans="8:8">
      <c r="H588893" s="317"/>
    </row>
    <row r="588894" spans="8:8">
      <c r="H588894" s="317"/>
    </row>
    <row r="588895" spans="8:8">
      <c r="H588895" s="317"/>
    </row>
    <row r="588896" spans="8:8">
      <c r="H588896" s="317"/>
    </row>
    <row r="588897" spans="8:8">
      <c r="H588897" s="317"/>
    </row>
    <row r="588898" spans="8:8">
      <c r="H588898" s="317"/>
    </row>
    <row r="588899" spans="8:8">
      <c r="H588899" s="317"/>
    </row>
    <row r="588900" spans="8:8">
      <c r="H588900" s="317"/>
    </row>
    <row r="588901" spans="8:8">
      <c r="H588901" s="317"/>
    </row>
    <row r="588902" spans="8:8">
      <c r="H588902" s="317"/>
    </row>
    <row r="588903" spans="8:8">
      <c r="H588903" s="317"/>
    </row>
    <row r="588904" spans="8:8">
      <c r="H588904" s="317"/>
    </row>
    <row r="588905" spans="8:8">
      <c r="H588905" s="317"/>
    </row>
    <row r="588906" spans="8:8">
      <c r="H588906" s="317"/>
    </row>
    <row r="588907" spans="8:8">
      <c r="H588907" s="317"/>
    </row>
    <row r="588908" spans="8:8">
      <c r="H588908" s="317"/>
    </row>
    <row r="588909" spans="8:8">
      <c r="H588909" s="317"/>
    </row>
    <row r="588910" spans="8:8">
      <c r="H588910" s="317"/>
    </row>
    <row r="588911" spans="8:8">
      <c r="H588911" s="317"/>
    </row>
    <row r="588912" spans="8:8">
      <c r="H588912" s="317"/>
    </row>
    <row r="588913" spans="8:8">
      <c r="H588913" s="317"/>
    </row>
    <row r="588914" spans="8:8">
      <c r="H588914" s="317"/>
    </row>
    <row r="588915" spans="8:8">
      <c r="H588915" s="317"/>
    </row>
    <row r="588916" spans="8:8">
      <c r="H588916" s="317"/>
    </row>
    <row r="588917" spans="8:8">
      <c r="H588917" s="317"/>
    </row>
    <row r="588918" spans="8:8">
      <c r="H588918" s="317"/>
    </row>
    <row r="588919" spans="8:8">
      <c r="H588919" s="317"/>
    </row>
    <row r="588920" spans="8:8">
      <c r="H588920" s="317"/>
    </row>
    <row r="588921" spans="8:8">
      <c r="H588921" s="317"/>
    </row>
    <row r="588922" spans="8:8">
      <c r="H588922" s="317"/>
    </row>
    <row r="588923" spans="8:8">
      <c r="H588923" s="317"/>
    </row>
    <row r="588924" spans="8:8">
      <c r="H588924" s="317"/>
    </row>
    <row r="588925" spans="8:8">
      <c r="H588925" s="317"/>
    </row>
    <row r="588926" spans="8:8">
      <c r="H588926" s="317"/>
    </row>
    <row r="588927" spans="8:8">
      <c r="H588927" s="317"/>
    </row>
    <row r="588928" spans="8:8">
      <c r="H588928" s="317"/>
    </row>
    <row r="588929" spans="8:8">
      <c r="H588929" s="317"/>
    </row>
    <row r="588930" spans="8:8">
      <c r="H588930" s="317"/>
    </row>
    <row r="588931" spans="8:8">
      <c r="H588931" s="317"/>
    </row>
    <row r="588932" spans="8:8">
      <c r="H588932" s="317"/>
    </row>
    <row r="588933" spans="8:8">
      <c r="H588933" s="317"/>
    </row>
    <row r="588934" spans="8:8">
      <c r="H588934" s="317"/>
    </row>
    <row r="588935" spans="8:8">
      <c r="H588935" s="317"/>
    </row>
    <row r="588936" spans="8:8">
      <c r="H588936" s="317"/>
    </row>
    <row r="588937" spans="8:8">
      <c r="H588937" s="317"/>
    </row>
    <row r="588938" spans="8:8">
      <c r="H588938" s="317"/>
    </row>
    <row r="588939" spans="8:8">
      <c r="H588939" s="317"/>
    </row>
    <row r="588940" spans="8:8">
      <c r="H588940" s="317"/>
    </row>
    <row r="588941" spans="8:8">
      <c r="H588941" s="317"/>
    </row>
    <row r="588942" spans="8:8">
      <c r="H588942" s="317"/>
    </row>
    <row r="588943" spans="8:8">
      <c r="H588943" s="317"/>
    </row>
    <row r="588944" spans="8:8">
      <c r="H588944" s="317"/>
    </row>
    <row r="588945" spans="8:8">
      <c r="H588945" s="317"/>
    </row>
    <row r="588946" spans="8:8">
      <c r="H588946" s="317"/>
    </row>
    <row r="588947" spans="8:8">
      <c r="H588947" s="317"/>
    </row>
    <row r="588948" spans="8:8">
      <c r="H588948" s="317"/>
    </row>
    <row r="588949" spans="8:8">
      <c r="H588949" s="317"/>
    </row>
    <row r="588950" spans="8:8">
      <c r="H588950" s="317"/>
    </row>
    <row r="588951" spans="8:8">
      <c r="H588951" s="317"/>
    </row>
    <row r="588952" spans="8:8">
      <c r="H588952" s="317"/>
    </row>
    <row r="588953" spans="8:8">
      <c r="H588953" s="317"/>
    </row>
    <row r="588954" spans="8:8">
      <c r="H588954" s="317"/>
    </row>
    <row r="588955" spans="8:8">
      <c r="H588955" s="317"/>
    </row>
    <row r="588956" spans="8:8">
      <c r="H588956" s="317"/>
    </row>
    <row r="588957" spans="8:8">
      <c r="H588957" s="317"/>
    </row>
    <row r="588958" spans="8:8">
      <c r="H588958" s="317"/>
    </row>
    <row r="588959" spans="8:8">
      <c r="H588959" s="317"/>
    </row>
    <row r="588960" spans="8:8">
      <c r="H588960" s="317"/>
    </row>
    <row r="588961" spans="8:8">
      <c r="H588961" s="317"/>
    </row>
    <row r="588962" spans="8:8">
      <c r="H588962" s="317"/>
    </row>
    <row r="588963" spans="8:8">
      <c r="H588963" s="317"/>
    </row>
    <row r="588964" spans="8:8">
      <c r="H588964" s="317"/>
    </row>
    <row r="588965" spans="8:8">
      <c r="H588965" s="317"/>
    </row>
    <row r="588966" spans="8:8">
      <c r="H588966" s="317"/>
    </row>
    <row r="588967" spans="8:8">
      <c r="H588967" s="317"/>
    </row>
    <row r="588968" spans="8:8">
      <c r="H588968" s="317"/>
    </row>
    <row r="588969" spans="8:8">
      <c r="H588969" s="317"/>
    </row>
    <row r="588970" spans="8:8">
      <c r="H588970" s="317"/>
    </row>
    <row r="588971" spans="8:8">
      <c r="H588971" s="317"/>
    </row>
    <row r="588972" spans="8:8">
      <c r="H588972" s="317"/>
    </row>
    <row r="588973" spans="8:8">
      <c r="H588973" s="317"/>
    </row>
    <row r="588974" spans="8:8">
      <c r="H588974" s="317"/>
    </row>
    <row r="588975" spans="8:8">
      <c r="H588975" s="317"/>
    </row>
    <row r="588976" spans="8:8">
      <c r="H588976" s="317"/>
    </row>
    <row r="588977" spans="8:8">
      <c r="H588977" s="317"/>
    </row>
    <row r="588978" spans="8:8">
      <c r="H588978" s="317"/>
    </row>
    <row r="588979" spans="8:8">
      <c r="H588979" s="317"/>
    </row>
    <row r="588980" spans="8:8">
      <c r="H588980" s="317"/>
    </row>
    <row r="588981" spans="8:8">
      <c r="H588981" s="317"/>
    </row>
    <row r="588982" spans="8:8">
      <c r="H588982" s="317"/>
    </row>
    <row r="588983" spans="8:8">
      <c r="H588983" s="317"/>
    </row>
    <row r="588984" spans="8:8">
      <c r="H588984" s="317"/>
    </row>
    <row r="588985" spans="8:8">
      <c r="H588985" s="317"/>
    </row>
    <row r="588986" spans="8:8">
      <c r="H588986" s="317"/>
    </row>
    <row r="588987" spans="8:8">
      <c r="H588987" s="317"/>
    </row>
    <row r="588988" spans="8:8">
      <c r="H588988" s="317"/>
    </row>
    <row r="588989" spans="8:8">
      <c r="H588989" s="317"/>
    </row>
    <row r="588990" spans="8:8">
      <c r="H588990" s="317"/>
    </row>
    <row r="588991" spans="8:8">
      <c r="H588991" s="317"/>
    </row>
    <row r="588992" spans="8:8">
      <c r="H588992" s="317"/>
    </row>
    <row r="588993" spans="8:8">
      <c r="H588993" s="317"/>
    </row>
    <row r="588994" spans="8:8">
      <c r="H588994" s="317"/>
    </row>
    <row r="588995" spans="8:8">
      <c r="H588995" s="317"/>
    </row>
    <row r="588996" spans="8:8">
      <c r="H588996" s="317"/>
    </row>
    <row r="588997" spans="8:8">
      <c r="H588997" s="317"/>
    </row>
    <row r="588998" spans="8:8">
      <c r="H588998" s="317"/>
    </row>
    <row r="588999" spans="8:8">
      <c r="H588999" s="317"/>
    </row>
    <row r="589000" spans="8:8">
      <c r="H589000" s="317"/>
    </row>
    <row r="589001" spans="8:8">
      <c r="H589001" s="317"/>
    </row>
    <row r="589002" spans="8:8">
      <c r="H589002" s="317"/>
    </row>
    <row r="589003" spans="8:8">
      <c r="H589003" s="317"/>
    </row>
    <row r="589004" spans="8:8">
      <c r="H589004" s="317"/>
    </row>
    <row r="589005" spans="8:8">
      <c r="H589005" s="317"/>
    </row>
    <row r="589006" spans="8:8">
      <c r="H589006" s="317"/>
    </row>
    <row r="589007" spans="8:8">
      <c r="H589007" s="317"/>
    </row>
    <row r="589008" spans="8:8">
      <c r="H589008" s="317"/>
    </row>
    <row r="589009" spans="8:8">
      <c r="H589009" s="317"/>
    </row>
    <row r="589010" spans="8:8">
      <c r="H589010" s="317"/>
    </row>
    <row r="589011" spans="8:8">
      <c r="H589011" s="317"/>
    </row>
    <row r="589012" spans="8:8">
      <c r="H589012" s="317"/>
    </row>
    <row r="589013" spans="8:8">
      <c r="H589013" s="317"/>
    </row>
    <row r="589014" spans="8:8">
      <c r="H589014" s="317"/>
    </row>
    <row r="589015" spans="8:8">
      <c r="H589015" s="317"/>
    </row>
    <row r="589016" spans="8:8">
      <c r="H589016" s="317"/>
    </row>
    <row r="589017" spans="8:8">
      <c r="H589017" s="317"/>
    </row>
    <row r="589018" spans="8:8">
      <c r="H589018" s="317"/>
    </row>
    <row r="589019" spans="8:8">
      <c r="H589019" s="317"/>
    </row>
    <row r="589020" spans="8:8">
      <c r="H589020" s="317"/>
    </row>
    <row r="589021" spans="8:8">
      <c r="H589021" s="317"/>
    </row>
    <row r="589022" spans="8:8">
      <c r="H589022" s="317"/>
    </row>
    <row r="589023" spans="8:8">
      <c r="H589023" s="317"/>
    </row>
    <row r="589024" spans="8:8">
      <c r="H589024" s="317"/>
    </row>
    <row r="589025" spans="8:8">
      <c r="H589025" s="317"/>
    </row>
    <row r="589026" spans="8:8">
      <c r="H589026" s="317"/>
    </row>
    <row r="589027" spans="8:8">
      <c r="H589027" s="317"/>
    </row>
    <row r="589028" spans="8:8">
      <c r="H589028" s="317"/>
    </row>
    <row r="589029" spans="8:8">
      <c r="H589029" s="317"/>
    </row>
    <row r="589030" spans="8:8">
      <c r="H589030" s="317"/>
    </row>
    <row r="589031" spans="8:8">
      <c r="H589031" s="317"/>
    </row>
    <row r="589032" spans="8:8">
      <c r="H589032" s="317"/>
    </row>
    <row r="589033" spans="8:8">
      <c r="H589033" s="317"/>
    </row>
    <row r="589034" spans="8:8">
      <c r="H589034" s="317"/>
    </row>
    <row r="589035" spans="8:8">
      <c r="H589035" s="317"/>
    </row>
    <row r="589036" spans="8:8">
      <c r="H589036" s="317"/>
    </row>
    <row r="589037" spans="8:8">
      <c r="H589037" s="317"/>
    </row>
    <row r="589038" spans="8:8">
      <c r="H589038" s="317"/>
    </row>
    <row r="589039" spans="8:8">
      <c r="H589039" s="317"/>
    </row>
    <row r="589040" spans="8:8">
      <c r="H589040" s="317"/>
    </row>
    <row r="589041" spans="8:8">
      <c r="H589041" s="317"/>
    </row>
    <row r="589042" spans="8:8">
      <c r="H589042" s="317"/>
    </row>
    <row r="589043" spans="8:8">
      <c r="H589043" s="317"/>
    </row>
    <row r="589044" spans="8:8">
      <c r="H589044" s="317"/>
    </row>
    <row r="589045" spans="8:8">
      <c r="H589045" s="317"/>
    </row>
    <row r="589046" spans="8:8">
      <c r="H589046" s="317"/>
    </row>
    <row r="589047" spans="8:8">
      <c r="H589047" s="317"/>
    </row>
    <row r="589048" spans="8:8">
      <c r="H589048" s="317"/>
    </row>
    <row r="589049" spans="8:8">
      <c r="H589049" s="317"/>
    </row>
    <row r="589050" spans="8:8">
      <c r="H589050" s="317"/>
    </row>
    <row r="589051" spans="8:8">
      <c r="H589051" s="317"/>
    </row>
    <row r="589052" spans="8:8">
      <c r="H589052" s="317"/>
    </row>
    <row r="589053" spans="8:8">
      <c r="H589053" s="317"/>
    </row>
    <row r="589054" spans="8:8">
      <c r="H589054" s="317"/>
    </row>
    <row r="589055" spans="8:8">
      <c r="H589055" s="317"/>
    </row>
    <row r="589056" spans="8:8">
      <c r="H589056" s="317"/>
    </row>
    <row r="589057" spans="8:8">
      <c r="H589057" s="317"/>
    </row>
    <row r="589058" spans="8:8">
      <c r="H589058" s="317"/>
    </row>
    <row r="589059" spans="8:8">
      <c r="H589059" s="317"/>
    </row>
    <row r="589060" spans="8:8">
      <c r="H589060" s="317"/>
    </row>
    <row r="589061" spans="8:8">
      <c r="H589061" s="317"/>
    </row>
    <row r="589062" spans="8:8">
      <c r="H589062" s="317"/>
    </row>
    <row r="589063" spans="8:8">
      <c r="H589063" s="317"/>
    </row>
    <row r="589064" spans="8:8">
      <c r="H589064" s="317"/>
    </row>
    <row r="589065" spans="8:8">
      <c r="H589065" s="317"/>
    </row>
    <row r="589066" spans="8:8">
      <c r="H589066" s="317"/>
    </row>
    <row r="589067" spans="8:8">
      <c r="H589067" s="317"/>
    </row>
    <row r="589068" spans="8:8">
      <c r="H589068" s="317"/>
    </row>
    <row r="589069" spans="8:8">
      <c r="H589069" s="317"/>
    </row>
    <row r="589070" spans="8:8">
      <c r="H589070" s="317"/>
    </row>
    <row r="589071" spans="8:8">
      <c r="H589071" s="317"/>
    </row>
    <row r="589072" spans="8:8">
      <c r="H589072" s="317"/>
    </row>
    <row r="589073" spans="8:8">
      <c r="H589073" s="317"/>
    </row>
    <row r="589074" spans="8:8">
      <c r="H589074" s="317"/>
    </row>
    <row r="589075" spans="8:8">
      <c r="H589075" s="317"/>
    </row>
    <row r="589076" spans="8:8">
      <c r="H589076" s="317"/>
    </row>
    <row r="589077" spans="8:8">
      <c r="H589077" s="317"/>
    </row>
    <row r="589078" spans="8:8">
      <c r="H589078" s="317"/>
    </row>
    <row r="589079" spans="8:8">
      <c r="H589079" s="317"/>
    </row>
    <row r="589080" spans="8:8">
      <c r="H589080" s="317"/>
    </row>
    <row r="589081" spans="8:8">
      <c r="H589081" s="317"/>
    </row>
    <row r="589082" spans="8:8">
      <c r="H589082" s="317"/>
    </row>
    <row r="589083" spans="8:8">
      <c r="H589083" s="317"/>
    </row>
    <row r="589084" spans="8:8">
      <c r="H589084" s="317"/>
    </row>
    <row r="589085" spans="8:8">
      <c r="H589085" s="317"/>
    </row>
    <row r="589086" spans="8:8">
      <c r="H589086" s="317"/>
    </row>
    <row r="589087" spans="8:8">
      <c r="H589087" s="317"/>
    </row>
    <row r="589088" spans="8:8">
      <c r="H589088" s="317"/>
    </row>
    <row r="589089" spans="8:8">
      <c r="H589089" s="317"/>
    </row>
    <row r="589090" spans="8:8">
      <c r="H589090" s="317"/>
    </row>
    <row r="589091" spans="8:8">
      <c r="H589091" s="317"/>
    </row>
    <row r="589092" spans="8:8">
      <c r="H589092" s="317"/>
    </row>
    <row r="589093" spans="8:8">
      <c r="H589093" s="317"/>
    </row>
    <row r="589094" spans="8:8">
      <c r="H589094" s="317"/>
    </row>
    <row r="589095" spans="8:8">
      <c r="H589095" s="317"/>
    </row>
    <row r="589096" spans="8:8">
      <c r="H589096" s="317"/>
    </row>
    <row r="589097" spans="8:8">
      <c r="H589097" s="317"/>
    </row>
    <row r="589098" spans="8:8">
      <c r="H589098" s="317"/>
    </row>
    <row r="589099" spans="8:8">
      <c r="H589099" s="317"/>
    </row>
    <row r="589100" spans="8:8">
      <c r="H589100" s="317"/>
    </row>
    <row r="589101" spans="8:8">
      <c r="H589101" s="317"/>
    </row>
    <row r="589102" spans="8:8">
      <c r="H589102" s="317"/>
    </row>
    <row r="589103" spans="8:8">
      <c r="H589103" s="317"/>
    </row>
    <row r="589104" spans="8:8">
      <c r="H589104" s="317"/>
    </row>
    <row r="589105" spans="8:8">
      <c r="H589105" s="317"/>
    </row>
    <row r="589106" spans="8:8">
      <c r="H589106" s="317"/>
    </row>
    <row r="589107" spans="8:8">
      <c r="H589107" s="317"/>
    </row>
    <row r="589108" spans="8:8">
      <c r="H589108" s="317"/>
    </row>
    <row r="589109" spans="8:8">
      <c r="H589109" s="317"/>
    </row>
    <row r="589110" spans="8:8">
      <c r="H589110" s="317"/>
    </row>
    <row r="589111" spans="8:8">
      <c r="H589111" s="317"/>
    </row>
    <row r="589112" spans="8:8">
      <c r="H589112" s="317"/>
    </row>
    <row r="589113" spans="8:8">
      <c r="H589113" s="317"/>
    </row>
    <row r="589114" spans="8:8">
      <c r="H589114" s="317"/>
    </row>
    <row r="589115" spans="8:8">
      <c r="H589115" s="317"/>
    </row>
    <row r="589116" spans="8:8">
      <c r="H589116" s="317"/>
    </row>
    <row r="589117" spans="8:8">
      <c r="H589117" s="317"/>
    </row>
    <row r="589118" spans="8:8">
      <c r="H589118" s="317"/>
    </row>
    <row r="589119" spans="8:8">
      <c r="H589119" s="317"/>
    </row>
    <row r="589120" spans="8:8">
      <c r="H589120" s="317"/>
    </row>
    <row r="589121" spans="8:8">
      <c r="H589121" s="317"/>
    </row>
    <row r="589122" spans="8:8">
      <c r="H589122" s="317"/>
    </row>
    <row r="589123" spans="8:8">
      <c r="H589123" s="317"/>
    </row>
    <row r="589124" spans="8:8">
      <c r="H589124" s="317"/>
    </row>
    <row r="589125" spans="8:8">
      <c r="H589125" s="317"/>
    </row>
    <row r="589126" spans="8:8">
      <c r="H589126" s="317"/>
    </row>
    <row r="589127" spans="8:8">
      <c r="H589127" s="317"/>
    </row>
    <row r="589128" spans="8:8">
      <c r="H589128" s="317"/>
    </row>
    <row r="589129" spans="8:8">
      <c r="H589129" s="317"/>
    </row>
    <row r="589130" spans="8:8">
      <c r="H589130" s="317"/>
    </row>
    <row r="589131" spans="8:8">
      <c r="H589131" s="317"/>
    </row>
    <row r="589132" spans="8:8">
      <c r="H589132" s="317"/>
    </row>
    <row r="589133" spans="8:8">
      <c r="H589133" s="317"/>
    </row>
    <row r="589134" spans="8:8">
      <c r="H589134" s="317"/>
    </row>
    <row r="589135" spans="8:8">
      <c r="H589135" s="317"/>
    </row>
    <row r="589136" spans="8:8">
      <c r="H589136" s="317"/>
    </row>
    <row r="589137" spans="8:8">
      <c r="H589137" s="317"/>
    </row>
    <row r="589138" spans="8:8">
      <c r="H589138" s="317"/>
    </row>
    <row r="589139" spans="8:8">
      <c r="H589139" s="317"/>
    </row>
    <row r="589140" spans="8:8">
      <c r="H589140" s="317"/>
    </row>
    <row r="589141" spans="8:8">
      <c r="H589141" s="317"/>
    </row>
    <row r="589142" spans="8:8">
      <c r="H589142" s="317"/>
    </row>
    <row r="589143" spans="8:8">
      <c r="H589143" s="317"/>
    </row>
    <row r="589144" spans="8:8">
      <c r="H589144" s="317"/>
    </row>
    <row r="589145" spans="8:8">
      <c r="H589145" s="317"/>
    </row>
    <row r="589146" spans="8:8">
      <c r="H589146" s="317"/>
    </row>
    <row r="589147" spans="8:8">
      <c r="H589147" s="317"/>
    </row>
    <row r="589148" spans="8:8">
      <c r="H589148" s="317"/>
    </row>
    <row r="589149" spans="8:8">
      <c r="H589149" s="317"/>
    </row>
    <row r="589150" spans="8:8">
      <c r="H589150" s="317"/>
    </row>
    <row r="589151" spans="8:8">
      <c r="H589151" s="317"/>
    </row>
    <row r="589152" spans="8:8">
      <c r="H589152" s="317"/>
    </row>
    <row r="589153" spans="8:8">
      <c r="H589153" s="317"/>
    </row>
    <row r="589154" spans="8:8">
      <c r="H589154" s="317"/>
    </row>
    <row r="589155" spans="8:8">
      <c r="H589155" s="317"/>
    </row>
    <row r="589156" spans="8:8">
      <c r="H589156" s="317"/>
    </row>
    <row r="589157" spans="8:8">
      <c r="H589157" s="317"/>
    </row>
    <row r="589158" spans="8:8">
      <c r="H589158" s="317"/>
    </row>
    <row r="589159" spans="8:8">
      <c r="H589159" s="317"/>
    </row>
    <row r="589160" spans="8:8">
      <c r="H589160" s="317"/>
    </row>
    <row r="589161" spans="8:8">
      <c r="H589161" s="317"/>
    </row>
    <row r="589162" spans="8:8">
      <c r="H589162" s="317"/>
    </row>
    <row r="589163" spans="8:8">
      <c r="H589163" s="317"/>
    </row>
    <row r="589164" spans="8:8">
      <c r="H589164" s="317"/>
    </row>
    <row r="589165" spans="8:8">
      <c r="H589165" s="317"/>
    </row>
    <row r="589166" spans="8:8">
      <c r="H589166" s="317"/>
    </row>
    <row r="589167" spans="8:8">
      <c r="H589167" s="317"/>
    </row>
    <row r="589168" spans="8:8">
      <c r="H589168" s="317"/>
    </row>
    <row r="589169" spans="8:8">
      <c r="H589169" s="317"/>
    </row>
    <row r="589170" spans="8:8">
      <c r="H589170" s="317"/>
    </row>
    <row r="589171" spans="8:8">
      <c r="H589171" s="317"/>
    </row>
    <row r="589172" spans="8:8">
      <c r="H589172" s="317"/>
    </row>
    <row r="589173" spans="8:8">
      <c r="H589173" s="317"/>
    </row>
    <row r="589174" spans="8:8">
      <c r="H589174" s="317"/>
    </row>
    <row r="589175" spans="8:8">
      <c r="H589175" s="317"/>
    </row>
    <row r="589176" spans="8:8">
      <c r="H589176" s="317"/>
    </row>
    <row r="589177" spans="8:8">
      <c r="H589177" s="317"/>
    </row>
    <row r="589178" spans="8:8">
      <c r="H589178" s="317"/>
    </row>
    <row r="589179" spans="8:8">
      <c r="H589179" s="317"/>
    </row>
    <row r="589180" spans="8:8">
      <c r="H589180" s="317"/>
    </row>
    <row r="589181" spans="8:8">
      <c r="H589181" s="317"/>
    </row>
    <row r="589182" spans="8:8">
      <c r="H589182" s="317"/>
    </row>
    <row r="589183" spans="8:8">
      <c r="H589183" s="317"/>
    </row>
    <row r="589184" spans="8:8">
      <c r="H589184" s="317"/>
    </row>
    <row r="589185" spans="8:8">
      <c r="H589185" s="317"/>
    </row>
    <row r="589186" spans="8:8">
      <c r="H589186" s="317"/>
    </row>
    <row r="589187" spans="8:8">
      <c r="H589187" s="317"/>
    </row>
    <row r="589188" spans="8:8">
      <c r="H589188" s="317"/>
    </row>
    <row r="589189" spans="8:8">
      <c r="H589189" s="317"/>
    </row>
    <row r="589190" spans="8:8">
      <c r="H589190" s="317"/>
    </row>
    <row r="589191" spans="8:8">
      <c r="H589191" s="317"/>
    </row>
    <row r="589192" spans="8:8">
      <c r="H589192" s="317"/>
    </row>
    <row r="589193" spans="8:8">
      <c r="H589193" s="317"/>
    </row>
    <row r="589194" spans="8:8">
      <c r="H589194" s="317"/>
    </row>
    <row r="589195" spans="8:8">
      <c r="H589195" s="317"/>
    </row>
    <row r="589196" spans="8:8">
      <c r="H589196" s="317"/>
    </row>
    <row r="589197" spans="8:8">
      <c r="H589197" s="317"/>
    </row>
    <row r="589198" spans="8:8">
      <c r="H589198" s="317"/>
    </row>
    <row r="589199" spans="8:8">
      <c r="H589199" s="317"/>
    </row>
    <row r="589200" spans="8:8">
      <c r="H589200" s="317"/>
    </row>
    <row r="589201" spans="8:8">
      <c r="H589201" s="317"/>
    </row>
    <row r="589202" spans="8:8">
      <c r="H589202" s="317"/>
    </row>
    <row r="589203" spans="8:8">
      <c r="H589203" s="317"/>
    </row>
    <row r="589204" spans="8:8">
      <c r="H589204" s="317"/>
    </row>
    <row r="589205" spans="8:8">
      <c r="H589205" s="317"/>
    </row>
    <row r="589206" spans="8:8">
      <c r="H589206" s="317"/>
    </row>
    <row r="589207" spans="8:8">
      <c r="H589207" s="317"/>
    </row>
    <row r="589208" spans="8:8">
      <c r="H589208" s="317"/>
    </row>
    <row r="589209" spans="8:8">
      <c r="H589209" s="317"/>
    </row>
    <row r="589210" spans="8:8">
      <c r="H589210" s="317"/>
    </row>
    <row r="589211" spans="8:8">
      <c r="H589211" s="317"/>
    </row>
    <row r="589212" spans="8:8">
      <c r="H589212" s="317"/>
    </row>
    <row r="589213" spans="8:8">
      <c r="H589213" s="317"/>
    </row>
    <row r="589214" spans="8:8">
      <c r="H589214" s="317"/>
    </row>
    <row r="589215" spans="8:8">
      <c r="H589215" s="317"/>
    </row>
    <row r="589216" spans="8:8">
      <c r="H589216" s="317"/>
    </row>
    <row r="589217" spans="8:8">
      <c r="H589217" s="317"/>
    </row>
    <row r="589218" spans="8:8">
      <c r="H589218" s="317"/>
    </row>
    <row r="589219" spans="8:8">
      <c r="H589219" s="317"/>
    </row>
    <row r="589220" spans="8:8">
      <c r="H589220" s="317"/>
    </row>
    <row r="589221" spans="8:8">
      <c r="H589221" s="317"/>
    </row>
    <row r="589222" spans="8:8">
      <c r="H589222" s="317"/>
    </row>
    <row r="589223" spans="8:8">
      <c r="H589223" s="317"/>
    </row>
    <row r="589224" spans="8:8">
      <c r="H589224" s="317"/>
    </row>
    <row r="589225" spans="8:8">
      <c r="H589225" s="317"/>
    </row>
    <row r="589226" spans="8:8">
      <c r="H589226" s="317"/>
    </row>
    <row r="589227" spans="8:8">
      <c r="H589227" s="317"/>
    </row>
    <row r="589228" spans="8:8">
      <c r="H589228" s="317"/>
    </row>
    <row r="589229" spans="8:8">
      <c r="H589229" s="317"/>
    </row>
    <row r="589230" spans="8:8">
      <c r="H589230" s="317"/>
    </row>
    <row r="589231" spans="8:8">
      <c r="H589231" s="317"/>
    </row>
    <row r="589232" spans="8:8">
      <c r="H589232" s="317"/>
    </row>
    <row r="589233" spans="8:8">
      <c r="H589233" s="317"/>
    </row>
    <row r="589234" spans="8:8">
      <c r="H589234" s="317"/>
    </row>
    <row r="589235" spans="8:8">
      <c r="H589235" s="317"/>
    </row>
    <row r="589236" spans="8:8">
      <c r="H589236" s="317"/>
    </row>
    <row r="589237" spans="8:8">
      <c r="H589237" s="317"/>
    </row>
    <row r="589238" spans="8:8">
      <c r="H589238" s="317"/>
    </row>
    <row r="589239" spans="8:8">
      <c r="H589239" s="317"/>
    </row>
    <row r="589240" spans="8:8">
      <c r="H589240" s="317"/>
    </row>
    <row r="589241" spans="8:8">
      <c r="H589241" s="317"/>
    </row>
    <row r="589242" spans="8:8">
      <c r="H589242" s="317"/>
    </row>
    <row r="589243" spans="8:8">
      <c r="H589243" s="317"/>
    </row>
    <row r="589244" spans="8:8">
      <c r="H589244" s="317"/>
    </row>
    <row r="589245" spans="8:8">
      <c r="H589245" s="317"/>
    </row>
    <row r="589246" spans="8:8">
      <c r="H589246" s="317"/>
    </row>
    <row r="589247" spans="8:8">
      <c r="H589247" s="317"/>
    </row>
    <row r="589248" spans="8:8">
      <c r="H589248" s="317"/>
    </row>
    <row r="589249" spans="8:8">
      <c r="H589249" s="317"/>
    </row>
    <row r="589250" spans="8:8">
      <c r="H589250" s="317"/>
    </row>
    <row r="589251" spans="8:8">
      <c r="H589251" s="317"/>
    </row>
    <row r="589252" spans="8:8">
      <c r="H589252" s="317"/>
    </row>
    <row r="589253" spans="8:8">
      <c r="H589253" s="317"/>
    </row>
    <row r="589254" spans="8:8">
      <c r="H589254" s="317"/>
    </row>
    <row r="589255" spans="8:8">
      <c r="H589255" s="317"/>
    </row>
    <row r="589256" spans="8:8">
      <c r="H589256" s="317"/>
    </row>
    <row r="589257" spans="8:8">
      <c r="H589257" s="317"/>
    </row>
    <row r="589258" spans="8:8">
      <c r="H589258" s="317"/>
    </row>
    <row r="589259" spans="8:8">
      <c r="H589259" s="317"/>
    </row>
    <row r="589260" spans="8:8">
      <c r="H589260" s="317"/>
    </row>
    <row r="589261" spans="8:8">
      <c r="H589261" s="317"/>
    </row>
    <row r="589262" spans="8:8">
      <c r="H589262" s="317"/>
    </row>
    <row r="589263" spans="8:8">
      <c r="H589263" s="317"/>
    </row>
    <row r="589264" spans="8:8">
      <c r="H589264" s="317"/>
    </row>
    <row r="589265" spans="8:8">
      <c r="H589265" s="317"/>
    </row>
    <row r="589266" spans="8:8">
      <c r="H589266" s="317"/>
    </row>
    <row r="589267" spans="8:8">
      <c r="H589267" s="317"/>
    </row>
    <row r="589268" spans="8:8">
      <c r="H589268" s="317"/>
    </row>
    <row r="589269" spans="8:8">
      <c r="H589269" s="317"/>
    </row>
    <row r="589270" spans="8:8">
      <c r="H589270" s="317"/>
    </row>
    <row r="589271" spans="8:8">
      <c r="H589271" s="317"/>
    </row>
    <row r="589272" spans="8:8">
      <c r="H589272" s="317"/>
    </row>
    <row r="589273" spans="8:8">
      <c r="H589273" s="317"/>
    </row>
    <row r="589274" spans="8:8">
      <c r="H589274" s="317"/>
    </row>
    <row r="589275" spans="8:8">
      <c r="H589275" s="317"/>
    </row>
    <row r="589276" spans="8:8">
      <c r="H589276" s="317"/>
    </row>
    <row r="589277" spans="8:8">
      <c r="H589277" s="317"/>
    </row>
    <row r="589278" spans="8:8">
      <c r="H589278" s="317"/>
    </row>
    <row r="589279" spans="8:8">
      <c r="H589279" s="317"/>
    </row>
    <row r="589280" spans="8:8">
      <c r="H589280" s="317"/>
    </row>
    <row r="589281" spans="8:8">
      <c r="H589281" s="317"/>
    </row>
    <row r="589282" spans="8:8">
      <c r="H589282" s="317"/>
    </row>
    <row r="589283" spans="8:8">
      <c r="H589283" s="317"/>
    </row>
    <row r="589284" spans="8:8">
      <c r="H589284" s="317"/>
    </row>
    <row r="589285" spans="8:8">
      <c r="H589285" s="317"/>
    </row>
    <row r="589286" spans="8:8">
      <c r="H589286" s="317"/>
    </row>
    <row r="589287" spans="8:8">
      <c r="H589287" s="317"/>
    </row>
    <row r="589288" spans="8:8">
      <c r="H589288" s="317"/>
    </row>
    <row r="589289" spans="8:8">
      <c r="H589289" s="317"/>
    </row>
    <row r="589290" spans="8:8">
      <c r="H589290" s="317"/>
    </row>
    <row r="589291" spans="8:8">
      <c r="H589291" s="317"/>
    </row>
    <row r="589292" spans="8:8">
      <c r="H589292" s="317"/>
    </row>
    <row r="589293" spans="8:8">
      <c r="H589293" s="317"/>
    </row>
    <row r="589294" spans="8:8">
      <c r="H589294" s="317"/>
    </row>
    <row r="589295" spans="8:8">
      <c r="H589295" s="317"/>
    </row>
    <row r="589296" spans="8:8">
      <c r="H589296" s="317"/>
    </row>
    <row r="589297" spans="8:8">
      <c r="H589297" s="317"/>
    </row>
    <row r="589298" spans="8:8">
      <c r="H589298" s="317"/>
    </row>
    <row r="589299" spans="8:8">
      <c r="H589299" s="317"/>
    </row>
    <row r="589300" spans="8:8">
      <c r="H589300" s="317"/>
    </row>
    <row r="589301" spans="8:8">
      <c r="H589301" s="317"/>
    </row>
    <row r="589302" spans="8:8">
      <c r="H589302" s="317"/>
    </row>
    <row r="589303" spans="8:8">
      <c r="H589303" s="317"/>
    </row>
    <row r="589304" spans="8:8">
      <c r="H589304" s="317"/>
    </row>
    <row r="589305" spans="8:8">
      <c r="H589305" s="317"/>
    </row>
    <row r="589306" spans="8:8">
      <c r="H589306" s="317"/>
    </row>
    <row r="589307" spans="8:8">
      <c r="H589307" s="317"/>
    </row>
    <row r="589308" spans="8:8">
      <c r="H589308" s="317"/>
    </row>
    <row r="589309" spans="8:8">
      <c r="H589309" s="317"/>
    </row>
    <row r="589310" spans="8:8">
      <c r="H589310" s="317"/>
    </row>
    <row r="589311" spans="8:8">
      <c r="H589311" s="317"/>
    </row>
    <row r="589312" spans="8:8">
      <c r="H589312" s="317"/>
    </row>
    <row r="589313" spans="8:8">
      <c r="H589313" s="317"/>
    </row>
    <row r="589314" spans="8:8">
      <c r="H589314" s="317"/>
    </row>
    <row r="589315" spans="8:8">
      <c r="H589315" s="317"/>
    </row>
    <row r="589316" spans="8:8">
      <c r="H589316" s="317"/>
    </row>
    <row r="589317" spans="8:8">
      <c r="H589317" s="317"/>
    </row>
    <row r="589318" spans="8:8">
      <c r="H589318" s="317"/>
    </row>
    <row r="589319" spans="8:8">
      <c r="H589319" s="317"/>
    </row>
    <row r="589320" spans="8:8">
      <c r="H589320" s="317"/>
    </row>
    <row r="589321" spans="8:8">
      <c r="H589321" s="317"/>
    </row>
    <row r="589322" spans="8:8">
      <c r="H589322" s="317"/>
    </row>
    <row r="589323" spans="8:8">
      <c r="H589323" s="317"/>
    </row>
    <row r="589324" spans="8:8">
      <c r="H589324" s="317"/>
    </row>
    <row r="589325" spans="8:8">
      <c r="H589325" s="317"/>
    </row>
    <row r="589326" spans="8:8">
      <c r="H589326" s="317"/>
    </row>
    <row r="589327" spans="8:8">
      <c r="H589327" s="317"/>
    </row>
    <row r="589328" spans="8:8">
      <c r="H589328" s="317"/>
    </row>
    <row r="589329" spans="8:8">
      <c r="H589329" s="317"/>
    </row>
    <row r="589330" spans="8:8">
      <c r="H589330" s="317"/>
    </row>
    <row r="589331" spans="8:8">
      <c r="H589331" s="317"/>
    </row>
    <row r="589332" spans="8:8">
      <c r="H589332" s="317"/>
    </row>
    <row r="589333" spans="8:8">
      <c r="H589333" s="317"/>
    </row>
    <row r="589334" spans="8:8">
      <c r="H589334" s="317"/>
    </row>
    <row r="589335" spans="8:8">
      <c r="H589335" s="317"/>
    </row>
    <row r="589336" spans="8:8">
      <c r="H589336" s="317"/>
    </row>
    <row r="589337" spans="8:8">
      <c r="H589337" s="317"/>
    </row>
    <row r="589338" spans="8:8">
      <c r="H589338" s="317"/>
    </row>
    <row r="589339" spans="8:8">
      <c r="H589339" s="317"/>
    </row>
    <row r="589340" spans="8:8">
      <c r="H589340" s="317"/>
    </row>
    <row r="589341" spans="8:8">
      <c r="H589341" s="317"/>
    </row>
    <row r="589342" spans="8:8">
      <c r="H589342" s="317"/>
    </row>
    <row r="589343" spans="8:8">
      <c r="H589343" s="317"/>
    </row>
    <row r="589344" spans="8:8">
      <c r="H589344" s="317"/>
    </row>
    <row r="589345" spans="8:8">
      <c r="H589345" s="317"/>
    </row>
    <row r="589346" spans="8:8">
      <c r="H589346" s="317"/>
    </row>
    <row r="589347" spans="8:8">
      <c r="H589347" s="317"/>
    </row>
    <row r="589348" spans="8:8">
      <c r="H589348" s="317"/>
    </row>
    <row r="589349" spans="8:8">
      <c r="H589349" s="317"/>
    </row>
    <row r="589350" spans="8:8">
      <c r="H589350" s="317"/>
    </row>
    <row r="589351" spans="8:8">
      <c r="H589351" s="317"/>
    </row>
    <row r="589352" spans="8:8">
      <c r="H589352" s="317"/>
    </row>
    <row r="589353" spans="8:8">
      <c r="H589353" s="317"/>
    </row>
    <row r="589354" spans="8:8">
      <c r="H589354" s="317"/>
    </row>
    <row r="589355" spans="8:8">
      <c r="H589355" s="317"/>
    </row>
    <row r="589356" spans="8:8">
      <c r="H589356" s="317"/>
    </row>
    <row r="589357" spans="8:8">
      <c r="H589357" s="317"/>
    </row>
    <row r="589358" spans="8:8">
      <c r="H589358" s="317"/>
    </row>
    <row r="589359" spans="8:8">
      <c r="H589359" s="317"/>
    </row>
    <row r="589360" spans="8:8">
      <c r="H589360" s="317"/>
    </row>
    <row r="589361" spans="8:8">
      <c r="H589361" s="317"/>
    </row>
    <row r="589362" spans="8:8">
      <c r="H589362" s="317"/>
    </row>
    <row r="589363" spans="8:8">
      <c r="H589363" s="317"/>
    </row>
    <row r="589364" spans="8:8">
      <c r="H589364" s="317"/>
    </row>
    <row r="589365" spans="8:8">
      <c r="H589365" s="317"/>
    </row>
    <row r="589366" spans="8:8">
      <c r="H589366" s="317"/>
    </row>
    <row r="589367" spans="8:8">
      <c r="H589367" s="317"/>
    </row>
    <row r="589368" spans="8:8">
      <c r="H589368" s="317"/>
    </row>
    <row r="589369" spans="8:8">
      <c r="H589369" s="317"/>
    </row>
    <row r="589370" spans="8:8">
      <c r="H589370" s="317"/>
    </row>
    <row r="589371" spans="8:8">
      <c r="H589371" s="317"/>
    </row>
    <row r="589372" spans="8:8">
      <c r="H589372" s="317"/>
    </row>
    <row r="589373" spans="8:8">
      <c r="H589373" s="317"/>
    </row>
    <row r="589374" spans="8:8">
      <c r="H589374" s="317"/>
    </row>
    <row r="589375" spans="8:8">
      <c r="H589375" s="317"/>
    </row>
    <row r="589376" spans="8:8">
      <c r="H589376" s="317"/>
    </row>
    <row r="589377" spans="8:8">
      <c r="H589377" s="317"/>
    </row>
    <row r="589378" spans="8:8">
      <c r="H589378" s="317"/>
    </row>
    <row r="589379" spans="8:8">
      <c r="H589379" s="317"/>
    </row>
    <row r="589380" spans="8:8">
      <c r="H589380" s="317"/>
    </row>
    <row r="589381" spans="8:8">
      <c r="H589381" s="317"/>
    </row>
    <row r="589382" spans="8:8">
      <c r="H589382" s="317"/>
    </row>
    <row r="589383" spans="8:8">
      <c r="H589383" s="317"/>
    </row>
    <row r="589384" spans="8:8">
      <c r="H589384" s="317"/>
    </row>
    <row r="589385" spans="8:8">
      <c r="H589385" s="317"/>
    </row>
    <row r="589386" spans="8:8">
      <c r="H589386" s="317"/>
    </row>
    <row r="589387" spans="8:8">
      <c r="H589387" s="317"/>
    </row>
    <row r="589388" spans="8:8">
      <c r="H589388" s="317"/>
    </row>
    <row r="589389" spans="8:8">
      <c r="H589389" s="317"/>
    </row>
    <row r="589390" spans="8:8">
      <c r="H589390" s="317"/>
    </row>
    <row r="589391" spans="8:8">
      <c r="H589391" s="317"/>
    </row>
    <row r="589392" spans="8:8">
      <c r="H589392" s="317"/>
    </row>
    <row r="589393" spans="8:8">
      <c r="H589393" s="317"/>
    </row>
    <row r="589394" spans="8:8">
      <c r="H589394" s="317"/>
    </row>
    <row r="589395" spans="8:8">
      <c r="H589395" s="317"/>
    </row>
    <row r="589396" spans="8:8">
      <c r="H589396" s="317"/>
    </row>
    <row r="589397" spans="8:8">
      <c r="H589397" s="317"/>
    </row>
    <row r="589398" spans="8:8">
      <c r="H589398" s="317"/>
    </row>
    <row r="589399" spans="8:8">
      <c r="H589399" s="317"/>
    </row>
    <row r="589400" spans="8:8">
      <c r="H589400" s="317"/>
    </row>
    <row r="589401" spans="8:8">
      <c r="H589401" s="317"/>
    </row>
    <row r="589402" spans="8:8">
      <c r="H589402" s="317"/>
    </row>
    <row r="589403" spans="8:8">
      <c r="H589403" s="317"/>
    </row>
    <row r="589404" spans="8:8">
      <c r="H589404" s="317"/>
    </row>
    <row r="589405" spans="8:8">
      <c r="H589405" s="317"/>
    </row>
    <row r="589406" spans="8:8">
      <c r="H589406" s="317"/>
    </row>
    <row r="589407" spans="8:8">
      <c r="H589407" s="317"/>
    </row>
    <row r="589408" spans="8:8">
      <c r="H589408" s="317"/>
    </row>
    <row r="589409" spans="8:8">
      <c r="H589409" s="317"/>
    </row>
    <row r="589410" spans="8:8">
      <c r="H589410" s="317"/>
    </row>
    <row r="589411" spans="8:8">
      <c r="H589411" s="317"/>
    </row>
    <row r="589412" spans="8:8">
      <c r="H589412" s="317"/>
    </row>
    <row r="589413" spans="8:8">
      <c r="H589413" s="317"/>
    </row>
    <row r="589414" spans="8:8">
      <c r="H589414" s="317"/>
    </row>
    <row r="589415" spans="8:8">
      <c r="H589415" s="317"/>
    </row>
    <row r="589416" spans="8:8">
      <c r="H589416" s="317"/>
    </row>
    <row r="589417" spans="8:8">
      <c r="H589417" s="317"/>
    </row>
    <row r="589418" spans="8:8">
      <c r="H589418" s="317"/>
    </row>
    <row r="589419" spans="8:8">
      <c r="H589419" s="317"/>
    </row>
    <row r="589420" spans="8:8">
      <c r="H589420" s="317"/>
    </row>
    <row r="589421" spans="8:8">
      <c r="H589421" s="317"/>
    </row>
    <row r="589422" spans="8:8">
      <c r="H589422" s="317"/>
    </row>
    <row r="589423" spans="8:8">
      <c r="H589423" s="317"/>
    </row>
    <row r="589424" spans="8:8">
      <c r="H589424" s="317"/>
    </row>
    <row r="589425" spans="8:8">
      <c r="H589425" s="317"/>
    </row>
    <row r="589426" spans="8:8">
      <c r="H589426" s="317"/>
    </row>
    <row r="589427" spans="8:8">
      <c r="H589427" s="317"/>
    </row>
    <row r="589428" spans="8:8">
      <c r="H589428" s="317"/>
    </row>
    <row r="589429" spans="8:8">
      <c r="H589429" s="317"/>
    </row>
    <row r="589430" spans="8:8">
      <c r="H589430" s="317"/>
    </row>
    <row r="589431" spans="8:8">
      <c r="H589431" s="317"/>
    </row>
    <row r="589432" spans="8:8">
      <c r="H589432" s="317"/>
    </row>
    <row r="589433" spans="8:8">
      <c r="H589433" s="317"/>
    </row>
    <row r="589434" spans="8:8">
      <c r="H589434" s="317"/>
    </row>
    <row r="589435" spans="8:8">
      <c r="H589435" s="317"/>
    </row>
    <row r="589436" spans="8:8">
      <c r="H589436" s="317"/>
    </row>
    <row r="589437" spans="8:8">
      <c r="H589437" s="317"/>
    </row>
    <row r="589438" spans="8:8">
      <c r="H589438" s="317"/>
    </row>
    <row r="589439" spans="8:8">
      <c r="H589439" s="317"/>
    </row>
    <row r="589440" spans="8:8">
      <c r="H589440" s="317"/>
    </row>
    <row r="589441" spans="8:8">
      <c r="H589441" s="317"/>
    </row>
    <row r="589442" spans="8:8">
      <c r="H589442" s="317"/>
    </row>
    <row r="589443" spans="8:8">
      <c r="H589443" s="317"/>
    </row>
    <row r="589444" spans="8:8">
      <c r="H589444" s="317"/>
    </row>
    <row r="589445" spans="8:8">
      <c r="H589445" s="317"/>
    </row>
    <row r="589446" spans="8:8">
      <c r="H589446" s="317"/>
    </row>
    <row r="589447" spans="8:8">
      <c r="H589447" s="317"/>
    </row>
    <row r="589448" spans="8:8">
      <c r="H589448" s="317"/>
    </row>
    <row r="589449" spans="8:8">
      <c r="H589449" s="317"/>
    </row>
    <row r="589450" spans="8:8">
      <c r="H589450" s="317"/>
    </row>
    <row r="589451" spans="8:8">
      <c r="H589451" s="317"/>
    </row>
    <row r="589452" spans="8:8">
      <c r="H589452" s="317"/>
    </row>
    <row r="589453" spans="8:8">
      <c r="H589453" s="317"/>
    </row>
    <row r="589454" spans="8:8">
      <c r="H589454" s="317"/>
    </row>
    <row r="589455" spans="8:8">
      <c r="H589455" s="317"/>
    </row>
    <row r="589456" spans="8:8">
      <c r="H589456" s="317"/>
    </row>
    <row r="589457" spans="8:8">
      <c r="H589457" s="317"/>
    </row>
    <row r="589458" spans="8:8">
      <c r="H589458" s="317"/>
    </row>
    <row r="589459" spans="8:8">
      <c r="H589459" s="317"/>
    </row>
    <row r="589460" spans="8:8">
      <c r="H589460" s="317"/>
    </row>
    <row r="589461" spans="8:8">
      <c r="H589461" s="317"/>
    </row>
    <row r="589462" spans="8:8">
      <c r="H589462" s="317"/>
    </row>
    <row r="589463" spans="8:8">
      <c r="H589463" s="317"/>
    </row>
    <row r="589464" spans="8:8">
      <c r="H589464" s="317"/>
    </row>
    <row r="589465" spans="8:8">
      <c r="H589465" s="317"/>
    </row>
    <row r="589466" spans="8:8">
      <c r="H589466" s="317"/>
    </row>
    <row r="589467" spans="8:8">
      <c r="H589467" s="317"/>
    </row>
    <row r="589468" spans="8:8">
      <c r="H589468" s="317"/>
    </row>
    <row r="589469" spans="8:8">
      <c r="H589469" s="317"/>
    </row>
    <row r="589470" spans="8:8">
      <c r="H589470" s="317"/>
    </row>
    <row r="589471" spans="8:8">
      <c r="H589471" s="317"/>
    </row>
    <row r="589472" spans="8:8">
      <c r="H589472" s="317"/>
    </row>
    <row r="589473" spans="8:8">
      <c r="H589473" s="317"/>
    </row>
    <row r="589474" spans="8:8">
      <c r="H589474" s="317"/>
    </row>
    <row r="589475" spans="8:8">
      <c r="H589475" s="317"/>
    </row>
    <row r="589476" spans="8:8">
      <c r="H589476" s="317"/>
    </row>
    <row r="589477" spans="8:8">
      <c r="H589477" s="317"/>
    </row>
    <row r="589478" spans="8:8">
      <c r="H589478" s="317"/>
    </row>
    <row r="589479" spans="8:8">
      <c r="H589479" s="317"/>
    </row>
    <row r="589480" spans="8:8">
      <c r="H589480" s="317"/>
    </row>
    <row r="589481" spans="8:8">
      <c r="H589481" s="317"/>
    </row>
    <row r="589482" spans="8:8">
      <c r="H589482" s="317"/>
    </row>
    <row r="589483" spans="8:8">
      <c r="H589483" s="317"/>
    </row>
    <row r="589484" spans="8:8">
      <c r="H589484" s="317"/>
    </row>
    <row r="589485" spans="8:8">
      <c r="H589485" s="317"/>
    </row>
    <row r="589486" spans="8:8">
      <c r="H589486" s="317"/>
    </row>
    <row r="589487" spans="8:8">
      <c r="H589487" s="317"/>
    </row>
    <row r="589488" spans="8:8">
      <c r="H589488" s="317"/>
    </row>
    <row r="589489" spans="8:8">
      <c r="H589489" s="317"/>
    </row>
    <row r="589490" spans="8:8">
      <c r="H589490" s="317"/>
    </row>
    <row r="589491" spans="8:8">
      <c r="H589491" s="317"/>
    </row>
    <row r="589492" spans="8:8">
      <c r="H589492" s="317"/>
    </row>
    <row r="589493" spans="8:8">
      <c r="H589493" s="317"/>
    </row>
    <row r="589494" spans="8:8">
      <c r="H589494" s="317"/>
    </row>
    <row r="589495" spans="8:8">
      <c r="H589495" s="317"/>
    </row>
    <row r="589496" spans="8:8">
      <c r="H589496" s="317"/>
    </row>
    <row r="589497" spans="8:8">
      <c r="H589497" s="317"/>
    </row>
    <row r="589498" spans="8:8">
      <c r="H589498" s="317"/>
    </row>
    <row r="589499" spans="8:8">
      <c r="H589499" s="317"/>
    </row>
    <row r="589500" spans="8:8">
      <c r="H589500" s="317"/>
    </row>
    <row r="589501" spans="8:8">
      <c r="H589501" s="317"/>
    </row>
    <row r="589502" spans="8:8">
      <c r="H589502" s="317"/>
    </row>
    <row r="589503" spans="8:8">
      <c r="H589503" s="317"/>
    </row>
    <row r="589504" spans="8:8">
      <c r="H589504" s="317"/>
    </row>
    <row r="589505" spans="8:8">
      <c r="H589505" s="317"/>
    </row>
    <row r="589506" spans="8:8">
      <c r="H589506" s="317"/>
    </row>
    <row r="589507" spans="8:8">
      <c r="H589507" s="317"/>
    </row>
    <row r="589508" spans="8:8">
      <c r="H589508" s="317"/>
    </row>
    <row r="589509" spans="8:8">
      <c r="H589509" s="317"/>
    </row>
    <row r="589510" spans="8:8">
      <c r="H589510" s="317"/>
    </row>
    <row r="589511" spans="8:8">
      <c r="H589511" s="317"/>
    </row>
    <row r="589512" spans="8:8">
      <c r="H589512" s="317"/>
    </row>
    <row r="589513" spans="8:8">
      <c r="H589513" s="317"/>
    </row>
    <row r="589514" spans="8:8">
      <c r="H589514" s="317"/>
    </row>
    <row r="589515" spans="8:8">
      <c r="H589515" s="317"/>
    </row>
    <row r="589516" spans="8:8">
      <c r="H589516" s="317"/>
    </row>
    <row r="589517" spans="8:8">
      <c r="H589517" s="317"/>
    </row>
    <row r="589518" spans="8:8">
      <c r="H589518" s="317"/>
    </row>
    <row r="589519" spans="8:8">
      <c r="H589519" s="317"/>
    </row>
    <row r="589520" spans="8:8">
      <c r="H589520" s="317"/>
    </row>
    <row r="589521" spans="8:8">
      <c r="H589521" s="317"/>
    </row>
    <row r="589522" spans="8:8">
      <c r="H589522" s="317"/>
    </row>
    <row r="589523" spans="8:8">
      <c r="H589523" s="317"/>
    </row>
    <row r="589524" spans="8:8">
      <c r="H589524" s="317"/>
    </row>
    <row r="589525" spans="8:8">
      <c r="H589525" s="317"/>
    </row>
    <row r="589526" spans="8:8">
      <c r="H589526" s="317"/>
    </row>
    <row r="589527" spans="8:8">
      <c r="H589527" s="317"/>
    </row>
    <row r="589528" spans="8:8">
      <c r="H589528" s="317"/>
    </row>
    <row r="589529" spans="8:8">
      <c r="H589529" s="317"/>
    </row>
    <row r="589530" spans="8:8">
      <c r="H589530" s="317"/>
    </row>
    <row r="589531" spans="8:8">
      <c r="H589531" s="317"/>
    </row>
    <row r="589532" spans="8:8">
      <c r="H589532" s="317"/>
    </row>
    <row r="589533" spans="8:8">
      <c r="H589533" s="317"/>
    </row>
    <row r="589534" spans="8:8">
      <c r="H589534" s="317"/>
    </row>
    <row r="589535" spans="8:8">
      <c r="H589535" s="317"/>
    </row>
    <row r="589536" spans="8:8">
      <c r="H589536" s="317"/>
    </row>
    <row r="589537" spans="8:8">
      <c r="H589537" s="317"/>
    </row>
    <row r="589538" spans="8:8">
      <c r="H589538" s="317"/>
    </row>
    <row r="589539" spans="8:8">
      <c r="H589539" s="317"/>
    </row>
    <row r="589540" spans="8:8">
      <c r="H589540" s="317"/>
    </row>
    <row r="589541" spans="8:8">
      <c r="H589541" s="317"/>
    </row>
    <row r="589542" spans="8:8">
      <c r="H589542" s="317"/>
    </row>
    <row r="589543" spans="8:8">
      <c r="H589543" s="317"/>
    </row>
    <row r="589544" spans="8:8">
      <c r="H589544" s="317"/>
    </row>
    <row r="589545" spans="8:8">
      <c r="H589545" s="317"/>
    </row>
    <row r="589546" spans="8:8">
      <c r="H589546" s="317"/>
    </row>
    <row r="589547" spans="8:8">
      <c r="H589547" s="317"/>
    </row>
    <row r="589548" spans="8:8">
      <c r="H589548" s="317"/>
    </row>
    <row r="589549" spans="8:8">
      <c r="H589549" s="317"/>
    </row>
    <row r="589550" spans="8:8">
      <c r="H589550" s="317"/>
    </row>
    <row r="589551" spans="8:8">
      <c r="H589551" s="317"/>
    </row>
    <row r="589552" spans="8:8">
      <c r="H589552" s="317"/>
    </row>
    <row r="589553" spans="8:8">
      <c r="H589553" s="317"/>
    </row>
    <row r="589554" spans="8:8">
      <c r="H589554" s="317"/>
    </row>
    <row r="589555" spans="8:8">
      <c r="H589555" s="317"/>
    </row>
    <row r="589556" spans="8:8">
      <c r="H589556" s="317"/>
    </row>
    <row r="589557" spans="8:8">
      <c r="H589557" s="317"/>
    </row>
    <row r="589558" spans="8:8">
      <c r="H589558" s="317"/>
    </row>
    <row r="589559" spans="8:8">
      <c r="H589559" s="317"/>
    </row>
    <row r="589560" spans="8:8">
      <c r="H589560" s="317"/>
    </row>
    <row r="589561" spans="8:8">
      <c r="H589561" s="317"/>
    </row>
    <row r="589562" spans="8:8">
      <c r="H589562" s="317"/>
    </row>
    <row r="589563" spans="8:8">
      <c r="H589563" s="317"/>
    </row>
    <row r="589564" spans="8:8">
      <c r="H589564" s="317"/>
    </row>
    <row r="589565" spans="8:8">
      <c r="H589565" s="317"/>
    </row>
    <row r="589566" spans="8:8">
      <c r="H589566" s="317"/>
    </row>
    <row r="589567" spans="8:8">
      <c r="H589567" s="317"/>
    </row>
    <row r="589568" spans="8:8">
      <c r="H589568" s="317"/>
    </row>
    <row r="589569" spans="8:8">
      <c r="H589569" s="317"/>
    </row>
    <row r="589570" spans="8:8">
      <c r="H589570" s="317"/>
    </row>
    <row r="589571" spans="8:8">
      <c r="H589571" s="317"/>
    </row>
    <row r="589572" spans="8:8">
      <c r="H589572" s="317"/>
    </row>
    <row r="589573" spans="8:8">
      <c r="H589573" s="317"/>
    </row>
    <row r="589574" spans="8:8">
      <c r="H589574" s="317"/>
    </row>
    <row r="589575" spans="8:8">
      <c r="H589575" s="317"/>
    </row>
    <row r="589576" spans="8:8">
      <c r="H589576" s="317"/>
    </row>
    <row r="589577" spans="8:8">
      <c r="H589577" s="317"/>
    </row>
    <row r="589578" spans="8:8">
      <c r="H589578" s="317"/>
    </row>
    <row r="589579" spans="8:8">
      <c r="H589579" s="317"/>
    </row>
    <row r="589580" spans="8:8">
      <c r="H589580" s="317"/>
    </row>
    <row r="589581" spans="8:8">
      <c r="H589581" s="317"/>
    </row>
    <row r="589582" spans="8:8">
      <c r="H589582" s="317"/>
    </row>
    <row r="589583" spans="8:8">
      <c r="H589583" s="317"/>
    </row>
    <row r="589584" spans="8:8">
      <c r="H589584" s="317"/>
    </row>
    <row r="589585" spans="8:8">
      <c r="H589585" s="317"/>
    </row>
    <row r="589586" spans="8:8">
      <c r="H589586" s="317"/>
    </row>
    <row r="589587" spans="8:8">
      <c r="H589587" s="317"/>
    </row>
    <row r="589588" spans="8:8">
      <c r="H589588" s="317"/>
    </row>
    <row r="589589" spans="8:8">
      <c r="H589589" s="317"/>
    </row>
    <row r="589590" spans="8:8">
      <c r="H589590" s="317"/>
    </row>
    <row r="589591" spans="8:8">
      <c r="H589591" s="317"/>
    </row>
    <row r="589592" spans="8:8">
      <c r="H589592" s="317"/>
    </row>
    <row r="589593" spans="8:8">
      <c r="H589593" s="317"/>
    </row>
    <row r="589594" spans="8:8">
      <c r="H589594" s="317"/>
    </row>
    <row r="589595" spans="8:8">
      <c r="H589595" s="317"/>
    </row>
    <row r="589596" spans="8:8">
      <c r="H589596" s="317"/>
    </row>
    <row r="589597" spans="8:8">
      <c r="H589597" s="317"/>
    </row>
    <row r="589598" spans="8:8">
      <c r="H589598" s="317"/>
    </row>
    <row r="589599" spans="8:8">
      <c r="H589599" s="317"/>
    </row>
    <row r="589600" spans="8:8">
      <c r="H589600" s="317"/>
    </row>
    <row r="589601" spans="8:8">
      <c r="H589601" s="317"/>
    </row>
    <row r="589602" spans="8:8">
      <c r="H589602" s="317"/>
    </row>
    <row r="589603" spans="8:8">
      <c r="H589603" s="317"/>
    </row>
    <row r="589604" spans="8:8">
      <c r="H589604" s="317"/>
    </row>
    <row r="589605" spans="8:8">
      <c r="H589605" s="317"/>
    </row>
    <row r="589606" spans="8:8">
      <c r="H589606" s="317"/>
    </row>
    <row r="589607" spans="8:8">
      <c r="H589607" s="317"/>
    </row>
    <row r="589608" spans="8:8">
      <c r="H589608" s="317"/>
    </row>
    <row r="589609" spans="8:8">
      <c r="H589609" s="317"/>
    </row>
    <row r="589610" spans="8:8">
      <c r="H589610" s="317"/>
    </row>
    <row r="589611" spans="8:8">
      <c r="H589611" s="317"/>
    </row>
    <row r="589612" spans="8:8">
      <c r="H589612" s="317"/>
    </row>
    <row r="589613" spans="8:8">
      <c r="H589613" s="317"/>
    </row>
    <row r="589614" spans="8:8">
      <c r="H589614" s="317"/>
    </row>
    <row r="589615" spans="8:8">
      <c r="H589615" s="317"/>
    </row>
    <row r="589616" spans="8:8">
      <c r="H589616" s="317"/>
    </row>
    <row r="589617" spans="8:8">
      <c r="H589617" s="317"/>
    </row>
    <row r="589618" spans="8:8">
      <c r="H589618" s="317"/>
    </row>
    <row r="589619" spans="8:8">
      <c r="H589619" s="317"/>
    </row>
    <row r="589620" spans="8:8">
      <c r="H589620" s="317"/>
    </row>
    <row r="589621" spans="8:8">
      <c r="H589621" s="317"/>
    </row>
    <row r="589622" spans="8:8">
      <c r="H589622" s="317"/>
    </row>
    <row r="589623" spans="8:8">
      <c r="H589623" s="317"/>
    </row>
    <row r="589624" spans="8:8">
      <c r="H589624" s="317"/>
    </row>
    <row r="589625" spans="8:8">
      <c r="H589625" s="317"/>
    </row>
    <row r="589626" spans="8:8">
      <c r="H589626" s="317"/>
    </row>
    <row r="589627" spans="8:8">
      <c r="H589627" s="317"/>
    </row>
    <row r="589628" spans="8:8">
      <c r="H589628" s="317"/>
    </row>
    <row r="589629" spans="8:8">
      <c r="H589629" s="317"/>
    </row>
    <row r="589630" spans="8:8">
      <c r="H589630" s="317"/>
    </row>
    <row r="589631" spans="8:8">
      <c r="H589631" s="317"/>
    </row>
    <row r="589632" spans="8:8">
      <c r="H589632" s="317"/>
    </row>
    <row r="589633" spans="8:8">
      <c r="H589633" s="317"/>
    </row>
    <row r="589634" spans="8:8">
      <c r="H589634" s="317"/>
    </row>
    <row r="589635" spans="8:8">
      <c r="H589635" s="317"/>
    </row>
    <row r="589636" spans="8:8">
      <c r="H589636" s="317"/>
    </row>
    <row r="589637" spans="8:8">
      <c r="H589637" s="317"/>
    </row>
    <row r="589638" spans="8:8">
      <c r="H589638" s="317"/>
    </row>
    <row r="589639" spans="8:8">
      <c r="H589639" s="317"/>
    </row>
    <row r="589640" spans="8:8">
      <c r="H589640" s="317"/>
    </row>
    <row r="589641" spans="8:8">
      <c r="H589641" s="317"/>
    </row>
    <row r="589642" spans="8:8">
      <c r="H589642" s="317"/>
    </row>
    <row r="589643" spans="8:8">
      <c r="H589643" s="317"/>
    </row>
    <row r="589644" spans="8:8">
      <c r="H589644" s="317"/>
    </row>
    <row r="589645" spans="8:8">
      <c r="H589645" s="317"/>
    </row>
    <row r="589646" spans="8:8">
      <c r="H589646" s="317"/>
    </row>
    <row r="589647" spans="8:8">
      <c r="H589647" s="317"/>
    </row>
    <row r="589648" spans="8:8">
      <c r="H589648" s="317"/>
    </row>
    <row r="589649" spans="8:8">
      <c r="H589649" s="317"/>
    </row>
    <row r="589650" spans="8:8">
      <c r="H589650" s="317"/>
    </row>
    <row r="589651" spans="8:8">
      <c r="H589651" s="317"/>
    </row>
    <row r="589652" spans="8:8">
      <c r="H589652" s="317"/>
    </row>
    <row r="589653" spans="8:8">
      <c r="H589653" s="317"/>
    </row>
    <row r="589654" spans="8:8">
      <c r="H589654" s="317"/>
    </row>
    <row r="589655" spans="8:8">
      <c r="H589655" s="317"/>
    </row>
    <row r="589656" spans="8:8">
      <c r="H589656" s="317"/>
    </row>
    <row r="589657" spans="8:8">
      <c r="H589657" s="317"/>
    </row>
    <row r="589658" spans="8:8">
      <c r="H589658" s="317"/>
    </row>
    <row r="589659" spans="8:8">
      <c r="H589659" s="317"/>
    </row>
    <row r="589660" spans="8:8">
      <c r="H589660" s="317"/>
    </row>
    <row r="589661" spans="8:8">
      <c r="H589661" s="317"/>
    </row>
    <row r="589662" spans="8:8">
      <c r="H589662" s="317"/>
    </row>
    <row r="589663" spans="8:8">
      <c r="H589663" s="317"/>
    </row>
    <row r="589664" spans="8:8">
      <c r="H589664" s="317"/>
    </row>
    <row r="589665" spans="8:8">
      <c r="H589665" s="317"/>
    </row>
    <row r="589666" spans="8:8">
      <c r="H589666" s="317"/>
    </row>
    <row r="589667" spans="8:8">
      <c r="H589667" s="317"/>
    </row>
    <row r="589668" spans="8:8">
      <c r="H589668" s="317"/>
    </row>
    <row r="589669" spans="8:8">
      <c r="H589669" s="317"/>
    </row>
    <row r="589670" spans="8:8">
      <c r="H589670" s="317"/>
    </row>
    <row r="589671" spans="8:8">
      <c r="H589671" s="317"/>
    </row>
    <row r="589672" spans="8:8">
      <c r="H589672" s="317"/>
    </row>
    <row r="589673" spans="8:8">
      <c r="H589673" s="317"/>
    </row>
    <row r="589674" spans="8:8">
      <c r="H589674" s="317"/>
    </row>
    <row r="589675" spans="8:8">
      <c r="H589675" s="317"/>
    </row>
    <row r="589676" spans="8:8">
      <c r="H589676" s="317"/>
    </row>
    <row r="589677" spans="8:8">
      <c r="H589677" s="317"/>
    </row>
    <row r="589678" spans="8:8">
      <c r="H589678" s="317"/>
    </row>
    <row r="589679" spans="8:8">
      <c r="H589679" s="317"/>
    </row>
    <row r="589680" spans="8:8">
      <c r="H589680" s="317"/>
    </row>
    <row r="589681" spans="8:8">
      <c r="H589681" s="317"/>
    </row>
    <row r="589682" spans="8:8">
      <c r="H589682" s="317"/>
    </row>
    <row r="589683" spans="8:8">
      <c r="H589683" s="317"/>
    </row>
    <row r="589684" spans="8:8">
      <c r="H589684" s="317"/>
    </row>
    <row r="589685" spans="8:8">
      <c r="H589685" s="317"/>
    </row>
    <row r="589686" spans="8:8">
      <c r="H589686" s="317"/>
    </row>
    <row r="589687" spans="8:8">
      <c r="H589687" s="317"/>
    </row>
    <row r="589688" spans="8:8">
      <c r="H589688" s="317"/>
    </row>
    <row r="589689" spans="8:8">
      <c r="H589689" s="317"/>
    </row>
    <row r="589690" spans="8:8">
      <c r="H589690" s="317"/>
    </row>
    <row r="589691" spans="8:8">
      <c r="H589691" s="317"/>
    </row>
    <row r="589692" spans="8:8">
      <c r="H589692" s="317"/>
    </row>
    <row r="589693" spans="8:8">
      <c r="H589693" s="317"/>
    </row>
    <row r="589694" spans="8:8">
      <c r="H589694" s="317"/>
    </row>
    <row r="589695" spans="8:8">
      <c r="H589695" s="317"/>
    </row>
    <row r="589696" spans="8:8">
      <c r="H589696" s="317"/>
    </row>
    <row r="589697" spans="8:8">
      <c r="H589697" s="317"/>
    </row>
    <row r="589698" spans="8:8">
      <c r="H589698" s="317"/>
    </row>
    <row r="589699" spans="8:8">
      <c r="H589699" s="317"/>
    </row>
    <row r="589700" spans="8:8">
      <c r="H589700" s="317"/>
    </row>
    <row r="589701" spans="8:8">
      <c r="H589701" s="317"/>
    </row>
    <row r="589702" spans="8:8">
      <c r="H589702" s="317"/>
    </row>
    <row r="589703" spans="8:8">
      <c r="H589703" s="317"/>
    </row>
    <row r="589704" spans="8:8">
      <c r="H589704" s="317"/>
    </row>
    <row r="589705" spans="8:8">
      <c r="H589705" s="317"/>
    </row>
    <row r="589706" spans="8:8">
      <c r="H589706" s="317"/>
    </row>
    <row r="589707" spans="8:8">
      <c r="H589707" s="317"/>
    </row>
    <row r="589708" spans="8:8">
      <c r="H589708" s="317"/>
    </row>
    <row r="589709" spans="8:8">
      <c r="H589709" s="317"/>
    </row>
    <row r="589710" spans="8:8">
      <c r="H589710" s="317"/>
    </row>
    <row r="589711" spans="8:8">
      <c r="H589711" s="317"/>
    </row>
    <row r="589712" spans="8:8">
      <c r="H589712" s="317"/>
    </row>
    <row r="589713" spans="8:8">
      <c r="H589713" s="317"/>
    </row>
    <row r="589714" spans="8:8">
      <c r="H589714" s="317"/>
    </row>
    <row r="589715" spans="8:8">
      <c r="H589715" s="317"/>
    </row>
    <row r="589716" spans="8:8">
      <c r="H589716" s="317"/>
    </row>
    <row r="589717" spans="8:8">
      <c r="H589717" s="317"/>
    </row>
    <row r="589718" spans="8:8">
      <c r="H589718" s="317"/>
    </row>
    <row r="589719" spans="8:8">
      <c r="H589719" s="317"/>
    </row>
    <row r="589720" spans="8:8">
      <c r="H589720" s="317"/>
    </row>
    <row r="589721" spans="8:8">
      <c r="H589721" s="317"/>
    </row>
    <row r="589722" spans="8:8">
      <c r="H589722" s="317"/>
    </row>
    <row r="589723" spans="8:8">
      <c r="H589723" s="317"/>
    </row>
    <row r="589724" spans="8:8">
      <c r="H589724" s="317"/>
    </row>
    <row r="589725" spans="8:8">
      <c r="H589725" s="317"/>
    </row>
    <row r="589726" spans="8:8">
      <c r="H589726" s="317"/>
    </row>
    <row r="589727" spans="8:8">
      <c r="H589727" s="317"/>
    </row>
    <row r="589728" spans="8:8">
      <c r="H589728" s="317"/>
    </row>
    <row r="589729" spans="8:8">
      <c r="H589729" s="317"/>
    </row>
    <row r="589730" spans="8:8">
      <c r="H589730" s="317"/>
    </row>
    <row r="589731" spans="8:8">
      <c r="H589731" s="317"/>
    </row>
    <row r="589732" spans="8:8">
      <c r="H589732" s="317"/>
    </row>
    <row r="589733" spans="8:8">
      <c r="H589733" s="317"/>
    </row>
    <row r="589734" spans="8:8">
      <c r="H589734" s="317"/>
    </row>
    <row r="589735" spans="8:8">
      <c r="H589735" s="317"/>
    </row>
    <row r="589736" spans="8:8">
      <c r="H589736" s="317"/>
    </row>
    <row r="589737" spans="8:8">
      <c r="H589737" s="317"/>
    </row>
    <row r="589738" spans="8:8">
      <c r="H589738" s="317"/>
    </row>
    <row r="589739" spans="8:8">
      <c r="H589739" s="317"/>
    </row>
    <row r="589740" spans="8:8">
      <c r="H589740" s="317"/>
    </row>
    <row r="589741" spans="8:8">
      <c r="H589741" s="317"/>
    </row>
    <row r="589742" spans="8:8">
      <c r="H589742" s="317"/>
    </row>
    <row r="589743" spans="8:8">
      <c r="H589743" s="317"/>
    </row>
    <row r="589744" spans="8:8">
      <c r="H589744" s="317"/>
    </row>
    <row r="589745" spans="8:8">
      <c r="H589745" s="317"/>
    </row>
    <row r="589746" spans="8:8">
      <c r="H589746" s="317"/>
    </row>
    <row r="589747" spans="8:8">
      <c r="H589747" s="317"/>
    </row>
    <row r="589748" spans="8:8">
      <c r="H589748" s="317"/>
    </row>
    <row r="589749" spans="8:8">
      <c r="H589749" s="317"/>
    </row>
    <row r="589750" spans="8:8">
      <c r="H589750" s="317"/>
    </row>
    <row r="589751" spans="8:8">
      <c r="H589751" s="317"/>
    </row>
    <row r="589752" spans="8:8">
      <c r="H589752" s="317"/>
    </row>
    <row r="589753" spans="8:8">
      <c r="H589753" s="317"/>
    </row>
    <row r="589754" spans="8:8">
      <c r="H589754" s="317"/>
    </row>
    <row r="589755" spans="8:8">
      <c r="H589755" s="317"/>
    </row>
    <row r="589756" spans="8:8">
      <c r="H589756" s="317"/>
    </row>
    <row r="589757" spans="8:8">
      <c r="H589757" s="317"/>
    </row>
    <row r="589758" spans="8:8">
      <c r="H589758" s="317"/>
    </row>
    <row r="589759" spans="8:8">
      <c r="H589759" s="317"/>
    </row>
    <row r="589760" spans="8:8">
      <c r="H589760" s="317"/>
    </row>
    <row r="589761" spans="8:8">
      <c r="H589761" s="317"/>
    </row>
    <row r="589762" spans="8:8">
      <c r="H589762" s="317"/>
    </row>
    <row r="589763" spans="8:8">
      <c r="H589763" s="317"/>
    </row>
    <row r="589764" spans="8:8">
      <c r="H589764" s="317"/>
    </row>
    <row r="589765" spans="8:8">
      <c r="H589765" s="317"/>
    </row>
    <row r="589766" spans="8:8">
      <c r="H589766" s="317"/>
    </row>
    <row r="589767" spans="8:8">
      <c r="H589767" s="317"/>
    </row>
    <row r="589768" spans="8:8">
      <c r="H589768" s="317"/>
    </row>
    <row r="589769" spans="8:8">
      <c r="H589769" s="317"/>
    </row>
    <row r="589770" spans="8:8">
      <c r="H589770" s="317"/>
    </row>
    <row r="589771" spans="8:8">
      <c r="H589771" s="317"/>
    </row>
    <row r="589772" spans="8:8">
      <c r="H589772" s="317"/>
    </row>
    <row r="589773" spans="8:8">
      <c r="H589773" s="317"/>
    </row>
    <row r="589774" spans="8:8">
      <c r="H589774" s="317"/>
    </row>
    <row r="589775" spans="8:8">
      <c r="H589775" s="317"/>
    </row>
    <row r="589776" spans="8:8">
      <c r="H589776" s="317"/>
    </row>
    <row r="589777" spans="8:8">
      <c r="H589777" s="317"/>
    </row>
    <row r="589778" spans="8:8">
      <c r="H589778" s="317"/>
    </row>
    <row r="589779" spans="8:8">
      <c r="H589779" s="317"/>
    </row>
    <row r="589780" spans="8:8">
      <c r="H589780" s="317"/>
    </row>
    <row r="589781" spans="8:8">
      <c r="H589781" s="317"/>
    </row>
    <row r="589782" spans="8:8">
      <c r="H589782" s="317"/>
    </row>
    <row r="589783" spans="8:8">
      <c r="H589783" s="317"/>
    </row>
    <row r="589784" spans="8:8">
      <c r="H589784" s="317"/>
    </row>
    <row r="589785" spans="8:8">
      <c r="H589785" s="317"/>
    </row>
    <row r="589786" spans="8:8">
      <c r="H589786" s="317"/>
    </row>
    <row r="589787" spans="8:8">
      <c r="H589787" s="317"/>
    </row>
    <row r="589788" spans="8:8">
      <c r="H589788" s="317"/>
    </row>
    <row r="589789" spans="8:8">
      <c r="H589789" s="317"/>
    </row>
    <row r="589790" spans="8:8">
      <c r="H589790" s="317"/>
    </row>
    <row r="589791" spans="8:8">
      <c r="H589791" s="317"/>
    </row>
    <row r="589792" spans="8:8">
      <c r="H589792" s="317"/>
    </row>
    <row r="589793" spans="8:8">
      <c r="H589793" s="317"/>
    </row>
    <row r="589794" spans="8:8">
      <c r="H589794" s="317"/>
    </row>
    <row r="589795" spans="8:8">
      <c r="H589795" s="317"/>
    </row>
    <row r="589796" spans="8:8">
      <c r="H589796" s="317"/>
    </row>
    <row r="589797" spans="8:8">
      <c r="H589797" s="317"/>
    </row>
    <row r="589798" spans="8:8">
      <c r="H589798" s="317"/>
    </row>
    <row r="589799" spans="8:8">
      <c r="H589799" s="317"/>
    </row>
    <row r="589800" spans="8:8">
      <c r="H589800" s="317"/>
    </row>
    <row r="589801" spans="8:8">
      <c r="H589801" s="317"/>
    </row>
    <row r="589802" spans="8:8">
      <c r="H589802" s="317"/>
    </row>
    <row r="589803" spans="8:8">
      <c r="H589803" s="317"/>
    </row>
    <row r="589804" spans="8:8">
      <c r="H589804" s="317"/>
    </row>
    <row r="589805" spans="8:8">
      <c r="H589805" s="317"/>
    </row>
    <row r="589806" spans="8:8">
      <c r="H589806" s="317"/>
    </row>
    <row r="589807" spans="8:8">
      <c r="H589807" s="317"/>
    </row>
    <row r="589808" spans="8:8">
      <c r="H589808" s="317"/>
    </row>
    <row r="589809" spans="8:8">
      <c r="H589809" s="317"/>
    </row>
    <row r="589810" spans="8:8">
      <c r="H589810" s="317"/>
    </row>
    <row r="589811" spans="8:8">
      <c r="H589811" s="317"/>
    </row>
    <row r="589812" spans="8:8">
      <c r="H589812" s="317"/>
    </row>
    <row r="589813" spans="8:8">
      <c r="H589813" s="317"/>
    </row>
    <row r="589814" spans="8:8">
      <c r="H589814" s="317"/>
    </row>
    <row r="589815" spans="8:8">
      <c r="H589815" s="317"/>
    </row>
    <row r="589816" spans="8:8">
      <c r="H589816" s="317"/>
    </row>
    <row r="589817" spans="8:8">
      <c r="H589817" s="317"/>
    </row>
    <row r="589818" spans="8:8">
      <c r="H589818" s="317"/>
    </row>
    <row r="589819" spans="8:8">
      <c r="H589819" s="317"/>
    </row>
    <row r="589820" spans="8:8">
      <c r="H589820" s="317"/>
    </row>
    <row r="589821" spans="8:8">
      <c r="H589821" s="317"/>
    </row>
    <row r="589822" spans="8:8">
      <c r="H589822" s="317"/>
    </row>
    <row r="589823" spans="8:8">
      <c r="H589823" s="317"/>
    </row>
    <row r="589824" spans="8:8">
      <c r="H589824" s="317"/>
    </row>
    <row r="589825" spans="8:8">
      <c r="H589825" s="317"/>
    </row>
    <row r="589826" spans="8:8">
      <c r="H589826" s="317"/>
    </row>
    <row r="589827" spans="8:8">
      <c r="H589827" s="317"/>
    </row>
    <row r="589828" spans="8:8">
      <c r="H589828" s="317"/>
    </row>
    <row r="589829" spans="8:8">
      <c r="H589829" s="317"/>
    </row>
    <row r="589830" spans="8:8">
      <c r="H589830" s="317"/>
    </row>
    <row r="589831" spans="8:8">
      <c r="H589831" s="317"/>
    </row>
    <row r="589832" spans="8:8">
      <c r="H589832" s="317"/>
    </row>
    <row r="589833" spans="8:8">
      <c r="H589833" s="317"/>
    </row>
    <row r="589834" spans="8:8">
      <c r="H589834" s="317"/>
    </row>
    <row r="589835" spans="8:8">
      <c r="H589835" s="317"/>
    </row>
    <row r="589836" spans="8:8">
      <c r="H589836" s="317"/>
    </row>
    <row r="589837" spans="8:8">
      <c r="H589837" s="317"/>
    </row>
    <row r="589838" spans="8:8">
      <c r="H589838" s="317"/>
    </row>
    <row r="589839" spans="8:8">
      <c r="H589839" s="317"/>
    </row>
    <row r="589840" spans="8:8">
      <c r="H589840" s="317"/>
    </row>
    <row r="589841" spans="8:8">
      <c r="H589841" s="317"/>
    </row>
    <row r="589842" spans="8:8">
      <c r="H589842" s="317"/>
    </row>
    <row r="589843" spans="8:8">
      <c r="H589843" s="317"/>
    </row>
    <row r="589844" spans="8:8">
      <c r="H589844" s="317"/>
    </row>
    <row r="589845" spans="8:8">
      <c r="H589845" s="317"/>
    </row>
    <row r="589846" spans="8:8">
      <c r="H589846" s="317"/>
    </row>
    <row r="589847" spans="8:8">
      <c r="H589847" s="317"/>
    </row>
    <row r="589848" spans="8:8">
      <c r="H589848" s="317"/>
    </row>
    <row r="589849" spans="8:8">
      <c r="H589849" s="317"/>
    </row>
    <row r="589850" spans="8:8">
      <c r="H589850" s="317"/>
    </row>
    <row r="589851" spans="8:8">
      <c r="H589851" s="317"/>
    </row>
    <row r="589852" spans="8:8">
      <c r="H589852" s="317"/>
    </row>
    <row r="589853" spans="8:8">
      <c r="H589853" s="317"/>
    </row>
    <row r="589854" spans="8:8">
      <c r="H589854" s="317"/>
    </row>
    <row r="589855" spans="8:8">
      <c r="H589855" s="317"/>
    </row>
    <row r="589856" spans="8:8">
      <c r="H589856" s="317"/>
    </row>
    <row r="589857" spans="8:8">
      <c r="H589857" s="317"/>
    </row>
    <row r="589858" spans="8:8">
      <c r="H589858" s="317"/>
    </row>
    <row r="589859" spans="8:8">
      <c r="H589859" s="317"/>
    </row>
    <row r="589860" spans="8:8">
      <c r="H589860" s="317"/>
    </row>
    <row r="589861" spans="8:8">
      <c r="H589861" s="317"/>
    </row>
    <row r="589862" spans="8:8">
      <c r="H589862" s="317"/>
    </row>
    <row r="589863" spans="8:8">
      <c r="H589863" s="317"/>
    </row>
    <row r="589864" spans="8:8">
      <c r="H589864" s="317"/>
    </row>
    <row r="589865" spans="8:8">
      <c r="H589865" s="317"/>
    </row>
    <row r="589866" spans="8:8">
      <c r="H589866" s="317"/>
    </row>
    <row r="589867" spans="8:8">
      <c r="H589867" s="317"/>
    </row>
    <row r="589868" spans="8:8">
      <c r="H589868" s="317"/>
    </row>
    <row r="589869" spans="8:8">
      <c r="H589869" s="317"/>
    </row>
    <row r="589870" spans="8:8">
      <c r="H589870" s="317"/>
    </row>
    <row r="589871" spans="8:8">
      <c r="H589871" s="317"/>
    </row>
    <row r="589872" spans="8:8">
      <c r="H589872" s="317"/>
    </row>
    <row r="589873" spans="8:8">
      <c r="H589873" s="317"/>
    </row>
    <row r="589874" spans="8:8">
      <c r="H589874" s="317"/>
    </row>
    <row r="589875" spans="8:8">
      <c r="H589875" s="317"/>
    </row>
    <row r="589876" spans="8:8">
      <c r="H589876" s="317"/>
    </row>
    <row r="589877" spans="8:8">
      <c r="H589877" s="317"/>
    </row>
    <row r="589878" spans="8:8">
      <c r="H589878" s="317"/>
    </row>
    <row r="589879" spans="8:8">
      <c r="H589879" s="317"/>
    </row>
    <row r="589880" spans="8:8">
      <c r="H589880" s="317"/>
    </row>
    <row r="589881" spans="8:8">
      <c r="H589881" s="317"/>
    </row>
    <row r="589882" spans="8:8">
      <c r="H589882" s="317"/>
    </row>
    <row r="589883" spans="8:8">
      <c r="H589883" s="317"/>
    </row>
    <row r="589884" spans="8:8">
      <c r="H589884" s="317"/>
    </row>
    <row r="589885" spans="8:8">
      <c r="H589885" s="317"/>
    </row>
    <row r="589886" spans="8:8">
      <c r="H589886" s="317"/>
    </row>
    <row r="589887" spans="8:8">
      <c r="H589887" s="317"/>
    </row>
    <row r="589888" spans="8:8">
      <c r="H589888" s="317"/>
    </row>
    <row r="589889" spans="8:8">
      <c r="H589889" s="317"/>
    </row>
    <row r="589890" spans="8:8">
      <c r="H589890" s="317"/>
    </row>
    <row r="589891" spans="8:8">
      <c r="H589891" s="317"/>
    </row>
    <row r="589892" spans="8:8">
      <c r="H589892" s="317"/>
    </row>
    <row r="589893" spans="8:8">
      <c r="H589893" s="317"/>
    </row>
    <row r="589894" spans="8:8">
      <c r="H589894" s="317"/>
    </row>
    <row r="589895" spans="8:8">
      <c r="H589895" s="317"/>
    </row>
    <row r="589896" spans="8:8">
      <c r="H589896" s="317"/>
    </row>
    <row r="589897" spans="8:8">
      <c r="H589897" s="317"/>
    </row>
    <row r="589898" spans="8:8">
      <c r="H589898" s="317"/>
    </row>
    <row r="589899" spans="8:8">
      <c r="H589899" s="317"/>
    </row>
    <row r="589900" spans="8:8">
      <c r="H589900" s="317"/>
    </row>
    <row r="589901" spans="8:8">
      <c r="H589901" s="317"/>
    </row>
    <row r="589902" spans="8:8">
      <c r="H589902" s="317"/>
    </row>
    <row r="589903" spans="8:8">
      <c r="H589903" s="317"/>
    </row>
    <row r="589904" spans="8:8">
      <c r="H589904" s="317"/>
    </row>
    <row r="589905" spans="8:8">
      <c r="H589905" s="317"/>
    </row>
    <row r="589906" spans="8:8">
      <c r="H589906" s="317"/>
    </row>
    <row r="589907" spans="8:8">
      <c r="H589907" s="317"/>
    </row>
    <row r="589908" spans="8:8">
      <c r="H589908" s="317"/>
    </row>
    <row r="589909" spans="8:8">
      <c r="H589909" s="317"/>
    </row>
    <row r="589910" spans="8:8">
      <c r="H589910" s="317"/>
    </row>
    <row r="589911" spans="8:8">
      <c r="H589911" s="317"/>
    </row>
    <row r="589912" spans="8:8">
      <c r="H589912" s="317"/>
    </row>
    <row r="589913" spans="8:8">
      <c r="H589913" s="317"/>
    </row>
    <row r="589914" spans="8:8">
      <c r="H589914" s="317"/>
    </row>
    <row r="589915" spans="8:8">
      <c r="H589915" s="317"/>
    </row>
    <row r="589916" spans="8:8">
      <c r="H589916" s="317"/>
    </row>
    <row r="589917" spans="8:8">
      <c r="H589917" s="317"/>
    </row>
    <row r="589918" spans="8:8">
      <c r="H589918" s="317"/>
    </row>
    <row r="589919" spans="8:8">
      <c r="H589919" s="317"/>
    </row>
    <row r="589920" spans="8:8">
      <c r="H589920" s="317"/>
    </row>
    <row r="589921" spans="8:8">
      <c r="H589921" s="317"/>
    </row>
    <row r="589922" spans="8:8">
      <c r="H589922" s="317"/>
    </row>
    <row r="589923" spans="8:8">
      <c r="H589923" s="317"/>
    </row>
    <row r="589924" spans="8:8">
      <c r="H589924" s="317"/>
    </row>
    <row r="589925" spans="8:8">
      <c r="H589925" s="317"/>
    </row>
    <row r="589926" spans="8:8">
      <c r="H589926" s="317"/>
    </row>
    <row r="589927" spans="8:8">
      <c r="H589927" s="317"/>
    </row>
    <row r="589928" spans="8:8">
      <c r="H589928" s="317"/>
    </row>
    <row r="589929" spans="8:8">
      <c r="H589929" s="317"/>
    </row>
    <row r="589930" spans="8:8">
      <c r="H589930" s="317"/>
    </row>
    <row r="589931" spans="8:8">
      <c r="H589931" s="317"/>
    </row>
    <row r="589932" spans="8:8">
      <c r="H589932" s="317"/>
    </row>
    <row r="589933" spans="8:8">
      <c r="H589933" s="317"/>
    </row>
    <row r="589934" spans="8:8">
      <c r="H589934" s="317"/>
    </row>
    <row r="589935" spans="8:8">
      <c r="H589935" s="317"/>
    </row>
    <row r="589936" spans="8:8">
      <c r="H589936" s="317"/>
    </row>
    <row r="589937" spans="8:8">
      <c r="H589937" s="317"/>
    </row>
    <row r="589938" spans="8:8">
      <c r="H589938" s="317"/>
    </row>
    <row r="589939" spans="8:8">
      <c r="H589939" s="317"/>
    </row>
    <row r="589940" spans="8:8">
      <c r="H589940" s="317"/>
    </row>
    <row r="589941" spans="8:8">
      <c r="H589941" s="317"/>
    </row>
    <row r="589942" spans="8:8">
      <c r="H589942" s="317"/>
    </row>
    <row r="589943" spans="8:8">
      <c r="H589943" s="317"/>
    </row>
    <row r="589944" spans="8:8">
      <c r="H589944" s="317"/>
    </row>
    <row r="589945" spans="8:8">
      <c r="H589945" s="317"/>
    </row>
    <row r="589946" spans="8:8">
      <c r="H589946" s="317"/>
    </row>
    <row r="589947" spans="8:8">
      <c r="H589947" s="317"/>
    </row>
    <row r="589948" spans="8:8">
      <c r="H589948" s="317"/>
    </row>
    <row r="589949" spans="8:8">
      <c r="H589949" s="317"/>
    </row>
    <row r="589950" spans="8:8">
      <c r="H589950" s="317"/>
    </row>
    <row r="589951" spans="8:8">
      <c r="H589951" s="317"/>
    </row>
    <row r="589952" spans="8:8">
      <c r="H589952" s="317"/>
    </row>
    <row r="589953" spans="8:8">
      <c r="H589953" s="317"/>
    </row>
    <row r="589954" spans="8:8">
      <c r="H589954" s="317"/>
    </row>
    <row r="589955" spans="8:8">
      <c r="H589955" s="317"/>
    </row>
    <row r="589956" spans="8:8">
      <c r="H589956" s="317"/>
    </row>
    <row r="589957" spans="8:8">
      <c r="H589957" s="317"/>
    </row>
    <row r="589958" spans="8:8">
      <c r="H589958" s="317"/>
    </row>
    <row r="589959" spans="8:8">
      <c r="H589959" s="317"/>
    </row>
    <row r="589960" spans="8:8">
      <c r="H589960" s="317"/>
    </row>
    <row r="589961" spans="8:8">
      <c r="H589961" s="317"/>
    </row>
    <row r="589962" spans="8:8">
      <c r="H589962" s="317"/>
    </row>
    <row r="589963" spans="8:8">
      <c r="H589963" s="317"/>
    </row>
    <row r="589964" spans="8:8">
      <c r="H589964" s="317"/>
    </row>
    <row r="589965" spans="8:8">
      <c r="H589965" s="317"/>
    </row>
    <row r="589966" spans="8:8">
      <c r="H589966" s="317"/>
    </row>
    <row r="589967" spans="8:8">
      <c r="H589967" s="317"/>
    </row>
    <row r="589968" spans="8:8">
      <c r="H589968" s="317"/>
    </row>
    <row r="589969" spans="8:8">
      <c r="H589969" s="317"/>
    </row>
    <row r="589970" spans="8:8">
      <c r="H589970" s="317"/>
    </row>
    <row r="589971" spans="8:8">
      <c r="H589971" s="317"/>
    </row>
    <row r="589972" spans="8:8">
      <c r="H589972" s="317"/>
    </row>
    <row r="589973" spans="8:8">
      <c r="H589973" s="317"/>
    </row>
    <row r="589974" spans="8:8">
      <c r="H589974" s="317"/>
    </row>
    <row r="589975" spans="8:8">
      <c r="H589975" s="317"/>
    </row>
    <row r="589976" spans="8:8">
      <c r="H589976" s="317"/>
    </row>
    <row r="589977" spans="8:8">
      <c r="H589977" s="317"/>
    </row>
    <row r="589978" spans="8:8">
      <c r="H589978" s="317"/>
    </row>
    <row r="589979" spans="8:8">
      <c r="H589979" s="317"/>
    </row>
    <row r="589980" spans="8:8">
      <c r="H589980" s="317"/>
    </row>
    <row r="589981" spans="8:8">
      <c r="H589981" s="317"/>
    </row>
    <row r="589982" spans="8:8">
      <c r="H589982" s="317"/>
    </row>
    <row r="589983" spans="8:8">
      <c r="H589983" s="317"/>
    </row>
    <row r="589984" spans="8:8">
      <c r="H589984" s="317"/>
    </row>
    <row r="589985" spans="8:8">
      <c r="H589985" s="317"/>
    </row>
    <row r="589986" spans="8:8">
      <c r="H589986" s="317"/>
    </row>
    <row r="589987" spans="8:8">
      <c r="H589987" s="317"/>
    </row>
    <row r="589988" spans="8:8">
      <c r="H589988" s="317"/>
    </row>
    <row r="589989" spans="8:8">
      <c r="H589989" s="317"/>
    </row>
    <row r="589990" spans="8:8">
      <c r="H589990" s="317"/>
    </row>
    <row r="589991" spans="8:8">
      <c r="H589991" s="317"/>
    </row>
    <row r="589992" spans="8:8">
      <c r="H589992" s="317"/>
    </row>
    <row r="589993" spans="8:8">
      <c r="H589993" s="317"/>
    </row>
    <row r="589994" spans="8:8">
      <c r="H589994" s="317"/>
    </row>
    <row r="589995" spans="8:8">
      <c r="H589995" s="317"/>
    </row>
    <row r="589996" spans="8:8">
      <c r="H589996" s="317"/>
    </row>
    <row r="589997" spans="8:8">
      <c r="H589997" s="317"/>
    </row>
    <row r="589998" spans="8:8">
      <c r="H589998" s="317"/>
    </row>
    <row r="589999" spans="8:8">
      <c r="H589999" s="317"/>
    </row>
    <row r="590000" spans="8:8">
      <c r="H590000" s="317"/>
    </row>
    <row r="590001" spans="8:8">
      <c r="H590001" s="317"/>
    </row>
    <row r="590002" spans="8:8">
      <c r="H590002" s="317"/>
    </row>
    <row r="590003" spans="8:8">
      <c r="H590003" s="317"/>
    </row>
    <row r="590004" spans="8:8">
      <c r="H590004" s="317"/>
    </row>
    <row r="590005" spans="8:8">
      <c r="H590005" s="317"/>
    </row>
    <row r="590006" spans="8:8">
      <c r="H590006" s="317"/>
    </row>
    <row r="590007" spans="8:8">
      <c r="H590007" s="317"/>
    </row>
    <row r="590008" spans="8:8">
      <c r="H590008" s="317"/>
    </row>
    <row r="590009" spans="8:8">
      <c r="H590009" s="317"/>
    </row>
    <row r="590010" spans="8:8">
      <c r="H590010" s="317"/>
    </row>
    <row r="590011" spans="8:8">
      <c r="H590011" s="317"/>
    </row>
    <row r="590012" spans="8:8">
      <c r="H590012" s="317"/>
    </row>
    <row r="590013" spans="8:8">
      <c r="H590013" s="317"/>
    </row>
    <row r="590014" spans="8:8">
      <c r="H590014" s="317"/>
    </row>
    <row r="590015" spans="8:8">
      <c r="H590015" s="317"/>
    </row>
    <row r="590016" spans="8:8">
      <c r="H590016" s="317"/>
    </row>
    <row r="590017" spans="8:8">
      <c r="H590017" s="317"/>
    </row>
    <row r="590018" spans="8:8">
      <c r="H590018" s="317"/>
    </row>
    <row r="590019" spans="8:8">
      <c r="H590019" s="317"/>
    </row>
    <row r="590020" spans="8:8">
      <c r="H590020" s="317"/>
    </row>
    <row r="590021" spans="8:8">
      <c r="H590021" s="317"/>
    </row>
    <row r="590022" spans="8:8">
      <c r="H590022" s="317"/>
    </row>
    <row r="590023" spans="8:8">
      <c r="H590023" s="317"/>
    </row>
    <row r="590024" spans="8:8">
      <c r="H590024" s="317"/>
    </row>
    <row r="590025" spans="8:8">
      <c r="H590025" s="317"/>
    </row>
    <row r="590026" spans="8:8">
      <c r="H590026" s="317"/>
    </row>
    <row r="590027" spans="8:8">
      <c r="H590027" s="317"/>
    </row>
    <row r="590028" spans="8:8">
      <c r="H590028" s="317"/>
    </row>
    <row r="590029" spans="8:8">
      <c r="H590029" s="317"/>
    </row>
    <row r="590030" spans="8:8">
      <c r="H590030" s="317"/>
    </row>
    <row r="590031" spans="8:8">
      <c r="H590031" s="317"/>
    </row>
    <row r="590032" spans="8:8">
      <c r="H590032" s="317"/>
    </row>
    <row r="590033" spans="8:8">
      <c r="H590033" s="317"/>
    </row>
    <row r="590034" spans="8:8">
      <c r="H590034" s="317"/>
    </row>
    <row r="590035" spans="8:8">
      <c r="H590035" s="317"/>
    </row>
    <row r="590036" spans="8:8">
      <c r="H590036" s="317"/>
    </row>
    <row r="590037" spans="8:8">
      <c r="H590037" s="317"/>
    </row>
    <row r="590038" spans="8:8">
      <c r="H590038" s="317"/>
    </row>
    <row r="590039" spans="8:8">
      <c r="H590039" s="317"/>
    </row>
    <row r="590040" spans="8:8">
      <c r="H590040" s="317"/>
    </row>
    <row r="590041" spans="8:8">
      <c r="H590041" s="317"/>
    </row>
    <row r="590042" spans="8:8">
      <c r="H590042" s="317"/>
    </row>
    <row r="590043" spans="8:8">
      <c r="H590043" s="317"/>
    </row>
    <row r="590044" spans="8:8">
      <c r="H590044" s="317"/>
    </row>
    <row r="590045" spans="8:8">
      <c r="H590045" s="317"/>
    </row>
    <row r="590046" spans="8:8">
      <c r="H590046" s="317"/>
    </row>
    <row r="590047" spans="8:8">
      <c r="H590047" s="317"/>
    </row>
    <row r="590048" spans="8:8">
      <c r="H590048" s="317"/>
    </row>
    <row r="590049" spans="8:8">
      <c r="H590049" s="317"/>
    </row>
    <row r="590050" spans="8:8">
      <c r="H590050" s="317"/>
    </row>
    <row r="590051" spans="8:8">
      <c r="H590051" s="317"/>
    </row>
    <row r="590052" spans="8:8">
      <c r="H590052" s="317"/>
    </row>
    <row r="590053" spans="8:8">
      <c r="H590053" s="317"/>
    </row>
    <row r="590054" spans="8:8">
      <c r="H590054" s="317"/>
    </row>
    <row r="590055" spans="8:8">
      <c r="H590055" s="317"/>
    </row>
    <row r="590056" spans="8:8">
      <c r="H590056" s="317"/>
    </row>
    <row r="590057" spans="8:8">
      <c r="H590057" s="317"/>
    </row>
    <row r="590058" spans="8:8">
      <c r="H590058" s="317"/>
    </row>
    <row r="590059" spans="8:8">
      <c r="H590059" s="317"/>
    </row>
    <row r="590060" spans="8:8">
      <c r="H590060" s="317"/>
    </row>
    <row r="590061" spans="8:8">
      <c r="H590061" s="317"/>
    </row>
    <row r="590062" spans="8:8">
      <c r="H590062" s="317"/>
    </row>
    <row r="590063" spans="8:8">
      <c r="H590063" s="317"/>
    </row>
    <row r="590064" spans="8:8">
      <c r="H590064" s="317"/>
    </row>
    <row r="590065" spans="8:8">
      <c r="H590065" s="317"/>
    </row>
    <row r="590066" spans="8:8">
      <c r="H590066" s="317"/>
    </row>
    <row r="590067" spans="8:8">
      <c r="H590067" s="317"/>
    </row>
    <row r="590068" spans="8:8">
      <c r="H590068" s="317"/>
    </row>
    <row r="590069" spans="8:8">
      <c r="H590069" s="317"/>
    </row>
    <row r="590070" spans="8:8">
      <c r="H590070" s="317"/>
    </row>
    <row r="590071" spans="8:8">
      <c r="H590071" s="317"/>
    </row>
    <row r="590072" spans="8:8">
      <c r="H590072" s="317"/>
    </row>
    <row r="590073" spans="8:8">
      <c r="H590073" s="317"/>
    </row>
    <row r="590074" spans="8:8">
      <c r="H590074" s="317"/>
    </row>
    <row r="590075" spans="8:8">
      <c r="H590075" s="317"/>
    </row>
    <row r="590076" spans="8:8">
      <c r="H590076" s="317"/>
    </row>
    <row r="590077" spans="8:8">
      <c r="H590077" s="317"/>
    </row>
    <row r="590078" spans="8:8">
      <c r="H590078" s="317"/>
    </row>
    <row r="590079" spans="8:8">
      <c r="H590079" s="317"/>
    </row>
    <row r="590080" spans="8:8">
      <c r="H590080" s="317"/>
    </row>
    <row r="590081" spans="8:8">
      <c r="H590081" s="317"/>
    </row>
    <row r="590082" spans="8:8">
      <c r="H590082" s="317"/>
    </row>
    <row r="590083" spans="8:8">
      <c r="H590083" s="317"/>
    </row>
    <row r="590084" spans="8:8">
      <c r="H590084" s="317"/>
    </row>
    <row r="590085" spans="8:8">
      <c r="H590085" s="317"/>
    </row>
    <row r="590086" spans="8:8">
      <c r="H590086" s="317"/>
    </row>
    <row r="590087" spans="8:8">
      <c r="H590087" s="317"/>
    </row>
    <row r="590088" spans="8:8">
      <c r="H590088" s="317"/>
    </row>
    <row r="590089" spans="8:8">
      <c r="H590089" s="317"/>
    </row>
    <row r="590090" spans="8:8">
      <c r="H590090" s="317"/>
    </row>
    <row r="590091" spans="8:8">
      <c r="H590091" s="317"/>
    </row>
    <row r="590092" spans="8:8">
      <c r="H590092" s="317"/>
    </row>
    <row r="590093" spans="8:8">
      <c r="H590093" s="317"/>
    </row>
    <row r="590094" spans="8:8">
      <c r="H590094" s="317"/>
    </row>
    <row r="590095" spans="8:8">
      <c r="H590095" s="317"/>
    </row>
    <row r="590096" spans="8:8">
      <c r="H590096" s="317"/>
    </row>
    <row r="590097" spans="8:8">
      <c r="H590097" s="317"/>
    </row>
    <row r="590098" spans="8:8">
      <c r="H590098" s="317"/>
    </row>
    <row r="590099" spans="8:8">
      <c r="H590099" s="317"/>
    </row>
    <row r="590100" spans="8:8">
      <c r="H590100" s="317"/>
    </row>
    <row r="590101" spans="8:8">
      <c r="H590101" s="317"/>
    </row>
    <row r="590102" spans="8:8">
      <c r="H590102" s="317"/>
    </row>
    <row r="590103" spans="8:8">
      <c r="H590103" s="317"/>
    </row>
    <row r="590104" spans="8:8">
      <c r="H590104" s="317"/>
    </row>
    <row r="590105" spans="8:8">
      <c r="H590105" s="317"/>
    </row>
    <row r="590106" spans="8:8">
      <c r="H590106" s="317"/>
    </row>
    <row r="590107" spans="8:8">
      <c r="H590107" s="317"/>
    </row>
    <row r="590108" spans="8:8">
      <c r="H590108" s="317"/>
    </row>
    <row r="590109" spans="8:8">
      <c r="H590109" s="317"/>
    </row>
    <row r="590110" spans="8:8">
      <c r="H590110" s="317"/>
    </row>
    <row r="590111" spans="8:8">
      <c r="H590111" s="317"/>
    </row>
    <row r="590112" spans="8:8">
      <c r="H590112" s="317"/>
    </row>
    <row r="590113" spans="8:8">
      <c r="H590113" s="317"/>
    </row>
    <row r="590114" spans="8:8">
      <c r="H590114" s="317"/>
    </row>
    <row r="590115" spans="8:8">
      <c r="H590115" s="317"/>
    </row>
    <row r="590116" spans="8:8">
      <c r="H590116" s="317"/>
    </row>
    <row r="590117" spans="8:8">
      <c r="H590117" s="317"/>
    </row>
    <row r="590118" spans="8:8">
      <c r="H590118" s="317"/>
    </row>
    <row r="590119" spans="8:8">
      <c r="H590119" s="317"/>
    </row>
    <row r="590120" spans="8:8">
      <c r="H590120" s="317"/>
    </row>
    <row r="590121" spans="8:8">
      <c r="H590121" s="317"/>
    </row>
    <row r="590122" spans="8:8">
      <c r="H590122" s="317"/>
    </row>
    <row r="590123" spans="8:8">
      <c r="H590123" s="317"/>
    </row>
    <row r="590124" spans="8:8">
      <c r="H590124" s="317"/>
    </row>
    <row r="590125" spans="8:8">
      <c r="H590125" s="317"/>
    </row>
    <row r="590126" spans="8:8">
      <c r="H590126" s="317"/>
    </row>
    <row r="590127" spans="8:8">
      <c r="H590127" s="317"/>
    </row>
    <row r="590128" spans="8:8">
      <c r="H590128" s="317"/>
    </row>
    <row r="590129" spans="8:8">
      <c r="H590129" s="317"/>
    </row>
    <row r="590130" spans="8:8">
      <c r="H590130" s="317"/>
    </row>
    <row r="590131" spans="8:8">
      <c r="H590131" s="317"/>
    </row>
    <row r="590132" spans="8:8">
      <c r="H590132" s="317"/>
    </row>
    <row r="590133" spans="8:8">
      <c r="H590133" s="317"/>
    </row>
    <row r="590134" spans="8:8">
      <c r="H590134" s="317"/>
    </row>
    <row r="590135" spans="8:8">
      <c r="H590135" s="317"/>
    </row>
    <row r="590136" spans="8:8">
      <c r="H590136" s="317"/>
    </row>
    <row r="590137" spans="8:8">
      <c r="H590137" s="317"/>
    </row>
    <row r="590138" spans="8:8">
      <c r="H590138" s="317"/>
    </row>
    <row r="590139" spans="8:8">
      <c r="H590139" s="317"/>
    </row>
    <row r="590140" spans="8:8">
      <c r="H590140" s="317"/>
    </row>
    <row r="590141" spans="8:8">
      <c r="H590141" s="317"/>
    </row>
    <row r="590142" spans="8:8">
      <c r="H590142" s="317"/>
    </row>
    <row r="590143" spans="8:8">
      <c r="H590143" s="317"/>
    </row>
    <row r="590144" spans="8:8">
      <c r="H590144" s="317"/>
    </row>
    <row r="590145" spans="8:8">
      <c r="H590145" s="317"/>
    </row>
    <row r="590146" spans="8:8">
      <c r="H590146" s="317"/>
    </row>
    <row r="590147" spans="8:8">
      <c r="H590147" s="317"/>
    </row>
    <row r="590148" spans="8:8">
      <c r="H590148" s="317"/>
    </row>
    <row r="590149" spans="8:8">
      <c r="H590149" s="317"/>
    </row>
    <row r="590150" spans="8:8">
      <c r="H590150" s="317"/>
    </row>
    <row r="590151" spans="8:8">
      <c r="H590151" s="317"/>
    </row>
    <row r="590152" spans="8:8">
      <c r="H590152" s="317"/>
    </row>
    <row r="590153" spans="8:8">
      <c r="H590153" s="317"/>
    </row>
    <row r="590154" spans="8:8">
      <c r="H590154" s="317"/>
    </row>
    <row r="590155" spans="8:8">
      <c r="H590155" s="317"/>
    </row>
    <row r="590156" spans="8:8">
      <c r="H590156" s="317"/>
    </row>
    <row r="590157" spans="8:8">
      <c r="H590157" s="317"/>
    </row>
    <row r="590158" spans="8:8">
      <c r="H590158" s="317"/>
    </row>
    <row r="590159" spans="8:8">
      <c r="H590159" s="317"/>
    </row>
    <row r="590160" spans="8:8">
      <c r="H590160" s="317"/>
    </row>
    <row r="590161" spans="8:8">
      <c r="H590161" s="317"/>
    </row>
    <row r="590162" spans="8:8">
      <c r="H590162" s="317"/>
    </row>
    <row r="590163" spans="8:8">
      <c r="H590163" s="317"/>
    </row>
    <row r="590164" spans="8:8">
      <c r="H590164" s="317"/>
    </row>
    <row r="590165" spans="8:8">
      <c r="H590165" s="317"/>
    </row>
    <row r="590166" spans="8:8">
      <c r="H590166" s="317"/>
    </row>
    <row r="590167" spans="8:8">
      <c r="H590167" s="317"/>
    </row>
    <row r="590168" spans="8:8">
      <c r="H590168" s="317"/>
    </row>
    <row r="590169" spans="8:8">
      <c r="H590169" s="317"/>
    </row>
    <row r="590170" spans="8:8">
      <c r="H590170" s="317"/>
    </row>
    <row r="590171" spans="8:8">
      <c r="H590171" s="317"/>
    </row>
    <row r="590172" spans="8:8">
      <c r="H590172" s="317"/>
    </row>
    <row r="590173" spans="8:8">
      <c r="H590173" s="317"/>
    </row>
    <row r="590174" spans="8:8">
      <c r="H590174" s="317"/>
    </row>
    <row r="590175" spans="8:8">
      <c r="H590175" s="317"/>
    </row>
    <row r="590176" spans="8:8">
      <c r="H590176" s="317"/>
    </row>
    <row r="590177" spans="8:8">
      <c r="H590177" s="317"/>
    </row>
    <row r="590178" spans="8:8">
      <c r="H590178" s="317"/>
    </row>
    <row r="590179" spans="8:8">
      <c r="H590179" s="317"/>
    </row>
    <row r="590180" spans="8:8">
      <c r="H590180" s="317"/>
    </row>
    <row r="590181" spans="8:8">
      <c r="H590181" s="317"/>
    </row>
    <row r="590182" spans="8:8">
      <c r="H590182" s="317"/>
    </row>
    <row r="590183" spans="8:8">
      <c r="H590183" s="317"/>
    </row>
    <row r="590184" spans="8:8">
      <c r="H590184" s="317"/>
    </row>
    <row r="590185" spans="8:8">
      <c r="H590185" s="317"/>
    </row>
    <row r="590186" spans="8:8">
      <c r="H590186" s="317"/>
    </row>
    <row r="590187" spans="8:8">
      <c r="H590187" s="317"/>
    </row>
    <row r="590188" spans="8:8">
      <c r="H590188" s="317"/>
    </row>
    <row r="590189" spans="8:8">
      <c r="H590189" s="317"/>
    </row>
    <row r="590190" spans="8:8">
      <c r="H590190" s="317"/>
    </row>
    <row r="590191" spans="8:8">
      <c r="H590191" s="317"/>
    </row>
    <row r="590192" spans="8:8">
      <c r="H590192" s="317"/>
    </row>
    <row r="590193" spans="8:8">
      <c r="H590193" s="317"/>
    </row>
    <row r="590194" spans="8:8">
      <c r="H590194" s="317"/>
    </row>
    <row r="590195" spans="8:8">
      <c r="H590195" s="317"/>
    </row>
    <row r="590196" spans="8:8">
      <c r="H590196" s="317"/>
    </row>
    <row r="590197" spans="8:8">
      <c r="H590197" s="317"/>
    </row>
    <row r="590198" spans="8:8">
      <c r="H590198" s="317"/>
    </row>
    <row r="590199" spans="8:8">
      <c r="H590199" s="317"/>
    </row>
    <row r="590200" spans="8:8">
      <c r="H590200" s="317"/>
    </row>
    <row r="590201" spans="8:8">
      <c r="H590201" s="317"/>
    </row>
    <row r="590202" spans="8:8">
      <c r="H590202" s="317"/>
    </row>
    <row r="590203" spans="8:8">
      <c r="H590203" s="317"/>
    </row>
    <row r="590204" spans="8:8">
      <c r="H590204" s="317"/>
    </row>
    <row r="590205" spans="8:8">
      <c r="H590205" s="317"/>
    </row>
    <row r="590206" spans="8:8">
      <c r="H590206" s="317"/>
    </row>
    <row r="590207" spans="8:8">
      <c r="H590207" s="317"/>
    </row>
    <row r="590208" spans="8:8">
      <c r="H590208" s="317"/>
    </row>
    <row r="590209" spans="8:8">
      <c r="H590209" s="317"/>
    </row>
    <row r="590210" spans="8:8">
      <c r="H590210" s="317"/>
    </row>
    <row r="590211" spans="8:8">
      <c r="H590211" s="317"/>
    </row>
    <row r="590212" spans="8:8">
      <c r="H590212" s="317"/>
    </row>
    <row r="590213" spans="8:8">
      <c r="H590213" s="317"/>
    </row>
    <row r="590214" spans="8:8">
      <c r="H590214" s="317"/>
    </row>
    <row r="590215" spans="8:8">
      <c r="H590215" s="317"/>
    </row>
    <row r="590216" spans="8:8">
      <c r="H590216" s="317"/>
    </row>
    <row r="590217" spans="8:8">
      <c r="H590217" s="317"/>
    </row>
    <row r="590218" spans="8:8">
      <c r="H590218" s="317"/>
    </row>
    <row r="590219" spans="8:8">
      <c r="H590219" s="317"/>
    </row>
    <row r="590220" spans="8:8">
      <c r="H590220" s="317"/>
    </row>
    <row r="590221" spans="8:8">
      <c r="H590221" s="317"/>
    </row>
    <row r="590222" spans="8:8">
      <c r="H590222" s="317"/>
    </row>
    <row r="590223" spans="8:8">
      <c r="H590223" s="317"/>
    </row>
    <row r="590224" spans="8:8">
      <c r="H590224" s="317"/>
    </row>
    <row r="590225" spans="8:8">
      <c r="H590225" s="317"/>
    </row>
    <row r="590226" spans="8:8">
      <c r="H590226" s="317"/>
    </row>
    <row r="590227" spans="8:8">
      <c r="H590227" s="317"/>
    </row>
    <row r="590228" spans="8:8">
      <c r="H590228" s="317"/>
    </row>
    <row r="590229" spans="8:8">
      <c r="H590229" s="317"/>
    </row>
    <row r="590230" spans="8:8">
      <c r="H590230" s="317"/>
    </row>
    <row r="590231" spans="8:8">
      <c r="H590231" s="317"/>
    </row>
    <row r="590232" spans="8:8">
      <c r="H590232" s="317"/>
    </row>
    <row r="590233" spans="8:8">
      <c r="H590233" s="317"/>
    </row>
    <row r="590234" spans="8:8">
      <c r="H590234" s="317"/>
    </row>
    <row r="590235" spans="8:8">
      <c r="H590235" s="317"/>
    </row>
    <row r="590236" spans="8:8">
      <c r="H590236" s="317"/>
    </row>
    <row r="590237" spans="8:8">
      <c r="H590237" s="317"/>
    </row>
    <row r="590238" spans="8:8">
      <c r="H590238" s="317"/>
    </row>
    <row r="590239" spans="8:8">
      <c r="H590239" s="317"/>
    </row>
    <row r="590240" spans="8:8">
      <c r="H590240" s="317"/>
    </row>
    <row r="590241" spans="8:8">
      <c r="H590241" s="317"/>
    </row>
    <row r="590242" spans="8:8">
      <c r="H590242" s="317"/>
    </row>
    <row r="590243" spans="8:8">
      <c r="H590243" s="317"/>
    </row>
    <row r="590244" spans="8:8">
      <c r="H590244" s="317"/>
    </row>
    <row r="590245" spans="8:8">
      <c r="H590245" s="317"/>
    </row>
    <row r="590246" spans="8:8">
      <c r="H590246" s="317"/>
    </row>
    <row r="590247" spans="8:8">
      <c r="H590247" s="317"/>
    </row>
    <row r="590248" spans="8:8">
      <c r="H590248" s="317"/>
    </row>
    <row r="590249" spans="8:8">
      <c r="H590249" s="317"/>
    </row>
    <row r="590250" spans="8:8">
      <c r="H590250" s="317"/>
    </row>
    <row r="590251" spans="8:8">
      <c r="H590251" s="317"/>
    </row>
    <row r="590252" spans="8:8">
      <c r="H590252" s="317"/>
    </row>
    <row r="590253" spans="8:8">
      <c r="H590253" s="317"/>
    </row>
    <row r="590254" spans="8:8">
      <c r="H590254" s="317"/>
    </row>
    <row r="590255" spans="8:8">
      <c r="H590255" s="317"/>
    </row>
    <row r="590256" spans="8:8">
      <c r="H590256" s="317"/>
    </row>
    <row r="590257" spans="8:8">
      <c r="H590257" s="317"/>
    </row>
    <row r="590258" spans="8:8">
      <c r="H590258" s="317"/>
    </row>
    <row r="590259" spans="8:8">
      <c r="H590259" s="317"/>
    </row>
    <row r="590260" spans="8:8">
      <c r="H590260" s="317"/>
    </row>
    <row r="590261" spans="8:8">
      <c r="H590261" s="317"/>
    </row>
    <row r="590262" spans="8:8">
      <c r="H590262" s="317"/>
    </row>
    <row r="590263" spans="8:8">
      <c r="H590263" s="317"/>
    </row>
    <row r="590264" spans="8:8">
      <c r="H590264" s="317"/>
    </row>
    <row r="590265" spans="8:8">
      <c r="H590265" s="317"/>
    </row>
    <row r="590266" spans="8:8">
      <c r="H590266" s="317"/>
    </row>
    <row r="590267" spans="8:8">
      <c r="H590267" s="317"/>
    </row>
    <row r="590268" spans="8:8">
      <c r="H590268" s="317"/>
    </row>
    <row r="590269" spans="8:8">
      <c r="H590269" s="317"/>
    </row>
    <row r="590270" spans="8:8">
      <c r="H590270" s="317"/>
    </row>
    <row r="590271" spans="8:8">
      <c r="H590271" s="317"/>
    </row>
    <row r="590272" spans="8:8">
      <c r="H590272" s="317"/>
    </row>
    <row r="590273" spans="8:8">
      <c r="H590273" s="317"/>
    </row>
    <row r="590274" spans="8:8">
      <c r="H590274" s="317"/>
    </row>
    <row r="590275" spans="8:8">
      <c r="H590275" s="317"/>
    </row>
    <row r="590276" spans="8:8">
      <c r="H590276" s="317"/>
    </row>
    <row r="590277" spans="8:8">
      <c r="H590277" s="317"/>
    </row>
    <row r="590278" spans="8:8">
      <c r="H590278" s="317"/>
    </row>
    <row r="590279" spans="8:8">
      <c r="H590279" s="317"/>
    </row>
    <row r="590280" spans="8:8">
      <c r="H590280" s="317"/>
    </row>
    <row r="590281" spans="8:8">
      <c r="H590281" s="317"/>
    </row>
    <row r="590282" spans="8:8">
      <c r="H590282" s="317"/>
    </row>
    <row r="590283" spans="8:8">
      <c r="H590283" s="317"/>
    </row>
    <row r="590284" spans="8:8">
      <c r="H590284" s="317"/>
    </row>
    <row r="590285" spans="8:8">
      <c r="H590285" s="317"/>
    </row>
    <row r="590286" spans="8:8">
      <c r="H590286" s="317"/>
    </row>
    <row r="590287" spans="8:8">
      <c r="H590287" s="317"/>
    </row>
    <row r="590288" spans="8:8">
      <c r="H590288" s="317"/>
    </row>
    <row r="590289" spans="8:8">
      <c r="H590289" s="317"/>
    </row>
    <row r="590290" spans="8:8">
      <c r="H590290" s="317"/>
    </row>
    <row r="590291" spans="8:8">
      <c r="H590291" s="317"/>
    </row>
    <row r="590292" spans="8:8">
      <c r="H590292" s="317"/>
    </row>
    <row r="590293" spans="8:8">
      <c r="H590293" s="317"/>
    </row>
    <row r="590294" spans="8:8">
      <c r="H590294" s="317"/>
    </row>
    <row r="590295" spans="8:8">
      <c r="H590295" s="317"/>
    </row>
    <row r="590296" spans="8:8">
      <c r="H590296" s="317"/>
    </row>
    <row r="590297" spans="8:8">
      <c r="H590297" s="317"/>
    </row>
    <row r="590298" spans="8:8">
      <c r="H590298" s="317"/>
    </row>
    <row r="590299" spans="8:8">
      <c r="H590299" s="317"/>
    </row>
    <row r="590300" spans="8:8">
      <c r="H590300" s="317"/>
    </row>
    <row r="590301" spans="8:8">
      <c r="H590301" s="317"/>
    </row>
    <row r="590302" spans="8:8">
      <c r="H590302" s="317"/>
    </row>
    <row r="590303" spans="8:8">
      <c r="H590303" s="317"/>
    </row>
    <row r="590304" spans="8:8">
      <c r="H590304" s="317"/>
    </row>
    <row r="590305" spans="8:8">
      <c r="H590305" s="317"/>
    </row>
    <row r="590306" spans="8:8">
      <c r="H590306" s="317"/>
    </row>
    <row r="590307" spans="8:8">
      <c r="H590307" s="317"/>
    </row>
    <row r="590308" spans="8:8">
      <c r="H590308" s="317"/>
    </row>
    <row r="590309" spans="8:8">
      <c r="H590309" s="317"/>
    </row>
    <row r="590310" spans="8:8">
      <c r="H590310" s="317"/>
    </row>
    <row r="590311" spans="8:8">
      <c r="H590311" s="317"/>
    </row>
    <row r="590312" spans="8:8">
      <c r="H590312" s="317"/>
    </row>
    <row r="590313" spans="8:8">
      <c r="H590313" s="317"/>
    </row>
    <row r="590314" spans="8:8">
      <c r="H590314" s="317"/>
    </row>
    <row r="590315" spans="8:8">
      <c r="H590315" s="317"/>
    </row>
    <row r="590316" spans="8:8">
      <c r="H590316" s="317"/>
    </row>
    <row r="590317" spans="8:8">
      <c r="H590317" s="317"/>
    </row>
    <row r="590318" spans="8:8">
      <c r="H590318" s="317"/>
    </row>
    <row r="590319" spans="8:8">
      <c r="H590319" s="317"/>
    </row>
    <row r="590320" spans="8:8">
      <c r="H590320" s="317"/>
    </row>
    <row r="590321" spans="8:8">
      <c r="H590321" s="317"/>
    </row>
    <row r="590322" spans="8:8">
      <c r="H590322" s="317"/>
    </row>
    <row r="590323" spans="8:8">
      <c r="H590323" s="317"/>
    </row>
    <row r="590324" spans="8:8">
      <c r="H590324" s="317"/>
    </row>
    <row r="590325" spans="8:8">
      <c r="H590325" s="317"/>
    </row>
    <row r="590326" spans="8:8">
      <c r="H590326" s="317"/>
    </row>
    <row r="590327" spans="8:8">
      <c r="H590327" s="317"/>
    </row>
    <row r="590328" spans="8:8">
      <c r="H590328" s="317"/>
    </row>
    <row r="590329" spans="8:8">
      <c r="H590329" s="317"/>
    </row>
    <row r="590330" spans="8:8">
      <c r="H590330" s="317"/>
    </row>
    <row r="590331" spans="8:8">
      <c r="H590331" s="317"/>
    </row>
    <row r="590332" spans="8:8">
      <c r="H590332" s="317"/>
    </row>
    <row r="590333" spans="8:8">
      <c r="H590333" s="317"/>
    </row>
    <row r="590334" spans="8:8">
      <c r="H590334" s="317"/>
    </row>
    <row r="590335" spans="8:8">
      <c r="H590335" s="317"/>
    </row>
    <row r="590336" spans="8:8">
      <c r="H590336" s="317"/>
    </row>
    <row r="590337" spans="8:8">
      <c r="H590337" s="317"/>
    </row>
    <row r="590338" spans="8:8">
      <c r="H590338" s="317"/>
    </row>
    <row r="590339" spans="8:8">
      <c r="H590339" s="317"/>
    </row>
    <row r="590340" spans="8:8">
      <c r="H590340" s="317"/>
    </row>
    <row r="590341" spans="8:8">
      <c r="H590341" s="317"/>
    </row>
    <row r="590342" spans="8:8">
      <c r="H590342" s="317"/>
    </row>
    <row r="590343" spans="8:8">
      <c r="H590343" s="317"/>
    </row>
    <row r="590344" spans="8:8">
      <c r="H590344" s="317"/>
    </row>
    <row r="590345" spans="8:8">
      <c r="H590345" s="317"/>
    </row>
    <row r="590346" spans="8:8">
      <c r="H590346" s="317"/>
    </row>
    <row r="590347" spans="8:8">
      <c r="H590347" s="317"/>
    </row>
    <row r="590348" spans="8:8">
      <c r="H590348" s="317"/>
    </row>
    <row r="590349" spans="8:8">
      <c r="H590349" s="317"/>
    </row>
    <row r="590350" spans="8:8">
      <c r="H590350" s="317"/>
    </row>
    <row r="590351" spans="8:8">
      <c r="H590351" s="317"/>
    </row>
    <row r="590352" spans="8:8">
      <c r="H590352" s="317"/>
    </row>
    <row r="590353" spans="8:8">
      <c r="H590353" s="317"/>
    </row>
    <row r="590354" spans="8:8">
      <c r="H590354" s="317"/>
    </row>
    <row r="590355" spans="8:8">
      <c r="H590355" s="317"/>
    </row>
    <row r="590356" spans="8:8">
      <c r="H590356" s="317"/>
    </row>
    <row r="590357" spans="8:8">
      <c r="H590357" s="317"/>
    </row>
    <row r="590358" spans="8:8">
      <c r="H590358" s="317"/>
    </row>
    <row r="590359" spans="8:8">
      <c r="H590359" s="317"/>
    </row>
    <row r="590360" spans="8:8">
      <c r="H590360" s="317"/>
    </row>
    <row r="590361" spans="8:8">
      <c r="H590361" s="317"/>
    </row>
    <row r="590362" spans="8:8">
      <c r="H590362" s="317"/>
    </row>
    <row r="590363" spans="8:8">
      <c r="H590363" s="317"/>
    </row>
    <row r="590364" spans="8:8">
      <c r="H590364" s="317"/>
    </row>
    <row r="590365" spans="8:8">
      <c r="H590365" s="317"/>
    </row>
    <row r="590366" spans="8:8">
      <c r="H590366" s="317"/>
    </row>
    <row r="590367" spans="8:8">
      <c r="H590367" s="317"/>
    </row>
    <row r="590368" spans="8:8">
      <c r="H590368" s="317"/>
    </row>
    <row r="590369" spans="8:8">
      <c r="H590369" s="317"/>
    </row>
    <row r="590370" spans="8:8">
      <c r="H590370" s="317"/>
    </row>
    <row r="590371" spans="8:8">
      <c r="H590371" s="317"/>
    </row>
    <row r="590372" spans="8:8">
      <c r="H590372" s="317"/>
    </row>
    <row r="590373" spans="8:8">
      <c r="H590373" s="317"/>
    </row>
    <row r="590374" spans="8:8">
      <c r="H590374" s="317"/>
    </row>
    <row r="590375" spans="8:8">
      <c r="H590375" s="317"/>
    </row>
    <row r="590376" spans="8:8">
      <c r="H590376" s="317"/>
    </row>
    <row r="590377" spans="8:8">
      <c r="H590377" s="317"/>
    </row>
    <row r="590378" spans="8:8">
      <c r="H590378" s="317"/>
    </row>
    <row r="590379" spans="8:8">
      <c r="H590379" s="317"/>
    </row>
    <row r="590380" spans="8:8">
      <c r="H590380" s="317"/>
    </row>
    <row r="590381" spans="8:8">
      <c r="H590381" s="317"/>
    </row>
    <row r="590382" spans="8:8">
      <c r="H590382" s="317"/>
    </row>
    <row r="590383" spans="8:8">
      <c r="H590383" s="317"/>
    </row>
    <row r="590384" spans="8:8">
      <c r="H590384" s="317"/>
    </row>
    <row r="590385" spans="8:8">
      <c r="H590385" s="317"/>
    </row>
    <row r="590386" spans="8:8">
      <c r="H590386" s="317"/>
    </row>
    <row r="590387" spans="8:8">
      <c r="H590387" s="317"/>
    </row>
    <row r="590388" spans="8:8">
      <c r="H590388" s="317"/>
    </row>
    <row r="590389" spans="8:8">
      <c r="H590389" s="317"/>
    </row>
    <row r="590390" spans="8:8">
      <c r="H590390" s="317"/>
    </row>
    <row r="590391" spans="8:8">
      <c r="H590391" s="317"/>
    </row>
    <row r="590392" spans="8:8">
      <c r="H590392" s="317"/>
    </row>
    <row r="590393" spans="8:8">
      <c r="H590393" s="317"/>
    </row>
    <row r="590394" spans="8:8">
      <c r="H590394" s="317"/>
    </row>
    <row r="590395" spans="8:8">
      <c r="H590395" s="317"/>
    </row>
    <row r="590396" spans="8:8">
      <c r="H590396" s="317"/>
    </row>
    <row r="590397" spans="8:8">
      <c r="H590397" s="317"/>
    </row>
    <row r="590398" spans="8:8">
      <c r="H590398" s="317"/>
    </row>
    <row r="590399" spans="8:8">
      <c r="H590399" s="317"/>
    </row>
    <row r="590400" spans="8:8">
      <c r="H590400" s="317"/>
    </row>
    <row r="590401" spans="8:8">
      <c r="H590401" s="317"/>
    </row>
    <row r="590402" spans="8:8">
      <c r="H590402" s="317"/>
    </row>
    <row r="590403" spans="8:8">
      <c r="H590403" s="317"/>
    </row>
    <row r="590404" spans="8:8">
      <c r="H590404" s="317"/>
    </row>
    <row r="590405" spans="8:8">
      <c r="H590405" s="317"/>
    </row>
    <row r="590406" spans="8:8">
      <c r="H590406" s="317"/>
    </row>
    <row r="590407" spans="8:8">
      <c r="H590407" s="317"/>
    </row>
    <row r="590408" spans="8:8">
      <c r="H590408" s="317"/>
    </row>
    <row r="590409" spans="8:8">
      <c r="H590409" s="317"/>
    </row>
    <row r="590410" spans="8:8">
      <c r="H590410" s="317"/>
    </row>
    <row r="590411" spans="8:8">
      <c r="H590411" s="317"/>
    </row>
    <row r="590412" spans="8:8">
      <c r="H590412" s="317"/>
    </row>
    <row r="590413" spans="8:8">
      <c r="H590413" s="317"/>
    </row>
    <row r="590414" spans="8:8">
      <c r="H590414" s="317"/>
    </row>
    <row r="590415" spans="8:8">
      <c r="H590415" s="317"/>
    </row>
    <row r="590416" spans="8:8">
      <c r="H590416" s="317"/>
    </row>
    <row r="590417" spans="8:8">
      <c r="H590417" s="317"/>
    </row>
    <row r="590418" spans="8:8">
      <c r="H590418" s="317"/>
    </row>
    <row r="590419" spans="8:8">
      <c r="H590419" s="317"/>
    </row>
    <row r="590420" spans="8:8">
      <c r="H590420" s="317"/>
    </row>
    <row r="590421" spans="8:8">
      <c r="H590421" s="317"/>
    </row>
    <row r="590422" spans="8:8">
      <c r="H590422" s="317"/>
    </row>
    <row r="590423" spans="8:8">
      <c r="H590423" s="317"/>
    </row>
    <row r="590424" spans="8:8">
      <c r="H590424" s="317"/>
    </row>
    <row r="590425" spans="8:8">
      <c r="H590425" s="317"/>
    </row>
    <row r="590426" spans="8:8">
      <c r="H590426" s="317"/>
    </row>
    <row r="590427" spans="8:8">
      <c r="H590427" s="317"/>
    </row>
    <row r="590428" spans="8:8">
      <c r="H590428" s="317"/>
    </row>
    <row r="590429" spans="8:8">
      <c r="H590429" s="317"/>
    </row>
    <row r="590430" spans="8:8">
      <c r="H590430" s="317"/>
    </row>
    <row r="590431" spans="8:8">
      <c r="H590431" s="317"/>
    </row>
    <row r="590432" spans="8:8">
      <c r="H590432" s="317"/>
    </row>
    <row r="590433" spans="8:8">
      <c r="H590433" s="317"/>
    </row>
    <row r="590434" spans="8:8">
      <c r="H590434" s="317"/>
    </row>
    <row r="590435" spans="8:8">
      <c r="H590435" s="317"/>
    </row>
    <row r="590436" spans="8:8">
      <c r="H590436" s="317"/>
    </row>
    <row r="590437" spans="8:8">
      <c r="H590437" s="317"/>
    </row>
    <row r="590438" spans="8:8">
      <c r="H590438" s="317"/>
    </row>
    <row r="590439" spans="8:8">
      <c r="H590439" s="317"/>
    </row>
    <row r="590440" spans="8:8">
      <c r="H590440" s="317"/>
    </row>
    <row r="590441" spans="8:8">
      <c r="H590441" s="317"/>
    </row>
    <row r="590442" spans="8:8">
      <c r="H590442" s="317"/>
    </row>
    <row r="590443" spans="8:8">
      <c r="H590443" s="317"/>
    </row>
    <row r="590444" spans="8:8">
      <c r="H590444" s="317"/>
    </row>
    <row r="590445" spans="8:8">
      <c r="H590445" s="317"/>
    </row>
    <row r="590446" spans="8:8">
      <c r="H590446" s="317"/>
    </row>
    <row r="590447" spans="8:8">
      <c r="H590447" s="317"/>
    </row>
    <row r="590448" spans="8:8">
      <c r="H590448" s="317"/>
    </row>
    <row r="590449" spans="8:8">
      <c r="H590449" s="317"/>
    </row>
    <row r="590450" spans="8:8">
      <c r="H590450" s="317"/>
    </row>
    <row r="590451" spans="8:8">
      <c r="H590451" s="317"/>
    </row>
    <row r="590452" spans="8:8">
      <c r="H590452" s="317"/>
    </row>
    <row r="590453" spans="8:8">
      <c r="H590453" s="317"/>
    </row>
    <row r="590454" spans="8:8">
      <c r="H590454" s="317"/>
    </row>
    <row r="590455" spans="8:8">
      <c r="H590455" s="317"/>
    </row>
    <row r="590456" spans="8:8">
      <c r="H590456" s="317"/>
    </row>
    <row r="590457" spans="8:8">
      <c r="H590457" s="317"/>
    </row>
    <row r="590458" spans="8:8">
      <c r="H590458" s="317"/>
    </row>
    <row r="590459" spans="8:8">
      <c r="H590459" s="317"/>
    </row>
    <row r="590460" spans="8:8">
      <c r="H590460" s="317"/>
    </row>
    <row r="590461" spans="8:8">
      <c r="H590461" s="317"/>
    </row>
    <row r="590462" spans="8:8">
      <c r="H590462" s="317"/>
    </row>
    <row r="590463" spans="8:8">
      <c r="H590463" s="317"/>
    </row>
    <row r="590464" spans="8:8">
      <c r="H590464" s="317"/>
    </row>
    <row r="590465" spans="8:8">
      <c r="H590465" s="317"/>
    </row>
    <row r="590466" spans="8:8">
      <c r="H590466" s="317"/>
    </row>
    <row r="590467" spans="8:8">
      <c r="H590467" s="317"/>
    </row>
    <row r="590468" spans="8:8">
      <c r="H590468" s="317"/>
    </row>
    <row r="590469" spans="8:8">
      <c r="H590469" s="317"/>
    </row>
    <row r="590470" spans="8:8">
      <c r="H590470" s="317"/>
    </row>
    <row r="590471" spans="8:8">
      <c r="H590471" s="317"/>
    </row>
    <row r="590472" spans="8:8">
      <c r="H590472" s="317"/>
    </row>
    <row r="590473" spans="8:8">
      <c r="H590473" s="317"/>
    </row>
    <row r="590474" spans="8:8">
      <c r="H590474" s="317"/>
    </row>
    <row r="590475" spans="8:8">
      <c r="H590475" s="317"/>
    </row>
    <row r="590476" spans="8:8">
      <c r="H590476" s="317"/>
    </row>
    <row r="590477" spans="8:8">
      <c r="H590477" s="317"/>
    </row>
    <row r="590478" spans="8:8">
      <c r="H590478" s="317"/>
    </row>
    <row r="590479" spans="8:8">
      <c r="H590479" s="317"/>
    </row>
    <row r="590480" spans="8:8">
      <c r="H590480" s="317"/>
    </row>
    <row r="590481" spans="8:8">
      <c r="H590481" s="317"/>
    </row>
    <row r="590482" spans="8:8">
      <c r="H590482" s="317"/>
    </row>
    <row r="590483" spans="8:8">
      <c r="H590483" s="317"/>
    </row>
    <row r="590484" spans="8:8">
      <c r="H590484" s="317"/>
    </row>
    <row r="590485" spans="8:8">
      <c r="H590485" s="317"/>
    </row>
    <row r="590486" spans="8:8">
      <c r="H590486" s="317"/>
    </row>
    <row r="590487" spans="8:8">
      <c r="H590487" s="317"/>
    </row>
    <row r="590488" spans="8:8">
      <c r="H590488" s="317"/>
    </row>
    <row r="590489" spans="8:8">
      <c r="H590489" s="317"/>
    </row>
    <row r="590490" spans="8:8">
      <c r="H590490" s="317"/>
    </row>
    <row r="590491" spans="8:8">
      <c r="H590491" s="317"/>
    </row>
    <row r="590492" spans="8:8">
      <c r="H590492" s="317"/>
    </row>
    <row r="590493" spans="8:8">
      <c r="H590493" s="317"/>
    </row>
    <row r="590494" spans="8:8">
      <c r="H590494" s="317"/>
    </row>
    <row r="590495" spans="8:8">
      <c r="H590495" s="317"/>
    </row>
    <row r="590496" spans="8:8">
      <c r="H590496" s="317"/>
    </row>
    <row r="590497" spans="8:8">
      <c r="H590497" s="317"/>
    </row>
    <row r="590498" spans="8:8">
      <c r="H590498" s="317"/>
    </row>
    <row r="590499" spans="8:8">
      <c r="H590499" s="317"/>
    </row>
    <row r="590500" spans="8:8">
      <c r="H590500" s="317"/>
    </row>
    <row r="590501" spans="8:8">
      <c r="H590501" s="317"/>
    </row>
    <row r="590502" spans="8:8">
      <c r="H590502" s="317"/>
    </row>
    <row r="590503" spans="8:8">
      <c r="H590503" s="317"/>
    </row>
    <row r="590504" spans="8:8">
      <c r="H590504" s="317"/>
    </row>
    <row r="590505" spans="8:8">
      <c r="H590505" s="317"/>
    </row>
    <row r="590506" spans="8:8">
      <c r="H590506" s="317"/>
    </row>
    <row r="590507" spans="8:8">
      <c r="H590507" s="317"/>
    </row>
    <row r="590508" spans="8:8">
      <c r="H590508" s="317"/>
    </row>
    <row r="590509" spans="8:8">
      <c r="H590509" s="317"/>
    </row>
    <row r="590510" spans="8:8">
      <c r="H590510" s="317"/>
    </row>
    <row r="590511" spans="8:8">
      <c r="H590511" s="317"/>
    </row>
    <row r="590512" spans="8:8">
      <c r="H590512" s="317"/>
    </row>
    <row r="590513" spans="8:8">
      <c r="H590513" s="317"/>
    </row>
    <row r="590514" spans="8:8">
      <c r="H590514" s="317"/>
    </row>
    <row r="590515" spans="8:8">
      <c r="H590515" s="317"/>
    </row>
    <row r="590516" spans="8:8">
      <c r="H590516" s="317"/>
    </row>
    <row r="590517" spans="8:8">
      <c r="H590517" s="317"/>
    </row>
    <row r="590518" spans="8:8">
      <c r="H590518" s="317"/>
    </row>
    <row r="590519" spans="8:8">
      <c r="H590519" s="317"/>
    </row>
    <row r="590520" spans="8:8">
      <c r="H590520" s="317"/>
    </row>
    <row r="590521" spans="8:8">
      <c r="H590521" s="317"/>
    </row>
    <row r="590522" spans="8:8">
      <c r="H590522" s="317"/>
    </row>
    <row r="590523" spans="8:8">
      <c r="H590523" s="317"/>
    </row>
    <row r="590524" spans="8:8">
      <c r="H590524" s="317"/>
    </row>
    <row r="590525" spans="8:8">
      <c r="H590525" s="317"/>
    </row>
    <row r="590526" spans="8:8">
      <c r="H590526" s="317"/>
    </row>
    <row r="590527" spans="8:8">
      <c r="H590527" s="317"/>
    </row>
    <row r="590528" spans="8:8">
      <c r="H590528" s="317"/>
    </row>
    <row r="590529" spans="8:8">
      <c r="H590529" s="317"/>
    </row>
    <row r="590530" spans="8:8">
      <c r="H590530" s="317"/>
    </row>
    <row r="590531" spans="8:8">
      <c r="H590531" s="317"/>
    </row>
    <row r="590532" spans="8:8">
      <c r="H590532" s="317"/>
    </row>
    <row r="590533" spans="8:8">
      <c r="H590533" s="317"/>
    </row>
    <row r="590534" spans="8:8">
      <c r="H590534" s="317"/>
    </row>
    <row r="590535" spans="8:8">
      <c r="H590535" s="317"/>
    </row>
    <row r="590536" spans="8:8">
      <c r="H590536" s="317"/>
    </row>
    <row r="590537" spans="8:8">
      <c r="H590537" s="317"/>
    </row>
    <row r="590538" spans="8:8">
      <c r="H590538" s="317"/>
    </row>
    <row r="590539" spans="8:8">
      <c r="H590539" s="317"/>
    </row>
    <row r="590540" spans="8:8">
      <c r="H590540" s="317"/>
    </row>
    <row r="590541" spans="8:8">
      <c r="H590541" s="317"/>
    </row>
    <row r="590542" spans="8:8">
      <c r="H590542" s="317"/>
    </row>
    <row r="590543" spans="8:8">
      <c r="H590543" s="317"/>
    </row>
    <row r="590544" spans="8:8">
      <c r="H590544" s="317"/>
    </row>
    <row r="590545" spans="8:8">
      <c r="H590545" s="317"/>
    </row>
    <row r="590546" spans="8:8">
      <c r="H590546" s="317"/>
    </row>
    <row r="590547" spans="8:8">
      <c r="H590547" s="317"/>
    </row>
    <row r="590548" spans="8:8">
      <c r="H590548" s="317"/>
    </row>
    <row r="590549" spans="8:8">
      <c r="H590549" s="317"/>
    </row>
    <row r="590550" spans="8:8">
      <c r="H590550" s="317"/>
    </row>
    <row r="590551" spans="8:8">
      <c r="H590551" s="317"/>
    </row>
    <row r="590552" spans="8:8">
      <c r="H590552" s="317"/>
    </row>
    <row r="590553" spans="8:8">
      <c r="H590553" s="317"/>
    </row>
    <row r="590554" spans="8:8">
      <c r="H590554" s="317"/>
    </row>
    <row r="590555" spans="8:8">
      <c r="H590555" s="317"/>
    </row>
    <row r="590556" spans="8:8">
      <c r="H590556" s="317"/>
    </row>
    <row r="590557" spans="8:8">
      <c r="H590557" s="317"/>
    </row>
    <row r="590558" spans="8:8">
      <c r="H590558" s="317"/>
    </row>
    <row r="590559" spans="8:8">
      <c r="H590559" s="317"/>
    </row>
    <row r="590560" spans="8:8">
      <c r="H590560" s="317"/>
    </row>
    <row r="590561" spans="8:8">
      <c r="H590561" s="317"/>
    </row>
    <row r="590562" spans="8:8">
      <c r="H590562" s="317"/>
    </row>
    <row r="590563" spans="8:8">
      <c r="H590563" s="317"/>
    </row>
    <row r="590564" spans="8:8">
      <c r="H590564" s="317"/>
    </row>
    <row r="590565" spans="8:8">
      <c r="H590565" s="317"/>
    </row>
    <row r="590566" spans="8:8">
      <c r="H590566" s="317"/>
    </row>
    <row r="590567" spans="8:8">
      <c r="H590567" s="317"/>
    </row>
    <row r="590568" spans="8:8">
      <c r="H590568" s="317"/>
    </row>
    <row r="590569" spans="8:8">
      <c r="H590569" s="317"/>
    </row>
    <row r="590570" spans="8:8">
      <c r="H590570" s="317"/>
    </row>
    <row r="590571" spans="8:8">
      <c r="H590571" s="317"/>
    </row>
    <row r="590572" spans="8:8">
      <c r="H590572" s="317"/>
    </row>
    <row r="590573" spans="8:8">
      <c r="H590573" s="317"/>
    </row>
    <row r="590574" spans="8:8">
      <c r="H590574" s="317"/>
    </row>
    <row r="590575" spans="8:8">
      <c r="H590575" s="317"/>
    </row>
    <row r="590576" spans="8:8">
      <c r="H590576" s="317"/>
    </row>
    <row r="590577" spans="8:8">
      <c r="H590577" s="317"/>
    </row>
    <row r="590578" spans="8:8">
      <c r="H590578" s="317"/>
    </row>
    <row r="590579" spans="8:8">
      <c r="H590579" s="317"/>
    </row>
    <row r="590580" spans="8:8">
      <c r="H590580" s="317"/>
    </row>
    <row r="590581" spans="8:8">
      <c r="H590581" s="317"/>
    </row>
    <row r="590582" spans="8:8">
      <c r="H590582" s="317"/>
    </row>
    <row r="590583" spans="8:8">
      <c r="H590583" s="317"/>
    </row>
    <row r="590584" spans="8:8">
      <c r="H590584" s="317"/>
    </row>
    <row r="590585" spans="8:8">
      <c r="H590585" s="317"/>
    </row>
    <row r="590586" spans="8:8">
      <c r="H590586" s="317"/>
    </row>
    <row r="590587" spans="8:8">
      <c r="H590587" s="317"/>
    </row>
    <row r="590588" spans="8:8">
      <c r="H590588" s="317"/>
    </row>
    <row r="590589" spans="8:8">
      <c r="H590589" s="317"/>
    </row>
    <row r="590590" spans="8:8">
      <c r="H590590" s="317"/>
    </row>
    <row r="590591" spans="8:8">
      <c r="H590591" s="317"/>
    </row>
    <row r="590592" spans="8:8">
      <c r="H590592" s="317"/>
    </row>
    <row r="590593" spans="8:8">
      <c r="H590593" s="317"/>
    </row>
    <row r="590594" spans="8:8">
      <c r="H590594" s="317"/>
    </row>
    <row r="590595" spans="8:8">
      <c r="H590595" s="317"/>
    </row>
    <row r="590596" spans="8:8">
      <c r="H590596" s="317"/>
    </row>
    <row r="590597" spans="8:8">
      <c r="H590597" s="317"/>
    </row>
    <row r="590598" spans="8:8">
      <c r="H590598" s="317"/>
    </row>
    <row r="590599" spans="8:8">
      <c r="H590599" s="317"/>
    </row>
    <row r="590600" spans="8:8">
      <c r="H590600" s="317"/>
    </row>
    <row r="590601" spans="8:8">
      <c r="H590601" s="317"/>
    </row>
    <row r="590602" spans="8:8">
      <c r="H590602" s="317"/>
    </row>
    <row r="590603" spans="8:8">
      <c r="H590603" s="317"/>
    </row>
    <row r="590604" spans="8:8">
      <c r="H590604" s="317"/>
    </row>
    <row r="590605" spans="8:8">
      <c r="H590605" s="317"/>
    </row>
    <row r="590606" spans="8:8">
      <c r="H590606" s="317"/>
    </row>
    <row r="590607" spans="8:8">
      <c r="H590607" s="317"/>
    </row>
    <row r="590608" spans="8:8">
      <c r="H590608" s="317"/>
    </row>
    <row r="590609" spans="8:8">
      <c r="H590609" s="317"/>
    </row>
    <row r="590610" spans="8:8">
      <c r="H590610" s="317"/>
    </row>
    <row r="590611" spans="8:8">
      <c r="H590611" s="317"/>
    </row>
    <row r="590612" spans="8:8">
      <c r="H590612" s="317"/>
    </row>
    <row r="590613" spans="8:8">
      <c r="H590613" s="317"/>
    </row>
    <row r="590614" spans="8:8">
      <c r="H590614" s="317"/>
    </row>
    <row r="590615" spans="8:8">
      <c r="H590615" s="317"/>
    </row>
    <row r="590616" spans="8:8">
      <c r="H590616" s="317"/>
    </row>
    <row r="590617" spans="8:8">
      <c r="H590617" s="317"/>
    </row>
    <row r="590618" spans="8:8">
      <c r="H590618" s="317"/>
    </row>
    <row r="590619" spans="8:8">
      <c r="H590619" s="317"/>
    </row>
    <row r="590620" spans="8:8">
      <c r="H590620" s="317"/>
    </row>
    <row r="590621" spans="8:8">
      <c r="H590621" s="317"/>
    </row>
    <row r="590622" spans="8:8">
      <c r="H590622" s="317"/>
    </row>
    <row r="590623" spans="8:8">
      <c r="H590623" s="317"/>
    </row>
    <row r="590624" spans="8:8">
      <c r="H590624" s="317"/>
    </row>
    <row r="590625" spans="8:8">
      <c r="H590625" s="317"/>
    </row>
    <row r="590626" spans="8:8">
      <c r="H590626" s="317"/>
    </row>
    <row r="590627" spans="8:8">
      <c r="H590627" s="317"/>
    </row>
    <row r="590628" spans="8:8">
      <c r="H590628" s="317"/>
    </row>
    <row r="590629" spans="8:8">
      <c r="H590629" s="317"/>
    </row>
    <row r="590630" spans="8:8">
      <c r="H590630" s="317"/>
    </row>
    <row r="590631" spans="8:8">
      <c r="H590631" s="317"/>
    </row>
    <row r="590632" spans="8:8">
      <c r="H590632" s="317"/>
    </row>
    <row r="590633" spans="8:8">
      <c r="H590633" s="317"/>
    </row>
    <row r="590634" spans="8:8">
      <c r="H590634" s="317"/>
    </row>
    <row r="590635" spans="8:8">
      <c r="H590635" s="317"/>
    </row>
    <row r="590636" spans="8:8">
      <c r="H590636" s="317"/>
    </row>
    <row r="590637" spans="8:8">
      <c r="H590637" s="317"/>
    </row>
    <row r="590638" spans="8:8">
      <c r="H590638" s="317"/>
    </row>
    <row r="590639" spans="8:8">
      <c r="H590639" s="317"/>
    </row>
    <row r="590640" spans="8:8">
      <c r="H590640" s="317"/>
    </row>
    <row r="590641" spans="8:8">
      <c r="H590641" s="317"/>
    </row>
    <row r="590642" spans="8:8">
      <c r="H590642" s="317"/>
    </row>
    <row r="590643" spans="8:8">
      <c r="H590643" s="317"/>
    </row>
    <row r="590644" spans="8:8">
      <c r="H590644" s="317"/>
    </row>
    <row r="590645" spans="8:8">
      <c r="H590645" s="317"/>
    </row>
    <row r="590646" spans="8:8">
      <c r="H590646" s="317"/>
    </row>
    <row r="590647" spans="8:8">
      <c r="H590647" s="317"/>
    </row>
    <row r="590648" spans="8:8">
      <c r="H590648" s="317"/>
    </row>
    <row r="590649" spans="8:8">
      <c r="H590649" s="317"/>
    </row>
    <row r="590650" spans="8:8">
      <c r="H590650" s="317"/>
    </row>
    <row r="590651" spans="8:8">
      <c r="H590651" s="317"/>
    </row>
    <row r="590652" spans="8:8">
      <c r="H590652" s="317"/>
    </row>
    <row r="590653" spans="8:8">
      <c r="H590653" s="317"/>
    </row>
    <row r="590654" spans="8:8">
      <c r="H590654" s="317"/>
    </row>
    <row r="590655" spans="8:8">
      <c r="H590655" s="317"/>
    </row>
    <row r="590656" spans="8:8">
      <c r="H590656" s="317"/>
    </row>
    <row r="590657" spans="8:8">
      <c r="H590657" s="317"/>
    </row>
    <row r="590658" spans="8:8">
      <c r="H590658" s="317"/>
    </row>
    <row r="590659" spans="8:8">
      <c r="H590659" s="317"/>
    </row>
    <row r="590660" spans="8:8">
      <c r="H590660" s="317"/>
    </row>
    <row r="590661" spans="8:8">
      <c r="H590661" s="317"/>
    </row>
    <row r="590662" spans="8:8">
      <c r="H590662" s="317"/>
    </row>
    <row r="590663" spans="8:8">
      <c r="H590663" s="317"/>
    </row>
    <row r="590664" spans="8:8">
      <c r="H590664" s="317"/>
    </row>
    <row r="590665" spans="8:8">
      <c r="H590665" s="317"/>
    </row>
    <row r="590666" spans="8:8">
      <c r="H590666" s="317"/>
    </row>
    <row r="590667" spans="8:8">
      <c r="H590667" s="317"/>
    </row>
    <row r="590668" spans="8:8">
      <c r="H590668" s="317"/>
    </row>
    <row r="590669" spans="8:8">
      <c r="H590669" s="317"/>
    </row>
    <row r="590670" spans="8:8">
      <c r="H590670" s="317"/>
    </row>
    <row r="590671" spans="8:8">
      <c r="H590671" s="317"/>
    </row>
    <row r="590672" spans="8:8">
      <c r="H590672" s="317"/>
    </row>
    <row r="590673" spans="8:8">
      <c r="H590673" s="317"/>
    </row>
    <row r="590674" spans="8:8">
      <c r="H590674" s="317"/>
    </row>
    <row r="590675" spans="8:8">
      <c r="H590675" s="317"/>
    </row>
    <row r="590676" spans="8:8">
      <c r="H590676" s="317"/>
    </row>
    <row r="590677" spans="8:8">
      <c r="H590677" s="317"/>
    </row>
    <row r="590678" spans="8:8">
      <c r="H590678" s="317"/>
    </row>
    <row r="590679" spans="8:8">
      <c r="H590679" s="317"/>
    </row>
    <row r="590680" spans="8:8">
      <c r="H590680" s="317"/>
    </row>
    <row r="590681" spans="8:8">
      <c r="H590681" s="317"/>
    </row>
    <row r="590682" spans="8:8">
      <c r="H590682" s="317"/>
    </row>
    <row r="590683" spans="8:8">
      <c r="H590683" s="317"/>
    </row>
    <row r="590684" spans="8:8">
      <c r="H590684" s="317"/>
    </row>
    <row r="590685" spans="8:8">
      <c r="H590685" s="317"/>
    </row>
    <row r="590686" spans="8:8">
      <c r="H590686" s="317"/>
    </row>
    <row r="590687" spans="8:8">
      <c r="H590687" s="317"/>
    </row>
    <row r="590688" spans="8:8">
      <c r="H590688" s="317"/>
    </row>
    <row r="590689" spans="8:8">
      <c r="H590689" s="317"/>
    </row>
    <row r="590690" spans="8:8">
      <c r="H590690" s="317"/>
    </row>
    <row r="590691" spans="8:8">
      <c r="H590691" s="317"/>
    </row>
    <row r="590692" spans="8:8">
      <c r="H590692" s="317"/>
    </row>
    <row r="590693" spans="8:8">
      <c r="H590693" s="317"/>
    </row>
    <row r="590694" spans="8:8">
      <c r="H590694" s="317"/>
    </row>
    <row r="590695" spans="8:8">
      <c r="H590695" s="317"/>
    </row>
    <row r="590696" spans="8:8">
      <c r="H590696" s="317"/>
    </row>
    <row r="590697" spans="8:8">
      <c r="H590697" s="317"/>
    </row>
    <row r="590698" spans="8:8">
      <c r="H590698" s="317"/>
    </row>
    <row r="590699" spans="8:8">
      <c r="H590699" s="317"/>
    </row>
    <row r="590700" spans="8:8">
      <c r="H590700" s="317"/>
    </row>
    <row r="590701" spans="8:8">
      <c r="H590701" s="317"/>
    </row>
    <row r="590702" spans="8:8">
      <c r="H590702" s="317"/>
    </row>
    <row r="590703" spans="8:8">
      <c r="H590703" s="317"/>
    </row>
    <row r="590704" spans="8:8">
      <c r="H590704" s="317"/>
    </row>
    <row r="590705" spans="8:8">
      <c r="H590705" s="317"/>
    </row>
    <row r="590706" spans="8:8">
      <c r="H590706" s="317"/>
    </row>
    <row r="590707" spans="8:8">
      <c r="H590707" s="317"/>
    </row>
    <row r="590708" spans="8:8">
      <c r="H590708" s="317"/>
    </row>
    <row r="590709" spans="8:8">
      <c r="H590709" s="317"/>
    </row>
    <row r="590710" spans="8:8">
      <c r="H590710" s="317"/>
    </row>
    <row r="590711" spans="8:8">
      <c r="H590711" s="317"/>
    </row>
    <row r="590712" spans="8:8">
      <c r="H590712" s="317"/>
    </row>
    <row r="590713" spans="8:8">
      <c r="H590713" s="317"/>
    </row>
    <row r="590714" spans="8:8">
      <c r="H590714" s="317"/>
    </row>
    <row r="590715" spans="8:8">
      <c r="H590715" s="317"/>
    </row>
    <row r="590716" spans="8:8">
      <c r="H590716" s="317"/>
    </row>
    <row r="590717" spans="8:8">
      <c r="H590717" s="317"/>
    </row>
    <row r="590718" spans="8:8">
      <c r="H590718" s="317"/>
    </row>
    <row r="590719" spans="8:8">
      <c r="H590719" s="317"/>
    </row>
    <row r="590720" spans="8:8">
      <c r="H590720" s="317"/>
    </row>
    <row r="590721" spans="8:8">
      <c r="H590721" s="317"/>
    </row>
    <row r="590722" spans="8:8">
      <c r="H590722" s="317"/>
    </row>
    <row r="590723" spans="8:8">
      <c r="H590723" s="317"/>
    </row>
    <row r="590724" spans="8:8">
      <c r="H590724" s="317"/>
    </row>
    <row r="590725" spans="8:8">
      <c r="H590725" s="317"/>
    </row>
    <row r="590726" spans="8:8">
      <c r="H590726" s="317"/>
    </row>
    <row r="590727" spans="8:8">
      <c r="H590727" s="317"/>
    </row>
    <row r="590728" spans="8:8">
      <c r="H590728" s="317"/>
    </row>
    <row r="590729" spans="8:8">
      <c r="H590729" s="317"/>
    </row>
    <row r="590730" spans="8:8">
      <c r="H590730" s="317"/>
    </row>
    <row r="590731" spans="8:8">
      <c r="H590731" s="317"/>
    </row>
    <row r="590732" spans="8:8">
      <c r="H590732" s="317"/>
    </row>
    <row r="590733" spans="8:8">
      <c r="H590733" s="317"/>
    </row>
    <row r="590734" spans="8:8">
      <c r="H590734" s="317"/>
    </row>
    <row r="590735" spans="8:8">
      <c r="H590735" s="317"/>
    </row>
    <row r="590736" spans="8:8">
      <c r="H590736" s="317"/>
    </row>
    <row r="590737" spans="8:8">
      <c r="H590737" s="317"/>
    </row>
    <row r="590738" spans="8:8">
      <c r="H590738" s="317"/>
    </row>
    <row r="590739" spans="8:8">
      <c r="H590739" s="317"/>
    </row>
    <row r="590740" spans="8:8">
      <c r="H590740" s="317"/>
    </row>
    <row r="590741" spans="8:8">
      <c r="H590741" s="317"/>
    </row>
    <row r="590742" spans="8:8">
      <c r="H590742" s="317"/>
    </row>
    <row r="590743" spans="8:8">
      <c r="H590743" s="317"/>
    </row>
    <row r="590744" spans="8:8">
      <c r="H590744" s="317"/>
    </row>
    <row r="590745" spans="8:8">
      <c r="H590745" s="317"/>
    </row>
    <row r="590746" spans="8:8">
      <c r="H590746" s="317"/>
    </row>
    <row r="590747" spans="8:8">
      <c r="H590747" s="317"/>
    </row>
    <row r="590748" spans="8:8">
      <c r="H590748" s="317"/>
    </row>
    <row r="590749" spans="8:8">
      <c r="H590749" s="317"/>
    </row>
    <row r="590750" spans="8:8">
      <c r="H590750" s="317"/>
    </row>
    <row r="590751" spans="8:8">
      <c r="H590751" s="317"/>
    </row>
    <row r="590752" spans="8:8">
      <c r="H590752" s="317"/>
    </row>
    <row r="590753" spans="8:8">
      <c r="H590753" s="317"/>
    </row>
    <row r="590754" spans="8:8">
      <c r="H590754" s="317"/>
    </row>
    <row r="590755" spans="8:8">
      <c r="H590755" s="317"/>
    </row>
    <row r="590756" spans="8:8">
      <c r="H590756" s="317"/>
    </row>
    <row r="590757" spans="8:8">
      <c r="H590757" s="317"/>
    </row>
    <row r="590758" spans="8:8">
      <c r="H590758" s="317"/>
    </row>
    <row r="590759" spans="8:8">
      <c r="H590759" s="317"/>
    </row>
    <row r="590760" spans="8:8">
      <c r="H590760" s="317"/>
    </row>
    <row r="590761" spans="8:8">
      <c r="H590761" s="317"/>
    </row>
    <row r="590762" spans="8:8">
      <c r="H590762" s="317"/>
    </row>
    <row r="590763" spans="8:8">
      <c r="H590763" s="317"/>
    </row>
    <row r="590764" spans="8:8">
      <c r="H590764" s="317"/>
    </row>
    <row r="590765" spans="8:8">
      <c r="H590765" s="317"/>
    </row>
    <row r="590766" spans="8:8">
      <c r="H590766" s="317"/>
    </row>
    <row r="590767" spans="8:8">
      <c r="H590767" s="317"/>
    </row>
    <row r="590768" spans="8:8">
      <c r="H590768" s="317"/>
    </row>
    <row r="590769" spans="8:8">
      <c r="H590769" s="317"/>
    </row>
    <row r="590770" spans="8:8">
      <c r="H590770" s="317"/>
    </row>
    <row r="590771" spans="8:8">
      <c r="H590771" s="317"/>
    </row>
    <row r="590772" spans="8:8">
      <c r="H590772" s="317"/>
    </row>
    <row r="590773" spans="8:8">
      <c r="H590773" s="317"/>
    </row>
    <row r="590774" spans="8:8">
      <c r="H590774" s="317"/>
    </row>
    <row r="590775" spans="8:8">
      <c r="H590775" s="317"/>
    </row>
    <row r="590776" spans="8:8">
      <c r="H590776" s="317"/>
    </row>
    <row r="590777" spans="8:8">
      <c r="H590777" s="317"/>
    </row>
    <row r="590778" spans="8:8">
      <c r="H590778" s="317"/>
    </row>
    <row r="590779" spans="8:8">
      <c r="H590779" s="317"/>
    </row>
    <row r="590780" spans="8:8">
      <c r="H590780" s="317"/>
    </row>
    <row r="590781" spans="8:8">
      <c r="H590781" s="317"/>
    </row>
    <row r="590782" spans="8:8">
      <c r="H590782" s="317"/>
    </row>
    <row r="590783" spans="8:8">
      <c r="H590783" s="317"/>
    </row>
    <row r="590784" spans="8:8">
      <c r="H590784" s="317"/>
    </row>
    <row r="590785" spans="8:8">
      <c r="H590785" s="317"/>
    </row>
    <row r="590786" spans="8:8">
      <c r="H590786" s="317"/>
    </row>
    <row r="590787" spans="8:8">
      <c r="H590787" s="317"/>
    </row>
    <row r="590788" spans="8:8">
      <c r="H590788" s="317"/>
    </row>
    <row r="590789" spans="8:8">
      <c r="H590789" s="317"/>
    </row>
    <row r="590790" spans="8:8">
      <c r="H590790" s="317"/>
    </row>
    <row r="590791" spans="8:8">
      <c r="H590791" s="317"/>
    </row>
    <row r="590792" spans="8:8">
      <c r="H590792" s="317"/>
    </row>
    <row r="590793" spans="8:8">
      <c r="H590793" s="317"/>
    </row>
    <row r="590794" spans="8:8">
      <c r="H590794" s="317"/>
    </row>
    <row r="590795" spans="8:8">
      <c r="H590795" s="317"/>
    </row>
    <row r="590796" spans="8:8">
      <c r="H590796" s="317"/>
    </row>
    <row r="590797" spans="8:8">
      <c r="H590797" s="317"/>
    </row>
    <row r="590798" spans="8:8">
      <c r="H590798" s="317"/>
    </row>
    <row r="590799" spans="8:8">
      <c r="H590799" s="317"/>
    </row>
    <row r="590800" spans="8:8">
      <c r="H590800" s="317"/>
    </row>
    <row r="590801" spans="8:8">
      <c r="H590801" s="317"/>
    </row>
    <row r="590802" spans="8:8">
      <c r="H590802" s="317"/>
    </row>
    <row r="590803" spans="8:8">
      <c r="H590803" s="317"/>
    </row>
    <row r="590804" spans="8:8">
      <c r="H590804" s="317"/>
    </row>
    <row r="590805" spans="8:8">
      <c r="H590805" s="317"/>
    </row>
    <row r="590806" spans="8:8">
      <c r="H590806" s="317"/>
    </row>
    <row r="590807" spans="8:8">
      <c r="H590807" s="317"/>
    </row>
    <row r="590808" spans="8:8">
      <c r="H590808" s="317"/>
    </row>
    <row r="590809" spans="8:8">
      <c r="H590809" s="317"/>
    </row>
    <row r="590810" spans="8:8">
      <c r="H590810" s="317"/>
    </row>
    <row r="590811" spans="8:8">
      <c r="H590811" s="317"/>
    </row>
    <row r="590812" spans="8:8">
      <c r="H590812" s="317"/>
    </row>
    <row r="590813" spans="8:8">
      <c r="H590813" s="317"/>
    </row>
    <row r="590814" spans="8:8">
      <c r="H590814" s="317"/>
    </row>
    <row r="590815" spans="8:8">
      <c r="H590815" s="317"/>
    </row>
    <row r="590816" spans="8:8">
      <c r="H590816" s="317"/>
    </row>
    <row r="590817" spans="8:8">
      <c r="H590817" s="317"/>
    </row>
    <row r="590818" spans="8:8">
      <c r="H590818" s="317"/>
    </row>
    <row r="590819" spans="8:8">
      <c r="H590819" s="317"/>
    </row>
    <row r="590820" spans="8:8">
      <c r="H590820" s="317"/>
    </row>
    <row r="590821" spans="8:8">
      <c r="H590821" s="317"/>
    </row>
    <row r="590822" spans="8:8">
      <c r="H590822" s="317"/>
    </row>
    <row r="590823" spans="8:8">
      <c r="H590823" s="317"/>
    </row>
    <row r="590824" spans="8:8">
      <c r="H590824" s="317"/>
    </row>
    <row r="590825" spans="8:8">
      <c r="H590825" s="317"/>
    </row>
    <row r="590826" spans="8:8">
      <c r="H590826" s="317"/>
    </row>
    <row r="590827" spans="8:8">
      <c r="H590827" s="317"/>
    </row>
    <row r="590828" spans="8:8">
      <c r="H590828" s="317"/>
    </row>
    <row r="590829" spans="8:8">
      <c r="H590829" s="317"/>
    </row>
    <row r="590830" spans="8:8">
      <c r="H590830" s="317"/>
    </row>
    <row r="590831" spans="8:8">
      <c r="H590831" s="317"/>
    </row>
    <row r="590832" spans="8:8">
      <c r="H590832" s="317"/>
    </row>
    <row r="590833" spans="8:8">
      <c r="H590833" s="317"/>
    </row>
    <row r="590834" spans="8:8">
      <c r="H590834" s="317"/>
    </row>
    <row r="590835" spans="8:8">
      <c r="H590835" s="317"/>
    </row>
    <row r="590836" spans="8:8">
      <c r="H590836" s="317"/>
    </row>
    <row r="590837" spans="8:8">
      <c r="H590837" s="317"/>
    </row>
    <row r="590838" spans="8:8">
      <c r="H590838" s="317"/>
    </row>
    <row r="590839" spans="8:8">
      <c r="H590839" s="317"/>
    </row>
    <row r="590840" spans="8:8">
      <c r="H590840" s="317"/>
    </row>
    <row r="590841" spans="8:8">
      <c r="H590841" s="317"/>
    </row>
    <row r="590842" spans="8:8">
      <c r="H590842" s="317"/>
    </row>
    <row r="590843" spans="8:8">
      <c r="H590843" s="317"/>
    </row>
    <row r="590844" spans="8:8">
      <c r="H590844" s="317"/>
    </row>
    <row r="590845" spans="8:8">
      <c r="H590845" s="317"/>
    </row>
    <row r="590846" spans="8:8">
      <c r="H590846" s="317"/>
    </row>
    <row r="590847" spans="8:8">
      <c r="H590847" s="317"/>
    </row>
    <row r="590848" spans="8:8">
      <c r="H590848" s="317"/>
    </row>
    <row r="590849" spans="8:8">
      <c r="H590849" s="317"/>
    </row>
    <row r="590850" spans="8:8">
      <c r="H590850" s="317"/>
    </row>
    <row r="590851" spans="8:8">
      <c r="H590851" s="317"/>
    </row>
    <row r="590852" spans="8:8">
      <c r="H590852" s="317"/>
    </row>
    <row r="590853" spans="8:8">
      <c r="H590853" s="317"/>
    </row>
    <row r="590854" spans="8:8">
      <c r="H590854" s="317"/>
    </row>
    <row r="590855" spans="8:8">
      <c r="H590855" s="317"/>
    </row>
    <row r="590856" spans="8:8">
      <c r="H590856" s="317"/>
    </row>
    <row r="590857" spans="8:8">
      <c r="H590857" s="317"/>
    </row>
    <row r="590858" spans="8:8">
      <c r="H590858" s="317"/>
    </row>
    <row r="590859" spans="8:8">
      <c r="H590859" s="317"/>
    </row>
    <row r="590860" spans="8:8">
      <c r="H590860" s="317"/>
    </row>
    <row r="590861" spans="8:8">
      <c r="H590861" s="317"/>
    </row>
    <row r="590862" spans="8:8">
      <c r="H590862" s="317"/>
    </row>
    <row r="590863" spans="8:8">
      <c r="H590863" s="317"/>
    </row>
    <row r="590864" spans="8:8">
      <c r="H590864" s="317"/>
    </row>
    <row r="590865" spans="8:8">
      <c r="H590865" s="317"/>
    </row>
    <row r="590866" spans="8:8">
      <c r="H590866" s="317"/>
    </row>
    <row r="590867" spans="8:8">
      <c r="H590867" s="317"/>
    </row>
    <row r="590868" spans="8:8">
      <c r="H590868" s="317"/>
    </row>
    <row r="590869" spans="8:8">
      <c r="H590869" s="317"/>
    </row>
    <row r="590870" spans="8:8">
      <c r="H590870" s="317"/>
    </row>
    <row r="590871" spans="8:8">
      <c r="H590871" s="317"/>
    </row>
    <row r="590872" spans="8:8">
      <c r="H590872" s="317"/>
    </row>
    <row r="590873" spans="8:8">
      <c r="H590873" s="317"/>
    </row>
    <row r="590874" spans="8:8">
      <c r="H590874" s="317"/>
    </row>
    <row r="590875" spans="8:8">
      <c r="H590875" s="317"/>
    </row>
    <row r="590876" spans="8:8">
      <c r="H590876" s="317"/>
    </row>
    <row r="590877" spans="8:8">
      <c r="H590877" s="317"/>
    </row>
    <row r="590878" spans="8:8">
      <c r="H590878" s="317"/>
    </row>
    <row r="590879" spans="8:8">
      <c r="H590879" s="317"/>
    </row>
    <row r="590880" spans="8:8">
      <c r="H590880" s="317"/>
    </row>
    <row r="590881" spans="8:8">
      <c r="H590881" s="317"/>
    </row>
    <row r="590882" spans="8:8">
      <c r="H590882" s="317"/>
    </row>
    <row r="590883" spans="8:8">
      <c r="H590883" s="317"/>
    </row>
    <row r="590884" spans="8:8">
      <c r="H590884" s="317"/>
    </row>
    <row r="590885" spans="8:8">
      <c r="H590885" s="317"/>
    </row>
    <row r="590886" spans="8:8">
      <c r="H590886" s="317"/>
    </row>
    <row r="590887" spans="8:8">
      <c r="H590887" s="317"/>
    </row>
    <row r="590888" spans="8:8">
      <c r="H590888" s="317"/>
    </row>
    <row r="590889" spans="8:8">
      <c r="H590889" s="317"/>
    </row>
    <row r="590890" spans="8:8">
      <c r="H590890" s="317"/>
    </row>
    <row r="590891" spans="8:8">
      <c r="H590891" s="317"/>
    </row>
    <row r="590892" spans="8:8">
      <c r="H590892" s="317"/>
    </row>
    <row r="590893" spans="8:8">
      <c r="H590893" s="317"/>
    </row>
    <row r="590894" spans="8:8">
      <c r="H590894" s="317"/>
    </row>
    <row r="590895" spans="8:8">
      <c r="H590895" s="317"/>
    </row>
    <row r="590896" spans="8:8">
      <c r="H590896" s="317"/>
    </row>
    <row r="590897" spans="8:8">
      <c r="H590897" s="317"/>
    </row>
    <row r="590898" spans="8:8">
      <c r="H590898" s="317"/>
    </row>
    <row r="590899" spans="8:8">
      <c r="H590899" s="317"/>
    </row>
    <row r="590900" spans="8:8">
      <c r="H590900" s="317"/>
    </row>
    <row r="590901" spans="8:8">
      <c r="H590901" s="317"/>
    </row>
    <row r="590902" spans="8:8">
      <c r="H590902" s="317"/>
    </row>
    <row r="590903" spans="8:8">
      <c r="H590903" s="317"/>
    </row>
    <row r="590904" spans="8:8">
      <c r="H590904" s="317"/>
    </row>
    <row r="590905" spans="8:8">
      <c r="H590905" s="317"/>
    </row>
    <row r="590906" spans="8:8">
      <c r="H590906" s="317"/>
    </row>
    <row r="590907" spans="8:8">
      <c r="H590907" s="317"/>
    </row>
    <row r="590908" spans="8:8">
      <c r="H590908" s="317"/>
    </row>
    <row r="590909" spans="8:8">
      <c r="H590909" s="317"/>
    </row>
    <row r="590910" spans="8:8">
      <c r="H590910" s="317"/>
    </row>
    <row r="590911" spans="8:8">
      <c r="H590911" s="317"/>
    </row>
    <row r="590912" spans="8:8">
      <c r="H590912" s="317"/>
    </row>
    <row r="590913" spans="8:8">
      <c r="H590913" s="317"/>
    </row>
    <row r="590914" spans="8:8">
      <c r="H590914" s="317"/>
    </row>
    <row r="590915" spans="8:8">
      <c r="H590915" s="317"/>
    </row>
    <row r="590916" spans="8:8">
      <c r="H590916" s="317"/>
    </row>
    <row r="590917" spans="8:8">
      <c r="H590917" s="317"/>
    </row>
    <row r="590918" spans="8:8">
      <c r="H590918" s="317"/>
    </row>
    <row r="590919" spans="8:8">
      <c r="H590919" s="317"/>
    </row>
    <row r="590920" spans="8:8">
      <c r="H590920" s="317"/>
    </row>
    <row r="590921" spans="8:8">
      <c r="H590921" s="317"/>
    </row>
    <row r="590922" spans="8:8">
      <c r="H590922" s="317"/>
    </row>
    <row r="590923" spans="8:8">
      <c r="H590923" s="317"/>
    </row>
    <row r="590924" spans="8:8">
      <c r="H590924" s="317"/>
    </row>
    <row r="590925" spans="8:8">
      <c r="H590925" s="317"/>
    </row>
    <row r="590926" spans="8:8">
      <c r="H590926" s="317"/>
    </row>
    <row r="590927" spans="8:8">
      <c r="H590927" s="317"/>
    </row>
    <row r="590928" spans="8:8">
      <c r="H590928" s="317"/>
    </row>
    <row r="590929" spans="8:8">
      <c r="H590929" s="317"/>
    </row>
    <row r="590930" spans="8:8">
      <c r="H590930" s="317"/>
    </row>
    <row r="590931" spans="8:8">
      <c r="H590931" s="317"/>
    </row>
    <row r="590932" spans="8:8">
      <c r="H590932" s="317"/>
    </row>
    <row r="590933" spans="8:8">
      <c r="H590933" s="317"/>
    </row>
    <row r="590934" spans="8:8">
      <c r="H590934" s="317"/>
    </row>
    <row r="590935" spans="8:8">
      <c r="H590935" s="317"/>
    </row>
    <row r="590936" spans="8:8">
      <c r="H590936" s="317"/>
    </row>
    <row r="590937" spans="8:8">
      <c r="H590937" s="317"/>
    </row>
    <row r="590938" spans="8:8">
      <c r="H590938" s="317"/>
    </row>
    <row r="590939" spans="8:8">
      <c r="H590939" s="317"/>
    </row>
    <row r="590940" spans="8:8">
      <c r="H590940" s="317"/>
    </row>
    <row r="590941" spans="8:8">
      <c r="H590941" s="317"/>
    </row>
    <row r="590942" spans="8:8">
      <c r="H590942" s="317"/>
    </row>
    <row r="590943" spans="8:8">
      <c r="H590943" s="317"/>
    </row>
    <row r="590944" spans="8:8">
      <c r="H590944" s="317"/>
    </row>
    <row r="590945" spans="8:8">
      <c r="H590945" s="317"/>
    </row>
    <row r="590946" spans="8:8">
      <c r="H590946" s="317"/>
    </row>
    <row r="590947" spans="8:8">
      <c r="H590947" s="317"/>
    </row>
    <row r="590948" spans="8:8">
      <c r="H590948" s="317"/>
    </row>
    <row r="590949" spans="8:8">
      <c r="H590949" s="317"/>
    </row>
    <row r="590950" spans="8:8">
      <c r="H590950" s="317"/>
    </row>
    <row r="590951" spans="8:8">
      <c r="H590951" s="317"/>
    </row>
    <row r="590952" spans="8:8">
      <c r="H590952" s="317"/>
    </row>
    <row r="590953" spans="8:8">
      <c r="H590953" s="317"/>
    </row>
    <row r="590954" spans="8:8">
      <c r="H590954" s="317"/>
    </row>
    <row r="590955" spans="8:8">
      <c r="H590955" s="317"/>
    </row>
    <row r="590956" spans="8:8">
      <c r="H590956" s="317"/>
    </row>
    <row r="590957" spans="8:8">
      <c r="H590957" s="317"/>
    </row>
    <row r="590958" spans="8:8">
      <c r="H590958" s="317"/>
    </row>
    <row r="590959" spans="8:8">
      <c r="H590959" s="317"/>
    </row>
    <row r="590960" spans="8:8">
      <c r="H590960" s="317"/>
    </row>
    <row r="590961" spans="8:8">
      <c r="H590961" s="317"/>
    </row>
    <row r="590962" spans="8:8">
      <c r="H590962" s="317"/>
    </row>
    <row r="590963" spans="8:8">
      <c r="H590963" s="317"/>
    </row>
    <row r="590964" spans="8:8">
      <c r="H590964" s="317"/>
    </row>
    <row r="590965" spans="8:8">
      <c r="H590965" s="317"/>
    </row>
    <row r="590966" spans="8:8">
      <c r="H590966" s="317"/>
    </row>
    <row r="590967" spans="8:8">
      <c r="H590967" s="317"/>
    </row>
    <row r="590968" spans="8:8">
      <c r="H590968" s="317"/>
    </row>
    <row r="590969" spans="8:8">
      <c r="H590969" s="317"/>
    </row>
    <row r="590970" spans="8:8">
      <c r="H590970" s="317"/>
    </row>
    <row r="590971" spans="8:8">
      <c r="H590971" s="317"/>
    </row>
    <row r="590972" spans="8:8">
      <c r="H590972" s="317"/>
    </row>
    <row r="590973" spans="8:8">
      <c r="H590973" s="317"/>
    </row>
    <row r="590974" spans="8:8">
      <c r="H590974" s="317"/>
    </row>
    <row r="590975" spans="8:8">
      <c r="H590975" s="317"/>
    </row>
    <row r="590976" spans="8:8">
      <c r="H590976" s="317"/>
    </row>
    <row r="590977" spans="8:8">
      <c r="H590977" s="317"/>
    </row>
    <row r="590978" spans="8:8">
      <c r="H590978" s="317"/>
    </row>
    <row r="590979" spans="8:8">
      <c r="H590979" s="317"/>
    </row>
    <row r="590980" spans="8:8">
      <c r="H590980" s="317"/>
    </row>
    <row r="590981" spans="8:8">
      <c r="H590981" s="317"/>
    </row>
    <row r="590982" spans="8:8">
      <c r="H590982" s="317"/>
    </row>
    <row r="590983" spans="8:8">
      <c r="H590983" s="317"/>
    </row>
    <row r="590984" spans="8:8">
      <c r="H590984" s="317"/>
    </row>
    <row r="590985" spans="8:8">
      <c r="H590985" s="317"/>
    </row>
    <row r="590986" spans="8:8">
      <c r="H590986" s="317"/>
    </row>
    <row r="590987" spans="8:8">
      <c r="H590987" s="317"/>
    </row>
    <row r="590988" spans="8:8">
      <c r="H590988" s="317"/>
    </row>
    <row r="590989" spans="8:8">
      <c r="H590989" s="317"/>
    </row>
    <row r="590990" spans="8:8">
      <c r="H590990" s="317"/>
    </row>
    <row r="590991" spans="8:8">
      <c r="H590991" s="317"/>
    </row>
    <row r="590992" spans="8:8">
      <c r="H590992" s="317"/>
    </row>
    <row r="590993" spans="8:8">
      <c r="H590993" s="317"/>
    </row>
    <row r="590994" spans="8:8">
      <c r="H590994" s="317"/>
    </row>
    <row r="590995" spans="8:8">
      <c r="H590995" s="317"/>
    </row>
    <row r="590996" spans="8:8">
      <c r="H590996" s="317"/>
    </row>
    <row r="590997" spans="8:8">
      <c r="H590997" s="317"/>
    </row>
    <row r="590998" spans="8:8">
      <c r="H590998" s="317"/>
    </row>
    <row r="590999" spans="8:8">
      <c r="H590999" s="317"/>
    </row>
    <row r="591000" spans="8:8">
      <c r="H591000" s="317"/>
    </row>
    <row r="591001" spans="8:8">
      <c r="H591001" s="317"/>
    </row>
    <row r="591002" spans="8:8">
      <c r="H591002" s="317"/>
    </row>
    <row r="591003" spans="8:8">
      <c r="H591003" s="317"/>
    </row>
    <row r="591004" spans="8:8">
      <c r="H591004" s="317"/>
    </row>
    <row r="591005" spans="8:8">
      <c r="H591005" s="317"/>
    </row>
    <row r="591006" spans="8:8">
      <c r="H591006" s="317"/>
    </row>
    <row r="591007" spans="8:8">
      <c r="H591007" s="317"/>
    </row>
    <row r="591008" spans="8:8">
      <c r="H591008" s="317"/>
    </row>
    <row r="591009" spans="8:8">
      <c r="H591009" s="317"/>
    </row>
    <row r="591010" spans="8:8">
      <c r="H591010" s="317"/>
    </row>
    <row r="591011" spans="8:8">
      <c r="H591011" s="317"/>
    </row>
    <row r="591012" spans="8:8">
      <c r="H591012" s="317"/>
    </row>
    <row r="591013" spans="8:8">
      <c r="H591013" s="317"/>
    </row>
    <row r="591014" spans="8:8">
      <c r="H591014" s="317"/>
    </row>
    <row r="591015" spans="8:8">
      <c r="H591015" s="317"/>
    </row>
    <row r="591016" spans="8:8">
      <c r="H591016" s="317"/>
    </row>
    <row r="591017" spans="8:8">
      <c r="H591017" s="317"/>
    </row>
    <row r="591018" spans="8:8">
      <c r="H591018" s="317"/>
    </row>
    <row r="591019" spans="8:8">
      <c r="H591019" s="317"/>
    </row>
    <row r="591020" spans="8:8">
      <c r="H591020" s="317"/>
    </row>
    <row r="591021" spans="8:8">
      <c r="H591021" s="317"/>
    </row>
    <row r="591022" spans="8:8">
      <c r="H591022" s="317"/>
    </row>
    <row r="591023" spans="8:8">
      <c r="H591023" s="317"/>
    </row>
    <row r="591024" spans="8:8">
      <c r="H591024" s="317"/>
    </row>
    <row r="591025" spans="8:8">
      <c r="H591025" s="317"/>
    </row>
    <row r="591026" spans="8:8">
      <c r="H591026" s="317"/>
    </row>
    <row r="591027" spans="8:8">
      <c r="H591027" s="317"/>
    </row>
    <row r="591028" spans="8:8">
      <c r="H591028" s="317"/>
    </row>
    <row r="591029" spans="8:8">
      <c r="H591029" s="317"/>
    </row>
    <row r="591030" spans="8:8">
      <c r="H591030" s="317"/>
    </row>
    <row r="591031" spans="8:8">
      <c r="H591031" s="317"/>
    </row>
    <row r="591032" spans="8:8">
      <c r="H591032" s="317"/>
    </row>
    <row r="591033" spans="8:8">
      <c r="H591033" s="317"/>
    </row>
    <row r="591034" spans="8:8">
      <c r="H591034" s="317"/>
    </row>
    <row r="591035" spans="8:8">
      <c r="H591035" s="317"/>
    </row>
    <row r="591036" spans="8:8">
      <c r="H591036" s="317"/>
    </row>
    <row r="591037" spans="8:8">
      <c r="H591037" s="317"/>
    </row>
    <row r="591038" spans="8:8">
      <c r="H591038" s="317"/>
    </row>
    <row r="591039" spans="8:8">
      <c r="H591039" s="317"/>
    </row>
    <row r="591040" spans="8:8">
      <c r="H591040" s="317"/>
    </row>
    <row r="591041" spans="8:8">
      <c r="H591041" s="317"/>
    </row>
    <row r="591042" spans="8:8">
      <c r="H591042" s="317"/>
    </row>
    <row r="591043" spans="8:8">
      <c r="H591043" s="317"/>
    </row>
    <row r="591044" spans="8:8">
      <c r="H591044" s="317"/>
    </row>
    <row r="591045" spans="8:8">
      <c r="H591045" s="317"/>
    </row>
    <row r="591046" spans="8:8">
      <c r="H591046" s="317"/>
    </row>
    <row r="591047" spans="8:8">
      <c r="H591047" s="317"/>
    </row>
    <row r="591048" spans="8:8">
      <c r="H591048" s="317"/>
    </row>
    <row r="591049" spans="8:8">
      <c r="H591049" s="317"/>
    </row>
    <row r="591050" spans="8:8">
      <c r="H591050" s="317"/>
    </row>
    <row r="591051" spans="8:8">
      <c r="H591051" s="317"/>
    </row>
    <row r="591052" spans="8:8">
      <c r="H591052" s="317"/>
    </row>
    <row r="591053" spans="8:8">
      <c r="H591053" s="317"/>
    </row>
    <row r="591054" spans="8:8">
      <c r="H591054" s="317"/>
    </row>
    <row r="591055" spans="8:8">
      <c r="H591055" s="317"/>
    </row>
    <row r="591056" spans="8:8">
      <c r="H591056" s="317"/>
    </row>
    <row r="591057" spans="8:8">
      <c r="H591057" s="317"/>
    </row>
    <row r="591058" spans="8:8">
      <c r="H591058" s="317"/>
    </row>
    <row r="591059" spans="8:8">
      <c r="H591059" s="317"/>
    </row>
    <row r="591060" spans="8:8">
      <c r="H591060" s="317"/>
    </row>
    <row r="591061" spans="8:8">
      <c r="H591061" s="317"/>
    </row>
    <row r="591062" spans="8:8">
      <c r="H591062" s="317"/>
    </row>
    <row r="591063" spans="8:8">
      <c r="H591063" s="317"/>
    </row>
    <row r="591064" spans="8:8">
      <c r="H591064" s="317"/>
    </row>
    <row r="591065" spans="8:8">
      <c r="H591065" s="317"/>
    </row>
    <row r="591066" spans="8:8">
      <c r="H591066" s="317"/>
    </row>
    <row r="591067" spans="8:8">
      <c r="H591067" s="317"/>
    </row>
    <row r="591068" spans="8:8">
      <c r="H591068" s="317"/>
    </row>
    <row r="591069" spans="8:8">
      <c r="H591069" s="317"/>
    </row>
    <row r="591070" spans="8:8">
      <c r="H591070" s="317"/>
    </row>
    <row r="591071" spans="8:8">
      <c r="H591071" s="317"/>
    </row>
    <row r="591072" spans="8:8">
      <c r="H591072" s="317"/>
    </row>
    <row r="591073" spans="8:8">
      <c r="H591073" s="317"/>
    </row>
    <row r="591074" spans="8:8">
      <c r="H591074" s="317"/>
    </row>
    <row r="591075" spans="8:8">
      <c r="H591075" s="317"/>
    </row>
    <row r="591076" spans="8:8">
      <c r="H591076" s="317"/>
    </row>
    <row r="591077" spans="8:8">
      <c r="H591077" s="317"/>
    </row>
    <row r="591078" spans="8:8">
      <c r="H591078" s="317"/>
    </row>
    <row r="591079" spans="8:8">
      <c r="H591079" s="317"/>
    </row>
    <row r="591080" spans="8:8">
      <c r="H591080" s="317"/>
    </row>
    <row r="591081" spans="8:8">
      <c r="H591081" s="317"/>
    </row>
    <row r="591082" spans="8:8">
      <c r="H591082" s="317"/>
    </row>
    <row r="591083" spans="8:8">
      <c r="H591083" s="317"/>
    </row>
    <row r="591084" spans="8:8">
      <c r="H591084" s="317"/>
    </row>
    <row r="591085" spans="8:8">
      <c r="H591085" s="317"/>
    </row>
    <row r="591086" spans="8:8">
      <c r="H591086" s="317"/>
    </row>
    <row r="591087" spans="8:8">
      <c r="H591087" s="317"/>
    </row>
    <row r="591088" spans="8:8">
      <c r="H591088" s="317"/>
    </row>
    <row r="591089" spans="8:8">
      <c r="H591089" s="317"/>
    </row>
    <row r="591090" spans="8:8">
      <c r="H591090" s="317"/>
    </row>
    <row r="591091" spans="8:8">
      <c r="H591091" s="317"/>
    </row>
    <row r="591092" spans="8:8">
      <c r="H591092" s="317"/>
    </row>
    <row r="591093" spans="8:8">
      <c r="H591093" s="317"/>
    </row>
    <row r="591094" spans="8:8">
      <c r="H591094" s="317"/>
    </row>
    <row r="591095" spans="8:8">
      <c r="H591095" s="317"/>
    </row>
    <row r="591096" spans="8:8">
      <c r="H591096" s="317"/>
    </row>
    <row r="591097" spans="8:8">
      <c r="H591097" s="317"/>
    </row>
    <row r="591098" spans="8:8">
      <c r="H591098" s="317"/>
    </row>
    <row r="591099" spans="8:8">
      <c r="H591099" s="317"/>
    </row>
    <row r="591100" spans="8:8">
      <c r="H591100" s="317"/>
    </row>
    <row r="591101" spans="8:8">
      <c r="H591101" s="317"/>
    </row>
    <row r="591102" spans="8:8">
      <c r="H591102" s="317"/>
    </row>
    <row r="591103" spans="8:8">
      <c r="H591103" s="317"/>
    </row>
    <row r="591104" spans="8:8">
      <c r="H591104" s="317"/>
    </row>
    <row r="591105" spans="8:8">
      <c r="H591105" s="317"/>
    </row>
    <row r="591106" spans="8:8">
      <c r="H591106" s="317"/>
    </row>
    <row r="591107" spans="8:8">
      <c r="H591107" s="317"/>
    </row>
    <row r="591108" spans="8:8">
      <c r="H591108" s="317"/>
    </row>
    <row r="591109" spans="8:8">
      <c r="H591109" s="317"/>
    </row>
    <row r="591110" spans="8:8">
      <c r="H591110" s="317"/>
    </row>
    <row r="591111" spans="8:8">
      <c r="H591111" s="317"/>
    </row>
    <row r="591112" spans="8:8">
      <c r="H591112" s="317"/>
    </row>
    <row r="591113" spans="8:8">
      <c r="H591113" s="317"/>
    </row>
    <row r="591114" spans="8:8">
      <c r="H591114" s="317"/>
    </row>
    <row r="591115" spans="8:8">
      <c r="H591115" s="317"/>
    </row>
    <row r="591116" spans="8:8">
      <c r="H591116" s="317"/>
    </row>
    <row r="591117" spans="8:8">
      <c r="H591117" s="317"/>
    </row>
    <row r="591118" spans="8:8">
      <c r="H591118" s="317"/>
    </row>
    <row r="591119" spans="8:8">
      <c r="H591119" s="317"/>
    </row>
    <row r="591120" spans="8:8">
      <c r="H591120" s="317"/>
    </row>
    <row r="591121" spans="8:8">
      <c r="H591121" s="317"/>
    </row>
    <row r="591122" spans="8:8">
      <c r="H591122" s="317"/>
    </row>
    <row r="591123" spans="8:8">
      <c r="H591123" s="317"/>
    </row>
    <row r="591124" spans="8:8">
      <c r="H591124" s="317"/>
    </row>
    <row r="591125" spans="8:8">
      <c r="H591125" s="317"/>
    </row>
    <row r="591126" spans="8:8">
      <c r="H591126" s="317"/>
    </row>
    <row r="591127" spans="8:8">
      <c r="H591127" s="317"/>
    </row>
    <row r="591128" spans="8:8">
      <c r="H591128" s="317"/>
    </row>
    <row r="591129" spans="8:8">
      <c r="H591129" s="317"/>
    </row>
    <row r="591130" spans="8:8">
      <c r="H591130" s="317"/>
    </row>
    <row r="591131" spans="8:8">
      <c r="H591131" s="317"/>
    </row>
    <row r="591132" spans="8:8">
      <c r="H591132" s="317"/>
    </row>
    <row r="591133" spans="8:8">
      <c r="H591133" s="317"/>
    </row>
    <row r="591134" spans="8:8">
      <c r="H591134" s="317"/>
    </row>
    <row r="591135" spans="8:8">
      <c r="H591135" s="317"/>
    </row>
    <row r="591136" spans="8:8">
      <c r="H591136" s="317"/>
    </row>
    <row r="591137" spans="8:8">
      <c r="H591137" s="317"/>
    </row>
    <row r="591138" spans="8:8">
      <c r="H591138" s="317"/>
    </row>
    <row r="591139" spans="8:8">
      <c r="H591139" s="317"/>
    </row>
    <row r="591140" spans="8:8">
      <c r="H591140" s="317"/>
    </row>
    <row r="591141" spans="8:8">
      <c r="H591141" s="317"/>
    </row>
    <row r="591142" spans="8:8">
      <c r="H591142" s="317"/>
    </row>
    <row r="591143" spans="8:8">
      <c r="H591143" s="317"/>
    </row>
    <row r="591144" spans="8:8">
      <c r="H591144" s="317"/>
    </row>
    <row r="591145" spans="8:8">
      <c r="H591145" s="317"/>
    </row>
    <row r="591146" spans="8:8">
      <c r="H591146" s="317"/>
    </row>
    <row r="591147" spans="8:8">
      <c r="H591147" s="317"/>
    </row>
    <row r="591148" spans="8:8">
      <c r="H591148" s="317"/>
    </row>
    <row r="591149" spans="8:8">
      <c r="H591149" s="317"/>
    </row>
    <row r="591150" spans="8:8">
      <c r="H591150" s="317"/>
    </row>
    <row r="591151" spans="8:8">
      <c r="H591151" s="317"/>
    </row>
    <row r="591152" spans="8:8">
      <c r="H591152" s="317"/>
    </row>
    <row r="591153" spans="8:8">
      <c r="H591153" s="317"/>
    </row>
    <row r="591154" spans="8:8">
      <c r="H591154" s="317"/>
    </row>
    <row r="591155" spans="8:8">
      <c r="H591155" s="317"/>
    </row>
    <row r="591156" spans="8:8">
      <c r="H591156" s="317"/>
    </row>
    <row r="591157" spans="8:8">
      <c r="H591157" s="317"/>
    </row>
    <row r="591158" spans="8:8">
      <c r="H591158" s="317"/>
    </row>
    <row r="591159" spans="8:8">
      <c r="H591159" s="317"/>
    </row>
    <row r="591160" spans="8:8">
      <c r="H591160" s="317"/>
    </row>
    <row r="591161" spans="8:8">
      <c r="H591161" s="317"/>
    </row>
    <row r="591162" spans="8:8">
      <c r="H591162" s="317"/>
    </row>
    <row r="591163" spans="8:8">
      <c r="H591163" s="317"/>
    </row>
    <row r="591164" spans="8:8">
      <c r="H591164" s="317"/>
    </row>
    <row r="591165" spans="8:8">
      <c r="H591165" s="317"/>
    </row>
    <row r="591166" spans="8:8">
      <c r="H591166" s="317"/>
    </row>
    <row r="591167" spans="8:8">
      <c r="H591167" s="317"/>
    </row>
    <row r="591168" spans="8:8">
      <c r="H591168" s="317"/>
    </row>
    <row r="591169" spans="8:8">
      <c r="H591169" s="317"/>
    </row>
    <row r="591170" spans="8:8">
      <c r="H591170" s="317"/>
    </row>
    <row r="591171" spans="8:8">
      <c r="H591171" s="317"/>
    </row>
    <row r="591172" spans="8:8">
      <c r="H591172" s="317"/>
    </row>
    <row r="591173" spans="8:8">
      <c r="H591173" s="317"/>
    </row>
    <row r="591174" spans="8:8">
      <c r="H591174" s="317"/>
    </row>
    <row r="591175" spans="8:8">
      <c r="H591175" s="317"/>
    </row>
    <row r="591176" spans="8:8">
      <c r="H591176" s="317"/>
    </row>
    <row r="591177" spans="8:8">
      <c r="H591177" s="317"/>
    </row>
    <row r="591178" spans="8:8">
      <c r="H591178" s="317"/>
    </row>
    <row r="591179" spans="8:8">
      <c r="H591179" s="317"/>
    </row>
    <row r="591180" spans="8:8">
      <c r="H591180" s="317"/>
    </row>
    <row r="591181" spans="8:8">
      <c r="H591181" s="317"/>
    </row>
    <row r="591182" spans="8:8">
      <c r="H591182" s="317"/>
    </row>
    <row r="591183" spans="8:8">
      <c r="H591183" s="317"/>
    </row>
    <row r="591184" spans="8:8">
      <c r="H591184" s="317"/>
    </row>
    <row r="591185" spans="8:8">
      <c r="H591185" s="317"/>
    </row>
    <row r="591186" spans="8:8">
      <c r="H591186" s="317"/>
    </row>
    <row r="591187" spans="8:8">
      <c r="H591187" s="317"/>
    </row>
    <row r="591188" spans="8:8">
      <c r="H591188" s="317"/>
    </row>
    <row r="591189" spans="8:8">
      <c r="H591189" s="317"/>
    </row>
    <row r="591190" spans="8:8">
      <c r="H591190" s="317"/>
    </row>
    <row r="591191" spans="8:8">
      <c r="H591191" s="317"/>
    </row>
    <row r="591192" spans="8:8">
      <c r="H591192" s="317"/>
    </row>
    <row r="591193" spans="8:8">
      <c r="H591193" s="317"/>
    </row>
    <row r="591194" spans="8:8">
      <c r="H591194" s="317"/>
    </row>
    <row r="591195" spans="8:8">
      <c r="H591195" s="317"/>
    </row>
    <row r="591196" spans="8:8">
      <c r="H591196" s="317"/>
    </row>
    <row r="591197" spans="8:8">
      <c r="H591197" s="317"/>
    </row>
    <row r="591198" spans="8:8">
      <c r="H591198" s="317"/>
    </row>
    <row r="591199" spans="8:8">
      <c r="H591199" s="317"/>
    </row>
    <row r="591200" spans="8:8">
      <c r="H591200" s="317"/>
    </row>
    <row r="591201" spans="8:8">
      <c r="H591201" s="317"/>
    </row>
    <row r="591202" spans="8:8">
      <c r="H591202" s="317"/>
    </row>
    <row r="591203" spans="8:8">
      <c r="H591203" s="317"/>
    </row>
    <row r="591204" spans="8:8">
      <c r="H591204" s="317"/>
    </row>
    <row r="591205" spans="8:8">
      <c r="H591205" s="317"/>
    </row>
    <row r="591206" spans="8:8">
      <c r="H591206" s="317"/>
    </row>
    <row r="591207" spans="8:8">
      <c r="H591207" s="317"/>
    </row>
    <row r="591208" spans="8:8">
      <c r="H591208" s="317"/>
    </row>
    <row r="591209" spans="8:8">
      <c r="H591209" s="317"/>
    </row>
    <row r="591210" spans="8:8">
      <c r="H591210" s="317"/>
    </row>
    <row r="591211" spans="8:8">
      <c r="H591211" s="317"/>
    </row>
    <row r="591212" spans="8:8">
      <c r="H591212" s="317"/>
    </row>
    <row r="591213" spans="8:8">
      <c r="H591213" s="317"/>
    </row>
    <row r="591214" spans="8:8">
      <c r="H591214" s="317"/>
    </row>
    <row r="591215" spans="8:8">
      <c r="H591215" s="317"/>
    </row>
    <row r="591216" spans="8:8">
      <c r="H591216" s="317"/>
    </row>
    <row r="591217" spans="8:8">
      <c r="H591217" s="317"/>
    </row>
    <row r="591218" spans="8:8">
      <c r="H591218" s="317"/>
    </row>
    <row r="591219" spans="8:8">
      <c r="H591219" s="317"/>
    </row>
    <row r="591220" spans="8:8">
      <c r="H591220" s="317"/>
    </row>
    <row r="591221" spans="8:8">
      <c r="H591221" s="317"/>
    </row>
    <row r="591222" spans="8:8">
      <c r="H591222" s="317"/>
    </row>
    <row r="591223" spans="8:8">
      <c r="H591223" s="317"/>
    </row>
    <row r="591224" spans="8:8">
      <c r="H591224" s="317"/>
    </row>
    <row r="591225" spans="8:8">
      <c r="H591225" s="317"/>
    </row>
    <row r="591226" spans="8:8">
      <c r="H591226" s="317"/>
    </row>
    <row r="591227" spans="8:8">
      <c r="H591227" s="317"/>
    </row>
    <row r="591228" spans="8:8">
      <c r="H591228" s="317"/>
    </row>
    <row r="591229" spans="8:8">
      <c r="H591229" s="317"/>
    </row>
    <row r="591230" spans="8:8">
      <c r="H591230" s="317"/>
    </row>
    <row r="591231" spans="8:8">
      <c r="H591231" s="317"/>
    </row>
    <row r="591232" spans="8:8">
      <c r="H591232" s="317"/>
    </row>
    <row r="591233" spans="8:8">
      <c r="H591233" s="317"/>
    </row>
    <row r="591234" spans="8:8">
      <c r="H591234" s="317"/>
    </row>
    <row r="591235" spans="8:8">
      <c r="H591235" s="317"/>
    </row>
    <row r="591236" spans="8:8">
      <c r="H591236" s="317"/>
    </row>
    <row r="591237" spans="8:8">
      <c r="H591237" s="317"/>
    </row>
    <row r="591238" spans="8:8">
      <c r="H591238" s="317"/>
    </row>
    <row r="591239" spans="8:8">
      <c r="H591239" s="317"/>
    </row>
    <row r="591240" spans="8:8">
      <c r="H591240" s="317"/>
    </row>
    <row r="591241" spans="8:8">
      <c r="H591241" s="317"/>
    </row>
    <row r="591242" spans="8:8">
      <c r="H591242" s="317"/>
    </row>
    <row r="591243" spans="8:8">
      <c r="H591243" s="317"/>
    </row>
    <row r="591244" spans="8:8">
      <c r="H591244" s="317"/>
    </row>
    <row r="591245" spans="8:8">
      <c r="H591245" s="317"/>
    </row>
    <row r="591246" spans="8:8">
      <c r="H591246" s="317"/>
    </row>
    <row r="591247" spans="8:8">
      <c r="H591247" s="317"/>
    </row>
    <row r="591248" spans="8:8">
      <c r="H591248" s="317"/>
    </row>
    <row r="591249" spans="8:8">
      <c r="H591249" s="317"/>
    </row>
    <row r="591250" spans="8:8">
      <c r="H591250" s="317"/>
    </row>
    <row r="591251" spans="8:8">
      <c r="H591251" s="317"/>
    </row>
    <row r="591252" spans="8:8">
      <c r="H591252" s="317"/>
    </row>
    <row r="591253" spans="8:8">
      <c r="H591253" s="317"/>
    </row>
    <row r="591254" spans="8:8">
      <c r="H591254" s="317"/>
    </row>
    <row r="591255" spans="8:8">
      <c r="H591255" s="317"/>
    </row>
    <row r="591256" spans="8:8">
      <c r="H591256" s="317"/>
    </row>
    <row r="591257" spans="8:8">
      <c r="H591257" s="317"/>
    </row>
    <row r="591258" spans="8:8">
      <c r="H591258" s="317"/>
    </row>
    <row r="591259" spans="8:8">
      <c r="H591259" s="317"/>
    </row>
    <row r="591260" spans="8:8">
      <c r="H591260" s="317"/>
    </row>
    <row r="591261" spans="8:8">
      <c r="H591261" s="317"/>
    </row>
    <row r="591262" spans="8:8">
      <c r="H591262" s="317"/>
    </row>
    <row r="591263" spans="8:8">
      <c r="H591263" s="317"/>
    </row>
    <row r="591264" spans="8:8">
      <c r="H591264" s="317"/>
    </row>
    <row r="591265" spans="8:8">
      <c r="H591265" s="317"/>
    </row>
    <row r="591266" spans="8:8">
      <c r="H591266" s="317"/>
    </row>
    <row r="591267" spans="8:8">
      <c r="H591267" s="317"/>
    </row>
    <row r="591268" spans="8:8">
      <c r="H591268" s="317"/>
    </row>
    <row r="591269" spans="8:8">
      <c r="H591269" s="317"/>
    </row>
    <row r="591270" spans="8:8">
      <c r="H591270" s="317"/>
    </row>
    <row r="591271" spans="8:8">
      <c r="H591271" s="317"/>
    </row>
    <row r="591272" spans="8:8">
      <c r="H591272" s="317"/>
    </row>
    <row r="591273" spans="8:8">
      <c r="H591273" s="317"/>
    </row>
    <row r="591274" spans="8:8">
      <c r="H591274" s="317"/>
    </row>
    <row r="591275" spans="8:8">
      <c r="H591275" s="317"/>
    </row>
    <row r="591276" spans="8:8">
      <c r="H591276" s="317"/>
    </row>
    <row r="591277" spans="8:8">
      <c r="H591277" s="317"/>
    </row>
    <row r="591278" spans="8:8">
      <c r="H591278" s="317"/>
    </row>
    <row r="591279" spans="8:8">
      <c r="H591279" s="317"/>
    </row>
    <row r="591280" spans="8:8">
      <c r="H591280" s="317"/>
    </row>
    <row r="591281" spans="8:8">
      <c r="H591281" s="317"/>
    </row>
    <row r="591282" spans="8:8">
      <c r="H591282" s="317"/>
    </row>
    <row r="591283" spans="8:8">
      <c r="H591283" s="317"/>
    </row>
    <row r="591284" spans="8:8">
      <c r="H591284" s="317"/>
    </row>
    <row r="591285" spans="8:8">
      <c r="H591285" s="317"/>
    </row>
    <row r="591286" spans="8:8">
      <c r="H591286" s="317"/>
    </row>
    <row r="591287" spans="8:8">
      <c r="H591287" s="317"/>
    </row>
    <row r="591288" spans="8:8">
      <c r="H591288" s="317"/>
    </row>
    <row r="591289" spans="8:8">
      <c r="H591289" s="317"/>
    </row>
    <row r="591290" spans="8:8">
      <c r="H591290" s="317"/>
    </row>
    <row r="591291" spans="8:8">
      <c r="H591291" s="317"/>
    </row>
    <row r="591292" spans="8:8">
      <c r="H591292" s="317"/>
    </row>
    <row r="591293" spans="8:8">
      <c r="H591293" s="317"/>
    </row>
    <row r="591294" spans="8:8">
      <c r="H591294" s="317"/>
    </row>
    <row r="591295" spans="8:8">
      <c r="H591295" s="317"/>
    </row>
    <row r="591296" spans="8:8">
      <c r="H591296" s="317"/>
    </row>
    <row r="591297" spans="8:8">
      <c r="H591297" s="317"/>
    </row>
    <row r="591298" spans="8:8">
      <c r="H591298" s="317"/>
    </row>
    <row r="591299" spans="8:8">
      <c r="H591299" s="317"/>
    </row>
    <row r="591300" spans="8:8">
      <c r="H591300" s="317"/>
    </row>
    <row r="591301" spans="8:8">
      <c r="H591301" s="317"/>
    </row>
    <row r="591302" spans="8:8">
      <c r="H591302" s="317"/>
    </row>
    <row r="591303" spans="8:8">
      <c r="H591303" s="317"/>
    </row>
    <row r="591304" spans="8:8">
      <c r="H591304" s="317"/>
    </row>
    <row r="591305" spans="8:8">
      <c r="H591305" s="317"/>
    </row>
    <row r="591306" spans="8:8">
      <c r="H591306" s="317"/>
    </row>
    <row r="591307" spans="8:8">
      <c r="H591307" s="317"/>
    </row>
    <row r="591308" spans="8:8">
      <c r="H591308" s="317"/>
    </row>
    <row r="591309" spans="8:8">
      <c r="H591309" s="317"/>
    </row>
    <row r="591310" spans="8:8">
      <c r="H591310" s="317"/>
    </row>
    <row r="591311" spans="8:8">
      <c r="H591311" s="317"/>
    </row>
    <row r="591312" spans="8:8">
      <c r="H591312" s="317"/>
    </row>
    <row r="591313" spans="8:8">
      <c r="H591313" s="317"/>
    </row>
    <row r="591314" spans="8:8">
      <c r="H591314" s="317"/>
    </row>
    <row r="591315" spans="8:8">
      <c r="H591315" s="317"/>
    </row>
    <row r="591316" spans="8:8">
      <c r="H591316" s="317"/>
    </row>
    <row r="591317" spans="8:8">
      <c r="H591317" s="317"/>
    </row>
    <row r="591318" spans="8:8">
      <c r="H591318" s="317"/>
    </row>
    <row r="591319" spans="8:8">
      <c r="H591319" s="317"/>
    </row>
    <row r="591320" spans="8:8">
      <c r="H591320" s="317"/>
    </row>
    <row r="591321" spans="8:8">
      <c r="H591321" s="317"/>
    </row>
    <row r="591322" spans="8:8">
      <c r="H591322" s="317"/>
    </row>
    <row r="591323" spans="8:8">
      <c r="H591323" s="317"/>
    </row>
    <row r="591324" spans="8:8">
      <c r="H591324" s="317"/>
    </row>
    <row r="591325" spans="8:8">
      <c r="H591325" s="317"/>
    </row>
    <row r="591326" spans="8:8">
      <c r="H591326" s="317"/>
    </row>
    <row r="591327" spans="8:8">
      <c r="H591327" s="317"/>
    </row>
    <row r="591328" spans="8:8">
      <c r="H591328" s="317"/>
    </row>
    <row r="591329" spans="8:8">
      <c r="H591329" s="317"/>
    </row>
    <row r="591330" spans="8:8">
      <c r="H591330" s="317"/>
    </row>
    <row r="591331" spans="8:8">
      <c r="H591331" s="317"/>
    </row>
    <row r="591332" spans="8:8">
      <c r="H591332" s="317"/>
    </row>
    <row r="591333" spans="8:8">
      <c r="H591333" s="317"/>
    </row>
    <row r="591334" spans="8:8">
      <c r="H591334" s="317"/>
    </row>
    <row r="591335" spans="8:8">
      <c r="H591335" s="317"/>
    </row>
    <row r="591336" spans="8:8">
      <c r="H591336" s="317"/>
    </row>
    <row r="591337" spans="8:8">
      <c r="H591337" s="317"/>
    </row>
    <row r="591338" spans="8:8">
      <c r="H591338" s="317"/>
    </row>
    <row r="591339" spans="8:8">
      <c r="H591339" s="317"/>
    </row>
    <row r="591340" spans="8:8">
      <c r="H591340" s="317"/>
    </row>
    <row r="591341" spans="8:8">
      <c r="H591341" s="317"/>
    </row>
    <row r="591342" spans="8:8">
      <c r="H591342" s="317"/>
    </row>
    <row r="591343" spans="8:8">
      <c r="H591343" s="317"/>
    </row>
    <row r="591344" spans="8:8">
      <c r="H591344" s="317"/>
    </row>
    <row r="591345" spans="8:8">
      <c r="H591345" s="317"/>
    </row>
    <row r="591346" spans="8:8">
      <c r="H591346" s="317"/>
    </row>
    <row r="591347" spans="8:8">
      <c r="H591347" s="317"/>
    </row>
    <row r="591348" spans="8:8">
      <c r="H591348" s="317"/>
    </row>
    <row r="591349" spans="8:8">
      <c r="H591349" s="317"/>
    </row>
    <row r="591350" spans="8:8">
      <c r="H591350" s="317"/>
    </row>
    <row r="591351" spans="8:8">
      <c r="H591351" s="317"/>
    </row>
    <row r="591352" spans="8:8">
      <c r="H591352" s="317"/>
    </row>
    <row r="591353" spans="8:8">
      <c r="H591353" s="317"/>
    </row>
    <row r="591354" spans="8:8">
      <c r="H591354" s="317"/>
    </row>
    <row r="591355" spans="8:8">
      <c r="H591355" s="317"/>
    </row>
    <row r="591356" spans="8:8">
      <c r="H591356" s="317"/>
    </row>
    <row r="591357" spans="8:8">
      <c r="H591357" s="317"/>
    </row>
    <row r="591358" spans="8:8">
      <c r="H591358" s="317"/>
    </row>
    <row r="591359" spans="8:8">
      <c r="H591359" s="317"/>
    </row>
    <row r="591360" spans="8:8">
      <c r="H591360" s="317"/>
    </row>
    <row r="591361" spans="8:8">
      <c r="H591361" s="317"/>
    </row>
    <row r="591362" spans="8:8">
      <c r="H591362" s="317"/>
    </row>
    <row r="591363" spans="8:8">
      <c r="H591363" s="317"/>
    </row>
    <row r="591364" spans="8:8">
      <c r="H591364" s="317"/>
    </row>
    <row r="591365" spans="8:8">
      <c r="H591365" s="317"/>
    </row>
    <row r="591366" spans="8:8">
      <c r="H591366" s="317"/>
    </row>
    <row r="591367" spans="8:8">
      <c r="H591367" s="317"/>
    </row>
    <row r="591368" spans="8:8">
      <c r="H591368" s="317"/>
    </row>
    <row r="591369" spans="8:8">
      <c r="H591369" s="317"/>
    </row>
    <row r="591370" spans="8:8">
      <c r="H591370" s="317"/>
    </row>
    <row r="591371" spans="8:8">
      <c r="H591371" s="317"/>
    </row>
    <row r="591372" spans="8:8">
      <c r="H591372" s="317"/>
    </row>
    <row r="591373" spans="8:8">
      <c r="H591373" s="317"/>
    </row>
    <row r="591374" spans="8:8">
      <c r="H591374" s="317"/>
    </row>
    <row r="591375" spans="8:8">
      <c r="H591375" s="317"/>
    </row>
    <row r="591376" spans="8:8">
      <c r="H591376" s="317"/>
    </row>
    <row r="591377" spans="8:8">
      <c r="H591377" s="317"/>
    </row>
    <row r="591378" spans="8:8">
      <c r="H591378" s="317"/>
    </row>
    <row r="591379" spans="8:8">
      <c r="H591379" s="317"/>
    </row>
    <row r="591380" spans="8:8">
      <c r="H591380" s="317"/>
    </row>
    <row r="591381" spans="8:8">
      <c r="H591381" s="317"/>
    </row>
    <row r="591382" spans="8:8">
      <c r="H591382" s="317"/>
    </row>
    <row r="591383" spans="8:8">
      <c r="H591383" s="317"/>
    </row>
    <row r="591384" spans="8:8">
      <c r="H591384" s="317"/>
    </row>
    <row r="591385" spans="8:8">
      <c r="H591385" s="317"/>
    </row>
    <row r="591386" spans="8:8">
      <c r="H591386" s="317"/>
    </row>
    <row r="591387" spans="8:8">
      <c r="H591387" s="317"/>
    </row>
    <row r="591388" spans="8:8">
      <c r="H591388" s="317"/>
    </row>
    <row r="591389" spans="8:8">
      <c r="H591389" s="317"/>
    </row>
    <row r="591390" spans="8:8">
      <c r="H591390" s="317"/>
    </row>
    <row r="591391" spans="8:8">
      <c r="H591391" s="317"/>
    </row>
    <row r="591392" spans="8:8">
      <c r="H591392" s="317"/>
    </row>
    <row r="591393" spans="8:8">
      <c r="H591393" s="317"/>
    </row>
    <row r="591394" spans="8:8">
      <c r="H591394" s="317"/>
    </row>
    <row r="591395" spans="8:8">
      <c r="H591395" s="317"/>
    </row>
    <row r="591396" spans="8:8">
      <c r="H591396" s="317"/>
    </row>
    <row r="591397" spans="8:8">
      <c r="H591397" s="317"/>
    </row>
    <row r="591398" spans="8:8">
      <c r="H591398" s="317"/>
    </row>
    <row r="591399" spans="8:8">
      <c r="H591399" s="317"/>
    </row>
    <row r="591400" spans="8:8">
      <c r="H591400" s="317"/>
    </row>
    <row r="591401" spans="8:8">
      <c r="H591401" s="317"/>
    </row>
    <row r="591402" spans="8:8">
      <c r="H591402" s="317"/>
    </row>
    <row r="591403" spans="8:8">
      <c r="H591403" s="317"/>
    </row>
    <row r="591404" spans="8:8">
      <c r="H591404" s="317"/>
    </row>
    <row r="591405" spans="8:8">
      <c r="H591405" s="317"/>
    </row>
    <row r="591406" spans="8:8">
      <c r="H591406" s="317"/>
    </row>
    <row r="591407" spans="8:8">
      <c r="H591407" s="317"/>
    </row>
    <row r="591408" spans="8:8">
      <c r="H591408" s="317"/>
    </row>
    <row r="591409" spans="8:8">
      <c r="H591409" s="317"/>
    </row>
    <row r="591410" spans="8:8">
      <c r="H591410" s="317"/>
    </row>
    <row r="591411" spans="8:8">
      <c r="H591411" s="317"/>
    </row>
    <row r="591412" spans="8:8">
      <c r="H591412" s="317"/>
    </row>
    <row r="591413" spans="8:8">
      <c r="H591413" s="317"/>
    </row>
    <row r="591414" spans="8:8">
      <c r="H591414" s="317"/>
    </row>
    <row r="591415" spans="8:8">
      <c r="H591415" s="317"/>
    </row>
    <row r="591416" spans="8:8">
      <c r="H591416" s="317"/>
    </row>
    <row r="591417" spans="8:8">
      <c r="H591417" s="317"/>
    </row>
    <row r="591418" spans="8:8">
      <c r="H591418" s="317"/>
    </row>
    <row r="591419" spans="8:8">
      <c r="H591419" s="317"/>
    </row>
    <row r="591420" spans="8:8">
      <c r="H591420" s="317"/>
    </row>
    <row r="591421" spans="8:8">
      <c r="H591421" s="317"/>
    </row>
    <row r="591422" spans="8:8">
      <c r="H591422" s="317"/>
    </row>
    <row r="591423" spans="8:8">
      <c r="H591423" s="317"/>
    </row>
    <row r="591424" spans="8:8">
      <c r="H591424" s="317"/>
    </row>
    <row r="591425" spans="8:8">
      <c r="H591425" s="317"/>
    </row>
    <row r="591426" spans="8:8">
      <c r="H591426" s="317"/>
    </row>
    <row r="591427" spans="8:8">
      <c r="H591427" s="317"/>
    </row>
    <row r="591428" spans="8:8">
      <c r="H591428" s="317"/>
    </row>
    <row r="591429" spans="8:8">
      <c r="H591429" s="317"/>
    </row>
    <row r="591430" spans="8:8">
      <c r="H591430" s="317"/>
    </row>
    <row r="591431" spans="8:8">
      <c r="H591431" s="317"/>
    </row>
    <row r="591432" spans="8:8">
      <c r="H591432" s="317"/>
    </row>
    <row r="591433" spans="8:8">
      <c r="H591433" s="317"/>
    </row>
    <row r="591434" spans="8:8">
      <c r="H591434" s="317"/>
    </row>
    <row r="591435" spans="8:8">
      <c r="H591435" s="317"/>
    </row>
    <row r="591436" spans="8:8">
      <c r="H591436" s="317"/>
    </row>
    <row r="591437" spans="8:8">
      <c r="H591437" s="317"/>
    </row>
    <row r="591438" spans="8:8">
      <c r="H591438" s="317"/>
    </row>
    <row r="591439" spans="8:8">
      <c r="H591439" s="317"/>
    </row>
    <row r="591440" spans="8:8">
      <c r="H591440" s="317"/>
    </row>
    <row r="591441" spans="8:8">
      <c r="H591441" s="317"/>
    </row>
    <row r="591442" spans="8:8">
      <c r="H591442" s="317"/>
    </row>
    <row r="591443" spans="8:8">
      <c r="H591443" s="317"/>
    </row>
    <row r="591444" spans="8:8">
      <c r="H591444" s="317"/>
    </row>
    <row r="591445" spans="8:8">
      <c r="H591445" s="317"/>
    </row>
    <row r="591446" spans="8:8">
      <c r="H591446" s="317"/>
    </row>
    <row r="591447" spans="8:8">
      <c r="H591447" s="317"/>
    </row>
    <row r="591448" spans="8:8">
      <c r="H591448" s="317"/>
    </row>
    <row r="591449" spans="8:8">
      <c r="H591449" s="317"/>
    </row>
    <row r="591450" spans="8:8">
      <c r="H591450" s="317"/>
    </row>
    <row r="591451" spans="8:8">
      <c r="H591451" s="317"/>
    </row>
    <row r="591452" spans="8:8">
      <c r="H591452" s="317"/>
    </row>
    <row r="591453" spans="8:8">
      <c r="H591453" s="317"/>
    </row>
    <row r="591454" spans="8:8">
      <c r="H591454" s="317"/>
    </row>
    <row r="591455" spans="8:8">
      <c r="H591455" s="317"/>
    </row>
    <row r="591456" spans="8:8">
      <c r="H591456" s="317"/>
    </row>
    <row r="591457" spans="8:8">
      <c r="H591457" s="317"/>
    </row>
    <row r="591458" spans="8:8">
      <c r="H591458" s="317"/>
    </row>
    <row r="591459" spans="8:8">
      <c r="H591459" s="317"/>
    </row>
    <row r="591460" spans="8:8">
      <c r="H591460" s="317"/>
    </row>
    <row r="591461" spans="8:8">
      <c r="H591461" s="317"/>
    </row>
    <row r="591462" spans="8:8">
      <c r="H591462" s="317"/>
    </row>
    <row r="591463" spans="8:8">
      <c r="H591463" s="317"/>
    </row>
    <row r="591464" spans="8:8">
      <c r="H591464" s="317"/>
    </row>
    <row r="591465" spans="8:8">
      <c r="H591465" s="317"/>
    </row>
    <row r="591466" spans="8:8">
      <c r="H591466" s="317"/>
    </row>
    <row r="591467" spans="8:8">
      <c r="H591467" s="317"/>
    </row>
    <row r="591468" spans="8:8">
      <c r="H591468" s="317"/>
    </row>
    <row r="591469" spans="8:8">
      <c r="H591469" s="317"/>
    </row>
    <row r="591470" spans="8:8">
      <c r="H591470" s="317"/>
    </row>
    <row r="591471" spans="8:8">
      <c r="H591471" s="317"/>
    </row>
    <row r="591472" spans="8:8">
      <c r="H591472" s="317"/>
    </row>
    <row r="591473" spans="8:8">
      <c r="H591473" s="317"/>
    </row>
    <row r="591474" spans="8:8">
      <c r="H591474" s="317"/>
    </row>
    <row r="591475" spans="8:8">
      <c r="H591475" s="317"/>
    </row>
    <row r="591476" spans="8:8">
      <c r="H591476" s="317"/>
    </row>
    <row r="591477" spans="8:8">
      <c r="H591477" s="317"/>
    </row>
    <row r="591478" spans="8:8">
      <c r="H591478" s="317"/>
    </row>
    <row r="591479" spans="8:8">
      <c r="H591479" s="317"/>
    </row>
    <row r="591480" spans="8:8">
      <c r="H591480" s="317"/>
    </row>
    <row r="591481" spans="8:8">
      <c r="H591481" s="317"/>
    </row>
    <row r="591482" spans="8:8">
      <c r="H591482" s="317"/>
    </row>
    <row r="591483" spans="8:8">
      <c r="H591483" s="317"/>
    </row>
    <row r="591484" spans="8:8">
      <c r="H591484" s="317"/>
    </row>
    <row r="591485" spans="8:8">
      <c r="H591485" s="317"/>
    </row>
    <row r="591486" spans="8:8">
      <c r="H591486" s="317"/>
    </row>
    <row r="591487" spans="8:8">
      <c r="H591487" s="317"/>
    </row>
    <row r="591488" spans="8:8">
      <c r="H591488" s="317"/>
    </row>
    <row r="591489" spans="8:8">
      <c r="H591489" s="317"/>
    </row>
    <row r="591490" spans="8:8">
      <c r="H591490" s="317"/>
    </row>
    <row r="591491" spans="8:8">
      <c r="H591491" s="317"/>
    </row>
    <row r="591492" spans="8:8">
      <c r="H591492" s="317"/>
    </row>
    <row r="591493" spans="8:8">
      <c r="H591493" s="317"/>
    </row>
    <row r="591494" spans="8:8">
      <c r="H591494" s="317"/>
    </row>
    <row r="591495" spans="8:8">
      <c r="H591495" s="317"/>
    </row>
    <row r="591496" spans="8:8">
      <c r="H591496" s="317"/>
    </row>
    <row r="591497" spans="8:8">
      <c r="H591497" s="317"/>
    </row>
    <row r="591498" spans="8:8">
      <c r="H591498" s="317"/>
    </row>
    <row r="591499" spans="8:8">
      <c r="H591499" s="317"/>
    </row>
    <row r="591500" spans="8:8">
      <c r="H591500" s="317"/>
    </row>
    <row r="591501" spans="8:8">
      <c r="H591501" s="317"/>
    </row>
    <row r="591502" spans="8:8">
      <c r="H591502" s="317"/>
    </row>
    <row r="591503" spans="8:8">
      <c r="H591503" s="317"/>
    </row>
    <row r="591504" spans="8:8">
      <c r="H591504" s="317"/>
    </row>
    <row r="591505" spans="8:8">
      <c r="H591505" s="317"/>
    </row>
    <row r="591506" spans="8:8">
      <c r="H591506" s="317"/>
    </row>
    <row r="591507" spans="8:8">
      <c r="H591507" s="317"/>
    </row>
    <row r="591508" spans="8:8">
      <c r="H591508" s="317"/>
    </row>
    <row r="591509" spans="8:8">
      <c r="H591509" s="317"/>
    </row>
    <row r="591510" spans="8:8">
      <c r="H591510" s="317"/>
    </row>
    <row r="591511" spans="8:8">
      <c r="H591511" s="317"/>
    </row>
    <row r="591512" spans="8:8">
      <c r="H591512" s="317"/>
    </row>
    <row r="591513" spans="8:8">
      <c r="H591513" s="317"/>
    </row>
    <row r="591514" spans="8:8">
      <c r="H591514" s="317"/>
    </row>
    <row r="591515" spans="8:8">
      <c r="H591515" s="317"/>
    </row>
    <row r="591516" spans="8:8">
      <c r="H591516" s="317"/>
    </row>
    <row r="591517" spans="8:8">
      <c r="H591517" s="317"/>
    </row>
    <row r="591518" spans="8:8">
      <c r="H591518" s="317"/>
    </row>
    <row r="591519" spans="8:8">
      <c r="H591519" s="317"/>
    </row>
    <row r="591520" spans="8:8">
      <c r="H591520" s="317"/>
    </row>
    <row r="591521" spans="8:8">
      <c r="H591521" s="317"/>
    </row>
    <row r="591522" spans="8:8">
      <c r="H591522" s="317"/>
    </row>
    <row r="591523" spans="8:8">
      <c r="H591523" s="317"/>
    </row>
    <row r="591524" spans="8:8">
      <c r="H591524" s="317"/>
    </row>
    <row r="591525" spans="8:8">
      <c r="H591525" s="317"/>
    </row>
    <row r="591526" spans="8:8">
      <c r="H591526" s="317"/>
    </row>
    <row r="591527" spans="8:8">
      <c r="H591527" s="317"/>
    </row>
    <row r="591528" spans="8:8">
      <c r="H591528" s="317"/>
    </row>
    <row r="591529" spans="8:8">
      <c r="H591529" s="317"/>
    </row>
    <row r="591530" spans="8:8">
      <c r="H591530" s="317"/>
    </row>
    <row r="591531" spans="8:8">
      <c r="H591531" s="317"/>
    </row>
    <row r="591532" spans="8:8">
      <c r="H591532" s="317"/>
    </row>
    <row r="591533" spans="8:8">
      <c r="H591533" s="317"/>
    </row>
    <row r="591534" spans="8:8">
      <c r="H591534" s="317"/>
    </row>
    <row r="591535" spans="8:8">
      <c r="H591535" s="317"/>
    </row>
    <row r="591536" spans="8:8">
      <c r="H591536" s="317"/>
    </row>
    <row r="591537" spans="8:8">
      <c r="H591537" s="317"/>
    </row>
    <row r="591538" spans="8:8">
      <c r="H591538" s="317"/>
    </row>
    <row r="591539" spans="8:8">
      <c r="H591539" s="317"/>
    </row>
    <row r="591540" spans="8:8">
      <c r="H591540" s="317"/>
    </row>
    <row r="591541" spans="8:8">
      <c r="H591541" s="317"/>
    </row>
    <row r="591542" spans="8:8">
      <c r="H591542" s="317"/>
    </row>
    <row r="591543" spans="8:8">
      <c r="H591543" s="317"/>
    </row>
    <row r="591544" spans="8:8">
      <c r="H591544" s="317"/>
    </row>
    <row r="591545" spans="8:8">
      <c r="H591545" s="317"/>
    </row>
    <row r="591546" spans="8:8">
      <c r="H591546" s="317"/>
    </row>
    <row r="591547" spans="8:8">
      <c r="H591547" s="317"/>
    </row>
    <row r="591548" spans="8:8">
      <c r="H591548" s="317"/>
    </row>
    <row r="591549" spans="8:8">
      <c r="H591549" s="317"/>
    </row>
    <row r="591550" spans="8:8">
      <c r="H591550" s="317"/>
    </row>
    <row r="591551" spans="8:8">
      <c r="H591551" s="317"/>
    </row>
    <row r="591552" spans="8:8">
      <c r="H591552" s="317"/>
    </row>
    <row r="591553" spans="8:8">
      <c r="H591553" s="317"/>
    </row>
    <row r="591554" spans="8:8">
      <c r="H591554" s="317"/>
    </row>
    <row r="591555" spans="8:8">
      <c r="H591555" s="317"/>
    </row>
    <row r="591556" spans="8:8">
      <c r="H591556" s="317"/>
    </row>
    <row r="591557" spans="8:8">
      <c r="H591557" s="317"/>
    </row>
    <row r="591558" spans="8:8">
      <c r="H591558" s="317"/>
    </row>
    <row r="591559" spans="8:8">
      <c r="H591559" s="317"/>
    </row>
    <row r="591560" spans="8:8">
      <c r="H591560" s="317"/>
    </row>
    <row r="591561" spans="8:8">
      <c r="H591561" s="317"/>
    </row>
    <row r="591562" spans="8:8">
      <c r="H591562" s="317"/>
    </row>
    <row r="591563" spans="8:8">
      <c r="H591563" s="317"/>
    </row>
    <row r="591564" spans="8:8">
      <c r="H591564" s="317"/>
    </row>
    <row r="591565" spans="8:8">
      <c r="H591565" s="317"/>
    </row>
    <row r="591566" spans="8:8">
      <c r="H591566" s="317"/>
    </row>
    <row r="591567" spans="8:8">
      <c r="H591567" s="317"/>
    </row>
    <row r="591568" spans="8:8">
      <c r="H591568" s="317"/>
    </row>
    <row r="591569" spans="8:8">
      <c r="H591569" s="317"/>
    </row>
    <row r="591570" spans="8:8">
      <c r="H591570" s="317"/>
    </row>
    <row r="591571" spans="8:8">
      <c r="H591571" s="317"/>
    </row>
    <row r="591572" spans="8:8">
      <c r="H591572" s="317"/>
    </row>
    <row r="591573" spans="8:8">
      <c r="H591573" s="317"/>
    </row>
    <row r="591574" spans="8:8">
      <c r="H591574" s="317"/>
    </row>
    <row r="591575" spans="8:8">
      <c r="H591575" s="317"/>
    </row>
    <row r="591576" spans="8:8">
      <c r="H591576" s="317"/>
    </row>
    <row r="591577" spans="8:8">
      <c r="H591577" s="317"/>
    </row>
    <row r="591578" spans="8:8">
      <c r="H591578" s="317"/>
    </row>
    <row r="591579" spans="8:8">
      <c r="H591579" s="317"/>
    </row>
    <row r="591580" spans="8:8">
      <c r="H591580" s="317"/>
    </row>
    <row r="591581" spans="8:8">
      <c r="H591581" s="317"/>
    </row>
    <row r="591582" spans="8:8">
      <c r="H591582" s="317"/>
    </row>
    <row r="591583" spans="8:8">
      <c r="H591583" s="317"/>
    </row>
    <row r="591584" spans="8:8">
      <c r="H591584" s="317"/>
    </row>
    <row r="591585" spans="8:8">
      <c r="H591585" s="317"/>
    </row>
    <row r="591586" spans="8:8">
      <c r="H591586" s="317"/>
    </row>
    <row r="591587" spans="8:8">
      <c r="H591587" s="317"/>
    </row>
    <row r="591588" spans="8:8">
      <c r="H591588" s="317"/>
    </row>
    <row r="591589" spans="8:8">
      <c r="H591589" s="317"/>
    </row>
    <row r="591590" spans="8:8">
      <c r="H591590" s="317"/>
    </row>
    <row r="591591" spans="8:8">
      <c r="H591591" s="317"/>
    </row>
    <row r="591592" spans="8:8">
      <c r="H591592" s="317"/>
    </row>
    <row r="591593" spans="8:8">
      <c r="H591593" s="317"/>
    </row>
    <row r="591594" spans="8:8">
      <c r="H591594" s="317"/>
    </row>
    <row r="591595" spans="8:8">
      <c r="H591595" s="317"/>
    </row>
    <row r="591596" spans="8:8">
      <c r="H591596" s="317"/>
    </row>
    <row r="591597" spans="8:8">
      <c r="H591597" s="317"/>
    </row>
    <row r="591598" spans="8:8">
      <c r="H591598" s="317"/>
    </row>
    <row r="591599" spans="8:8">
      <c r="H591599" s="317"/>
    </row>
    <row r="591600" spans="8:8">
      <c r="H591600" s="317"/>
    </row>
    <row r="591601" spans="8:8">
      <c r="H591601" s="317"/>
    </row>
    <row r="591602" spans="8:8">
      <c r="H591602" s="317"/>
    </row>
    <row r="591603" spans="8:8">
      <c r="H591603" s="317"/>
    </row>
    <row r="591604" spans="8:8">
      <c r="H591604" s="317"/>
    </row>
    <row r="591605" spans="8:8">
      <c r="H591605" s="317"/>
    </row>
    <row r="591606" spans="8:8">
      <c r="H591606" s="317"/>
    </row>
    <row r="591607" spans="8:8">
      <c r="H591607" s="317"/>
    </row>
    <row r="591608" spans="8:8">
      <c r="H591608" s="317"/>
    </row>
    <row r="591609" spans="8:8">
      <c r="H591609" s="317"/>
    </row>
    <row r="591610" spans="8:8">
      <c r="H591610" s="317"/>
    </row>
    <row r="591611" spans="8:8">
      <c r="H591611" s="317"/>
    </row>
    <row r="591612" spans="8:8">
      <c r="H591612" s="317"/>
    </row>
    <row r="591613" spans="8:8">
      <c r="H591613" s="317"/>
    </row>
    <row r="591614" spans="8:8">
      <c r="H591614" s="317"/>
    </row>
    <row r="591615" spans="8:8">
      <c r="H591615" s="317"/>
    </row>
    <row r="591616" spans="8:8">
      <c r="H591616" s="317"/>
    </row>
    <row r="591617" spans="8:8">
      <c r="H591617" s="317"/>
    </row>
    <row r="591618" spans="8:8">
      <c r="H591618" s="317"/>
    </row>
    <row r="591619" spans="8:8">
      <c r="H591619" s="317"/>
    </row>
    <row r="591620" spans="8:8">
      <c r="H591620" s="317"/>
    </row>
    <row r="591621" spans="8:8">
      <c r="H591621" s="317"/>
    </row>
    <row r="591622" spans="8:8">
      <c r="H591622" s="317"/>
    </row>
    <row r="591623" spans="8:8">
      <c r="H591623" s="317"/>
    </row>
    <row r="591624" spans="8:8">
      <c r="H591624" s="317"/>
    </row>
    <row r="591625" spans="8:8">
      <c r="H591625" s="317"/>
    </row>
    <row r="591626" spans="8:8">
      <c r="H591626" s="317"/>
    </row>
    <row r="591627" spans="8:8">
      <c r="H591627" s="317"/>
    </row>
    <row r="591628" spans="8:8">
      <c r="H591628" s="317"/>
    </row>
    <row r="591629" spans="8:8">
      <c r="H591629" s="317"/>
    </row>
    <row r="591630" spans="8:8">
      <c r="H591630" s="317"/>
    </row>
    <row r="591631" spans="8:8">
      <c r="H591631" s="317"/>
    </row>
    <row r="591632" spans="8:8">
      <c r="H591632" s="317"/>
    </row>
    <row r="591633" spans="8:8">
      <c r="H591633" s="317"/>
    </row>
    <row r="591634" spans="8:8">
      <c r="H591634" s="317"/>
    </row>
    <row r="591635" spans="8:8">
      <c r="H591635" s="317"/>
    </row>
    <row r="591636" spans="8:8">
      <c r="H591636" s="317"/>
    </row>
    <row r="591637" spans="8:8">
      <c r="H591637" s="317"/>
    </row>
    <row r="591638" spans="8:8">
      <c r="H591638" s="317"/>
    </row>
    <row r="591639" spans="8:8">
      <c r="H591639" s="317"/>
    </row>
    <row r="591640" spans="8:8">
      <c r="H591640" s="317"/>
    </row>
    <row r="591641" spans="8:8">
      <c r="H591641" s="317"/>
    </row>
    <row r="591642" spans="8:8">
      <c r="H591642" s="317"/>
    </row>
    <row r="591643" spans="8:8">
      <c r="H591643" s="317"/>
    </row>
    <row r="591644" spans="8:8">
      <c r="H591644" s="317"/>
    </row>
    <row r="591645" spans="8:8">
      <c r="H591645" s="317"/>
    </row>
    <row r="591646" spans="8:8">
      <c r="H591646" s="317"/>
    </row>
    <row r="591647" spans="8:8">
      <c r="H591647" s="317"/>
    </row>
    <row r="591648" spans="8:8">
      <c r="H591648" s="317"/>
    </row>
    <row r="591649" spans="8:8">
      <c r="H591649" s="317"/>
    </row>
    <row r="591650" spans="8:8">
      <c r="H591650" s="317"/>
    </row>
    <row r="591651" spans="8:8">
      <c r="H591651" s="317"/>
    </row>
    <row r="591652" spans="8:8">
      <c r="H591652" s="317"/>
    </row>
    <row r="591653" spans="8:8">
      <c r="H591653" s="317"/>
    </row>
    <row r="591654" spans="8:8">
      <c r="H591654" s="317"/>
    </row>
    <row r="591655" spans="8:8">
      <c r="H591655" s="317"/>
    </row>
    <row r="591656" spans="8:8">
      <c r="H591656" s="317"/>
    </row>
    <row r="591657" spans="8:8">
      <c r="H591657" s="317"/>
    </row>
    <row r="591658" spans="8:8">
      <c r="H591658" s="317"/>
    </row>
    <row r="591659" spans="8:8">
      <c r="H591659" s="317"/>
    </row>
    <row r="591660" spans="8:8">
      <c r="H591660" s="317"/>
    </row>
    <row r="591661" spans="8:8">
      <c r="H591661" s="317"/>
    </row>
    <row r="591662" spans="8:8">
      <c r="H591662" s="317"/>
    </row>
    <row r="591663" spans="8:8">
      <c r="H591663" s="317"/>
    </row>
    <row r="591664" spans="8:8">
      <c r="H591664" s="317"/>
    </row>
    <row r="591665" spans="8:8">
      <c r="H591665" s="317"/>
    </row>
    <row r="591666" spans="8:8">
      <c r="H591666" s="317"/>
    </row>
    <row r="591667" spans="8:8">
      <c r="H591667" s="317"/>
    </row>
    <row r="591668" spans="8:8">
      <c r="H591668" s="317"/>
    </row>
    <row r="591669" spans="8:8">
      <c r="H591669" s="317"/>
    </row>
    <row r="591670" spans="8:8">
      <c r="H591670" s="317"/>
    </row>
    <row r="591671" spans="8:8">
      <c r="H591671" s="317"/>
    </row>
    <row r="591672" spans="8:8">
      <c r="H591672" s="317"/>
    </row>
    <row r="591673" spans="8:8">
      <c r="H591673" s="317"/>
    </row>
    <row r="591674" spans="8:8">
      <c r="H591674" s="317"/>
    </row>
    <row r="591675" spans="8:8">
      <c r="H591675" s="317"/>
    </row>
    <row r="591676" spans="8:8">
      <c r="H591676" s="317"/>
    </row>
    <row r="591677" spans="8:8">
      <c r="H591677" s="317"/>
    </row>
    <row r="591678" spans="8:8">
      <c r="H591678" s="317"/>
    </row>
    <row r="591679" spans="8:8">
      <c r="H591679" s="317"/>
    </row>
    <row r="591680" spans="8:8">
      <c r="H591680" s="317"/>
    </row>
    <row r="591681" spans="8:8">
      <c r="H591681" s="317"/>
    </row>
    <row r="591682" spans="8:8">
      <c r="H591682" s="317"/>
    </row>
    <row r="591683" spans="8:8">
      <c r="H591683" s="317"/>
    </row>
    <row r="591684" spans="8:8">
      <c r="H591684" s="317"/>
    </row>
    <row r="591685" spans="8:8">
      <c r="H591685" s="317"/>
    </row>
    <row r="591686" spans="8:8">
      <c r="H591686" s="317"/>
    </row>
    <row r="591687" spans="8:8">
      <c r="H591687" s="317"/>
    </row>
    <row r="591688" spans="8:8">
      <c r="H591688" s="317"/>
    </row>
    <row r="591689" spans="8:8">
      <c r="H591689" s="317"/>
    </row>
    <row r="591690" spans="8:8">
      <c r="H591690" s="317"/>
    </row>
    <row r="591691" spans="8:8">
      <c r="H591691" s="317"/>
    </row>
    <row r="591692" spans="8:8">
      <c r="H591692" s="317"/>
    </row>
    <row r="591693" spans="8:8">
      <c r="H591693" s="317"/>
    </row>
    <row r="591694" spans="8:8">
      <c r="H591694" s="317"/>
    </row>
    <row r="591695" spans="8:8">
      <c r="H591695" s="317"/>
    </row>
    <row r="591696" spans="8:8">
      <c r="H591696" s="317"/>
    </row>
    <row r="591697" spans="8:8">
      <c r="H591697" s="317"/>
    </row>
    <row r="591698" spans="8:8">
      <c r="H591698" s="317"/>
    </row>
    <row r="591699" spans="8:8">
      <c r="H591699" s="317"/>
    </row>
    <row r="591700" spans="8:8">
      <c r="H591700" s="317"/>
    </row>
    <row r="591701" spans="8:8">
      <c r="H591701" s="317"/>
    </row>
    <row r="591702" spans="8:8">
      <c r="H591702" s="317"/>
    </row>
    <row r="591703" spans="8:8">
      <c r="H591703" s="317"/>
    </row>
    <row r="591704" spans="8:8">
      <c r="H591704" s="317"/>
    </row>
    <row r="591705" spans="8:8">
      <c r="H591705" s="317"/>
    </row>
    <row r="591706" spans="8:8">
      <c r="H591706" s="317"/>
    </row>
    <row r="591707" spans="8:8">
      <c r="H591707" s="317"/>
    </row>
    <row r="591708" spans="8:8">
      <c r="H591708" s="317"/>
    </row>
    <row r="591709" spans="8:8">
      <c r="H591709" s="317"/>
    </row>
    <row r="591710" spans="8:8">
      <c r="H591710" s="317"/>
    </row>
    <row r="591711" spans="8:8">
      <c r="H591711" s="317"/>
    </row>
    <row r="591712" spans="8:8">
      <c r="H591712" s="317"/>
    </row>
    <row r="591713" spans="8:8">
      <c r="H591713" s="317"/>
    </row>
    <row r="591714" spans="8:8">
      <c r="H591714" s="317"/>
    </row>
    <row r="591715" spans="8:8">
      <c r="H591715" s="317"/>
    </row>
    <row r="591716" spans="8:8">
      <c r="H591716" s="317"/>
    </row>
    <row r="591717" spans="8:8">
      <c r="H591717" s="317"/>
    </row>
    <row r="591718" spans="8:8">
      <c r="H591718" s="317"/>
    </row>
    <row r="591719" spans="8:8">
      <c r="H591719" s="317"/>
    </row>
    <row r="591720" spans="8:8">
      <c r="H591720" s="317"/>
    </row>
    <row r="591721" spans="8:8">
      <c r="H591721" s="317"/>
    </row>
    <row r="591722" spans="8:8">
      <c r="H591722" s="317"/>
    </row>
    <row r="591723" spans="8:8">
      <c r="H591723" s="317"/>
    </row>
    <row r="591724" spans="8:8">
      <c r="H591724" s="317"/>
    </row>
    <row r="591725" spans="8:8">
      <c r="H591725" s="317"/>
    </row>
    <row r="591726" spans="8:8">
      <c r="H591726" s="317"/>
    </row>
    <row r="591727" spans="8:8">
      <c r="H591727" s="317"/>
    </row>
    <row r="591728" spans="8:8">
      <c r="H591728" s="317"/>
    </row>
    <row r="591729" spans="8:8">
      <c r="H591729" s="317"/>
    </row>
    <row r="591730" spans="8:8">
      <c r="H591730" s="317"/>
    </row>
    <row r="591731" spans="8:8">
      <c r="H591731" s="317"/>
    </row>
    <row r="591732" spans="8:8">
      <c r="H591732" s="317"/>
    </row>
    <row r="591733" spans="8:8">
      <c r="H591733" s="317"/>
    </row>
    <row r="591734" spans="8:8">
      <c r="H591734" s="317"/>
    </row>
    <row r="591735" spans="8:8">
      <c r="H591735" s="317"/>
    </row>
    <row r="591736" spans="8:8">
      <c r="H591736" s="317"/>
    </row>
    <row r="591737" spans="8:8">
      <c r="H591737" s="317"/>
    </row>
    <row r="591738" spans="8:8">
      <c r="H591738" s="317"/>
    </row>
    <row r="591739" spans="8:8">
      <c r="H591739" s="317"/>
    </row>
    <row r="591740" spans="8:8">
      <c r="H591740" s="317"/>
    </row>
    <row r="591741" spans="8:8">
      <c r="H591741" s="317"/>
    </row>
    <row r="591742" spans="8:8">
      <c r="H591742" s="317"/>
    </row>
    <row r="591743" spans="8:8">
      <c r="H591743" s="317"/>
    </row>
    <row r="591744" spans="8:8">
      <c r="H591744" s="317"/>
    </row>
    <row r="591745" spans="8:8">
      <c r="H591745" s="317"/>
    </row>
    <row r="591746" spans="8:8">
      <c r="H591746" s="317"/>
    </row>
    <row r="591747" spans="8:8">
      <c r="H591747" s="317"/>
    </row>
    <row r="591748" spans="8:8">
      <c r="H591748" s="317"/>
    </row>
    <row r="591749" spans="8:8">
      <c r="H591749" s="317"/>
    </row>
    <row r="591750" spans="8:8">
      <c r="H591750" s="317"/>
    </row>
    <row r="591751" spans="8:8">
      <c r="H591751" s="317"/>
    </row>
    <row r="591752" spans="8:8">
      <c r="H591752" s="317"/>
    </row>
    <row r="591753" spans="8:8">
      <c r="H591753" s="317"/>
    </row>
    <row r="591754" spans="8:8">
      <c r="H591754" s="317"/>
    </row>
    <row r="591755" spans="8:8">
      <c r="H591755" s="317"/>
    </row>
    <row r="591756" spans="8:8">
      <c r="H591756" s="317"/>
    </row>
    <row r="591757" spans="8:8">
      <c r="H591757" s="317"/>
    </row>
    <row r="591758" spans="8:8">
      <c r="H591758" s="317"/>
    </row>
    <row r="591759" spans="8:8">
      <c r="H591759" s="317"/>
    </row>
    <row r="591760" spans="8:8">
      <c r="H591760" s="317"/>
    </row>
    <row r="591761" spans="8:8">
      <c r="H591761" s="317"/>
    </row>
    <row r="591762" spans="8:8">
      <c r="H591762" s="317"/>
    </row>
    <row r="591763" spans="8:8">
      <c r="H591763" s="317"/>
    </row>
    <row r="591764" spans="8:8">
      <c r="H591764" s="317"/>
    </row>
    <row r="591765" spans="8:8">
      <c r="H591765" s="317"/>
    </row>
    <row r="591766" spans="8:8">
      <c r="H591766" s="317"/>
    </row>
    <row r="591767" spans="8:8">
      <c r="H591767" s="317"/>
    </row>
    <row r="591768" spans="8:8">
      <c r="H591768" s="317"/>
    </row>
    <row r="591769" spans="8:8">
      <c r="H591769" s="317"/>
    </row>
    <row r="591770" spans="8:8">
      <c r="H591770" s="317"/>
    </row>
    <row r="591771" spans="8:8">
      <c r="H591771" s="317"/>
    </row>
    <row r="591772" spans="8:8">
      <c r="H591772" s="317"/>
    </row>
    <row r="591773" spans="8:8">
      <c r="H591773" s="317"/>
    </row>
    <row r="591774" spans="8:8">
      <c r="H591774" s="317"/>
    </row>
    <row r="591775" spans="8:8">
      <c r="H591775" s="317"/>
    </row>
    <row r="591776" spans="8:8">
      <c r="H591776" s="317"/>
    </row>
    <row r="591777" spans="8:8">
      <c r="H591777" s="317"/>
    </row>
    <row r="591778" spans="8:8">
      <c r="H591778" s="317"/>
    </row>
    <row r="591779" spans="8:8">
      <c r="H591779" s="317"/>
    </row>
    <row r="591780" spans="8:8">
      <c r="H591780" s="317"/>
    </row>
    <row r="591781" spans="8:8">
      <c r="H591781" s="317"/>
    </row>
    <row r="591782" spans="8:8">
      <c r="H591782" s="317"/>
    </row>
    <row r="591783" spans="8:8">
      <c r="H591783" s="317"/>
    </row>
    <row r="591784" spans="8:8">
      <c r="H591784" s="317"/>
    </row>
    <row r="591785" spans="8:8">
      <c r="H591785" s="317"/>
    </row>
    <row r="591786" spans="8:8">
      <c r="H591786" s="317"/>
    </row>
    <row r="591787" spans="8:8">
      <c r="H591787" s="317"/>
    </row>
    <row r="591788" spans="8:8">
      <c r="H591788" s="317"/>
    </row>
    <row r="591789" spans="8:8">
      <c r="H591789" s="317"/>
    </row>
    <row r="591790" spans="8:8">
      <c r="H591790" s="317"/>
    </row>
    <row r="591791" spans="8:8">
      <c r="H591791" s="317"/>
    </row>
    <row r="591792" spans="8:8">
      <c r="H591792" s="317"/>
    </row>
    <row r="591793" spans="8:8">
      <c r="H591793" s="317"/>
    </row>
    <row r="591794" spans="8:8">
      <c r="H591794" s="317"/>
    </row>
    <row r="591795" spans="8:8">
      <c r="H591795" s="317"/>
    </row>
    <row r="591796" spans="8:8">
      <c r="H591796" s="317"/>
    </row>
    <row r="591797" spans="8:8">
      <c r="H591797" s="317"/>
    </row>
    <row r="591798" spans="8:8">
      <c r="H591798" s="317"/>
    </row>
    <row r="591799" spans="8:8">
      <c r="H591799" s="317"/>
    </row>
    <row r="591800" spans="8:8">
      <c r="H591800" s="317"/>
    </row>
    <row r="591801" spans="8:8">
      <c r="H591801" s="317"/>
    </row>
    <row r="591802" spans="8:8">
      <c r="H591802" s="317"/>
    </row>
    <row r="591803" spans="8:8">
      <c r="H591803" s="317"/>
    </row>
    <row r="591804" spans="8:8">
      <c r="H591804" s="317"/>
    </row>
    <row r="591805" spans="8:8">
      <c r="H591805" s="317"/>
    </row>
    <row r="591806" spans="8:8">
      <c r="H591806" s="317"/>
    </row>
    <row r="591807" spans="8:8">
      <c r="H591807" s="317"/>
    </row>
    <row r="591808" spans="8:8">
      <c r="H591808" s="317"/>
    </row>
    <row r="591809" spans="8:8">
      <c r="H591809" s="317"/>
    </row>
    <row r="591810" spans="8:8">
      <c r="H591810" s="317"/>
    </row>
    <row r="591811" spans="8:8">
      <c r="H591811" s="317"/>
    </row>
    <row r="591812" spans="8:8">
      <c r="H591812" s="317"/>
    </row>
    <row r="591813" spans="8:8">
      <c r="H591813" s="317"/>
    </row>
    <row r="591814" spans="8:8">
      <c r="H591814" s="317"/>
    </row>
    <row r="591815" spans="8:8">
      <c r="H591815" s="317"/>
    </row>
    <row r="591816" spans="8:8">
      <c r="H591816" s="317"/>
    </row>
    <row r="591817" spans="8:8">
      <c r="H591817" s="317"/>
    </row>
    <row r="591818" spans="8:8">
      <c r="H591818" s="317"/>
    </row>
    <row r="591819" spans="8:8">
      <c r="H591819" s="317"/>
    </row>
    <row r="591820" spans="8:8">
      <c r="H591820" s="317"/>
    </row>
    <row r="591821" spans="8:8">
      <c r="H591821" s="317"/>
    </row>
    <row r="591822" spans="8:8">
      <c r="H591822" s="317"/>
    </row>
    <row r="591823" spans="8:8">
      <c r="H591823" s="317"/>
    </row>
    <row r="591824" spans="8:8">
      <c r="H591824" s="317"/>
    </row>
    <row r="591825" spans="8:8">
      <c r="H591825" s="317"/>
    </row>
    <row r="591826" spans="8:8">
      <c r="H591826" s="317"/>
    </row>
    <row r="591827" spans="8:8">
      <c r="H591827" s="317"/>
    </row>
    <row r="591828" spans="8:8">
      <c r="H591828" s="317"/>
    </row>
    <row r="591829" spans="8:8">
      <c r="H591829" s="317"/>
    </row>
    <row r="591830" spans="8:8">
      <c r="H591830" s="317"/>
    </row>
    <row r="591831" spans="8:8">
      <c r="H591831" s="317"/>
    </row>
    <row r="591832" spans="8:8">
      <c r="H591832" s="317"/>
    </row>
    <row r="591833" spans="8:8">
      <c r="H591833" s="317"/>
    </row>
    <row r="591834" spans="8:8">
      <c r="H591834" s="317"/>
    </row>
    <row r="591835" spans="8:8">
      <c r="H591835" s="317"/>
    </row>
    <row r="591836" spans="8:8">
      <c r="H591836" s="317"/>
    </row>
    <row r="591837" spans="8:8">
      <c r="H591837" s="317"/>
    </row>
    <row r="591838" spans="8:8">
      <c r="H591838" s="317"/>
    </row>
    <row r="591839" spans="8:8">
      <c r="H591839" s="317"/>
    </row>
    <row r="591840" spans="8:8">
      <c r="H591840" s="317"/>
    </row>
    <row r="591841" spans="8:8">
      <c r="H591841" s="317"/>
    </row>
    <row r="591842" spans="8:8">
      <c r="H591842" s="317"/>
    </row>
    <row r="591843" spans="8:8">
      <c r="H591843" s="317"/>
    </row>
    <row r="591844" spans="8:8">
      <c r="H591844" s="317"/>
    </row>
    <row r="591845" spans="8:8">
      <c r="H591845" s="317"/>
    </row>
    <row r="591846" spans="8:8">
      <c r="H591846" s="317"/>
    </row>
    <row r="591847" spans="8:8">
      <c r="H591847" s="317"/>
    </row>
    <row r="591848" spans="8:8">
      <c r="H591848" s="317"/>
    </row>
    <row r="591849" spans="8:8">
      <c r="H591849" s="317"/>
    </row>
    <row r="591850" spans="8:8">
      <c r="H591850" s="317"/>
    </row>
    <row r="591851" spans="8:8">
      <c r="H591851" s="317"/>
    </row>
    <row r="591852" spans="8:8">
      <c r="H591852" s="317"/>
    </row>
    <row r="591853" spans="8:8">
      <c r="H591853" s="317"/>
    </row>
    <row r="591854" spans="8:8">
      <c r="H591854" s="317"/>
    </row>
    <row r="591855" spans="8:8">
      <c r="H591855" s="317"/>
    </row>
    <row r="591856" spans="8:8">
      <c r="H591856" s="317"/>
    </row>
    <row r="591857" spans="8:8">
      <c r="H591857" s="317"/>
    </row>
    <row r="591858" spans="8:8">
      <c r="H591858" s="317"/>
    </row>
    <row r="591859" spans="8:8">
      <c r="H591859" s="317"/>
    </row>
    <row r="591860" spans="8:8">
      <c r="H591860" s="317"/>
    </row>
    <row r="591861" spans="8:8">
      <c r="H591861" s="317"/>
    </row>
    <row r="591862" spans="8:8">
      <c r="H591862" s="317"/>
    </row>
    <row r="591863" spans="8:8">
      <c r="H591863" s="317"/>
    </row>
    <row r="591864" spans="8:8">
      <c r="H591864" s="317"/>
    </row>
    <row r="591865" spans="8:8">
      <c r="H591865" s="317"/>
    </row>
    <row r="591866" spans="8:8">
      <c r="H591866" s="317"/>
    </row>
    <row r="591867" spans="8:8">
      <c r="H591867" s="317"/>
    </row>
    <row r="591868" spans="8:8">
      <c r="H591868" s="317"/>
    </row>
    <row r="591869" spans="8:8">
      <c r="H591869" s="317"/>
    </row>
    <row r="591870" spans="8:8">
      <c r="H591870" s="317"/>
    </row>
    <row r="591871" spans="8:8">
      <c r="H591871" s="317"/>
    </row>
    <row r="591872" spans="8:8">
      <c r="H591872" s="317"/>
    </row>
    <row r="591873" spans="8:8">
      <c r="H591873" s="317"/>
    </row>
    <row r="591874" spans="8:8">
      <c r="H591874" s="317"/>
    </row>
    <row r="591875" spans="8:8">
      <c r="H591875" s="317"/>
    </row>
    <row r="591876" spans="8:8">
      <c r="H591876" s="317"/>
    </row>
    <row r="591877" spans="8:8">
      <c r="H591877" s="317"/>
    </row>
    <row r="591878" spans="8:8">
      <c r="H591878" s="317"/>
    </row>
    <row r="591879" spans="8:8">
      <c r="H591879" s="317"/>
    </row>
    <row r="591880" spans="8:8">
      <c r="H591880" s="317"/>
    </row>
    <row r="591881" spans="8:8">
      <c r="H591881" s="317"/>
    </row>
    <row r="591882" spans="8:8">
      <c r="H591882" s="317"/>
    </row>
    <row r="591883" spans="8:8">
      <c r="H591883" s="317"/>
    </row>
    <row r="591884" spans="8:8">
      <c r="H591884" s="317"/>
    </row>
    <row r="591885" spans="8:8">
      <c r="H591885" s="317"/>
    </row>
    <row r="591886" spans="8:8">
      <c r="H591886" s="317"/>
    </row>
    <row r="591887" spans="8:8">
      <c r="H591887" s="317"/>
    </row>
    <row r="591888" spans="8:8">
      <c r="H591888" s="317"/>
    </row>
    <row r="591889" spans="8:8">
      <c r="H591889" s="317"/>
    </row>
    <row r="591890" spans="8:8">
      <c r="H591890" s="317"/>
    </row>
    <row r="591891" spans="8:8">
      <c r="H591891" s="317"/>
    </row>
    <row r="591892" spans="8:8">
      <c r="H591892" s="317"/>
    </row>
    <row r="591893" spans="8:8">
      <c r="H591893" s="317"/>
    </row>
    <row r="591894" spans="8:8">
      <c r="H591894" s="317"/>
    </row>
    <row r="591895" spans="8:8">
      <c r="H591895" s="317"/>
    </row>
    <row r="591896" spans="8:8">
      <c r="H591896" s="317"/>
    </row>
    <row r="591897" spans="8:8">
      <c r="H591897" s="317"/>
    </row>
    <row r="591898" spans="8:8">
      <c r="H591898" s="317"/>
    </row>
    <row r="591899" spans="8:8">
      <c r="H591899" s="317"/>
    </row>
    <row r="591900" spans="8:8">
      <c r="H591900" s="317"/>
    </row>
    <row r="591901" spans="8:8">
      <c r="H591901" s="317"/>
    </row>
    <row r="591902" spans="8:8">
      <c r="H591902" s="317"/>
    </row>
    <row r="591903" spans="8:8">
      <c r="H591903" s="317"/>
    </row>
    <row r="591904" spans="8:8">
      <c r="H591904" s="317"/>
    </row>
    <row r="591905" spans="8:8">
      <c r="H591905" s="317"/>
    </row>
    <row r="591906" spans="8:8">
      <c r="H591906" s="317"/>
    </row>
    <row r="591907" spans="8:8">
      <c r="H591907" s="317"/>
    </row>
    <row r="591908" spans="8:8">
      <c r="H591908" s="317"/>
    </row>
    <row r="591909" spans="8:8">
      <c r="H591909" s="317"/>
    </row>
    <row r="591910" spans="8:8">
      <c r="H591910" s="317"/>
    </row>
    <row r="591911" spans="8:8">
      <c r="H591911" s="317"/>
    </row>
    <row r="591912" spans="8:8">
      <c r="H591912" s="317"/>
    </row>
    <row r="591913" spans="8:8">
      <c r="H591913" s="317"/>
    </row>
    <row r="591914" spans="8:8">
      <c r="H591914" s="317"/>
    </row>
    <row r="591915" spans="8:8">
      <c r="H591915" s="317"/>
    </row>
    <row r="591916" spans="8:8">
      <c r="H591916" s="317"/>
    </row>
    <row r="591917" spans="8:8">
      <c r="H591917" s="317"/>
    </row>
    <row r="591918" spans="8:8">
      <c r="H591918" s="317"/>
    </row>
    <row r="591919" spans="8:8">
      <c r="H591919" s="317"/>
    </row>
    <row r="591920" spans="8:8">
      <c r="H591920" s="317"/>
    </row>
    <row r="591921" spans="8:8">
      <c r="H591921" s="317"/>
    </row>
    <row r="591922" spans="8:8">
      <c r="H591922" s="317"/>
    </row>
    <row r="591923" spans="8:8">
      <c r="H591923" s="317"/>
    </row>
    <row r="591924" spans="8:8">
      <c r="H591924" s="317"/>
    </row>
    <row r="591925" spans="8:8">
      <c r="H591925" s="317"/>
    </row>
    <row r="591926" spans="8:8">
      <c r="H591926" s="317"/>
    </row>
    <row r="591927" spans="8:8">
      <c r="H591927" s="317"/>
    </row>
    <row r="591928" spans="8:8">
      <c r="H591928" s="317"/>
    </row>
    <row r="591929" spans="8:8">
      <c r="H591929" s="317"/>
    </row>
    <row r="591930" spans="8:8">
      <c r="H591930" s="317"/>
    </row>
    <row r="591931" spans="8:8">
      <c r="H591931" s="317"/>
    </row>
    <row r="591932" spans="8:8">
      <c r="H591932" s="317"/>
    </row>
    <row r="591933" spans="8:8">
      <c r="H591933" s="317"/>
    </row>
    <row r="591934" spans="8:8">
      <c r="H591934" s="317"/>
    </row>
    <row r="591935" spans="8:8">
      <c r="H591935" s="317"/>
    </row>
    <row r="591936" spans="8:8">
      <c r="H591936" s="317"/>
    </row>
    <row r="591937" spans="8:8">
      <c r="H591937" s="317"/>
    </row>
    <row r="591938" spans="8:8">
      <c r="H591938" s="317"/>
    </row>
    <row r="591939" spans="8:8">
      <c r="H591939" s="317"/>
    </row>
    <row r="591940" spans="8:8">
      <c r="H591940" s="317"/>
    </row>
    <row r="591941" spans="8:8">
      <c r="H591941" s="317"/>
    </row>
    <row r="591942" spans="8:8">
      <c r="H591942" s="317"/>
    </row>
    <row r="591943" spans="8:8">
      <c r="H591943" s="317"/>
    </row>
    <row r="591944" spans="8:8">
      <c r="H591944" s="317"/>
    </row>
    <row r="591945" spans="8:8">
      <c r="H591945" s="317"/>
    </row>
    <row r="591946" spans="8:8">
      <c r="H591946" s="317"/>
    </row>
    <row r="591947" spans="8:8">
      <c r="H591947" s="317"/>
    </row>
    <row r="591948" spans="8:8">
      <c r="H591948" s="317"/>
    </row>
    <row r="591949" spans="8:8">
      <c r="H591949" s="317"/>
    </row>
    <row r="591950" spans="8:8">
      <c r="H591950" s="317"/>
    </row>
    <row r="591951" spans="8:8">
      <c r="H591951" s="317"/>
    </row>
    <row r="591952" spans="8:8">
      <c r="H591952" s="317"/>
    </row>
    <row r="591953" spans="8:8">
      <c r="H591953" s="317"/>
    </row>
    <row r="591954" spans="8:8">
      <c r="H591954" s="317"/>
    </row>
    <row r="591955" spans="8:8">
      <c r="H591955" s="317"/>
    </row>
    <row r="591956" spans="8:8">
      <c r="H591956" s="317"/>
    </row>
    <row r="591957" spans="8:8">
      <c r="H591957" s="317"/>
    </row>
    <row r="591958" spans="8:8">
      <c r="H591958" s="317"/>
    </row>
    <row r="591959" spans="8:8">
      <c r="H591959" s="317"/>
    </row>
    <row r="591960" spans="8:8">
      <c r="H591960" s="317"/>
    </row>
    <row r="591961" spans="8:8">
      <c r="H591961" s="317"/>
    </row>
    <row r="591962" spans="8:8">
      <c r="H591962" s="317"/>
    </row>
    <row r="591963" spans="8:8">
      <c r="H591963" s="317"/>
    </row>
    <row r="591964" spans="8:8">
      <c r="H591964" s="317"/>
    </row>
    <row r="591965" spans="8:8">
      <c r="H591965" s="317"/>
    </row>
    <row r="591966" spans="8:8">
      <c r="H591966" s="317"/>
    </row>
    <row r="591967" spans="8:8">
      <c r="H591967" s="317"/>
    </row>
    <row r="591968" spans="8:8">
      <c r="H591968" s="317"/>
    </row>
    <row r="591969" spans="8:8">
      <c r="H591969" s="317"/>
    </row>
    <row r="591970" spans="8:8">
      <c r="H591970" s="317"/>
    </row>
    <row r="591971" spans="8:8">
      <c r="H591971" s="317"/>
    </row>
    <row r="591972" spans="8:8">
      <c r="H591972" s="317"/>
    </row>
    <row r="591973" spans="8:8">
      <c r="H591973" s="317"/>
    </row>
    <row r="591974" spans="8:8">
      <c r="H591974" s="317"/>
    </row>
    <row r="591975" spans="8:8">
      <c r="H591975" s="317"/>
    </row>
    <row r="591976" spans="8:8">
      <c r="H591976" s="317"/>
    </row>
    <row r="591977" spans="8:8">
      <c r="H591977" s="317"/>
    </row>
    <row r="591978" spans="8:8">
      <c r="H591978" s="317"/>
    </row>
    <row r="591979" spans="8:8">
      <c r="H591979" s="317"/>
    </row>
    <row r="591980" spans="8:8">
      <c r="H591980" s="317"/>
    </row>
    <row r="591981" spans="8:8">
      <c r="H591981" s="317"/>
    </row>
    <row r="591982" spans="8:8">
      <c r="H591982" s="317"/>
    </row>
    <row r="591983" spans="8:8">
      <c r="H591983" s="317"/>
    </row>
    <row r="591984" spans="8:8">
      <c r="H591984" s="317"/>
    </row>
    <row r="591985" spans="8:8">
      <c r="H591985" s="317"/>
    </row>
    <row r="591986" spans="8:8">
      <c r="H591986" s="317"/>
    </row>
    <row r="591987" spans="8:8">
      <c r="H591987" s="317"/>
    </row>
    <row r="591988" spans="8:8">
      <c r="H591988" s="317"/>
    </row>
    <row r="591989" spans="8:8">
      <c r="H591989" s="317"/>
    </row>
    <row r="591990" spans="8:8">
      <c r="H591990" s="317"/>
    </row>
    <row r="591991" spans="8:8">
      <c r="H591991" s="317"/>
    </row>
    <row r="591992" spans="8:8">
      <c r="H591992" s="317"/>
    </row>
    <row r="591993" spans="8:8">
      <c r="H591993" s="317"/>
    </row>
    <row r="591994" spans="8:8">
      <c r="H591994" s="317"/>
    </row>
    <row r="591995" spans="8:8">
      <c r="H591995" s="317"/>
    </row>
    <row r="591996" spans="8:8">
      <c r="H591996" s="317"/>
    </row>
    <row r="591997" spans="8:8">
      <c r="H591997" s="317"/>
    </row>
    <row r="591998" spans="8:8">
      <c r="H591998" s="317"/>
    </row>
    <row r="591999" spans="8:8">
      <c r="H591999" s="317"/>
    </row>
    <row r="592000" spans="8:8">
      <c r="H592000" s="317"/>
    </row>
    <row r="592001" spans="8:8">
      <c r="H592001" s="317"/>
    </row>
    <row r="592002" spans="8:8">
      <c r="H592002" s="317"/>
    </row>
    <row r="592003" spans="8:8">
      <c r="H592003" s="317"/>
    </row>
    <row r="592004" spans="8:8">
      <c r="H592004" s="317"/>
    </row>
    <row r="592005" spans="8:8">
      <c r="H592005" s="317"/>
    </row>
    <row r="592006" spans="8:8">
      <c r="H592006" s="317"/>
    </row>
    <row r="592007" spans="8:8">
      <c r="H592007" s="317"/>
    </row>
    <row r="592008" spans="8:8">
      <c r="H592008" s="317"/>
    </row>
    <row r="592009" spans="8:8">
      <c r="H592009" s="317"/>
    </row>
    <row r="592010" spans="8:8">
      <c r="H592010" s="317"/>
    </row>
    <row r="592011" spans="8:8">
      <c r="H592011" s="317"/>
    </row>
    <row r="592012" spans="8:8">
      <c r="H592012" s="317"/>
    </row>
    <row r="592013" spans="8:8">
      <c r="H592013" s="317"/>
    </row>
    <row r="592014" spans="8:8">
      <c r="H592014" s="317"/>
    </row>
    <row r="592015" spans="8:8">
      <c r="H592015" s="317"/>
    </row>
    <row r="592016" spans="8:8">
      <c r="H592016" s="317"/>
    </row>
    <row r="592017" spans="8:8">
      <c r="H592017" s="317"/>
    </row>
    <row r="592018" spans="8:8">
      <c r="H592018" s="317"/>
    </row>
    <row r="592019" spans="8:8">
      <c r="H592019" s="317"/>
    </row>
    <row r="592020" spans="8:8">
      <c r="H592020" s="317"/>
    </row>
    <row r="592021" spans="8:8">
      <c r="H592021" s="317"/>
    </row>
    <row r="592022" spans="8:8">
      <c r="H592022" s="317"/>
    </row>
    <row r="592023" spans="8:8">
      <c r="H592023" s="317"/>
    </row>
    <row r="592024" spans="8:8">
      <c r="H592024" s="317"/>
    </row>
    <row r="592025" spans="8:8">
      <c r="H592025" s="317"/>
    </row>
    <row r="592026" spans="8:8">
      <c r="H592026" s="317"/>
    </row>
    <row r="592027" spans="8:8">
      <c r="H592027" s="317"/>
    </row>
    <row r="592028" spans="8:8">
      <c r="H592028" s="317"/>
    </row>
    <row r="592029" spans="8:8">
      <c r="H592029" s="317"/>
    </row>
    <row r="592030" spans="8:8">
      <c r="H592030" s="317"/>
    </row>
    <row r="592031" spans="8:8">
      <c r="H592031" s="317"/>
    </row>
    <row r="592032" spans="8:8">
      <c r="H592032" s="317"/>
    </row>
    <row r="592033" spans="8:8">
      <c r="H592033" s="317"/>
    </row>
    <row r="592034" spans="8:8">
      <c r="H592034" s="317"/>
    </row>
    <row r="592035" spans="8:8">
      <c r="H592035" s="317"/>
    </row>
    <row r="592036" spans="8:8">
      <c r="H592036" s="317"/>
    </row>
    <row r="592037" spans="8:8">
      <c r="H592037" s="317"/>
    </row>
    <row r="592038" spans="8:8">
      <c r="H592038" s="317"/>
    </row>
    <row r="592039" spans="8:8">
      <c r="H592039" s="317"/>
    </row>
    <row r="592040" spans="8:8">
      <c r="H592040" s="317"/>
    </row>
    <row r="592041" spans="8:8">
      <c r="H592041" s="317"/>
    </row>
    <row r="592042" spans="8:8">
      <c r="H592042" s="317"/>
    </row>
    <row r="592043" spans="8:8">
      <c r="H592043" s="317"/>
    </row>
    <row r="592044" spans="8:8">
      <c r="H592044" s="317"/>
    </row>
    <row r="592045" spans="8:8">
      <c r="H592045" s="317"/>
    </row>
    <row r="592046" spans="8:8">
      <c r="H592046" s="317"/>
    </row>
    <row r="592047" spans="8:8">
      <c r="H592047" s="317"/>
    </row>
    <row r="592048" spans="8:8">
      <c r="H592048" s="317"/>
    </row>
    <row r="592049" spans="8:8">
      <c r="H592049" s="317"/>
    </row>
    <row r="592050" spans="8:8">
      <c r="H592050" s="317"/>
    </row>
    <row r="592051" spans="8:8">
      <c r="H592051" s="317"/>
    </row>
    <row r="592052" spans="8:8">
      <c r="H592052" s="317"/>
    </row>
    <row r="592053" spans="8:8">
      <c r="H592053" s="317"/>
    </row>
    <row r="592054" spans="8:8">
      <c r="H592054" s="317"/>
    </row>
    <row r="592055" spans="8:8">
      <c r="H592055" s="317"/>
    </row>
    <row r="592056" spans="8:8">
      <c r="H592056" s="317"/>
    </row>
    <row r="592057" spans="8:8">
      <c r="H592057" s="317"/>
    </row>
    <row r="592058" spans="8:8">
      <c r="H592058" s="317"/>
    </row>
    <row r="592059" spans="8:8">
      <c r="H592059" s="317"/>
    </row>
    <row r="592060" spans="8:8">
      <c r="H592060" s="317"/>
    </row>
    <row r="592061" spans="8:8">
      <c r="H592061" s="317"/>
    </row>
    <row r="592062" spans="8:8">
      <c r="H592062" s="317"/>
    </row>
    <row r="592063" spans="8:8">
      <c r="H592063" s="317"/>
    </row>
    <row r="592064" spans="8:8">
      <c r="H592064" s="317"/>
    </row>
    <row r="592065" spans="8:8">
      <c r="H592065" s="317"/>
    </row>
    <row r="592066" spans="8:8">
      <c r="H592066" s="317"/>
    </row>
    <row r="592067" spans="8:8">
      <c r="H592067" s="317"/>
    </row>
    <row r="592068" spans="8:8">
      <c r="H592068" s="317"/>
    </row>
    <row r="592069" spans="8:8">
      <c r="H592069" s="317"/>
    </row>
    <row r="592070" spans="8:8">
      <c r="H592070" s="317"/>
    </row>
    <row r="592071" spans="8:8">
      <c r="H592071" s="317"/>
    </row>
    <row r="592072" spans="8:8">
      <c r="H592072" s="317"/>
    </row>
    <row r="592073" spans="8:8">
      <c r="H592073" s="317"/>
    </row>
    <row r="592074" spans="8:8">
      <c r="H592074" s="317"/>
    </row>
    <row r="592075" spans="8:8">
      <c r="H592075" s="317"/>
    </row>
    <row r="592076" spans="8:8">
      <c r="H592076" s="317"/>
    </row>
    <row r="592077" spans="8:8">
      <c r="H592077" s="317"/>
    </row>
    <row r="592078" spans="8:8">
      <c r="H592078" s="317"/>
    </row>
    <row r="592079" spans="8:8">
      <c r="H592079" s="317"/>
    </row>
    <row r="592080" spans="8:8">
      <c r="H592080" s="317"/>
    </row>
    <row r="592081" spans="8:8">
      <c r="H592081" s="317"/>
    </row>
    <row r="592082" spans="8:8">
      <c r="H592082" s="317"/>
    </row>
    <row r="592083" spans="8:8">
      <c r="H592083" s="317"/>
    </row>
    <row r="592084" spans="8:8">
      <c r="H592084" s="317"/>
    </row>
    <row r="592085" spans="8:8">
      <c r="H592085" s="317"/>
    </row>
    <row r="592086" spans="8:8">
      <c r="H592086" s="317"/>
    </row>
    <row r="592087" spans="8:8">
      <c r="H592087" s="317"/>
    </row>
    <row r="592088" spans="8:8">
      <c r="H592088" s="317"/>
    </row>
    <row r="592089" spans="8:8">
      <c r="H592089" s="317"/>
    </row>
    <row r="592090" spans="8:8">
      <c r="H592090" s="317"/>
    </row>
    <row r="592091" spans="8:8">
      <c r="H592091" s="317"/>
    </row>
    <row r="592092" spans="8:8">
      <c r="H592092" s="317"/>
    </row>
    <row r="592093" spans="8:8">
      <c r="H592093" s="317"/>
    </row>
    <row r="592094" spans="8:8">
      <c r="H592094" s="317"/>
    </row>
    <row r="592095" spans="8:8">
      <c r="H592095" s="317"/>
    </row>
    <row r="592096" spans="8:8">
      <c r="H592096" s="317"/>
    </row>
    <row r="592097" spans="8:8">
      <c r="H592097" s="317"/>
    </row>
    <row r="592098" spans="8:8">
      <c r="H592098" s="317"/>
    </row>
    <row r="592099" spans="8:8">
      <c r="H592099" s="317"/>
    </row>
    <row r="592100" spans="8:8">
      <c r="H592100" s="317"/>
    </row>
    <row r="592101" spans="8:8">
      <c r="H592101" s="317"/>
    </row>
    <row r="592102" spans="8:8">
      <c r="H592102" s="317"/>
    </row>
    <row r="592103" spans="8:8">
      <c r="H592103" s="317"/>
    </row>
    <row r="592104" spans="8:8">
      <c r="H592104" s="317"/>
    </row>
    <row r="592105" spans="8:8">
      <c r="H592105" s="317"/>
    </row>
    <row r="592106" spans="8:8">
      <c r="H592106" s="317"/>
    </row>
    <row r="592107" spans="8:8">
      <c r="H592107" s="317"/>
    </row>
    <row r="592108" spans="8:8">
      <c r="H592108" s="317"/>
    </row>
    <row r="592109" spans="8:8">
      <c r="H592109" s="317"/>
    </row>
    <row r="592110" spans="8:8">
      <c r="H592110" s="317"/>
    </row>
    <row r="592111" spans="8:8">
      <c r="H592111" s="317"/>
    </row>
    <row r="592112" spans="8:8">
      <c r="H592112" s="317"/>
    </row>
    <row r="592113" spans="8:8">
      <c r="H592113" s="317"/>
    </row>
    <row r="592114" spans="8:8">
      <c r="H592114" s="317"/>
    </row>
    <row r="592115" spans="8:8">
      <c r="H592115" s="317"/>
    </row>
    <row r="592116" spans="8:8">
      <c r="H592116" s="317"/>
    </row>
    <row r="592117" spans="8:8">
      <c r="H592117" s="317"/>
    </row>
    <row r="592118" spans="8:8">
      <c r="H592118" s="317"/>
    </row>
    <row r="592119" spans="8:8">
      <c r="H592119" s="317"/>
    </row>
    <row r="592120" spans="8:8">
      <c r="H592120" s="317"/>
    </row>
    <row r="592121" spans="8:8">
      <c r="H592121" s="317"/>
    </row>
    <row r="592122" spans="8:8">
      <c r="H592122" s="317"/>
    </row>
    <row r="592123" spans="8:8">
      <c r="H592123" s="317"/>
    </row>
    <row r="592124" spans="8:8">
      <c r="H592124" s="317"/>
    </row>
    <row r="592125" spans="8:8">
      <c r="H592125" s="317"/>
    </row>
    <row r="592126" spans="8:8">
      <c r="H592126" s="317"/>
    </row>
    <row r="592127" spans="8:8">
      <c r="H592127" s="317"/>
    </row>
    <row r="592128" spans="8:8">
      <c r="H592128" s="317"/>
    </row>
    <row r="592129" spans="8:8">
      <c r="H592129" s="317"/>
    </row>
    <row r="592130" spans="8:8">
      <c r="H592130" s="317"/>
    </row>
    <row r="592131" spans="8:8">
      <c r="H592131" s="317"/>
    </row>
    <row r="592132" spans="8:8">
      <c r="H592132" s="317"/>
    </row>
    <row r="592133" spans="8:8">
      <c r="H592133" s="317"/>
    </row>
    <row r="592134" spans="8:8">
      <c r="H592134" s="317"/>
    </row>
    <row r="592135" spans="8:8">
      <c r="H592135" s="317"/>
    </row>
    <row r="592136" spans="8:8">
      <c r="H592136" s="317"/>
    </row>
    <row r="592137" spans="8:8">
      <c r="H592137" s="317"/>
    </row>
    <row r="592138" spans="8:8">
      <c r="H592138" s="317"/>
    </row>
    <row r="592139" spans="8:8">
      <c r="H592139" s="317"/>
    </row>
    <row r="592140" spans="8:8">
      <c r="H592140" s="317"/>
    </row>
    <row r="592141" spans="8:8">
      <c r="H592141" s="317"/>
    </row>
    <row r="592142" spans="8:8">
      <c r="H592142" s="317"/>
    </row>
    <row r="592143" spans="8:8">
      <c r="H592143" s="317"/>
    </row>
    <row r="592144" spans="8:8">
      <c r="H592144" s="317"/>
    </row>
    <row r="592145" spans="8:8">
      <c r="H592145" s="317"/>
    </row>
    <row r="592146" spans="8:8">
      <c r="H592146" s="317"/>
    </row>
    <row r="592147" spans="8:8">
      <c r="H592147" s="317"/>
    </row>
    <row r="592148" spans="8:8">
      <c r="H592148" s="317"/>
    </row>
    <row r="592149" spans="8:8">
      <c r="H592149" s="317"/>
    </row>
    <row r="592150" spans="8:8">
      <c r="H592150" s="317"/>
    </row>
    <row r="592151" spans="8:8">
      <c r="H592151" s="317"/>
    </row>
    <row r="592152" spans="8:8">
      <c r="H592152" s="317"/>
    </row>
    <row r="592153" spans="8:8">
      <c r="H592153" s="317"/>
    </row>
    <row r="592154" spans="8:8">
      <c r="H592154" s="317"/>
    </row>
    <row r="592155" spans="8:8">
      <c r="H592155" s="317"/>
    </row>
    <row r="592156" spans="8:8">
      <c r="H592156" s="317"/>
    </row>
    <row r="592157" spans="8:8">
      <c r="H592157" s="317"/>
    </row>
    <row r="592158" spans="8:8">
      <c r="H592158" s="317"/>
    </row>
    <row r="592159" spans="8:8">
      <c r="H592159" s="317"/>
    </row>
    <row r="592160" spans="8:8">
      <c r="H592160" s="317"/>
    </row>
    <row r="592161" spans="8:8">
      <c r="H592161" s="317"/>
    </row>
    <row r="592162" spans="8:8">
      <c r="H592162" s="317"/>
    </row>
    <row r="592163" spans="8:8">
      <c r="H592163" s="317"/>
    </row>
    <row r="592164" spans="8:8">
      <c r="H592164" s="317"/>
    </row>
    <row r="592165" spans="8:8">
      <c r="H592165" s="317"/>
    </row>
    <row r="592166" spans="8:8">
      <c r="H592166" s="317"/>
    </row>
    <row r="592167" spans="8:8">
      <c r="H592167" s="317"/>
    </row>
    <row r="592168" spans="8:8">
      <c r="H592168" s="317"/>
    </row>
    <row r="592169" spans="8:8">
      <c r="H592169" s="317"/>
    </row>
    <row r="592170" spans="8:8">
      <c r="H592170" s="317"/>
    </row>
    <row r="592171" spans="8:8">
      <c r="H592171" s="317"/>
    </row>
    <row r="592172" spans="8:8">
      <c r="H592172" s="317"/>
    </row>
    <row r="592173" spans="8:8">
      <c r="H592173" s="317"/>
    </row>
    <row r="592174" spans="8:8">
      <c r="H592174" s="317"/>
    </row>
    <row r="592175" spans="8:8">
      <c r="H592175" s="317"/>
    </row>
    <row r="592176" spans="8:8">
      <c r="H592176" s="317"/>
    </row>
    <row r="592177" spans="8:8">
      <c r="H592177" s="317"/>
    </row>
    <row r="592178" spans="8:8">
      <c r="H592178" s="317"/>
    </row>
    <row r="592179" spans="8:8">
      <c r="H592179" s="317"/>
    </row>
    <row r="592180" spans="8:8">
      <c r="H592180" s="317"/>
    </row>
    <row r="592181" spans="8:8">
      <c r="H592181" s="317"/>
    </row>
    <row r="592182" spans="8:8">
      <c r="H592182" s="317"/>
    </row>
    <row r="592183" spans="8:8">
      <c r="H592183" s="317"/>
    </row>
    <row r="592184" spans="8:8">
      <c r="H592184" s="317"/>
    </row>
    <row r="592185" spans="8:8">
      <c r="H592185" s="317"/>
    </row>
    <row r="592186" spans="8:8">
      <c r="H592186" s="317"/>
    </row>
    <row r="592187" spans="8:8">
      <c r="H592187" s="317"/>
    </row>
    <row r="592188" spans="8:8">
      <c r="H592188" s="317"/>
    </row>
    <row r="592189" spans="8:8">
      <c r="H592189" s="317"/>
    </row>
    <row r="592190" spans="8:8">
      <c r="H592190" s="317"/>
    </row>
    <row r="592191" spans="8:8">
      <c r="H592191" s="317"/>
    </row>
    <row r="592192" spans="8:8">
      <c r="H592192" s="317"/>
    </row>
    <row r="592193" spans="8:8">
      <c r="H592193" s="317"/>
    </row>
    <row r="592194" spans="8:8">
      <c r="H592194" s="317"/>
    </row>
    <row r="592195" spans="8:8">
      <c r="H592195" s="317"/>
    </row>
    <row r="592196" spans="8:8">
      <c r="H592196" s="317"/>
    </row>
    <row r="592197" spans="8:8">
      <c r="H592197" s="317"/>
    </row>
    <row r="592198" spans="8:8">
      <c r="H592198" s="317"/>
    </row>
    <row r="592199" spans="8:8">
      <c r="H592199" s="317"/>
    </row>
    <row r="592200" spans="8:8">
      <c r="H592200" s="317"/>
    </row>
    <row r="592201" spans="8:8">
      <c r="H592201" s="317"/>
    </row>
    <row r="592202" spans="8:8">
      <c r="H592202" s="317"/>
    </row>
    <row r="592203" spans="8:8">
      <c r="H592203" s="317"/>
    </row>
    <row r="592204" spans="8:8">
      <c r="H592204" s="317"/>
    </row>
    <row r="592205" spans="8:8">
      <c r="H592205" s="317"/>
    </row>
    <row r="592206" spans="8:8">
      <c r="H592206" s="317"/>
    </row>
    <row r="592207" spans="8:8">
      <c r="H592207" s="317"/>
    </row>
    <row r="592208" spans="8:8">
      <c r="H592208" s="317"/>
    </row>
    <row r="592209" spans="8:8">
      <c r="H592209" s="317"/>
    </row>
    <row r="592210" spans="8:8">
      <c r="H592210" s="317"/>
    </row>
    <row r="592211" spans="8:8">
      <c r="H592211" s="317"/>
    </row>
    <row r="592212" spans="8:8">
      <c r="H592212" s="317"/>
    </row>
    <row r="592213" spans="8:8">
      <c r="H592213" s="317"/>
    </row>
    <row r="592214" spans="8:8">
      <c r="H592214" s="317"/>
    </row>
    <row r="592215" spans="8:8">
      <c r="H592215" s="317"/>
    </row>
    <row r="592216" spans="8:8">
      <c r="H592216" s="317"/>
    </row>
    <row r="592217" spans="8:8">
      <c r="H592217" s="317"/>
    </row>
    <row r="592218" spans="8:8">
      <c r="H592218" s="317"/>
    </row>
    <row r="592219" spans="8:8">
      <c r="H592219" s="317"/>
    </row>
    <row r="592220" spans="8:8">
      <c r="H592220" s="317"/>
    </row>
    <row r="592221" spans="8:8">
      <c r="H592221" s="317"/>
    </row>
    <row r="592222" spans="8:8">
      <c r="H592222" s="317"/>
    </row>
    <row r="592223" spans="8:8">
      <c r="H592223" s="317"/>
    </row>
    <row r="592224" spans="8:8">
      <c r="H592224" s="317"/>
    </row>
    <row r="592225" spans="8:8">
      <c r="H592225" s="317"/>
    </row>
    <row r="592226" spans="8:8">
      <c r="H592226" s="317"/>
    </row>
    <row r="592227" spans="8:8">
      <c r="H592227" s="317"/>
    </row>
    <row r="592228" spans="8:8">
      <c r="H592228" s="317"/>
    </row>
    <row r="592229" spans="8:8">
      <c r="H592229" s="317"/>
    </row>
    <row r="592230" spans="8:8">
      <c r="H592230" s="317"/>
    </row>
    <row r="592231" spans="8:8">
      <c r="H592231" s="317"/>
    </row>
    <row r="592232" spans="8:8">
      <c r="H592232" s="317"/>
    </row>
    <row r="592233" spans="8:8">
      <c r="H592233" s="317"/>
    </row>
    <row r="592234" spans="8:8">
      <c r="H592234" s="317"/>
    </row>
    <row r="592235" spans="8:8">
      <c r="H592235" s="317"/>
    </row>
    <row r="592236" spans="8:8">
      <c r="H592236" s="317"/>
    </row>
    <row r="592237" spans="8:8">
      <c r="H592237" s="317"/>
    </row>
    <row r="592238" spans="8:8">
      <c r="H592238" s="317"/>
    </row>
    <row r="592239" spans="8:8">
      <c r="H592239" s="317"/>
    </row>
    <row r="592240" spans="8:8">
      <c r="H592240" s="317"/>
    </row>
    <row r="592241" spans="8:8">
      <c r="H592241" s="317"/>
    </row>
    <row r="592242" spans="8:8">
      <c r="H592242" s="317"/>
    </row>
    <row r="592243" spans="8:8">
      <c r="H592243" s="317"/>
    </row>
    <row r="592244" spans="8:8">
      <c r="H592244" s="317"/>
    </row>
    <row r="592245" spans="8:8">
      <c r="H592245" s="317"/>
    </row>
    <row r="592246" spans="8:8">
      <c r="H592246" s="317"/>
    </row>
    <row r="592247" spans="8:8">
      <c r="H592247" s="317"/>
    </row>
    <row r="592248" spans="8:8">
      <c r="H592248" s="317"/>
    </row>
    <row r="592249" spans="8:8">
      <c r="H592249" s="317"/>
    </row>
    <row r="592250" spans="8:8">
      <c r="H592250" s="317"/>
    </row>
    <row r="592251" spans="8:8">
      <c r="H592251" s="317"/>
    </row>
    <row r="592252" spans="8:8">
      <c r="H592252" s="317"/>
    </row>
    <row r="592253" spans="8:8">
      <c r="H592253" s="317"/>
    </row>
    <row r="592254" spans="8:8">
      <c r="H592254" s="317"/>
    </row>
    <row r="592255" spans="8:8">
      <c r="H592255" s="317"/>
    </row>
    <row r="592256" spans="8:8">
      <c r="H592256" s="317"/>
    </row>
    <row r="592257" spans="8:8">
      <c r="H592257" s="317"/>
    </row>
    <row r="592258" spans="8:8">
      <c r="H592258" s="317"/>
    </row>
    <row r="592259" spans="8:8">
      <c r="H592259" s="317"/>
    </row>
    <row r="592260" spans="8:8">
      <c r="H592260" s="317"/>
    </row>
    <row r="592261" spans="8:8">
      <c r="H592261" s="317"/>
    </row>
    <row r="592262" spans="8:8">
      <c r="H592262" s="317"/>
    </row>
    <row r="592263" spans="8:8">
      <c r="H592263" s="317"/>
    </row>
    <row r="592264" spans="8:8">
      <c r="H592264" s="317"/>
    </row>
    <row r="592265" spans="8:8">
      <c r="H592265" s="317"/>
    </row>
    <row r="592266" spans="8:8">
      <c r="H592266" s="317"/>
    </row>
    <row r="592267" spans="8:8">
      <c r="H592267" s="317"/>
    </row>
    <row r="592268" spans="8:8">
      <c r="H592268" s="317"/>
    </row>
    <row r="592269" spans="8:8">
      <c r="H592269" s="317"/>
    </row>
    <row r="592270" spans="8:8">
      <c r="H592270" s="317"/>
    </row>
    <row r="592271" spans="8:8">
      <c r="H592271" s="317"/>
    </row>
    <row r="592272" spans="8:8">
      <c r="H592272" s="317"/>
    </row>
    <row r="592273" spans="8:8">
      <c r="H592273" s="317"/>
    </row>
    <row r="592274" spans="8:8">
      <c r="H592274" s="317"/>
    </row>
    <row r="592275" spans="8:8">
      <c r="H592275" s="317"/>
    </row>
    <row r="592276" spans="8:8">
      <c r="H592276" s="317"/>
    </row>
    <row r="592277" spans="8:8">
      <c r="H592277" s="317"/>
    </row>
    <row r="592278" spans="8:8">
      <c r="H592278" s="317"/>
    </row>
    <row r="592279" spans="8:8">
      <c r="H592279" s="317"/>
    </row>
    <row r="592280" spans="8:8">
      <c r="H592280" s="317"/>
    </row>
    <row r="592281" spans="8:8">
      <c r="H592281" s="317"/>
    </row>
    <row r="592282" spans="8:8">
      <c r="H592282" s="317"/>
    </row>
    <row r="592283" spans="8:8">
      <c r="H592283" s="317"/>
    </row>
    <row r="592284" spans="8:8">
      <c r="H592284" s="317"/>
    </row>
    <row r="592285" spans="8:8">
      <c r="H592285" s="317"/>
    </row>
    <row r="592286" spans="8:8">
      <c r="H592286" s="317"/>
    </row>
    <row r="592287" spans="8:8">
      <c r="H592287" s="317"/>
    </row>
    <row r="592288" spans="8:8">
      <c r="H592288" s="317"/>
    </row>
    <row r="592289" spans="8:8">
      <c r="H592289" s="317"/>
    </row>
    <row r="592290" spans="8:8">
      <c r="H592290" s="317"/>
    </row>
    <row r="592291" spans="8:8">
      <c r="H592291" s="317"/>
    </row>
    <row r="592292" spans="8:8">
      <c r="H592292" s="317"/>
    </row>
    <row r="592293" spans="8:8">
      <c r="H592293" s="317"/>
    </row>
    <row r="592294" spans="8:8">
      <c r="H592294" s="317"/>
    </row>
    <row r="592295" spans="8:8">
      <c r="H592295" s="317"/>
    </row>
    <row r="592296" spans="8:8">
      <c r="H592296" s="317"/>
    </row>
    <row r="592297" spans="8:8">
      <c r="H592297" s="317"/>
    </row>
    <row r="592298" spans="8:8">
      <c r="H592298" s="317"/>
    </row>
    <row r="592299" spans="8:8">
      <c r="H592299" s="317"/>
    </row>
    <row r="592300" spans="8:8">
      <c r="H592300" s="317"/>
    </row>
    <row r="592301" spans="8:8">
      <c r="H592301" s="317"/>
    </row>
    <row r="592302" spans="8:8">
      <c r="H592302" s="317"/>
    </row>
    <row r="592303" spans="8:8">
      <c r="H592303" s="317"/>
    </row>
    <row r="592304" spans="8:8">
      <c r="H592304" s="317"/>
    </row>
    <row r="592305" spans="8:8">
      <c r="H592305" s="317"/>
    </row>
    <row r="592306" spans="8:8">
      <c r="H592306" s="317"/>
    </row>
    <row r="592307" spans="8:8">
      <c r="H592307" s="317"/>
    </row>
    <row r="592308" spans="8:8">
      <c r="H592308" s="317"/>
    </row>
    <row r="592309" spans="8:8">
      <c r="H592309" s="317"/>
    </row>
    <row r="592310" spans="8:8">
      <c r="H592310" s="317"/>
    </row>
    <row r="592311" spans="8:8">
      <c r="H592311" s="317"/>
    </row>
    <row r="592312" spans="8:8">
      <c r="H592312" s="317"/>
    </row>
    <row r="592313" spans="8:8">
      <c r="H592313" s="317"/>
    </row>
    <row r="592314" spans="8:8">
      <c r="H592314" s="317"/>
    </row>
    <row r="592315" spans="8:8">
      <c r="H592315" s="317"/>
    </row>
    <row r="592316" spans="8:8">
      <c r="H592316" s="317"/>
    </row>
    <row r="592317" spans="8:8">
      <c r="H592317" s="317"/>
    </row>
    <row r="592318" spans="8:8">
      <c r="H592318" s="317"/>
    </row>
    <row r="592319" spans="8:8">
      <c r="H592319" s="317"/>
    </row>
    <row r="592320" spans="8:8">
      <c r="H592320" s="317"/>
    </row>
    <row r="592321" spans="8:8">
      <c r="H592321" s="317"/>
    </row>
    <row r="592322" spans="8:8">
      <c r="H592322" s="317"/>
    </row>
    <row r="592323" spans="8:8">
      <c r="H592323" s="317"/>
    </row>
    <row r="592324" spans="8:8">
      <c r="H592324" s="317"/>
    </row>
    <row r="592325" spans="8:8">
      <c r="H592325" s="317"/>
    </row>
    <row r="592326" spans="8:8">
      <c r="H592326" s="317"/>
    </row>
    <row r="592327" spans="8:8">
      <c r="H592327" s="317"/>
    </row>
    <row r="592328" spans="8:8">
      <c r="H592328" s="317"/>
    </row>
    <row r="592329" spans="8:8">
      <c r="H592329" s="317"/>
    </row>
    <row r="592330" spans="8:8">
      <c r="H592330" s="317"/>
    </row>
    <row r="592331" spans="8:8">
      <c r="H592331" s="317"/>
    </row>
    <row r="592332" spans="8:8">
      <c r="H592332" s="317"/>
    </row>
    <row r="592333" spans="8:8">
      <c r="H592333" s="317"/>
    </row>
    <row r="592334" spans="8:8">
      <c r="H592334" s="317"/>
    </row>
    <row r="592335" spans="8:8">
      <c r="H592335" s="317"/>
    </row>
    <row r="592336" spans="8:8">
      <c r="H592336" s="317"/>
    </row>
    <row r="592337" spans="8:8">
      <c r="H592337" s="317"/>
    </row>
    <row r="592338" spans="8:8">
      <c r="H592338" s="317"/>
    </row>
    <row r="592339" spans="8:8">
      <c r="H592339" s="317"/>
    </row>
    <row r="592340" spans="8:8">
      <c r="H592340" s="317"/>
    </row>
    <row r="592341" spans="8:8">
      <c r="H592341" s="317"/>
    </row>
    <row r="592342" spans="8:8">
      <c r="H592342" s="317"/>
    </row>
    <row r="592343" spans="8:8">
      <c r="H592343" s="317"/>
    </row>
    <row r="592344" spans="8:8">
      <c r="H592344" s="317"/>
    </row>
    <row r="592345" spans="8:8">
      <c r="H592345" s="317"/>
    </row>
    <row r="592346" spans="8:8">
      <c r="H592346" s="317"/>
    </row>
    <row r="592347" spans="8:8">
      <c r="H592347" s="317"/>
    </row>
    <row r="592348" spans="8:8">
      <c r="H592348" s="317"/>
    </row>
    <row r="592349" spans="8:8">
      <c r="H592349" s="317"/>
    </row>
    <row r="592350" spans="8:8">
      <c r="H592350" s="317"/>
    </row>
    <row r="592351" spans="8:8">
      <c r="H592351" s="317"/>
    </row>
    <row r="592352" spans="8:8">
      <c r="H592352" s="317"/>
    </row>
    <row r="592353" spans="8:8">
      <c r="H592353" s="317"/>
    </row>
    <row r="592354" spans="8:8">
      <c r="H592354" s="317"/>
    </row>
    <row r="592355" spans="8:8">
      <c r="H592355" s="317"/>
    </row>
    <row r="592356" spans="8:8">
      <c r="H592356" s="317"/>
    </row>
    <row r="592357" spans="8:8">
      <c r="H592357" s="317"/>
    </row>
    <row r="592358" spans="8:8">
      <c r="H592358" s="317"/>
    </row>
    <row r="592359" spans="8:8">
      <c r="H592359" s="317"/>
    </row>
    <row r="592360" spans="8:8">
      <c r="H592360" s="317"/>
    </row>
    <row r="592361" spans="8:8">
      <c r="H592361" s="317"/>
    </row>
    <row r="592362" spans="8:8">
      <c r="H592362" s="317"/>
    </row>
    <row r="592363" spans="8:8">
      <c r="H592363" s="317"/>
    </row>
    <row r="592364" spans="8:8">
      <c r="H592364" s="317"/>
    </row>
    <row r="592365" spans="8:8">
      <c r="H592365" s="317"/>
    </row>
    <row r="592366" spans="8:8">
      <c r="H592366" s="317"/>
    </row>
    <row r="592367" spans="8:8">
      <c r="H592367" s="317"/>
    </row>
    <row r="592368" spans="8:8">
      <c r="H592368" s="317"/>
    </row>
    <row r="592369" spans="8:8">
      <c r="H592369" s="317"/>
    </row>
    <row r="592370" spans="8:8">
      <c r="H592370" s="317"/>
    </row>
    <row r="592371" spans="8:8">
      <c r="H592371" s="317"/>
    </row>
    <row r="592372" spans="8:8">
      <c r="H592372" s="317"/>
    </row>
    <row r="592373" spans="8:8">
      <c r="H592373" s="317"/>
    </row>
    <row r="592374" spans="8:8">
      <c r="H592374" s="317"/>
    </row>
    <row r="592375" spans="8:8">
      <c r="H592375" s="317"/>
    </row>
    <row r="592376" spans="8:8">
      <c r="H592376" s="317"/>
    </row>
    <row r="592377" spans="8:8">
      <c r="H592377" s="317"/>
    </row>
    <row r="592378" spans="8:8">
      <c r="H592378" s="317"/>
    </row>
    <row r="592379" spans="8:8">
      <c r="H592379" s="317"/>
    </row>
    <row r="592380" spans="8:8">
      <c r="H592380" s="317"/>
    </row>
    <row r="592381" spans="8:8">
      <c r="H592381" s="317"/>
    </row>
    <row r="592382" spans="8:8">
      <c r="H592382" s="317"/>
    </row>
    <row r="592383" spans="8:8">
      <c r="H592383" s="317"/>
    </row>
    <row r="592384" spans="8:8">
      <c r="H592384" s="317"/>
    </row>
    <row r="592385" spans="8:8">
      <c r="H592385" s="317"/>
    </row>
    <row r="592386" spans="8:8">
      <c r="H592386" s="317"/>
    </row>
    <row r="592387" spans="8:8">
      <c r="H592387" s="317"/>
    </row>
    <row r="592388" spans="8:8">
      <c r="H592388" s="317"/>
    </row>
    <row r="592389" spans="8:8">
      <c r="H592389" s="317"/>
    </row>
    <row r="592390" spans="8:8">
      <c r="H592390" s="317"/>
    </row>
    <row r="592391" spans="8:8">
      <c r="H592391" s="317"/>
    </row>
    <row r="592392" spans="8:8">
      <c r="H592392" s="317"/>
    </row>
    <row r="592393" spans="8:8">
      <c r="H592393" s="317"/>
    </row>
    <row r="592394" spans="8:8">
      <c r="H592394" s="317"/>
    </row>
    <row r="592395" spans="8:8">
      <c r="H592395" s="317"/>
    </row>
    <row r="592396" spans="8:8">
      <c r="H592396" s="317"/>
    </row>
    <row r="592397" spans="8:8">
      <c r="H592397" s="317"/>
    </row>
    <row r="592398" spans="8:8">
      <c r="H592398" s="317"/>
    </row>
    <row r="592399" spans="8:8">
      <c r="H592399" s="317"/>
    </row>
    <row r="592400" spans="8:8">
      <c r="H592400" s="317"/>
    </row>
    <row r="592401" spans="8:8">
      <c r="H592401" s="317"/>
    </row>
    <row r="592402" spans="8:8">
      <c r="H592402" s="317"/>
    </row>
    <row r="592403" spans="8:8">
      <c r="H592403" s="317"/>
    </row>
    <row r="592404" spans="8:8">
      <c r="H592404" s="317"/>
    </row>
    <row r="592405" spans="8:8">
      <c r="H592405" s="317"/>
    </row>
    <row r="592406" spans="8:8">
      <c r="H592406" s="317"/>
    </row>
    <row r="592407" spans="8:8">
      <c r="H592407" s="317"/>
    </row>
    <row r="592408" spans="8:8">
      <c r="H592408" s="317"/>
    </row>
    <row r="592409" spans="8:8">
      <c r="H592409" s="317"/>
    </row>
    <row r="592410" spans="8:8">
      <c r="H592410" s="317"/>
    </row>
    <row r="592411" spans="8:8">
      <c r="H592411" s="317"/>
    </row>
    <row r="592412" spans="8:8">
      <c r="H592412" s="317"/>
    </row>
    <row r="592413" spans="8:8">
      <c r="H592413" s="317"/>
    </row>
    <row r="592414" spans="8:8">
      <c r="H592414" s="317"/>
    </row>
    <row r="592415" spans="8:8">
      <c r="H592415" s="317"/>
    </row>
    <row r="592416" spans="8:8">
      <c r="H592416" s="317"/>
    </row>
    <row r="592417" spans="8:8">
      <c r="H592417" s="317"/>
    </row>
    <row r="592418" spans="8:8">
      <c r="H592418" s="317"/>
    </row>
    <row r="592419" spans="8:8">
      <c r="H592419" s="317"/>
    </row>
    <row r="592420" spans="8:8">
      <c r="H592420" s="317"/>
    </row>
    <row r="592421" spans="8:8">
      <c r="H592421" s="317"/>
    </row>
    <row r="592422" spans="8:8">
      <c r="H592422" s="317"/>
    </row>
    <row r="592423" spans="8:8">
      <c r="H592423" s="317"/>
    </row>
    <row r="592424" spans="8:8">
      <c r="H592424" s="317"/>
    </row>
    <row r="592425" spans="8:8">
      <c r="H592425" s="317"/>
    </row>
    <row r="592426" spans="8:8">
      <c r="H592426" s="317"/>
    </row>
    <row r="592427" spans="8:8">
      <c r="H592427" s="317"/>
    </row>
    <row r="592428" spans="8:8">
      <c r="H592428" s="317"/>
    </row>
    <row r="592429" spans="8:8">
      <c r="H592429" s="317"/>
    </row>
    <row r="592430" spans="8:8">
      <c r="H592430" s="317"/>
    </row>
    <row r="592431" spans="8:8">
      <c r="H592431" s="317"/>
    </row>
    <row r="592432" spans="8:8">
      <c r="H592432" s="317"/>
    </row>
    <row r="592433" spans="8:8">
      <c r="H592433" s="317"/>
    </row>
    <row r="592434" spans="8:8">
      <c r="H592434" s="317"/>
    </row>
    <row r="592435" spans="8:8">
      <c r="H592435" s="317"/>
    </row>
    <row r="592436" spans="8:8">
      <c r="H592436" s="317"/>
    </row>
    <row r="592437" spans="8:8">
      <c r="H592437" s="317"/>
    </row>
    <row r="592438" spans="8:8">
      <c r="H592438" s="317"/>
    </row>
    <row r="592439" spans="8:8">
      <c r="H592439" s="317"/>
    </row>
    <row r="592440" spans="8:8">
      <c r="H592440" s="317"/>
    </row>
    <row r="592441" spans="8:8">
      <c r="H592441" s="317"/>
    </row>
    <row r="592442" spans="8:8">
      <c r="H592442" s="317"/>
    </row>
    <row r="592443" spans="8:8">
      <c r="H592443" s="317"/>
    </row>
    <row r="592444" spans="8:8">
      <c r="H592444" s="317"/>
    </row>
    <row r="592445" spans="8:8">
      <c r="H592445" s="317"/>
    </row>
    <row r="592446" spans="8:8">
      <c r="H592446" s="317"/>
    </row>
    <row r="592447" spans="8:8">
      <c r="H592447" s="317"/>
    </row>
    <row r="592448" spans="8:8">
      <c r="H592448" s="317"/>
    </row>
    <row r="592449" spans="8:8">
      <c r="H592449" s="317"/>
    </row>
    <row r="592450" spans="8:8">
      <c r="H592450" s="317"/>
    </row>
    <row r="592451" spans="8:8">
      <c r="H592451" s="317"/>
    </row>
    <row r="592452" spans="8:8">
      <c r="H592452" s="317"/>
    </row>
    <row r="592453" spans="8:8">
      <c r="H592453" s="317"/>
    </row>
    <row r="592454" spans="8:8">
      <c r="H592454" s="317"/>
    </row>
    <row r="592455" spans="8:8">
      <c r="H592455" s="317"/>
    </row>
    <row r="592456" spans="8:8">
      <c r="H592456" s="317"/>
    </row>
    <row r="592457" spans="8:8">
      <c r="H592457" s="317"/>
    </row>
    <row r="592458" spans="8:8">
      <c r="H592458" s="317"/>
    </row>
    <row r="592459" spans="8:8">
      <c r="H592459" s="317"/>
    </row>
    <row r="592460" spans="8:8">
      <c r="H592460" s="317"/>
    </row>
    <row r="592461" spans="8:8">
      <c r="H592461" s="317"/>
    </row>
    <row r="592462" spans="8:8">
      <c r="H592462" s="317"/>
    </row>
    <row r="592463" spans="8:8">
      <c r="H592463" s="317"/>
    </row>
    <row r="592464" spans="8:8">
      <c r="H592464" s="317"/>
    </row>
    <row r="592465" spans="8:8">
      <c r="H592465" s="317"/>
    </row>
    <row r="592466" spans="8:8">
      <c r="H592466" s="317"/>
    </row>
    <row r="592467" spans="8:8">
      <c r="H592467" s="317"/>
    </row>
    <row r="592468" spans="8:8">
      <c r="H592468" s="317"/>
    </row>
    <row r="592469" spans="8:8">
      <c r="H592469" s="317"/>
    </row>
    <row r="592470" spans="8:8">
      <c r="H592470" s="317"/>
    </row>
    <row r="592471" spans="8:8">
      <c r="H592471" s="317"/>
    </row>
    <row r="592472" spans="8:8">
      <c r="H592472" s="317"/>
    </row>
    <row r="592473" spans="8:8">
      <c r="H592473" s="317"/>
    </row>
    <row r="592474" spans="8:8">
      <c r="H592474" s="317"/>
    </row>
    <row r="592475" spans="8:8">
      <c r="H592475" s="317"/>
    </row>
    <row r="592476" spans="8:8">
      <c r="H592476" s="317"/>
    </row>
    <row r="592477" spans="8:8">
      <c r="H592477" s="317"/>
    </row>
    <row r="592478" spans="8:8">
      <c r="H592478" s="317"/>
    </row>
    <row r="592479" spans="8:8">
      <c r="H592479" s="317"/>
    </row>
    <row r="592480" spans="8:8">
      <c r="H592480" s="317"/>
    </row>
    <row r="592481" spans="8:8">
      <c r="H592481" s="317"/>
    </row>
    <row r="592482" spans="8:8">
      <c r="H592482" s="317"/>
    </row>
    <row r="592483" spans="8:8">
      <c r="H592483" s="317"/>
    </row>
    <row r="592484" spans="8:8">
      <c r="H592484" s="317"/>
    </row>
    <row r="592485" spans="8:8">
      <c r="H592485" s="317"/>
    </row>
    <row r="592486" spans="8:8">
      <c r="H592486" s="317"/>
    </row>
    <row r="592487" spans="8:8">
      <c r="H592487" s="317"/>
    </row>
    <row r="592488" spans="8:8">
      <c r="H592488" s="317"/>
    </row>
    <row r="592489" spans="8:8">
      <c r="H592489" s="317"/>
    </row>
    <row r="592490" spans="8:8">
      <c r="H592490" s="317"/>
    </row>
    <row r="592491" spans="8:8">
      <c r="H592491" s="317"/>
    </row>
    <row r="592492" spans="8:8">
      <c r="H592492" s="317"/>
    </row>
    <row r="592493" spans="8:8">
      <c r="H592493" s="317"/>
    </row>
    <row r="592494" spans="8:8">
      <c r="H592494" s="317"/>
    </row>
    <row r="592495" spans="8:8">
      <c r="H592495" s="317"/>
    </row>
    <row r="592496" spans="8:8">
      <c r="H592496" s="317"/>
    </row>
    <row r="592497" spans="8:8">
      <c r="H592497" s="317"/>
    </row>
    <row r="592498" spans="8:8">
      <c r="H592498" s="317"/>
    </row>
    <row r="592499" spans="8:8">
      <c r="H592499" s="317"/>
    </row>
    <row r="592500" spans="8:8">
      <c r="H592500" s="317"/>
    </row>
    <row r="592501" spans="8:8">
      <c r="H592501" s="317"/>
    </row>
    <row r="592502" spans="8:8">
      <c r="H592502" s="317"/>
    </row>
    <row r="592503" spans="8:8">
      <c r="H592503" s="317"/>
    </row>
    <row r="592504" spans="8:8">
      <c r="H592504" s="317"/>
    </row>
    <row r="592505" spans="8:8">
      <c r="H592505" s="317"/>
    </row>
    <row r="592506" spans="8:8">
      <c r="H592506" s="317"/>
    </row>
    <row r="592507" spans="8:8">
      <c r="H592507" s="317"/>
    </row>
    <row r="592508" spans="8:8">
      <c r="H592508" s="317"/>
    </row>
    <row r="592509" spans="8:8">
      <c r="H592509" s="317"/>
    </row>
    <row r="592510" spans="8:8">
      <c r="H592510" s="317"/>
    </row>
    <row r="592511" spans="8:8">
      <c r="H592511" s="317"/>
    </row>
    <row r="592512" spans="8:8">
      <c r="H592512" s="317"/>
    </row>
    <row r="592513" spans="8:8">
      <c r="H592513" s="317"/>
    </row>
    <row r="592514" spans="8:8">
      <c r="H592514" s="317"/>
    </row>
    <row r="592515" spans="8:8">
      <c r="H592515" s="317"/>
    </row>
    <row r="592516" spans="8:8">
      <c r="H592516" s="317"/>
    </row>
    <row r="592517" spans="8:8">
      <c r="H592517" s="317"/>
    </row>
    <row r="592518" spans="8:8">
      <c r="H592518" s="317"/>
    </row>
    <row r="592519" spans="8:8">
      <c r="H592519" s="317"/>
    </row>
    <row r="592520" spans="8:8">
      <c r="H592520" s="317"/>
    </row>
    <row r="592521" spans="8:8">
      <c r="H592521" s="317"/>
    </row>
    <row r="592522" spans="8:8">
      <c r="H592522" s="317"/>
    </row>
    <row r="592523" spans="8:8">
      <c r="H592523" s="317"/>
    </row>
    <row r="592524" spans="8:8">
      <c r="H592524" s="317"/>
    </row>
    <row r="592525" spans="8:8">
      <c r="H592525" s="317"/>
    </row>
    <row r="592526" spans="8:8">
      <c r="H592526" s="317"/>
    </row>
    <row r="592527" spans="8:8">
      <c r="H592527" s="317"/>
    </row>
    <row r="592528" spans="8:8">
      <c r="H592528" s="317"/>
    </row>
    <row r="592529" spans="8:8">
      <c r="H592529" s="317"/>
    </row>
    <row r="592530" spans="8:8">
      <c r="H592530" s="317"/>
    </row>
    <row r="592531" spans="8:8">
      <c r="H592531" s="317"/>
    </row>
    <row r="592532" spans="8:8">
      <c r="H592532" s="317"/>
    </row>
    <row r="592533" spans="8:8">
      <c r="H592533" s="317"/>
    </row>
    <row r="592534" spans="8:8">
      <c r="H592534" s="317"/>
    </row>
    <row r="592535" spans="8:8">
      <c r="H592535" s="317"/>
    </row>
    <row r="592536" spans="8:8">
      <c r="H592536" s="317"/>
    </row>
    <row r="592537" spans="8:8">
      <c r="H592537" s="317"/>
    </row>
    <row r="592538" spans="8:8">
      <c r="H592538" s="317"/>
    </row>
    <row r="592539" spans="8:8">
      <c r="H592539" s="317"/>
    </row>
    <row r="592540" spans="8:8">
      <c r="H592540" s="317"/>
    </row>
    <row r="592541" spans="8:8">
      <c r="H592541" s="317"/>
    </row>
    <row r="592542" spans="8:8">
      <c r="H592542" s="317"/>
    </row>
    <row r="592543" spans="8:8">
      <c r="H592543" s="317"/>
    </row>
    <row r="592544" spans="8:8">
      <c r="H592544" s="317"/>
    </row>
    <row r="592545" spans="8:8">
      <c r="H592545" s="317"/>
    </row>
    <row r="592546" spans="8:8">
      <c r="H592546" s="317"/>
    </row>
    <row r="592547" spans="8:8">
      <c r="H592547" s="317"/>
    </row>
    <row r="592548" spans="8:8">
      <c r="H592548" s="317"/>
    </row>
    <row r="592549" spans="8:8">
      <c r="H592549" s="317"/>
    </row>
    <row r="592550" spans="8:8">
      <c r="H592550" s="317"/>
    </row>
    <row r="592551" spans="8:8">
      <c r="H592551" s="317"/>
    </row>
    <row r="592552" spans="8:8">
      <c r="H592552" s="317"/>
    </row>
    <row r="592553" spans="8:8">
      <c r="H592553" s="317"/>
    </row>
    <row r="592554" spans="8:8">
      <c r="H592554" s="317"/>
    </row>
    <row r="592555" spans="8:8">
      <c r="H592555" s="317"/>
    </row>
    <row r="592556" spans="8:8">
      <c r="H592556" s="317"/>
    </row>
    <row r="592557" spans="8:8">
      <c r="H592557" s="317"/>
    </row>
    <row r="592558" spans="8:8">
      <c r="H592558" s="317"/>
    </row>
    <row r="592559" spans="8:8">
      <c r="H592559" s="317"/>
    </row>
    <row r="592560" spans="8:8">
      <c r="H592560" s="317"/>
    </row>
    <row r="592561" spans="8:8">
      <c r="H592561" s="317"/>
    </row>
    <row r="592562" spans="8:8">
      <c r="H592562" s="317"/>
    </row>
    <row r="592563" spans="8:8">
      <c r="H592563" s="317"/>
    </row>
    <row r="592564" spans="8:8">
      <c r="H592564" s="317"/>
    </row>
    <row r="592565" spans="8:8">
      <c r="H592565" s="317"/>
    </row>
    <row r="592566" spans="8:8">
      <c r="H592566" s="317"/>
    </row>
    <row r="592567" spans="8:8">
      <c r="H592567" s="317"/>
    </row>
    <row r="592568" spans="8:8">
      <c r="H592568" s="317"/>
    </row>
    <row r="592569" spans="8:8">
      <c r="H592569" s="317"/>
    </row>
    <row r="592570" spans="8:8">
      <c r="H592570" s="317"/>
    </row>
    <row r="592571" spans="8:8">
      <c r="H592571" s="317"/>
    </row>
    <row r="592572" spans="8:8">
      <c r="H592572" s="317"/>
    </row>
    <row r="592573" spans="8:8">
      <c r="H592573" s="317"/>
    </row>
    <row r="592574" spans="8:8">
      <c r="H592574" s="317"/>
    </row>
    <row r="592575" spans="8:8">
      <c r="H592575" s="317"/>
    </row>
    <row r="592576" spans="8:8">
      <c r="H592576" s="317"/>
    </row>
    <row r="592577" spans="8:8">
      <c r="H592577" s="317"/>
    </row>
    <row r="592578" spans="8:8">
      <c r="H592578" s="317"/>
    </row>
    <row r="592579" spans="8:8">
      <c r="H592579" s="317"/>
    </row>
    <row r="592580" spans="8:8">
      <c r="H592580" s="317"/>
    </row>
    <row r="592581" spans="8:8">
      <c r="H592581" s="317"/>
    </row>
    <row r="592582" spans="8:8">
      <c r="H592582" s="317"/>
    </row>
    <row r="592583" spans="8:8">
      <c r="H592583" s="317"/>
    </row>
    <row r="592584" spans="8:8">
      <c r="H592584" s="317"/>
    </row>
    <row r="592585" spans="8:8">
      <c r="H592585" s="317"/>
    </row>
    <row r="592586" spans="8:8">
      <c r="H592586" s="317"/>
    </row>
    <row r="592587" spans="8:8">
      <c r="H592587" s="317"/>
    </row>
    <row r="592588" spans="8:8">
      <c r="H592588" s="317"/>
    </row>
    <row r="592589" spans="8:8">
      <c r="H592589" s="317"/>
    </row>
    <row r="592590" spans="8:8">
      <c r="H592590" s="317"/>
    </row>
    <row r="592591" spans="8:8">
      <c r="H592591" s="317"/>
    </row>
    <row r="592592" spans="8:8">
      <c r="H592592" s="317"/>
    </row>
    <row r="592593" spans="8:8">
      <c r="H592593" s="317"/>
    </row>
    <row r="592594" spans="8:8">
      <c r="H592594" s="317"/>
    </row>
    <row r="592595" spans="8:8">
      <c r="H592595" s="317"/>
    </row>
    <row r="592596" spans="8:8">
      <c r="H592596" s="317"/>
    </row>
    <row r="592597" spans="8:8">
      <c r="H592597" s="317"/>
    </row>
    <row r="592598" spans="8:8">
      <c r="H592598" s="317"/>
    </row>
    <row r="592599" spans="8:8">
      <c r="H592599" s="317"/>
    </row>
    <row r="592600" spans="8:8">
      <c r="H592600" s="317"/>
    </row>
    <row r="592601" spans="8:8">
      <c r="H592601" s="317"/>
    </row>
    <row r="592602" spans="8:8">
      <c r="H592602" s="317"/>
    </row>
    <row r="592603" spans="8:8">
      <c r="H592603" s="317"/>
    </row>
    <row r="592604" spans="8:8">
      <c r="H592604" s="317"/>
    </row>
    <row r="592605" spans="8:8">
      <c r="H592605" s="317"/>
    </row>
    <row r="592606" spans="8:8">
      <c r="H592606" s="317"/>
    </row>
    <row r="592607" spans="8:8">
      <c r="H592607" s="317"/>
    </row>
    <row r="592608" spans="8:8">
      <c r="H592608" s="317"/>
    </row>
    <row r="592609" spans="8:8">
      <c r="H592609" s="317"/>
    </row>
    <row r="592610" spans="8:8">
      <c r="H592610" s="317"/>
    </row>
    <row r="592611" spans="8:8">
      <c r="H592611" s="317"/>
    </row>
    <row r="592612" spans="8:8">
      <c r="H592612" s="317"/>
    </row>
    <row r="592613" spans="8:8">
      <c r="H592613" s="317"/>
    </row>
    <row r="592614" spans="8:8">
      <c r="H592614" s="317"/>
    </row>
    <row r="592615" spans="8:8">
      <c r="H592615" s="317"/>
    </row>
    <row r="592616" spans="8:8">
      <c r="H592616" s="317"/>
    </row>
    <row r="592617" spans="8:8">
      <c r="H592617" s="317"/>
    </row>
    <row r="592618" spans="8:8">
      <c r="H592618" s="317"/>
    </row>
    <row r="592619" spans="8:8">
      <c r="H592619" s="317"/>
    </row>
    <row r="592620" spans="8:8">
      <c r="H592620" s="317"/>
    </row>
    <row r="592621" spans="8:8">
      <c r="H592621" s="317"/>
    </row>
    <row r="592622" spans="8:8">
      <c r="H592622" s="317"/>
    </row>
    <row r="592623" spans="8:8">
      <c r="H592623" s="317"/>
    </row>
    <row r="592624" spans="8:8">
      <c r="H592624" s="317"/>
    </row>
    <row r="592625" spans="8:8">
      <c r="H592625" s="317"/>
    </row>
    <row r="592626" spans="8:8">
      <c r="H592626" s="317"/>
    </row>
    <row r="592627" spans="8:8">
      <c r="H592627" s="317"/>
    </row>
    <row r="592628" spans="8:8">
      <c r="H592628" s="317"/>
    </row>
    <row r="592629" spans="8:8">
      <c r="H592629" s="317"/>
    </row>
    <row r="592630" spans="8:8">
      <c r="H592630" s="317"/>
    </row>
    <row r="592631" spans="8:8">
      <c r="H592631" s="317"/>
    </row>
    <row r="592632" spans="8:8">
      <c r="H592632" s="317"/>
    </row>
    <row r="592633" spans="8:8">
      <c r="H592633" s="317"/>
    </row>
    <row r="592634" spans="8:8">
      <c r="H592634" s="317"/>
    </row>
    <row r="592635" spans="8:8">
      <c r="H592635" s="317"/>
    </row>
    <row r="592636" spans="8:8">
      <c r="H592636" s="317"/>
    </row>
    <row r="592637" spans="8:8">
      <c r="H592637" s="317"/>
    </row>
    <row r="592638" spans="8:8">
      <c r="H592638" s="317"/>
    </row>
    <row r="592639" spans="8:8">
      <c r="H592639" s="317"/>
    </row>
    <row r="592640" spans="8:8">
      <c r="H592640" s="317"/>
    </row>
    <row r="592641" spans="8:8">
      <c r="H592641" s="317"/>
    </row>
    <row r="592642" spans="8:8">
      <c r="H592642" s="317"/>
    </row>
    <row r="592643" spans="8:8">
      <c r="H592643" s="317"/>
    </row>
    <row r="592644" spans="8:8">
      <c r="H592644" s="317"/>
    </row>
    <row r="592645" spans="8:8">
      <c r="H592645" s="317"/>
    </row>
    <row r="592646" spans="8:8">
      <c r="H592646" s="317"/>
    </row>
    <row r="592647" spans="8:8">
      <c r="H592647" s="317"/>
    </row>
    <row r="592648" spans="8:8">
      <c r="H592648" s="317"/>
    </row>
    <row r="592649" spans="8:8">
      <c r="H592649" s="317"/>
    </row>
    <row r="592650" spans="8:8">
      <c r="H592650" s="317"/>
    </row>
    <row r="592651" spans="8:8">
      <c r="H592651" s="317"/>
    </row>
    <row r="592652" spans="8:8">
      <c r="H592652" s="317"/>
    </row>
    <row r="592653" spans="8:8">
      <c r="H592653" s="317"/>
    </row>
    <row r="592654" spans="8:8">
      <c r="H592654" s="317"/>
    </row>
    <row r="592655" spans="8:8">
      <c r="H592655" s="317"/>
    </row>
    <row r="592656" spans="8:8">
      <c r="H592656" s="317"/>
    </row>
    <row r="592657" spans="8:8">
      <c r="H592657" s="317"/>
    </row>
    <row r="592658" spans="8:8">
      <c r="H592658" s="317"/>
    </row>
    <row r="592659" spans="8:8">
      <c r="H592659" s="317"/>
    </row>
    <row r="592660" spans="8:8">
      <c r="H592660" s="317"/>
    </row>
    <row r="592661" spans="8:8">
      <c r="H592661" s="317"/>
    </row>
    <row r="592662" spans="8:8">
      <c r="H592662" s="317"/>
    </row>
    <row r="592663" spans="8:8">
      <c r="H592663" s="317"/>
    </row>
    <row r="592664" spans="8:8">
      <c r="H592664" s="317"/>
    </row>
    <row r="592665" spans="8:8">
      <c r="H592665" s="317"/>
    </row>
    <row r="592666" spans="8:8">
      <c r="H592666" s="317"/>
    </row>
    <row r="592667" spans="8:8">
      <c r="H592667" s="317"/>
    </row>
    <row r="592668" spans="8:8">
      <c r="H592668" s="317"/>
    </row>
    <row r="592669" spans="8:8">
      <c r="H592669" s="317"/>
    </row>
    <row r="592670" spans="8:8">
      <c r="H592670" s="317"/>
    </row>
    <row r="592671" spans="8:8">
      <c r="H592671" s="317"/>
    </row>
    <row r="592672" spans="8:8">
      <c r="H592672" s="317"/>
    </row>
    <row r="592673" spans="8:8">
      <c r="H592673" s="317"/>
    </row>
    <row r="592674" spans="8:8">
      <c r="H592674" s="317"/>
    </row>
    <row r="592675" spans="8:8">
      <c r="H592675" s="317"/>
    </row>
    <row r="592676" spans="8:8">
      <c r="H592676" s="317"/>
    </row>
    <row r="592677" spans="8:8">
      <c r="H592677" s="317"/>
    </row>
    <row r="592678" spans="8:8">
      <c r="H592678" s="317"/>
    </row>
    <row r="592679" spans="8:8">
      <c r="H592679" s="317"/>
    </row>
    <row r="592680" spans="8:8">
      <c r="H592680" s="317"/>
    </row>
    <row r="592681" spans="8:8">
      <c r="H592681" s="317"/>
    </row>
    <row r="592682" spans="8:8">
      <c r="H592682" s="317"/>
    </row>
    <row r="592683" spans="8:8">
      <c r="H592683" s="317"/>
    </row>
    <row r="592684" spans="8:8">
      <c r="H592684" s="317"/>
    </row>
    <row r="592685" spans="8:8">
      <c r="H592685" s="317"/>
    </row>
    <row r="592686" spans="8:8">
      <c r="H592686" s="317"/>
    </row>
    <row r="592687" spans="8:8">
      <c r="H592687" s="317"/>
    </row>
    <row r="592688" spans="8:8">
      <c r="H592688" s="317"/>
    </row>
    <row r="592689" spans="8:8">
      <c r="H592689" s="317"/>
    </row>
    <row r="592690" spans="8:8">
      <c r="H592690" s="317"/>
    </row>
    <row r="592691" spans="8:8">
      <c r="H592691" s="317"/>
    </row>
    <row r="592692" spans="8:8">
      <c r="H592692" s="317"/>
    </row>
    <row r="592693" spans="8:8">
      <c r="H592693" s="317"/>
    </row>
    <row r="592694" spans="8:8">
      <c r="H592694" s="317"/>
    </row>
    <row r="592695" spans="8:8">
      <c r="H592695" s="317"/>
    </row>
    <row r="592696" spans="8:8">
      <c r="H592696" s="317"/>
    </row>
    <row r="592697" spans="8:8">
      <c r="H592697" s="317"/>
    </row>
    <row r="592698" spans="8:8">
      <c r="H592698" s="317"/>
    </row>
    <row r="592699" spans="8:8">
      <c r="H592699" s="317"/>
    </row>
    <row r="592700" spans="8:8">
      <c r="H592700" s="317"/>
    </row>
    <row r="592701" spans="8:8">
      <c r="H592701" s="317"/>
    </row>
    <row r="592702" spans="8:8">
      <c r="H592702" s="317"/>
    </row>
    <row r="592703" spans="8:8">
      <c r="H592703" s="317"/>
    </row>
    <row r="592704" spans="8:8">
      <c r="H592704" s="317"/>
    </row>
    <row r="592705" spans="8:8">
      <c r="H592705" s="317"/>
    </row>
    <row r="592706" spans="8:8">
      <c r="H592706" s="317"/>
    </row>
    <row r="592707" spans="8:8">
      <c r="H592707" s="317"/>
    </row>
    <row r="592708" spans="8:8">
      <c r="H592708" s="317"/>
    </row>
    <row r="592709" spans="8:8">
      <c r="H592709" s="317"/>
    </row>
    <row r="592710" spans="8:8">
      <c r="H592710" s="317"/>
    </row>
    <row r="592711" spans="8:8">
      <c r="H592711" s="317"/>
    </row>
    <row r="592712" spans="8:8">
      <c r="H592712" s="317"/>
    </row>
    <row r="592713" spans="8:8">
      <c r="H592713" s="317"/>
    </row>
    <row r="592714" spans="8:8">
      <c r="H592714" s="317"/>
    </row>
    <row r="592715" spans="8:8">
      <c r="H592715" s="317"/>
    </row>
    <row r="592716" spans="8:8">
      <c r="H592716" s="317"/>
    </row>
    <row r="592717" spans="8:8">
      <c r="H592717" s="317"/>
    </row>
    <row r="592718" spans="8:8">
      <c r="H592718" s="317"/>
    </row>
    <row r="592719" spans="8:8">
      <c r="H592719" s="317"/>
    </row>
    <row r="592720" spans="8:8">
      <c r="H592720" s="317"/>
    </row>
    <row r="592721" spans="8:8">
      <c r="H592721" s="317"/>
    </row>
    <row r="592722" spans="8:8">
      <c r="H592722" s="317"/>
    </row>
    <row r="592723" spans="8:8">
      <c r="H592723" s="317"/>
    </row>
    <row r="592724" spans="8:8">
      <c r="H592724" s="317"/>
    </row>
    <row r="592725" spans="8:8">
      <c r="H592725" s="317"/>
    </row>
    <row r="592726" spans="8:8">
      <c r="H592726" s="317"/>
    </row>
    <row r="592727" spans="8:8">
      <c r="H592727" s="317"/>
    </row>
    <row r="592728" spans="8:8">
      <c r="H592728" s="317"/>
    </row>
    <row r="592729" spans="8:8">
      <c r="H592729" s="317"/>
    </row>
    <row r="592730" spans="8:8">
      <c r="H592730" s="317"/>
    </row>
    <row r="592731" spans="8:8">
      <c r="H592731" s="317"/>
    </row>
    <row r="592732" spans="8:8">
      <c r="H592732" s="317"/>
    </row>
    <row r="592733" spans="8:8">
      <c r="H592733" s="317"/>
    </row>
    <row r="592734" spans="8:8">
      <c r="H592734" s="317"/>
    </row>
    <row r="592735" spans="8:8">
      <c r="H592735" s="317"/>
    </row>
    <row r="592736" spans="8:8">
      <c r="H592736" s="317"/>
    </row>
    <row r="592737" spans="8:8">
      <c r="H592737" s="317"/>
    </row>
    <row r="592738" spans="8:8">
      <c r="H592738" s="317"/>
    </row>
    <row r="592739" spans="8:8">
      <c r="H592739" s="317"/>
    </row>
    <row r="592740" spans="8:8">
      <c r="H592740" s="317"/>
    </row>
    <row r="592741" spans="8:8">
      <c r="H592741" s="317"/>
    </row>
    <row r="592742" spans="8:8">
      <c r="H592742" s="317"/>
    </row>
    <row r="592743" spans="8:8">
      <c r="H592743" s="317"/>
    </row>
    <row r="592744" spans="8:8">
      <c r="H592744" s="317"/>
    </row>
    <row r="592745" spans="8:8">
      <c r="H592745" s="317"/>
    </row>
    <row r="592746" spans="8:8">
      <c r="H592746" s="317"/>
    </row>
    <row r="592747" spans="8:8">
      <c r="H592747" s="317"/>
    </row>
    <row r="592748" spans="8:8">
      <c r="H592748" s="317"/>
    </row>
    <row r="592749" spans="8:8">
      <c r="H592749" s="317"/>
    </row>
    <row r="592750" spans="8:8">
      <c r="H592750" s="317"/>
    </row>
    <row r="592751" spans="8:8">
      <c r="H592751" s="317"/>
    </row>
    <row r="592752" spans="8:8">
      <c r="H592752" s="317"/>
    </row>
    <row r="592753" spans="8:8">
      <c r="H592753" s="317"/>
    </row>
    <row r="592754" spans="8:8">
      <c r="H592754" s="317"/>
    </row>
    <row r="592755" spans="8:8">
      <c r="H592755" s="317"/>
    </row>
    <row r="592756" spans="8:8">
      <c r="H592756" s="317"/>
    </row>
    <row r="592757" spans="8:8">
      <c r="H592757" s="317"/>
    </row>
    <row r="592758" spans="8:8">
      <c r="H592758" s="317"/>
    </row>
    <row r="592759" spans="8:8">
      <c r="H592759" s="317"/>
    </row>
    <row r="592760" spans="8:8">
      <c r="H592760" s="317"/>
    </row>
    <row r="592761" spans="8:8">
      <c r="H592761" s="317"/>
    </row>
    <row r="592762" spans="8:8">
      <c r="H592762" s="317"/>
    </row>
    <row r="592763" spans="8:8">
      <c r="H592763" s="317"/>
    </row>
    <row r="592764" spans="8:8">
      <c r="H592764" s="317"/>
    </row>
    <row r="592765" spans="8:8">
      <c r="H592765" s="317"/>
    </row>
    <row r="592766" spans="8:8">
      <c r="H592766" s="317"/>
    </row>
    <row r="592767" spans="8:8">
      <c r="H592767" s="317"/>
    </row>
    <row r="592768" spans="8:8">
      <c r="H592768" s="317"/>
    </row>
    <row r="592769" spans="8:8">
      <c r="H592769" s="317"/>
    </row>
    <row r="592770" spans="8:8">
      <c r="H592770" s="317"/>
    </row>
    <row r="592771" spans="8:8">
      <c r="H592771" s="317"/>
    </row>
    <row r="592772" spans="8:8">
      <c r="H592772" s="317"/>
    </row>
    <row r="592773" spans="8:8">
      <c r="H592773" s="317"/>
    </row>
    <row r="592774" spans="8:8">
      <c r="H592774" s="317"/>
    </row>
    <row r="592775" spans="8:8">
      <c r="H592775" s="317"/>
    </row>
    <row r="592776" spans="8:8">
      <c r="H592776" s="317"/>
    </row>
    <row r="592777" spans="8:8">
      <c r="H592777" s="317"/>
    </row>
    <row r="592778" spans="8:8">
      <c r="H592778" s="317"/>
    </row>
    <row r="592779" spans="8:8">
      <c r="H592779" s="317"/>
    </row>
    <row r="592780" spans="8:8">
      <c r="H592780" s="317"/>
    </row>
    <row r="592781" spans="8:8">
      <c r="H592781" s="317"/>
    </row>
    <row r="592782" spans="8:8">
      <c r="H592782" s="317"/>
    </row>
    <row r="592783" spans="8:8">
      <c r="H592783" s="317"/>
    </row>
    <row r="592784" spans="8:8">
      <c r="H592784" s="317"/>
    </row>
    <row r="592785" spans="8:8">
      <c r="H592785" s="317"/>
    </row>
    <row r="592786" spans="8:8">
      <c r="H592786" s="317"/>
    </row>
    <row r="592787" spans="8:8">
      <c r="H592787" s="317"/>
    </row>
    <row r="592788" spans="8:8">
      <c r="H592788" s="317"/>
    </row>
    <row r="592789" spans="8:8">
      <c r="H592789" s="317"/>
    </row>
    <row r="592790" spans="8:8">
      <c r="H592790" s="317"/>
    </row>
    <row r="592791" spans="8:8">
      <c r="H592791" s="317"/>
    </row>
    <row r="592792" spans="8:8">
      <c r="H592792" s="317"/>
    </row>
    <row r="592793" spans="8:8">
      <c r="H592793" s="317"/>
    </row>
    <row r="592794" spans="8:8">
      <c r="H592794" s="317"/>
    </row>
    <row r="592795" spans="8:8">
      <c r="H592795" s="317"/>
    </row>
    <row r="592796" spans="8:8">
      <c r="H592796" s="317"/>
    </row>
    <row r="592797" spans="8:8">
      <c r="H592797" s="317"/>
    </row>
    <row r="592798" spans="8:8">
      <c r="H592798" s="317"/>
    </row>
    <row r="592799" spans="8:8">
      <c r="H592799" s="317"/>
    </row>
    <row r="592800" spans="8:8">
      <c r="H592800" s="317"/>
    </row>
    <row r="592801" spans="8:8">
      <c r="H592801" s="317"/>
    </row>
    <row r="592802" spans="8:8">
      <c r="H592802" s="317"/>
    </row>
    <row r="592803" spans="8:8">
      <c r="H592803" s="317"/>
    </row>
    <row r="592804" spans="8:8">
      <c r="H592804" s="317"/>
    </row>
    <row r="592805" spans="8:8">
      <c r="H592805" s="317"/>
    </row>
    <row r="592806" spans="8:8">
      <c r="H592806" s="317"/>
    </row>
    <row r="592807" spans="8:8">
      <c r="H592807" s="317"/>
    </row>
    <row r="592808" spans="8:8">
      <c r="H592808" s="317"/>
    </row>
    <row r="592809" spans="8:8">
      <c r="H592809" s="317"/>
    </row>
    <row r="592810" spans="8:8">
      <c r="H592810" s="317"/>
    </row>
    <row r="592811" spans="8:8">
      <c r="H592811" s="317"/>
    </row>
    <row r="592812" spans="8:8">
      <c r="H592812" s="317"/>
    </row>
    <row r="592813" spans="8:8">
      <c r="H592813" s="317"/>
    </row>
    <row r="592814" spans="8:8">
      <c r="H592814" s="317"/>
    </row>
    <row r="592815" spans="8:8">
      <c r="H592815" s="317"/>
    </row>
    <row r="592816" spans="8:8">
      <c r="H592816" s="317"/>
    </row>
    <row r="592817" spans="8:8">
      <c r="H592817" s="317"/>
    </row>
    <row r="592818" spans="8:8">
      <c r="H592818" s="317"/>
    </row>
    <row r="592819" spans="8:8">
      <c r="H592819" s="317"/>
    </row>
    <row r="592820" spans="8:8">
      <c r="H592820" s="317"/>
    </row>
    <row r="592821" spans="8:8">
      <c r="H592821" s="317"/>
    </row>
    <row r="592822" spans="8:8">
      <c r="H592822" s="317"/>
    </row>
    <row r="592823" spans="8:8">
      <c r="H592823" s="317"/>
    </row>
    <row r="592824" spans="8:8">
      <c r="H592824" s="317"/>
    </row>
    <row r="592825" spans="8:8">
      <c r="H592825" s="317"/>
    </row>
    <row r="592826" spans="8:8">
      <c r="H592826" s="317"/>
    </row>
    <row r="592827" spans="8:8">
      <c r="H592827" s="317"/>
    </row>
    <row r="592828" spans="8:8">
      <c r="H592828" s="317"/>
    </row>
    <row r="592829" spans="8:8">
      <c r="H592829" s="317"/>
    </row>
    <row r="592830" spans="8:8">
      <c r="H592830" s="317"/>
    </row>
    <row r="592831" spans="8:8">
      <c r="H592831" s="317"/>
    </row>
    <row r="592832" spans="8:8">
      <c r="H592832" s="317"/>
    </row>
    <row r="592833" spans="8:8">
      <c r="H592833" s="317"/>
    </row>
    <row r="592834" spans="8:8">
      <c r="H592834" s="317"/>
    </row>
    <row r="592835" spans="8:8">
      <c r="H592835" s="317"/>
    </row>
    <row r="592836" spans="8:8">
      <c r="H592836" s="317"/>
    </row>
    <row r="592837" spans="8:8">
      <c r="H592837" s="317"/>
    </row>
    <row r="592838" spans="8:8">
      <c r="H592838" s="317"/>
    </row>
    <row r="592839" spans="8:8">
      <c r="H592839" s="317"/>
    </row>
    <row r="592840" spans="8:8">
      <c r="H592840" s="317"/>
    </row>
    <row r="592841" spans="8:8">
      <c r="H592841" s="317"/>
    </row>
    <row r="592842" spans="8:8">
      <c r="H592842" s="317"/>
    </row>
    <row r="592843" spans="8:8">
      <c r="H592843" s="317"/>
    </row>
    <row r="592844" spans="8:8">
      <c r="H592844" s="317"/>
    </row>
    <row r="592845" spans="8:8">
      <c r="H592845" s="317"/>
    </row>
    <row r="592846" spans="8:8">
      <c r="H592846" s="317"/>
    </row>
    <row r="592847" spans="8:8">
      <c r="H592847" s="317"/>
    </row>
    <row r="592848" spans="8:8">
      <c r="H592848" s="317"/>
    </row>
    <row r="592849" spans="8:8">
      <c r="H592849" s="317"/>
    </row>
    <row r="592850" spans="8:8">
      <c r="H592850" s="317"/>
    </row>
    <row r="592851" spans="8:8">
      <c r="H592851" s="317"/>
    </row>
    <row r="592852" spans="8:8">
      <c r="H592852" s="317"/>
    </row>
    <row r="592853" spans="8:8">
      <c r="H592853" s="317"/>
    </row>
    <row r="592854" spans="8:8">
      <c r="H592854" s="317"/>
    </row>
    <row r="592855" spans="8:8">
      <c r="H592855" s="317"/>
    </row>
    <row r="592856" spans="8:8">
      <c r="H592856" s="317"/>
    </row>
    <row r="592857" spans="8:8">
      <c r="H592857" s="317"/>
    </row>
    <row r="592858" spans="8:8">
      <c r="H592858" s="317"/>
    </row>
    <row r="592859" spans="8:8">
      <c r="H592859" s="317"/>
    </row>
    <row r="592860" spans="8:8">
      <c r="H592860" s="317"/>
    </row>
    <row r="592861" spans="8:8">
      <c r="H592861" s="317"/>
    </row>
    <row r="592862" spans="8:8">
      <c r="H592862" s="317"/>
    </row>
    <row r="592863" spans="8:8">
      <c r="H592863" s="317"/>
    </row>
    <row r="592864" spans="8:8">
      <c r="H592864" s="317"/>
    </row>
    <row r="592865" spans="8:8">
      <c r="H592865" s="317"/>
    </row>
    <row r="592866" spans="8:8">
      <c r="H592866" s="317"/>
    </row>
    <row r="592867" spans="8:8">
      <c r="H592867" s="317"/>
    </row>
    <row r="592868" spans="8:8">
      <c r="H592868" s="317"/>
    </row>
    <row r="592869" spans="8:8">
      <c r="H592869" s="317"/>
    </row>
    <row r="592870" spans="8:8">
      <c r="H592870" s="317"/>
    </row>
    <row r="592871" spans="8:8">
      <c r="H592871" s="317"/>
    </row>
    <row r="592872" spans="8:8">
      <c r="H592872" s="317"/>
    </row>
    <row r="592873" spans="8:8">
      <c r="H592873" s="317"/>
    </row>
    <row r="592874" spans="8:8">
      <c r="H592874" s="317"/>
    </row>
    <row r="592875" spans="8:8">
      <c r="H592875" s="317"/>
    </row>
    <row r="592876" spans="8:8">
      <c r="H592876" s="317"/>
    </row>
    <row r="592877" spans="8:8">
      <c r="H592877" s="317"/>
    </row>
    <row r="592878" spans="8:8">
      <c r="H592878" s="317"/>
    </row>
    <row r="592879" spans="8:8">
      <c r="H592879" s="317"/>
    </row>
    <row r="592880" spans="8:8">
      <c r="H592880" s="317"/>
    </row>
    <row r="592881" spans="8:8">
      <c r="H592881" s="317"/>
    </row>
    <row r="592882" spans="8:8">
      <c r="H592882" s="317"/>
    </row>
    <row r="592883" spans="8:8">
      <c r="H592883" s="317"/>
    </row>
    <row r="592884" spans="8:8">
      <c r="H592884" s="317"/>
    </row>
    <row r="592885" spans="8:8">
      <c r="H592885" s="317"/>
    </row>
    <row r="592886" spans="8:8">
      <c r="H592886" s="317"/>
    </row>
    <row r="592887" spans="8:8">
      <c r="H592887" s="317"/>
    </row>
    <row r="592888" spans="8:8">
      <c r="H592888" s="317"/>
    </row>
    <row r="592889" spans="8:8">
      <c r="H592889" s="317"/>
    </row>
    <row r="592890" spans="8:8">
      <c r="H592890" s="317"/>
    </row>
    <row r="592891" spans="8:8">
      <c r="H592891" s="317"/>
    </row>
    <row r="592892" spans="8:8">
      <c r="H592892" s="317"/>
    </row>
    <row r="592893" spans="8:8">
      <c r="H592893" s="317"/>
    </row>
    <row r="592894" spans="8:8">
      <c r="H592894" s="317"/>
    </row>
    <row r="592895" spans="8:8">
      <c r="H592895" s="317"/>
    </row>
    <row r="592896" spans="8:8">
      <c r="H592896" s="317"/>
    </row>
    <row r="592897" spans="8:8">
      <c r="H592897" s="317"/>
    </row>
    <row r="592898" spans="8:8">
      <c r="H592898" s="317"/>
    </row>
    <row r="592899" spans="8:8">
      <c r="H592899" s="317"/>
    </row>
    <row r="592900" spans="8:8">
      <c r="H592900" s="317"/>
    </row>
    <row r="592901" spans="8:8">
      <c r="H592901" s="317"/>
    </row>
    <row r="592902" spans="8:8">
      <c r="H592902" s="317"/>
    </row>
    <row r="592903" spans="8:8">
      <c r="H592903" s="317"/>
    </row>
    <row r="592904" spans="8:8">
      <c r="H592904" s="317"/>
    </row>
    <row r="592905" spans="8:8">
      <c r="H592905" s="317"/>
    </row>
    <row r="592906" spans="8:8">
      <c r="H592906" s="317"/>
    </row>
    <row r="592907" spans="8:8">
      <c r="H592907" s="317"/>
    </row>
    <row r="592908" spans="8:8">
      <c r="H592908" s="317"/>
    </row>
    <row r="592909" spans="8:8">
      <c r="H592909" s="317"/>
    </row>
    <row r="592910" spans="8:8">
      <c r="H592910" s="317"/>
    </row>
    <row r="592911" spans="8:8">
      <c r="H592911" s="317"/>
    </row>
    <row r="592912" spans="8:8">
      <c r="H592912" s="317"/>
    </row>
    <row r="592913" spans="8:8">
      <c r="H592913" s="317"/>
    </row>
    <row r="592914" spans="8:8">
      <c r="H592914" s="317"/>
    </row>
    <row r="592915" spans="8:8">
      <c r="H592915" s="317"/>
    </row>
    <row r="592916" spans="8:8">
      <c r="H592916" s="317"/>
    </row>
    <row r="592917" spans="8:8">
      <c r="H592917" s="317"/>
    </row>
    <row r="592918" spans="8:8">
      <c r="H592918" s="317"/>
    </row>
    <row r="592919" spans="8:8">
      <c r="H592919" s="317"/>
    </row>
    <row r="592920" spans="8:8">
      <c r="H592920" s="317"/>
    </row>
    <row r="592921" spans="8:8">
      <c r="H592921" s="317"/>
    </row>
    <row r="592922" spans="8:8">
      <c r="H592922" s="317"/>
    </row>
    <row r="592923" spans="8:8">
      <c r="H592923" s="317"/>
    </row>
    <row r="592924" spans="8:8">
      <c r="H592924" s="317"/>
    </row>
    <row r="592925" spans="8:8">
      <c r="H592925" s="317"/>
    </row>
    <row r="592926" spans="8:8">
      <c r="H592926" s="317"/>
    </row>
    <row r="592927" spans="8:8">
      <c r="H592927" s="317"/>
    </row>
    <row r="592928" spans="8:8">
      <c r="H592928" s="317"/>
    </row>
    <row r="592929" spans="8:8">
      <c r="H592929" s="317"/>
    </row>
    <row r="592930" spans="8:8">
      <c r="H592930" s="317"/>
    </row>
    <row r="592931" spans="8:8">
      <c r="H592931" s="317"/>
    </row>
    <row r="592932" spans="8:8">
      <c r="H592932" s="317"/>
    </row>
    <row r="592933" spans="8:8">
      <c r="H592933" s="317"/>
    </row>
    <row r="592934" spans="8:8">
      <c r="H592934" s="317"/>
    </row>
    <row r="592935" spans="8:8">
      <c r="H592935" s="317"/>
    </row>
    <row r="592936" spans="8:8">
      <c r="H592936" s="317"/>
    </row>
    <row r="592937" spans="8:8">
      <c r="H592937" s="317"/>
    </row>
    <row r="592938" spans="8:8">
      <c r="H592938" s="317"/>
    </row>
    <row r="592939" spans="8:8">
      <c r="H592939" s="317"/>
    </row>
    <row r="592940" spans="8:8">
      <c r="H592940" s="317"/>
    </row>
    <row r="592941" spans="8:8">
      <c r="H592941" s="317"/>
    </row>
    <row r="592942" spans="8:8">
      <c r="H592942" s="317"/>
    </row>
    <row r="592943" spans="8:8">
      <c r="H592943" s="317"/>
    </row>
    <row r="592944" spans="8:8">
      <c r="H592944" s="317"/>
    </row>
    <row r="592945" spans="8:8">
      <c r="H592945" s="317"/>
    </row>
    <row r="592946" spans="8:8">
      <c r="H592946" s="317"/>
    </row>
    <row r="592947" spans="8:8">
      <c r="H592947" s="317"/>
    </row>
    <row r="592948" spans="8:8">
      <c r="H592948" s="317"/>
    </row>
    <row r="592949" spans="8:8">
      <c r="H592949" s="317"/>
    </row>
    <row r="592950" spans="8:8">
      <c r="H592950" s="317"/>
    </row>
    <row r="592951" spans="8:8">
      <c r="H592951" s="317"/>
    </row>
    <row r="592952" spans="8:8">
      <c r="H592952" s="317"/>
    </row>
    <row r="592953" spans="8:8">
      <c r="H592953" s="317"/>
    </row>
    <row r="592954" spans="8:8">
      <c r="H592954" s="317"/>
    </row>
    <row r="592955" spans="8:8">
      <c r="H592955" s="317"/>
    </row>
    <row r="592956" spans="8:8">
      <c r="H592956" s="317"/>
    </row>
    <row r="592957" spans="8:8">
      <c r="H592957" s="317"/>
    </row>
    <row r="592958" spans="8:8">
      <c r="H592958" s="317"/>
    </row>
    <row r="592959" spans="8:8">
      <c r="H592959" s="317"/>
    </row>
    <row r="592960" spans="8:8">
      <c r="H592960" s="317"/>
    </row>
    <row r="592961" spans="8:8">
      <c r="H592961" s="317"/>
    </row>
    <row r="592962" spans="8:8">
      <c r="H592962" s="317"/>
    </row>
    <row r="592963" spans="8:8">
      <c r="H592963" s="317"/>
    </row>
    <row r="592964" spans="8:8">
      <c r="H592964" s="317"/>
    </row>
    <row r="592965" spans="8:8">
      <c r="H592965" s="317"/>
    </row>
    <row r="592966" spans="8:8">
      <c r="H592966" s="317"/>
    </row>
    <row r="592967" spans="8:8">
      <c r="H592967" s="317"/>
    </row>
    <row r="592968" spans="8:8">
      <c r="H592968" s="317"/>
    </row>
    <row r="592969" spans="8:8">
      <c r="H592969" s="317"/>
    </row>
    <row r="592970" spans="8:8">
      <c r="H592970" s="317"/>
    </row>
    <row r="592971" spans="8:8">
      <c r="H592971" s="317"/>
    </row>
    <row r="592972" spans="8:8">
      <c r="H592972" s="317"/>
    </row>
    <row r="592973" spans="8:8">
      <c r="H592973" s="317"/>
    </row>
    <row r="592974" spans="8:8">
      <c r="H592974" s="317"/>
    </row>
    <row r="592975" spans="8:8">
      <c r="H592975" s="317"/>
    </row>
    <row r="592976" spans="8:8">
      <c r="H592976" s="317"/>
    </row>
    <row r="592977" spans="8:8">
      <c r="H592977" s="317"/>
    </row>
    <row r="592978" spans="8:8">
      <c r="H592978" s="317"/>
    </row>
    <row r="592979" spans="8:8">
      <c r="H592979" s="317"/>
    </row>
    <row r="592980" spans="8:8">
      <c r="H592980" s="317"/>
    </row>
    <row r="592981" spans="8:8">
      <c r="H592981" s="317"/>
    </row>
    <row r="592982" spans="8:8">
      <c r="H592982" s="317"/>
    </row>
    <row r="592983" spans="8:8">
      <c r="H592983" s="317"/>
    </row>
    <row r="592984" spans="8:8">
      <c r="H592984" s="317"/>
    </row>
    <row r="592985" spans="8:8">
      <c r="H592985" s="317"/>
    </row>
    <row r="592986" spans="8:8">
      <c r="H592986" s="317"/>
    </row>
    <row r="592987" spans="8:8">
      <c r="H592987" s="317"/>
    </row>
    <row r="592988" spans="8:8">
      <c r="H592988" s="317"/>
    </row>
    <row r="592989" spans="8:8">
      <c r="H592989" s="317"/>
    </row>
    <row r="592990" spans="8:8">
      <c r="H592990" s="317"/>
    </row>
    <row r="592991" spans="8:8">
      <c r="H592991" s="317"/>
    </row>
    <row r="592992" spans="8:8">
      <c r="H592992" s="317"/>
    </row>
    <row r="592993" spans="8:8">
      <c r="H592993" s="317"/>
    </row>
    <row r="592994" spans="8:8">
      <c r="H592994" s="317"/>
    </row>
    <row r="592995" spans="8:8">
      <c r="H592995" s="317"/>
    </row>
    <row r="592996" spans="8:8">
      <c r="H592996" s="317"/>
    </row>
    <row r="592997" spans="8:8">
      <c r="H592997" s="317"/>
    </row>
    <row r="592998" spans="8:8">
      <c r="H592998" s="317"/>
    </row>
    <row r="592999" spans="8:8">
      <c r="H592999" s="317"/>
    </row>
    <row r="593000" spans="8:8">
      <c r="H593000" s="317"/>
    </row>
    <row r="593001" spans="8:8">
      <c r="H593001" s="317"/>
    </row>
    <row r="593002" spans="8:8">
      <c r="H593002" s="317"/>
    </row>
    <row r="593003" spans="8:8">
      <c r="H593003" s="317"/>
    </row>
    <row r="593004" spans="8:8">
      <c r="H593004" s="317"/>
    </row>
    <row r="593005" spans="8:8">
      <c r="H593005" s="317"/>
    </row>
    <row r="593006" spans="8:8">
      <c r="H593006" s="317"/>
    </row>
    <row r="593007" spans="8:8">
      <c r="H593007" s="317"/>
    </row>
    <row r="593008" spans="8:8">
      <c r="H593008" s="317"/>
    </row>
    <row r="593009" spans="8:8">
      <c r="H593009" s="317"/>
    </row>
    <row r="593010" spans="8:8">
      <c r="H593010" s="317"/>
    </row>
    <row r="593011" spans="8:8">
      <c r="H593011" s="317"/>
    </row>
    <row r="593012" spans="8:8">
      <c r="H593012" s="317"/>
    </row>
    <row r="593013" spans="8:8">
      <c r="H593013" s="317"/>
    </row>
    <row r="593014" spans="8:8">
      <c r="H593014" s="317"/>
    </row>
    <row r="593015" spans="8:8">
      <c r="H593015" s="317"/>
    </row>
    <row r="593016" spans="8:8">
      <c r="H593016" s="317"/>
    </row>
    <row r="593017" spans="8:8">
      <c r="H593017" s="317"/>
    </row>
    <row r="593018" spans="8:8">
      <c r="H593018" s="317"/>
    </row>
    <row r="593019" spans="8:8">
      <c r="H593019" s="317"/>
    </row>
    <row r="593020" spans="8:8">
      <c r="H593020" s="317"/>
    </row>
    <row r="593021" spans="8:8">
      <c r="H593021" s="317"/>
    </row>
    <row r="593022" spans="8:8">
      <c r="H593022" s="317"/>
    </row>
    <row r="593023" spans="8:8">
      <c r="H593023" s="317"/>
    </row>
    <row r="593024" spans="8:8">
      <c r="H593024" s="317"/>
    </row>
    <row r="593025" spans="8:8">
      <c r="H593025" s="317"/>
    </row>
    <row r="593026" spans="8:8">
      <c r="H593026" s="317"/>
    </row>
    <row r="593027" spans="8:8">
      <c r="H593027" s="317"/>
    </row>
    <row r="593028" spans="8:8">
      <c r="H593028" s="317"/>
    </row>
    <row r="593029" spans="8:8">
      <c r="H593029" s="317"/>
    </row>
    <row r="593030" spans="8:8">
      <c r="H593030" s="317"/>
    </row>
    <row r="593031" spans="8:8">
      <c r="H593031" s="317"/>
    </row>
    <row r="593032" spans="8:8">
      <c r="H593032" s="317"/>
    </row>
    <row r="593033" spans="8:8">
      <c r="H593033" s="317"/>
    </row>
    <row r="593034" spans="8:8">
      <c r="H593034" s="317"/>
    </row>
    <row r="593035" spans="8:8">
      <c r="H593035" s="317"/>
    </row>
    <row r="593036" spans="8:8">
      <c r="H593036" s="317"/>
    </row>
    <row r="593037" spans="8:8">
      <c r="H593037" s="317"/>
    </row>
    <row r="593038" spans="8:8">
      <c r="H593038" s="317"/>
    </row>
    <row r="593039" spans="8:8">
      <c r="H593039" s="317"/>
    </row>
    <row r="593040" spans="8:8">
      <c r="H593040" s="317"/>
    </row>
    <row r="593041" spans="8:8">
      <c r="H593041" s="317"/>
    </row>
    <row r="593042" spans="8:8">
      <c r="H593042" s="317"/>
    </row>
    <row r="593043" spans="8:8">
      <c r="H593043" s="317"/>
    </row>
    <row r="593044" spans="8:8">
      <c r="H593044" s="317"/>
    </row>
    <row r="593045" spans="8:8">
      <c r="H593045" s="317"/>
    </row>
    <row r="593046" spans="8:8">
      <c r="H593046" s="317"/>
    </row>
    <row r="593047" spans="8:8">
      <c r="H593047" s="317"/>
    </row>
    <row r="593048" spans="8:8">
      <c r="H593048" s="317"/>
    </row>
    <row r="593049" spans="8:8">
      <c r="H593049" s="317"/>
    </row>
    <row r="593050" spans="8:8">
      <c r="H593050" s="317"/>
    </row>
    <row r="593051" spans="8:8">
      <c r="H593051" s="317"/>
    </row>
    <row r="593052" spans="8:8">
      <c r="H593052" s="317"/>
    </row>
    <row r="593053" spans="8:8">
      <c r="H593053" s="317"/>
    </row>
    <row r="593054" spans="8:8">
      <c r="H593054" s="317"/>
    </row>
    <row r="593055" spans="8:8">
      <c r="H593055" s="317"/>
    </row>
    <row r="593056" spans="8:8">
      <c r="H593056" s="317"/>
    </row>
    <row r="593057" spans="8:8">
      <c r="H593057" s="317"/>
    </row>
    <row r="593058" spans="8:8">
      <c r="H593058" s="317"/>
    </row>
    <row r="593059" spans="8:8">
      <c r="H593059" s="317"/>
    </row>
    <row r="593060" spans="8:8">
      <c r="H593060" s="317"/>
    </row>
    <row r="593061" spans="8:8">
      <c r="H593061" s="317"/>
    </row>
    <row r="593062" spans="8:8">
      <c r="H593062" s="317"/>
    </row>
    <row r="593063" spans="8:8">
      <c r="H593063" s="317"/>
    </row>
    <row r="593064" spans="8:8">
      <c r="H593064" s="317"/>
    </row>
    <row r="593065" spans="8:8">
      <c r="H593065" s="317"/>
    </row>
    <row r="593066" spans="8:8">
      <c r="H593066" s="317"/>
    </row>
    <row r="593067" spans="8:8">
      <c r="H593067" s="317"/>
    </row>
    <row r="593068" spans="8:8">
      <c r="H593068" s="317"/>
    </row>
    <row r="593069" spans="8:8">
      <c r="H593069" s="317"/>
    </row>
    <row r="593070" spans="8:8">
      <c r="H593070" s="317"/>
    </row>
    <row r="593071" spans="8:8">
      <c r="H593071" s="317"/>
    </row>
    <row r="593072" spans="8:8">
      <c r="H593072" s="317"/>
    </row>
    <row r="593073" spans="8:8">
      <c r="H593073" s="317"/>
    </row>
    <row r="593074" spans="8:8">
      <c r="H593074" s="317"/>
    </row>
    <row r="593075" spans="8:8">
      <c r="H593075" s="317"/>
    </row>
    <row r="593076" spans="8:8">
      <c r="H593076" s="317"/>
    </row>
    <row r="593077" spans="8:8">
      <c r="H593077" s="317"/>
    </row>
    <row r="593078" spans="8:8">
      <c r="H593078" s="317"/>
    </row>
    <row r="593079" spans="8:8">
      <c r="H593079" s="317"/>
    </row>
    <row r="593080" spans="8:8">
      <c r="H593080" s="317"/>
    </row>
    <row r="593081" spans="8:8">
      <c r="H593081" s="317"/>
    </row>
    <row r="593082" spans="8:8">
      <c r="H593082" s="317"/>
    </row>
    <row r="593083" spans="8:8">
      <c r="H593083" s="317"/>
    </row>
    <row r="593084" spans="8:8">
      <c r="H593084" s="317"/>
    </row>
    <row r="593085" spans="8:8">
      <c r="H593085" s="317"/>
    </row>
    <row r="593086" spans="8:8">
      <c r="H593086" s="317"/>
    </row>
    <row r="593087" spans="8:8">
      <c r="H593087" s="317"/>
    </row>
    <row r="593088" spans="8:8">
      <c r="H593088" s="317"/>
    </row>
    <row r="593089" spans="8:8">
      <c r="H593089" s="317"/>
    </row>
    <row r="593090" spans="8:8">
      <c r="H593090" s="317"/>
    </row>
    <row r="593091" spans="8:8">
      <c r="H593091" s="317"/>
    </row>
    <row r="593092" spans="8:8">
      <c r="H593092" s="317"/>
    </row>
    <row r="593093" spans="8:8">
      <c r="H593093" s="317"/>
    </row>
    <row r="593094" spans="8:8">
      <c r="H593094" s="317"/>
    </row>
    <row r="593095" spans="8:8">
      <c r="H593095" s="317"/>
    </row>
    <row r="593096" spans="8:8">
      <c r="H593096" s="317"/>
    </row>
    <row r="593097" spans="8:8">
      <c r="H593097" s="317"/>
    </row>
    <row r="593098" spans="8:8">
      <c r="H593098" s="317"/>
    </row>
    <row r="593099" spans="8:8">
      <c r="H593099" s="317"/>
    </row>
    <row r="593100" spans="8:8">
      <c r="H593100" s="317"/>
    </row>
    <row r="593101" spans="8:8">
      <c r="H593101" s="317"/>
    </row>
    <row r="593102" spans="8:8">
      <c r="H593102" s="317"/>
    </row>
    <row r="593103" spans="8:8">
      <c r="H593103" s="317"/>
    </row>
    <row r="593104" spans="8:8">
      <c r="H593104" s="317"/>
    </row>
    <row r="593105" spans="8:8">
      <c r="H593105" s="317"/>
    </row>
    <row r="593106" spans="8:8">
      <c r="H593106" s="317"/>
    </row>
    <row r="593107" spans="8:8">
      <c r="H593107" s="317"/>
    </row>
    <row r="593108" spans="8:8">
      <c r="H593108" s="317"/>
    </row>
    <row r="593109" spans="8:8">
      <c r="H593109" s="317"/>
    </row>
    <row r="593110" spans="8:8">
      <c r="H593110" s="317"/>
    </row>
    <row r="593111" spans="8:8">
      <c r="H593111" s="317"/>
    </row>
    <row r="593112" spans="8:8">
      <c r="H593112" s="317"/>
    </row>
    <row r="593113" spans="8:8">
      <c r="H593113" s="317"/>
    </row>
    <row r="593114" spans="8:8">
      <c r="H593114" s="317"/>
    </row>
    <row r="593115" spans="8:8">
      <c r="H593115" s="317"/>
    </row>
    <row r="593116" spans="8:8">
      <c r="H593116" s="317"/>
    </row>
    <row r="593117" spans="8:8">
      <c r="H593117" s="317"/>
    </row>
    <row r="593118" spans="8:8">
      <c r="H593118" s="317"/>
    </row>
    <row r="593119" spans="8:8">
      <c r="H593119" s="317"/>
    </row>
    <row r="593120" spans="8:8">
      <c r="H593120" s="317"/>
    </row>
    <row r="593121" spans="8:8">
      <c r="H593121" s="317"/>
    </row>
    <row r="593122" spans="8:8">
      <c r="H593122" s="317"/>
    </row>
    <row r="593123" spans="8:8">
      <c r="H593123" s="317"/>
    </row>
    <row r="593124" spans="8:8">
      <c r="H593124" s="317"/>
    </row>
    <row r="593125" spans="8:8">
      <c r="H593125" s="317"/>
    </row>
    <row r="593126" spans="8:8">
      <c r="H593126" s="317"/>
    </row>
    <row r="593127" spans="8:8">
      <c r="H593127" s="317"/>
    </row>
    <row r="593128" spans="8:8">
      <c r="H593128" s="317"/>
    </row>
    <row r="593129" spans="8:8">
      <c r="H593129" s="317"/>
    </row>
    <row r="593130" spans="8:8">
      <c r="H593130" s="317"/>
    </row>
    <row r="593131" spans="8:8">
      <c r="H593131" s="317"/>
    </row>
    <row r="593132" spans="8:8">
      <c r="H593132" s="317"/>
    </row>
    <row r="593133" spans="8:8">
      <c r="H593133" s="317"/>
    </row>
    <row r="593134" spans="8:8">
      <c r="H593134" s="317"/>
    </row>
    <row r="593135" spans="8:8">
      <c r="H593135" s="317"/>
    </row>
    <row r="593136" spans="8:8">
      <c r="H593136" s="317"/>
    </row>
    <row r="593137" spans="8:8">
      <c r="H593137" s="317"/>
    </row>
    <row r="593138" spans="8:8">
      <c r="H593138" s="317"/>
    </row>
    <row r="593139" spans="8:8">
      <c r="H593139" s="317"/>
    </row>
    <row r="593140" spans="8:8">
      <c r="H593140" s="317"/>
    </row>
    <row r="593141" spans="8:8">
      <c r="H593141" s="317"/>
    </row>
    <row r="593142" spans="8:8">
      <c r="H593142" s="317"/>
    </row>
    <row r="593143" spans="8:8">
      <c r="H593143" s="317"/>
    </row>
    <row r="593144" spans="8:8">
      <c r="H593144" s="317"/>
    </row>
    <row r="593145" spans="8:8">
      <c r="H593145" s="317"/>
    </row>
    <row r="593146" spans="8:8">
      <c r="H593146" s="317"/>
    </row>
    <row r="593147" spans="8:8">
      <c r="H593147" s="317"/>
    </row>
    <row r="593148" spans="8:8">
      <c r="H593148" s="317"/>
    </row>
    <row r="593149" spans="8:8">
      <c r="H593149" s="317"/>
    </row>
    <row r="593150" spans="8:8">
      <c r="H593150" s="317"/>
    </row>
    <row r="593151" spans="8:8">
      <c r="H593151" s="317"/>
    </row>
    <row r="593152" spans="8:8">
      <c r="H593152" s="317"/>
    </row>
    <row r="593153" spans="8:8">
      <c r="H593153" s="317"/>
    </row>
    <row r="593154" spans="8:8">
      <c r="H593154" s="317"/>
    </row>
    <row r="593155" spans="8:8">
      <c r="H593155" s="317"/>
    </row>
    <row r="593156" spans="8:8">
      <c r="H593156" s="317"/>
    </row>
    <row r="593157" spans="8:8">
      <c r="H593157" s="317"/>
    </row>
    <row r="593158" spans="8:8">
      <c r="H593158" s="317"/>
    </row>
    <row r="593159" spans="8:8">
      <c r="H593159" s="317"/>
    </row>
    <row r="593160" spans="8:8">
      <c r="H593160" s="317"/>
    </row>
    <row r="593161" spans="8:8">
      <c r="H593161" s="317"/>
    </row>
    <row r="593162" spans="8:8">
      <c r="H593162" s="317"/>
    </row>
    <row r="593163" spans="8:8">
      <c r="H593163" s="317"/>
    </row>
    <row r="593164" spans="8:8">
      <c r="H593164" s="317"/>
    </row>
    <row r="593165" spans="8:8">
      <c r="H593165" s="317"/>
    </row>
    <row r="593166" spans="8:8">
      <c r="H593166" s="317"/>
    </row>
    <row r="593167" spans="8:8">
      <c r="H593167" s="317"/>
    </row>
    <row r="593168" spans="8:8">
      <c r="H593168" s="317"/>
    </row>
    <row r="593169" spans="8:8">
      <c r="H593169" s="317"/>
    </row>
    <row r="593170" spans="8:8">
      <c r="H593170" s="317"/>
    </row>
    <row r="593171" spans="8:8">
      <c r="H593171" s="317"/>
    </row>
    <row r="593172" spans="8:8">
      <c r="H593172" s="317"/>
    </row>
    <row r="593173" spans="8:8">
      <c r="H593173" s="317"/>
    </row>
    <row r="593174" spans="8:8">
      <c r="H593174" s="317"/>
    </row>
    <row r="593175" spans="8:8">
      <c r="H593175" s="317"/>
    </row>
    <row r="593176" spans="8:8">
      <c r="H593176" s="317"/>
    </row>
    <row r="593177" spans="8:8">
      <c r="H593177" s="317"/>
    </row>
    <row r="593178" spans="8:8">
      <c r="H593178" s="317"/>
    </row>
    <row r="593179" spans="8:8">
      <c r="H593179" s="317"/>
    </row>
    <row r="593180" spans="8:8">
      <c r="H593180" s="317"/>
    </row>
    <row r="593181" spans="8:8">
      <c r="H593181" s="317"/>
    </row>
    <row r="593182" spans="8:8">
      <c r="H593182" s="317"/>
    </row>
    <row r="593183" spans="8:8">
      <c r="H593183" s="317"/>
    </row>
    <row r="593184" spans="8:8">
      <c r="H593184" s="317"/>
    </row>
    <row r="593185" spans="8:8">
      <c r="H593185" s="317"/>
    </row>
    <row r="593186" spans="8:8">
      <c r="H593186" s="317"/>
    </row>
    <row r="593187" spans="8:8">
      <c r="H593187" s="317"/>
    </row>
    <row r="593188" spans="8:8">
      <c r="H593188" s="317"/>
    </row>
    <row r="593189" spans="8:8">
      <c r="H593189" s="317"/>
    </row>
    <row r="593190" spans="8:8">
      <c r="H593190" s="317"/>
    </row>
    <row r="593191" spans="8:8">
      <c r="H593191" s="317"/>
    </row>
    <row r="593192" spans="8:8">
      <c r="H593192" s="317"/>
    </row>
    <row r="593193" spans="8:8">
      <c r="H593193" s="317"/>
    </row>
    <row r="593194" spans="8:8">
      <c r="H593194" s="317"/>
    </row>
    <row r="593195" spans="8:8">
      <c r="H593195" s="317"/>
    </row>
    <row r="593196" spans="8:8">
      <c r="H593196" s="317"/>
    </row>
    <row r="593197" spans="8:8">
      <c r="H593197" s="317"/>
    </row>
    <row r="593198" spans="8:8">
      <c r="H593198" s="317"/>
    </row>
    <row r="593199" spans="8:8">
      <c r="H593199" s="317"/>
    </row>
    <row r="593200" spans="8:8">
      <c r="H593200" s="317"/>
    </row>
    <row r="593201" spans="8:8">
      <c r="H593201" s="317"/>
    </row>
    <row r="593202" spans="8:8">
      <c r="H593202" s="317"/>
    </row>
    <row r="593203" spans="8:8">
      <c r="H593203" s="317"/>
    </row>
    <row r="593204" spans="8:8">
      <c r="H593204" s="317"/>
    </row>
    <row r="593205" spans="8:8">
      <c r="H593205" s="317"/>
    </row>
    <row r="593206" spans="8:8">
      <c r="H593206" s="317"/>
    </row>
    <row r="593207" spans="8:8">
      <c r="H593207" s="317"/>
    </row>
    <row r="593208" spans="8:8">
      <c r="H593208" s="317"/>
    </row>
    <row r="593209" spans="8:8">
      <c r="H593209" s="317"/>
    </row>
    <row r="593210" spans="8:8">
      <c r="H593210" s="317"/>
    </row>
    <row r="593211" spans="8:8">
      <c r="H593211" s="317"/>
    </row>
    <row r="593212" spans="8:8">
      <c r="H593212" s="317"/>
    </row>
    <row r="593213" spans="8:8">
      <c r="H593213" s="317"/>
    </row>
    <row r="593214" spans="8:8">
      <c r="H593214" s="317"/>
    </row>
    <row r="593215" spans="8:8">
      <c r="H593215" s="317"/>
    </row>
    <row r="593216" spans="8:8">
      <c r="H593216" s="317"/>
    </row>
    <row r="593217" spans="8:8">
      <c r="H593217" s="317"/>
    </row>
    <row r="593218" spans="8:8">
      <c r="H593218" s="317"/>
    </row>
    <row r="593219" spans="8:8">
      <c r="H593219" s="317"/>
    </row>
    <row r="593220" spans="8:8">
      <c r="H593220" s="317"/>
    </row>
    <row r="593221" spans="8:8">
      <c r="H593221" s="317"/>
    </row>
    <row r="593222" spans="8:8">
      <c r="H593222" s="317"/>
    </row>
    <row r="593223" spans="8:8">
      <c r="H593223" s="317"/>
    </row>
    <row r="593224" spans="8:8">
      <c r="H593224" s="317"/>
    </row>
    <row r="593225" spans="8:8">
      <c r="H593225" s="317"/>
    </row>
    <row r="593226" spans="8:8">
      <c r="H593226" s="317"/>
    </row>
    <row r="593227" spans="8:8">
      <c r="H593227" s="317"/>
    </row>
    <row r="593228" spans="8:8">
      <c r="H593228" s="317"/>
    </row>
    <row r="593229" spans="8:8">
      <c r="H593229" s="317"/>
    </row>
    <row r="593230" spans="8:8">
      <c r="H593230" s="317"/>
    </row>
    <row r="593231" spans="8:8">
      <c r="H593231" s="317"/>
    </row>
    <row r="593232" spans="8:8">
      <c r="H593232" s="317"/>
    </row>
    <row r="593233" spans="8:8">
      <c r="H593233" s="317"/>
    </row>
    <row r="593234" spans="8:8">
      <c r="H593234" s="317"/>
    </row>
    <row r="593235" spans="8:8">
      <c r="H593235" s="317"/>
    </row>
    <row r="593236" spans="8:8">
      <c r="H593236" s="317"/>
    </row>
    <row r="593237" spans="8:8">
      <c r="H593237" s="317"/>
    </row>
    <row r="593238" spans="8:8">
      <c r="H593238" s="317"/>
    </row>
    <row r="593239" spans="8:8">
      <c r="H593239" s="317"/>
    </row>
    <row r="593240" spans="8:8">
      <c r="H593240" s="317"/>
    </row>
    <row r="593241" spans="8:8">
      <c r="H593241" s="317"/>
    </row>
    <row r="593242" spans="8:8">
      <c r="H593242" s="317"/>
    </row>
    <row r="593243" spans="8:8">
      <c r="H593243" s="317"/>
    </row>
    <row r="593244" spans="8:8">
      <c r="H593244" s="317"/>
    </row>
    <row r="593245" spans="8:8">
      <c r="H593245" s="317"/>
    </row>
    <row r="593246" spans="8:8">
      <c r="H593246" s="317"/>
    </row>
    <row r="593247" spans="8:8">
      <c r="H593247" s="317"/>
    </row>
    <row r="593248" spans="8:8">
      <c r="H593248" s="317"/>
    </row>
    <row r="593249" spans="8:8">
      <c r="H593249" s="317"/>
    </row>
    <row r="593250" spans="8:8">
      <c r="H593250" s="317"/>
    </row>
    <row r="593251" spans="8:8">
      <c r="H593251" s="317"/>
    </row>
    <row r="593252" spans="8:8">
      <c r="H593252" s="317"/>
    </row>
    <row r="593253" spans="8:8">
      <c r="H593253" s="317"/>
    </row>
    <row r="593254" spans="8:8">
      <c r="H593254" s="317"/>
    </row>
    <row r="593255" spans="8:8">
      <c r="H593255" s="317"/>
    </row>
    <row r="593256" spans="8:8">
      <c r="H593256" s="317"/>
    </row>
    <row r="593257" spans="8:8">
      <c r="H593257" s="317"/>
    </row>
    <row r="593258" spans="8:8">
      <c r="H593258" s="317"/>
    </row>
    <row r="593259" spans="8:8">
      <c r="H593259" s="317"/>
    </row>
    <row r="593260" spans="8:8">
      <c r="H593260" s="317"/>
    </row>
    <row r="593261" spans="8:8">
      <c r="H593261" s="317"/>
    </row>
    <row r="593262" spans="8:8">
      <c r="H593262" s="317"/>
    </row>
    <row r="593263" spans="8:8">
      <c r="H593263" s="317"/>
    </row>
    <row r="593264" spans="8:8">
      <c r="H593264" s="317"/>
    </row>
    <row r="593265" spans="8:8">
      <c r="H593265" s="317"/>
    </row>
    <row r="593266" spans="8:8">
      <c r="H593266" s="317"/>
    </row>
    <row r="593267" spans="8:8">
      <c r="H593267" s="317"/>
    </row>
    <row r="593268" spans="8:8">
      <c r="H593268" s="317"/>
    </row>
    <row r="593269" spans="8:8">
      <c r="H593269" s="317"/>
    </row>
    <row r="593270" spans="8:8">
      <c r="H593270" s="317"/>
    </row>
    <row r="593271" spans="8:8">
      <c r="H593271" s="317"/>
    </row>
    <row r="593272" spans="8:8">
      <c r="H593272" s="317"/>
    </row>
    <row r="593273" spans="8:8">
      <c r="H593273" s="317"/>
    </row>
    <row r="593274" spans="8:8">
      <c r="H593274" s="317"/>
    </row>
    <row r="593275" spans="8:8">
      <c r="H593275" s="317"/>
    </row>
    <row r="593276" spans="8:8">
      <c r="H593276" s="317"/>
    </row>
    <row r="593277" spans="8:8">
      <c r="H593277" s="317"/>
    </row>
    <row r="593278" spans="8:8">
      <c r="H593278" s="317"/>
    </row>
    <row r="593279" spans="8:8">
      <c r="H593279" s="317"/>
    </row>
    <row r="593280" spans="8:8">
      <c r="H593280" s="317"/>
    </row>
    <row r="593281" spans="8:8">
      <c r="H593281" s="317"/>
    </row>
    <row r="593282" spans="8:8">
      <c r="H593282" s="317"/>
    </row>
    <row r="593283" spans="8:8">
      <c r="H593283" s="317"/>
    </row>
    <row r="593284" spans="8:8">
      <c r="H593284" s="317"/>
    </row>
    <row r="593285" spans="8:8">
      <c r="H593285" s="317"/>
    </row>
    <row r="593286" spans="8:8">
      <c r="H593286" s="317"/>
    </row>
    <row r="593287" spans="8:8">
      <c r="H593287" s="317"/>
    </row>
    <row r="593288" spans="8:8">
      <c r="H593288" s="317"/>
    </row>
    <row r="593289" spans="8:8">
      <c r="H593289" s="317"/>
    </row>
    <row r="593290" spans="8:8">
      <c r="H593290" s="317"/>
    </row>
    <row r="593291" spans="8:8">
      <c r="H593291" s="317"/>
    </row>
    <row r="593292" spans="8:8">
      <c r="H593292" s="317"/>
    </row>
    <row r="593293" spans="8:8">
      <c r="H593293" s="317"/>
    </row>
    <row r="593294" spans="8:8">
      <c r="H593294" s="317"/>
    </row>
    <row r="593295" spans="8:8">
      <c r="H593295" s="317"/>
    </row>
    <row r="593296" spans="8:8">
      <c r="H593296" s="317"/>
    </row>
    <row r="593297" spans="8:8">
      <c r="H593297" s="317"/>
    </row>
    <row r="593298" spans="8:8">
      <c r="H593298" s="317"/>
    </row>
    <row r="593299" spans="8:8">
      <c r="H593299" s="317"/>
    </row>
    <row r="593300" spans="8:8">
      <c r="H593300" s="317"/>
    </row>
    <row r="593301" spans="8:8">
      <c r="H593301" s="317"/>
    </row>
    <row r="593302" spans="8:8">
      <c r="H593302" s="317"/>
    </row>
    <row r="593303" spans="8:8">
      <c r="H593303" s="317"/>
    </row>
    <row r="593304" spans="8:8">
      <c r="H593304" s="317"/>
    </row>
    <row r="593305" spans="8:8">
      <c r="H593305" s="317"/>
    </row>
    <row r="593306" spans="8:8">
      <c r="H593306" s="317"/>
    </row>
    <row r="593307" spans="8:8">
      <c r="H593307" s="317"/>
    </row>
    <row r="593308" spans="8:8">
      <c r="H593308" s="317"/>
    </row>
    <row r="593309" spans="8:8">
      <c r="H593309" s="317"/>
    </row>
    <row r="593310" spans="8:8">
      <c r="H593310" s="317"/>
    </row>
    <row r="593311" spans="8:8">
      <c r="H593311" s="317"/>
    </row>
    <row r="593312" spans="8:8">
      <c r="H593312" s="317"/>
    </row>
    <row r="593313" spans="8:8">
      <c r="H593313" s="317"/>
    </row>
    <row r="593314" spans="8:8">
      <c r="H593314" s="317"/>
    </row>
    <row r="593315" spans="8:8">
      <c r="H593315" s="317"/>
    </row>
    <row r="593316" spans="8:8">
      <c r="H593316" s="317"/>
    </row>
    <row r="593317" spans="8:8">
      <c r="H593317" s="317"/>
    </row>
    <row r="593318" spans="8:8">
      <c r="H593318" s="317"/>
    </row>
    <row r="593319" spans="8:8">
      <c r="H593319" s="317"/>
    </row>
    <row r="593320" spans="8:8">
      <c r="H593320" s="317"/>
    </row>
    <row r="593321" spans="8:8">
      <c r="H593321" s="317"/>
    </row>
    <row r="593322" spans="8:8">
      <c r="H593322" s="317"/>
    </row>
    <row r="593323" spans="8:8">
      <c r="H593323" s="317"/>
    </row>
    <row r="593324" spans="8:8">
      <c r="H593324" s="317"/>
    </row>
    <row r="593325" spans="8:8">
      <c r="H593325" s="317"/>
    </row>
    <row r="593326" spans="8:8">
      <c r="H593326" s="317"/>
    </row>
    <row r="593327" spans="8:8">
      <c r="H593327" s="317"/>
    </row>
    <row r="593328" spans="8:8">
      <c r="H593328" s="317"/>
    </row>
    <row r="593329" spans="8:8">
      <c r="H593329" s="317"/>
    </row>
    <row r="593330" spans="8:8">
      <c r="H593330" s="317"/>
    </row>
    <row r="593331" spans="8:8">
      <c r="H593331" s="317"/>
    </row>
    <row r="593332" spans="8:8">
      <c r="H593332" s="317"/>
    </row>
    <row r="593333" spans="8:8">
      <c r="H593333" s="317"/>
    </row>
    <row r="593334" spans="8:8">
      <c r="H593334" s="317"/>
    </row>
    <row r="593335" spans="8:8">
      <c r="H593335" s="317"/>
    </row>
    <row r="593336" spans="8:8">
      <c r="H593336" s="317"/>
    </row>
    <row r="593337" spans="8:8">
      <c r="H593337" s="317"/>
    </row>
    <row r="593338" spans="8:8">
      <c r="H593338" s="317"/>
    </row>
    <row r="593339" spans="8:8">
      <c r="H593339" s="317"/>
    </row>
    <row r="593340" spans="8:8">
      <c r="H593340" s="317"/>
    </row>
    <row r="593341" spans="8:8">
      <c r="H593341" s="317"/>
    </row>
    <row r="593342" spans="8:8">
      <c r="H593342" s="317"/>
    </row>
    <row r="593343" spans="8:8">
      <c r="H593343" s="317"/>
    </row>
    <row r="593344" spans="8:8">
      <c r="H593344" s="317"/>
    </row>
    <row r="593345" spans="8:8">
      <c r="H593345" s="317"/>
    </row>
    <row r="593346" spans="8:8">
      <c r="H593346" s="317"/>
    </row>
    <row r="593347" spans="8:8">
      <c r="H593347" s="317"/>
    </row>
    <row r="593348" spans="8:8">
      <c r="H593348" s="317"/>
    </row>
    <row r="593349" spans="8:8">
      <c r="H593349" s="317"/>
    </row>
    <row r="593350" spans="8:8">
      <c r="H593350" s="317"/>
    </row>
    <row r="593351" spans="8:8">
      <c r="H593351" s="317"/>
    </row>
    <row r="593352" spans="8:8">
      <c r="H593352" s="317"/>
    </row>
    <row r="593353" spans="8:8">
      <c r="H593353" s="317"/>
    </row>
    <row r="593354" spans="8:8">
      <c r="H593354" s="317"/>
    </row>
    <row r="593355" spans="8:8">
      <c r="H593355" s="317"/>
    </row>
    <row r="593356" spans="8:8">
      <c r="H593356" s="317"/>
    </row>
    <row r="593357" spans="8:8">
      <c r="H593357" s="317"/>
    </row>
    <row r="593358" spans="8:8">
      <c r="H593358" s="317"/>
    </row>
    <row r="593359" spans="8:8">
      <c r="H593359" s="317"/>
    </row>
    <row r="593360" spans="8:8">
      <c r="H593360" s="317"/>
    </row>
    <row r="593361" spans="8:8">
      <c r="H593361" s="317"/>
    </row>
    <row r="593362" spans="8:8">
      <c r="H593362" s="317"/>
    </row>
    <row r="593363" spans="8:8">
      <c r="H593363" s="317"/>
    </row>
    <row r="593364" spans="8:8">
      <c r="H593364" s="317"/>
    </row>
    <row r="593365" spans="8:8">
      <c r="H593365" s="317"/>
    </row>
    <row r="593366" spans="8:8">
      <c r="H593366" s="317"/>
    </row>
    <row r="593367" spans="8:8">
      <c r="H593367" s="317"/>
    </row>
    <row r="593368" spans="8:8">
      <c r="H593368" s="317"/>
    </row>
    <row r="593369" spans="8:8">
      <c r="H593369" s="317"/>
    </row>
    <row r="593370" spans="8:8">
      <c r="H593370" s="317"/>
    </row>
    <row r="593371" spans="8:8">
      <c r="H593371" s="317"/>
    </row>
    <row r="593372" spans="8:8">
      <c r="H593372" s="317"/>
    </row>
    <row r="593373" spans="8:8">
      <c r="H593373" s="317"/>
    </row>
    <row r="593374" spans="8:8">
      <c r="H593374" s="317"/>
    </row>
    <row r="593375" spans="8:8">
      <c r="H593375" s="317"/>
    </row>
    <row r="593376" spans="8:8">
      <c r="H593376" s="317"/>
    </row>
    <row r="593377" spans="8:8">
      <c r="H593377" s="317"/>
    </row>
    <row r="593378" spans="8:8">
      <c r="H593378" s="317"/>
    </row>
    <row r="593379" spans="8:8">
      <c r="H593379" s="317"/>
    </row>
    <row r="593380" spans="8:8">
      <c r="H593380" s="317"/>
    </row>
    <row r="593381" spans="8:8">
      <c r="H593381" s="317"/>
    </row>
    <row r="593382" spans="8:8">
      <c r="H593382" s="317"/>
    </row>
    <row r="593383" spans="8:8">
      <c r="H593383" s="317"/>
    </row>
    <row r="593384" spans="8:8">
      <c r="H593384" s="317"/>
    </row>
    <row r="593385" spans="8:8">
      <c r="H593385" s="317"/>
    </row>
    <row r="593386" spans="8:8">
      <c r="H593386" s="317"/>
    </row>
    <row r="593387" spans="8:8">
      <c r="H593387" s="317"/>
    </row>
    <row r="593388" spans="8:8">
      <c r="H593388" s="317"/>
    </row>
    <row r="593389" spans="8:8">
      <c r="H593389" s="317"/>
    </row>
    <row r="593390" spans="8:8">
      <c r="H593390" s="317"/>
    </row>
    <row r="593391" spans="8:8">
      <c r="H593391" s="317"/>
    </row>
    <row r="593392" spans="8:8">
      <c r="H593392" s="317"/>
    </row>
    <row r="593393" spans="8:8">
      <c r="H593393" s="317"/>
    </row>
    <row r="593394" spans="8:8">
      <c r="H593394" s="317"/>
    </row>
    <row r="593395" spans="8:8">
      <c r="H593395" s="317"/>
    </row>
    <row r="593396" spans="8:8">
      <c r="H593396" s="317"/>
    </row>
    <row r="593397" spans="8:8">
      <c r="H593397" s="317"/>
    </row>
    <row r="593398" spans="8:8">
      <c r="H593398" s="317"/>
    </row>
    <row r="593399" spans="8:8">
      <c r="H593399" s="317"/>
    </row>
    <row r="593400" spans="8:8">
      <c r="H593400" s="317"/>
    </row>
    <row r="593401" spans="8:8">
      <c r="H593401" s="317"/>
    </row>
    <row r="593402" spans="8:8">
      <c r="H593402" s="317"/>
    </row>
    <row r="593403" spans="8:8">
      <c r="H593403" s="317"/>
    </row>
    <row r="593404" spans="8:8">
      <c r="H593404" s="317"/>
    </row>
    <row r="593405" spans="8:8">
      <c r="H593405" s="317"/>
    </row>
    <row r="593406" spans="8:8">
      <c r="H593406" s="317"/>
    </row>
    <row r="593407" spans="8:8">
      <c r="H593407" s="317"/>
    </row>
    <row r="593408" spans="8:8">
      <c r="H593408" s="317"/>
    </row>
    <row r="593409" spans="8:8">
      <c r="H593409" s="317"/>
    </row>
    <row r="593410" spans="8:8">
      <c r="H593410" s="317"/>
    </row>
    <row r="593411" spans="8:8">
      <c r="H593411" s="317"/>
    </row>
    <row r="593412" spans="8:8">
      <c r="H593412" s="317"/>
    </row>
    <row r="593413" spans="8:8">
      <c r="H593413" s="317"/>
    </row>
    <row r="593414" spans="8:8">
      <c r="H593414" s="317"/>
    </row>
    <row r="593415" spans="8:8">
      <c r="H593415" s="317"/>
    </row>
    <row r="593416" spans="8:8">
      <c r="H593416" s="317"/>
    </row>
    <row r="593417" spans="8:8">
      <c r="H593417" s="317"/>
    </row>
    <row r="593418" spans="8:8">
      <c r="H593418" s="317"/>
    </row>
    <row r="593419" spans="8:8">
      <c r="H593419" s="317"/>
    </row>
    <row r="593420" spans="8:8">
      <c r="H593420" s="317"/>
    </row>
    <row r="593421" spans="8:8">
      <c r="H593421" s="317"/>
    </row>
    <row r="593422" spans="8:8">
      <c r="H593422" s="317"/>
    </row>
    <row r="593423" spans="8:8">
      <c r="H593423" s="317"/>
    </row>
    <row r="593424" spans="8:8">
      <c r="H593424" s="317"/>
    </row>
    <row r="593425" spans="8:8">
      <c r="H593425" s="317"/>
    </row>
    <row r="593426" spans="8:8">
      <c r="H593426" s="317"/>
    </row>
    <row r="593427" spans="8:8">
      <c r="H593427" s="317"/>
    </row>
    <row r="593428" spans="8:8">
      <c r="H593428" s="317"/>
    </row>
    <row r="593429" spans="8:8">
      <c r="H593429" s="317"/>
    </row>
    <row r="593430" spans="8:8">
      <c r="H593430" s="317"/>
    </row>
    <row r="593431" spans="8:8">
      <c r="H593431" s="317"/>
    </row>
    <row r="593432" spans="8:8">
      <c r="H593432" s="317"/>
    </row>
    <row r="593433" spans="8:8">
      <c r="H593433" s="317"/>
    </row>
    <row r="593434" spans="8:8">
      <c r="H593434" s="317"/>
    </row>
    <row r="593435" spans="8:8">
      <c r="H593435" s="317"/>
    </row>
    <row r="593436" spans="8:8">
      <c r="H593436" s="317"/>
    </row>
    <row r="593437" spans="8:8">
      <c r="H593437" s="317"/>
    </row>
    <row r="593438" spans="8:8">
      <c r="H593438" s="317"/>
    </row>
    <row r="593439" spans="8:8">
      <c r="H593439" s="317"/>
    </row>
    <row r="593440" spans="8:8">
      <c r="H593440" s="317"/>
    </row>
    <row r="593441" spans="8:8">
      <c r="H593441" s="317"/>
    </row>
    <row r="593442" spans="8:8">
      <c r="H593442" s="317"/>
    </row>
    <row r="593443" spans="8:8">
      <c r="H593443" s="317"/>
    </row>
    <row r="593444" spans="8:8">
      <c r="H593444" s="317"/>
    </row>
    <row r="593445" spans="8:8">
      <c r="H593445" s="317"/>
    </row>
    <row r="593446" spans="8:8">
      <c r="H593446" s="317"/>
    </row>
    <row r="593447" spans="8:8">
      <c r="H593447" s="317"/>
    </row>
    <row r="593448" spans="8:8">
      <c r="H593448" s="317"/>
    </row>
    <row r="593449" spans="8:8">
      <c r="H593449" s="317"/>
    </row>
    <row r="593450" spans="8:8">
      <c r="H593450" s="317"/>
    </row>
    <row r="593451" spans="8:8">
      <c r="H593451" s="317"/>
    </row>
    <row r="593452" spans="8:8">
      <c r="H593452" s="317"/>
    </row>
    <row r="593453" spans="8:8">
      <c r="H593453" s="317"/>
    </row>
    <row r="593454" spans="8:8">
      <c r="H593454" s="317"/>
    </row>
    <row r="593455" spans="8:8">
      <c r="H593455" s="317"/>
    </row>
    <row r="593456" spans="8:8">
      <c r="H593456" s="317"/>
    </row>
    <row r="593457" spans="8:8">
      <c r="H593457" s="317"/>
    </row>
    <row r="593458" spans="8:8">
      <c r="H593458" s="317"/>
    </row>
    <row r="593459" spans="8:8">
      <c r="H593459" s="317"/>
    </row>
    <row r="593460" spans="8:8">
      <c r="H593460" s="317"/>
    </row>
    <row r="593461" spans="8:8">
      <c r="H593461" s="317"/>
    </row>
    <row r="593462" spans="8:8">
      <c r="H593462" s="317"/>
    </row>
    <row r="593463" spans="8:8">
      <c r="H593463" s="317"/>
    </row>
    <row r="593464" spans="8:8">
      <c r="H593464" s="317"/>
    </row>
    <row r="593465" spans="8:8">
      <c r="H593465" s="317"/>
    </row>
    <row r="593466" spans="8:8">
      <c r="H593466" s="317"/>
    </row>
    <row r="593467" spans="8:8">
      <c r="H593467" s="317"/>
    </row>
    <row r="593468" spans="8:8">
      <c r="H593468" s="317"/>
    </row>
    <row r="593469" spans="8:8">
      <c r="H593469" s="317"/>
    </row>
    <row r="593470" spans="8:8">
      <c r="H593470" s="317"/>
    </row>
    <row r="593471" spans="8:8">
      <c r="H593471" s="317"/>
    </row>
    <row r="593472" spans="8:8">
      <c r="H593472" s="317"/>
    </row>
    <row r="593473" spans="8:8">
      <c r="H593473" s="317"/>
    </row>
    <row r="593474" spans="8:8">
      <c r="H593474" s="317"/>
    </row>
    <row r="593475" spans="8:8">
      <c r="H593475" s="317"/>
    </row>
    <row r="593476" spans="8:8">
      <c r="H593476" s="317"/>
    </row>
    <row r="593477" spans="8:8">
      <c r="H593477" s="317"/>
    </row>
    <row r="593478" spans="8:8">
      <c r="H593478" s="317"/>
    </row>
    <row r="593479" spans="8:8">
      <c r="H593479" s="317"/>
    </row>
    <row r="593480" spans="8:8">
      <c r="H593480" s="317"/>
    </row>
    <row r="593481" spans="8:8">
      <c r="H593481" s="317"/>
    </row>
    <row r="593482" spans="8:8">
      <c r="H593482" s="317"/>
    </row>
    <row r="593483" spans="8:8">
      <c r="H593483" s="317"/>
    </row>
    <row r="593484" spans="8:8">
      <c r="H593484" s="317"/>
    </row>
    <row r="593485" spans="8:8">
      <c r="H593485" s="317"/>
    </row>
    <row r="593486" spans="8:8">
      <c r="H593486" s="317"/>
    </row>
    <row r="593487" spans="8:8">
      <c r="H593487" s="317"/>
    </row>
    <row r="593488" spans="8:8">
      <c r="H593488" s="317"/>
    </row>
    <row r="593489" spans="8:8">
      <c r="H593489" s="317"/>
    </row>
    <row r="593490" spans="8:8">
      <c r="H593490" s="317"/>
    </row>
    <row r="593491" spans="8:8">
      <c r="H593491" s="317"/>
    </row>
    <row r="593492" spans="8:8">
      <c r="H593492" s="317"/>
    </row>
    <row r="593493" spans="8:8">
      <c r="H593493" s="317"/>
    </row>
    <row r="593494" spans="8:8">
      <c r="H593494" s="317"/>
    </row>
    <row r="593495" spans="8:8">
      <c r="H593495" s="317"/>
    </row>
    <row r="593496" spans="8:8">
      <c r="H593496" s="317"/>
    </row>
    <row r="593497" spans="8:8">
      <c r="H593497" s="317"/>
    </row>
    <row r="593498" spans="8:8">
      <c r="H593498" s="317"/>
    </row>
    <row r="593499" spans="8:8">
      <c r="H593499" s="317"/>
    </row>
    <row r="593500" spans="8:8">
      <c r="H593500" s="317"/>
    </row>
    <row r="593501" spans="8:8">
      <c r="H593501" s="317"/>
    </row>
    <row r="593502" spans="8:8">
      <c r="H593502" s="317"/>
    </row>
    <row r="593503" spans="8:8">
      <c r="H593503" s="317"/>
    </row>
    <row r="593504" spans="8:8">
      <c r="H593504" s="317"/>
    </row>
    <row r="593505" spans="8:8">
      <c r="H593505" s="317"/>
    </row>
    <row r="593506" spans="8:8">
      <c r="H593506" s="317"/>
    </row>
    <row r="593507" spans="8:8">
      <c r="H593507" s="317"/>
    </row>
    <row r="593508" spans="8:8">
      <c r="H593508" s="317"/>
    </row>
    <row r="593509" spans="8:8">
      <c r="H593509" s="317"/>
    </row>
    <row r="593510" spans="8:8">
      <c r="H593510" s="317"/>
    </row>
    <row r="593511" spans="8:8">
      <c r="H593511" s="317"/>
    </row>
    <row r="593512" spans="8:8">
      <c r="H593512" s="317"/>
    </row>
    <row r="593513" spans="8:8">
      <c r="H593513" s="317"/>
    </row>
    <row r="593514" spans="8:8">
      <c r="H593514" s="317"/>
    </row>
    <row r="593515" spans="8:8">
      <c r="H593515" s="317"/>
    </row>
    <row r="593516" spans="8:8">
      <c r="H593516" s="317"/>
    </row>
    <row r="593517" spans="8:8">
      <c r="H593517" s="317"/>
    </row>
    <row r="593518" spans="8:8">
      <c r="H593518" s="317"/>
    </row>
    <row r="593519" spans="8:8">
      <c r="H593519" s="317"/>
    </row>
    <row r="593520" spans="8:8">
      <c r="H593520" s="317"/>
    </row>
    <row r="593521" spans="8:8">
      <c r="H593521" s="317"/>
    </row>
    <row r="593522" spans="8:8">
      <c r="H593522" s="317"/>
    </row>
    <row r="593523" spans="8:8">
      <c r="H593523" s="317"/>
    </row>
    <row r="593524" spans="8:8">
      <c r="H593524" s="317"/>
    </row>
    <row r="593525" spans="8:8">
      <c r="H593525" s="317"/>
    </row>
    <row r="593526" spans="8:8">
      <c r="H593526" s="317"/>
    </row>
    <row r="593527" spans="8:8">
      <c r="H593527" s="317"/>
    </row>
    <row r="593528" spans="8:8">
      <c r="H593528" s="317"/>
    </row>
    <row r="593529" spans="8:8">
      <c r="H593529" s="317"/>
    </row>
    <row r="593530" spans="8:8">
      <c r="H593530" s="317"/>
    </row>
    <row r="593531" spans="8:8">
      <c r="H593531" s="317"/>
    </row>
    <row r="593532" spans="8:8">
      <c r="H593532" s="317"/>
    </row>
    <row r="593533" spans="8:8">
      <c r="H593533" s="317"/>
    </row>
    <row r="593534" spans="8:8">
      <c r="H593534" s="317"/>
    </row>
    <row r="593535" spans="8:8">
      <c r="H593535" s="317"/>
    </row>
    <row r="593536" spans="8:8">
      <c r="H593536" s="317"/>
    </row>
    <row r="593537" spans="8:8">
      <c r="H593537" s="317"/>
    </row>
    <row r="593538" spans="8:8">
      <c r="H593538" s="317"/>
    </row>
    <row r="593539" spans="8:8">
      <c r="H593539" s="317"/>
    </row>
    <row r="593540" spans="8:8">
      <c r="H593540" s="317"/>
    </row>
    <row r="593541" spans="8:8">
      <c r="H593541" s="317"/>
    </row>
    <row r="593542" spans="8:8">
      <c r="H593542" s="317"/>
    </row>
    <row r="593543" spans="8:8">
      <c r="H593543" s="317"/>
    </row>
    <row r="593544" spans="8:8">
      <c r="H593544" s="317"/>
    </row>
    <row r="593545" spans="8:8">
      <c r="H593545" s="317"/>
    </row>
    <row r="593546" spans="8:8">
      <c r="H593546" s="317"/>
    </row>
    <row r="593547" spans="8:8">
      <c r="H593547" s="317"/>
    </row>
    <row r="593548" spans="8:8">
      <c r="H593548" s="317"/>
    </row>
    <row r="593549" spans="8:8">
      <c r="H593549" s="317"/>
    </row>
    <row r="593550" spans="8:8">
      <c r="H593550" s="317"/>
    </row>
    <row r="593551" spans="8:8">
      <c r="H593551" s="317"/>
    </row>
    <row r="593552" spans="8:8">
      <c r="H593552" s="317"/>
    </row>
    <row r="593553" spans="8:8">
      <c r="H593553" s="317"/>
    </row>
    <row r="593554" spans="8:8">
      <c r="H593554" s="317"/>
    </row>
    <row r="593555" spans="8:8">
      <c r="H593555" s="317"/>
    </row>
    <row r="593556" spans="8:8">
      <c r="H593556" s="317"/>
    </row>
    <row r="593557" spans="8:8">
      <c r="H593557" s="317"/>
    </row>
    <row r="593558" spans="8:8">
      <c r="H593558" s="317"/>
    </row>
    <row r="593559" spans="8:8">
      <c r="H593559" s="317"/>
    </row>
    <row r="593560" spans="8:8">
      <c r="H593560" s="317"/>
    </row>
    <row r="593561" spans="8:8">
      <c r="H593561" s="317"/>
    </row>
    <row r="593562" spans="8:8">
      <c r="H593562" s="317"/>
    </row>
    <row r="593563" spans="8:8">
      <c r="H593563" s="317"/>
    </row>
    <row r="593564" spans="8:8">
      <c r="H593564" s="317"/>
    </row>
    <row r="593565" spans="8:8">
      <c r="H593565" s="317"/>
    </row>
    <row r="593566" spans="8:8">
      <c r="H593566" s="317"/>
    </row>
    <row r="593567" spans="8:8">
      <c r="H593567" s="317"/>
    </row>
    <row r="593568" spans="8:8">
      <c r="H593568" s="317"/>
    </row>
    <row r="593569" spans="8:8">
      <c r="H593569" s="317"/>
    </row>
    <row r="593570" spans="8:8">
      <c r="H593570" s="317"/>
    </row>
    <row r="593571" spans="8:8">
      <c r="H593571" s="317"/>
    </row>
    <row r="593572" spans="8:8">
      <c r="H593572" s="317"/>
    </row>
    <row r="593573" spans="8:8">
      <c r="H593573" s="317"/>
    </row>
    <row r="593574" spans="8:8">
      <c r="H593574" s="317"/>
    </row>
    <row r="593575" spans="8:8">
      <c r="H593575" s="317"/>
    </row>
    <row r="593576" spans="8:8">
      <c r="H593576" s="317"/>
    </row>
    <row r="593577" spans="8:8">
      <c r="H593577" s="317"/>
    </row>
    <row r="593578" spans="8:8">
      <c r="H593578" s="317"/>
    </row>
    <row r="593579" spans="8:8">
      <c r="H593579" s="317"/>
    </row>
    <row r="593580" spans="8:8">
      <c r="H593580" s="317"/>
    </row>
    <row r="593581" spans="8:8">
      <c r="H593581" s="317"/>
    </row>
    <row r="593582" spans="8:8">
      <c r="H593582" s="317"/>
    </row>
    <row r="593583" spans="8:8">
      <c r="H593583" s="317"/>
    </row>
    <row r="593584" spans="8:8">
      <c r="H593584" s="317"/>
    </row>
    <row r="593585" spans="8:8">
      <c r="H593585" s="317"/>
    </row>
    <row r="593586" spans="8:8">
      <c r="H593586" s="317"/>
    </row>
    <row r="593587" spans="8:8">
      <c r="H593587" s="317"/>
    </row>
    <row r="593588" spans="8:8">
      <c r="H593588" s="317"/>
    </row>
    <row r="593589" spans="8:8">
      <c r="H593589" s="317"/>
    </row>
    <row r="593590" spans="8:8">
      <c r="H593590" s="317"/>
    </row>
    <row r="593591" spans="8:8">
      <c r="H593591" s="317"/>
    </row>
    <row r="593592" spans="8:8">
      <c r="H593592" s="317"/>
    </row>
    <row r="593593" spans="8:8">
      <c r="H593593" s="317"/>
    </row>
    <row r="593594" spans="8:8">
      <c r="H593594" s="317"/>
    </row>
    <row r="593595" spans="8:8">
      <c r="H593595" s="317"/>
    </row>
    <row r="593596" spans="8:8">
      <c r="H593596" s="317"/>
    </row>
    <row r="593597" spans="8:8">
      <c r="H593597" s="317"/>
    </row>
    <row r="593598" spans="8:8">
      <c r="H593598" s="317"/>
    </row>
    <row r="593599" spans="8:8">
      <c r="H593599" s="317"/>
    </row>
    <row r="593600" spans="8:8">
      <c r="H593600" s="317"/>
    </row>
    <row r="593601" spans="8:8">
      <c r="H593601" s="317"/>
    </row>
    <row r="593602" spans="8:8">
      <c r="H593602" s="317"/>
    </row>
    <row r="593603" spans="8:8">
      <c r="H593603" s="317"/>
    </row>
    <row r="593604" spans="8:8">
      <c r="H593604" s="317"/>
    </row>
    <row r="593605" spans="8:8">
      <c r="H593605" s="317"/>
    </row>
    <row r="593606" spans="8:8">
      <c r="H593606" s="317"/>
    </row>
    <row r="593607" spans="8:8">
      <c r="H593607" s="317"/>
    </row>
    <row r="593608" spans="8:8">
      <c r="H593608" s="317"/>
    </row>
    <row r="593609" spans="8:8">
      <c r="H593609" s="317"/>
    </row>
    <row r="593610" spans="8:8">
      <c r="H593610" s="317"/>
    </row>
    <row r="593611" spans="8:8">
      <c r="H593611" s="317"/>
    </row>
    <row r="593612" spans="8:8">
      <c r="H593612" s="317"/>
    </row>
    <row r="593613" spans="8:8">
      <c r="H593613" s="317"/>
    </row>
    <row r="593614" spans="8:8">
      <c r="H593614" s="317"/>
    </row>
    <row r="593615" spans="8:8">
      <c r="H593615" s="317"/>
    </row>
    <row r="593616" spans="8:8">
      <c r="H593616" s="317"/>
    </row>
    <row r="593617" spans="8:8">
      <c r="H593617" s="317"/>
    </row>
    <row r="593618" spans="8:8">
      <c r="H593618" s="317"/>
    </row>
    <row r="593619" spans="8:8">
      <c r="H593619" s="317"/>
    </row>
    <row r="593620" spans="8:8">
      <c r="H593620" s="317"/>
    </row>
    <row r="593621" spans="8:8">
      <c r="H593621" s="317"/>
    </row>
    <row r="593622" spans="8:8">
      <c r="H593622" s="317"/>
    </row>
    <row r="593623" spans="8:8">
      <c r="H593623" s="317"/>
    </row>
    <row r="593624" spans="8:8">
      <c r="H593624" s="317"/>
    </row>
    <row r="593625" spans="8:8">
      <c r="H593625" s="317"/>
    </row>
    <row r="593626" spans="8:8">
      <c r="H593626" s="317"/>
    </row>
    <row r="593627" spans="8:8">
      <c r="H593627" s="317"/>
    </row>
    <row r="593628" spans="8:8">
      <c r="H593628" s="317"/>
    </row>
    <row r="593629" spans="8:8">
      <c r="H593629" s="317"/>
    </row>
    <row r="593630" spans="8:8">
      <c r="H593630" s="317"/>
    </row>
    <row r="593631" spans="8:8">
      <c r="H593631" s="317"/>
    </row>
    <row r="593632" spans="8:8">
      <c r="H593632" s="317"/>
    </row>
    <row r="593633" spans="8:8">
      <c r="H593633" s="317"/>
    </row>
    <row r="593634" spans="8:8">
      <c r="H593634" s="317"/>
    </row>
    <row r="593635" spans="8:8">
      <c r="H593635" s="317"/>
    </row>
    <row r="593636" spans="8:8">
      <c r="H593636" s="317"/>
    </row>
    <row r="593637" spans="8:8">
      <c r="H593637" s="317"/>
    </row>
    <row r="593638" spans="8:8">
      <c r="H593638" s="317"/>
    </row>
    <row r="593639" spans="8:8">
      <c r="H593639" s="317"/>
    </row>
    <row r="593640" spans="8:8">
      <c r="H593640" s="317"/>
    </row>
    <row r="593641" spans="8:8">
      <c r="H593641" s="317"/>
    </row>
    <row r="593642" spans="8:8">
      <c r="H593642" s="317"/>
    </row>
    <row r="593643" spans="8:8">
      <c r="H593643" s="317"/>
    </row>
    <row r="593644" spans="8:8">
      <c r="H593644" s="317"/>
    </row>
    <row r="593645" spans="8:8">
      <c r="H593645" s="317"/>
    </row>
    <row r="593646" spans="8:8">
      <c r="H593646" s="317"/>
    </row>
    <row r="593647" spans="8:8">
      <c r="H593647" s="317"/>
    </row>
    <row r="593648" spans="8:8">
      <c r="H593648" s="317"/>
    </row>
    <row r="593649" spans="8:8">
      <c r="H593649" s="317"/>
    </row>
    <row r="593650" spans="8:8">
      <c r="H593650" s="317"/>
    </row>
    <row r="593651" spans="8:8">
      <c r="H593651" s="317"/>
    </row>
    <row r="593652" spans="8:8">
      <c r="H593652" s="317"/>
    </row>
    <row r="593653" spans="8:8">
      <c r="H593653" s="317"/>
    </row>
    <row r="593654" spans="8:8">
      <c r="H593654" s="317"/>
    </row>
    <row r="593655" spans="8:8">
      <c r="H593655" s="317"/>
    </row>
    <row r="593656" spans="8:8">
      <c r="H593656" s="317"/>
    </row>
    <row r="593657" spans="8:8">
      <c r="H593657" s="317"/>
    </row>
    <row r="593658" spans="8:8">
      <c r="H593658" s="317"/>
    </row>
    <row r="593659" spans="8:8">
      <c r="H593659" s="317"/>
    </row>
    <row r="593660" spans="8:8">
      <c r="H593660" s="317"/>
    </row>
    <row r="593661" spans="8:8">
      <c r="H593661" s="317"/>
    </row>
    <row r="593662" spans="8:8">
      <c r="H593662" s="317"/>
    </row>
    <row r="593663" spans="8:8">
      <c r="H593663" s="317"/>
    </row>
    <row r="593664" spans="8:8">
      <c r="H593664" s="317"/>
    </row>
    <row r="593665" spans="8:8">
      <c r="H593665" s="317"/>
    </row>
    <row r="593666" spans="8:8">
      <c r="H593666" s="317"/>
    </row>
    <row r="593667" spans="8:8">
      <c r="H593667" s="317"/>
    </row>
    <row r="593668" spans="8:8">
      <c r="H593668" s="317"/>
    </row>
    <row r="593669" spans="8:8">
      <c r="H593669" s="317"/>
    </row>
    <row r="593670" spans="8:8">
      <c r="H593670" s="317"/>
    </row>
    <row r="593671" spans="8:8">
      <c r="H593671" s="317"/>
    </row>
    <row r="593672" spans="8:8">
      <c r="H593672" s="317"/>
    </row>
    <row r="593673" spans="8:8">
      <c r="H593673" s="317"/>
    </row>
    <row r="593674" spans="8:8">
      <c r="H593674" s="317"/>
    </row>
    <row r="593675" spans="8:8">
      <c r="H593675" s="317"/>
    </row>
    <row r="593676" spans="8:8">
      <c r="H593676" s="317"/>
    </row>
    <row r="593677" spans="8:8">
      <c r="H593677" s="317"/>
    </row>
    <row r="593678" spans="8:8">
      <c r="H593678" s="317"/>
    </row>
    <row r="593679" spans="8:8">
      <c r="H593679" s="317"/>
    </row>
    <row r="593680" spans="8:8">
      <c r="H593680" s="317"/>
    </row>
    <row r="593681" spans="8:8">
      <c r="H593681" s="317"/>
    </row>
    <row r="593682" spans="8:8">
      <c r="H593682" s="317"/>
    </row>
    <row r="593683" spans="8:8">
      <c r="H593683" s="317"/>
    </row>
    <row r="593684" spans="8:8">
      <c r="H593684" s="317"/>
    </row>
    <row r="593685" spans="8:8">
      <c r="H593685" s="317"/>
    </row>
    <row r="593686" spans="8:8">
      <c r="H593686" s="317"/>
    </row>
    <row r="593687" spans="8:8">
      <c r="H593687" s="317"/>
    </row>
    <row r="593688" spans="8:8">
      <c r="H593688" s="317"/>
    </row>
    <row r="593689" spans="8:8">
      <c r="H593689" s="317"/>
    </row>
    <row r="593690" spans="8:8">
      <c r="H593690" s="317"/>
    </row>
    <row r="593691" spans="8:8">
      <c r="H593691" s="317"/>
    </row>
    <row r="593692" spans="8:8">
      <c r="H593692" s="317"/>
    </row>
    <row r="593693" spans="8:8">
      <c r="H593693" s="317"/>
    </row>
    <row r="593694" spans="8:8">
      <c r="H593694" s="317"/>
    </row>
    <row r="593695" spans="8:8">
      <c r="H593695" s="317"/>
    </row>
    <row r="593696" spans="8:8">
      <c r="H593696" s="317"/>
    </row>
    <row r="593697" spans="8:8">
      <c r="H593697" s="317"/>
    </row>
    <row r="593698" spans="8:8">
      <c r="H593698" s="317"/>
    </row>
    <row r="593699" spans="8:8">
      <c r="H593699" s="317"/>
    </row>
    <row r="593700" spans="8:8">
      <c r="H593700" s="317"/>
    </row>
    <row r="593701" spans="8:8">
      <c r="H593701" s="317"/>
    </row>
    <row r="593702" spans="8:8">
      <c r="H593702" s="317"/>
    </row>
    <row r="593703" spans="8:8">
      <c r="H593703" s="317"/>
    </row>
    <row r="593704" spans="8:8">
      <c r="H593704" s="317"/>
    </row>
    <row r="593705" spans="8:8">
      <c r="H593705" s="317"/>
    </row>
    <row r="593706" spans="8:8">
      <c r="H593706" s="317"/>
    </row>
    <row r="593707" spans="8:8">
      <c r="H593707" s="317"/>
    </row>
    <row r="593708" spans="8:8">
      <c r="H593708" s="317"/>
    </row>
    <row r="593709" spans="8:8">
      <c r="H593709" s="317"/>
    </row>
    <row r="593710" spans="8:8">
      <c r="H593710" s="317"/>
    </row>
    <row r="593711" spans="8:8">
      <c r="H593711" s="317"/>
    </row>
    <row r="593712" spans="8:8">
      <c r="H593712" s="317"/>
    </row>
    <row r="593713" spans="8:8">
      <c r="H593713" s="317"/>
    </row>
    <row r="593714" spans="8:8">
      <c r="H593714" s="317"/>
    </row>
    <row r="593715" spans="8:8">
      <c r="H593715" s="317"/>
    </row>
    <row r="593716" spans="8:8">
      <c r="H593716" s="317"/>
    </row>
    <row r="593717" spans="8:8">
      <c r="H593717" s="317"/>
    </row>
    <row r="593718" spans="8:8">
      <c r="H593718" s="317"/>
    </row>
    <row r="593719" spans="8:8">
      <c r="H593719" s="317"/>
    </row>
    <row r="593720" spans="8:8">
      <c r="H593720" s="317"/>
    </row>
    <row r="593721" spans="8:8">
      <c r="H593721" s="317"/>
    </row>
    <row r="593722" spans="8:8">
      <c r="H593722" s="317"/>
    </row>
    <row r="593723" spans="8:8">
      <c r="H593723" s="317"/>
    </row>
    <row r="593724" spans="8:8">
      <c r="H593724" s="317"/>
    </row>
    <row r="593725" spans="8:8">
      <c r="H593725" s="317"/>
    </row>
    <row r="593726" spans="8:8">
      <c r="H593726" s="317"/>
    </row>
    <row r="593727" spans="8:8">
      <c r="H593727" s="317"/>
    </row>
    <row r="593728" spans="8:8">
      <c r="H593728" s="317"/>
    </row>
    <row r="593729" spans="8:8">
      <c r="H593729" s="317"/>
    </row>
    <row r="593730" spans="8:8">
      <c r="H593730" s="317"/>
    </row>
    <row r="593731" spans="8:8">
      <c r="H593731" s="317"/>
    </row>
    <row r="593732" spans="8:8">
      <c r="H593732" s="317"/>
    </row>
    <row r="593733" spans="8:8">
      <c r="H593733" s="317"/>
    </row>
    <row r="593734" spans="8:8">
      <c r="H593734" s="317"/>
    </row>
    <row r="593735" spans="8:8">
      <c r="H593735" s="317"/>
    </row>
    <row r="593736" spans="8:8">
      <c r="H593736" s="317"/>
    </row>
    <row r="593737" spans="8:8">
      <c r="H593737" s="317"/>
    </row>
    <row r="593738" spans="8:8">
      <c r="H593738" s="317"/>
    </row>
    <row r="593739" spans="8:8">
      <c r="H593739" s="317"/>
    </row>
    <row r="593740" spans="8:8">
      <c r="H593740" s="317"/>
    </row>
    <row r="593741" spans="8:8">
      <c r="H593741" s="317"/>
    </row>
    <row r="593742" spans="8:8">
      <c r="H593742" s="317"/>
    </row>
    <row r="593743" spans="8:8">
      <c r="H593743" s="317"/>
    </row>
    <row r="593744" spans="8:8">
      <c r="H593744" s="317"/>
    </row>
    <row r="593745" spans="8:8">
      <c r="H593745" s="317"/>
    </row>
    <row r="593746" spans="8:8">
      <c r="H593746" s="317"/>
    </row>
    <row r="593747" spans="8:8">
      <c r="H593747" s="317"/>
    </row>
    <row r="593748" spans="8:8">
      <c r="H593748" s="317"/>
    </row>
    <row r="593749" spans="8:8">
      <c r="H593749" s="317"/>
    </row>
    <row r="593750" spans="8:8">
      <c r="H593750" s="317"/>
    </row>
    <row r="593751" spans="8:8">
      <c r="H593751" s="317"/>
    </row>
    <row r="593752" spans="8:8">
      <c r="H593752" s="317"/>
    </row>
    <row r="593753" spans="8:8">
      <c r="H593753" s="317"/>
    </row>
    <row r="593754" spans="8:8">
      <c r="H593754" s="317"/>
    </row>
    <row r="593755" spans="8:8">
      <c r="H593755" s="317"/>
    </row>
    <row r="593756" spans="8:8">
      <c r="H593756" s="317"/>
    </row>
    <row r="593757" spans="8:8">
      <c r="H593757" s="317"/>
    </row>
    <row r="593758" spans="8:8">
      <c r="H593758" s="317"/>
    </row>
    <row r="593759" spans="8:8">
      <c r="H593759" s="317"/>
    </row>
    <row r="593760" spans="8:8">
      <c r="H593760" s="317"/>
    </row>
    <row r="593761" spans="8:8">
      <c r="H593761" s="317"/>
    </row>
    <row r="593762" spans="8:8">
      <c r="H593762" s="317"/>
    </row>
    <row r="593763" spans="8:8">
      <c r="H593763" s="317"/>
    </row>
    <row r="593764" spans="8:8">
      <c r="H593764" s="317"/>
    </row>
    <row r="593765" spans="8:8">
      <c r="H593765" s="317"/>
    </row>
    <row r="593766" spans="8:8">
      <c r="H593766" s="317"/>
    </row>
    <row r="593767" spans="8:8">
      <c r="H593767" s="317"/>
    </row>
    <row r="593768" spans="8:8">
      <c r="H593768" s="317"/>
    </row>
    <row r="593769" spans="8:8">
      <c r="H593769" s="317"/>
    </row>
    <row r="593770" spans="8:8">
      <c r="H593770" s="317"/>
    </row>
    <row r="593771" spans="8:8">
      <c r="H593771" s="317"/>
    </row>
    <row r="593772" spans="8:8">
      <c r="H593772" s="317"/>
    </row>
    <row r="593773" spans="8:8">
      <c r="H593773" s="317"/>
    </row>
    <row r="593774" spans="8:8">
      <c r="H593774" s="317"/>
    </row>
    <row r="593775" spans="8:8">
      <c r="H593775" s="317"/>
    </row>
    <row r="593776" spans="8:8">
      <c r="H593776" s="317"/>
    </row>
    <row r="593777" spans="8:8">
      <c r="H593777" s="317"/>
    </row>
    <row r="593778" spans="8:8">
      <c r="H593778" s="317"/>
    </row>
    <row r="593779" spans="8:8">
      <c r="H593779" s="317"/>
    </row>
    <row r="593780" spans="8:8">
      <c r="H593780" s="317"/>
    </row>
    <row r="593781" spans="8:8">
      <c r="H593781" s="317"/>
    </row>
    <row r="593782" spans="8:8">
      <c r="H593782" s="317"/>
    </row>
    <row r="593783" spans="8:8">
      <c r="H593783" s="317"/>
    </row>
    <row r="593784" spans="8:8">
      <c r="H593784" s="317"/>
    </row>
    <row r="593785" spans="8:8">
      <c r="H593785" s="317"/>
    </row>
    <row r="593786" spans="8:8">
      <c r="H593786" s="317"/>
    </row>
    <row r="593787" spans="8:8">
      <c r="H593787" s="317"/>
    </row>
    <row r="593788" spans="8:8">
      <c r="H593788" s="317"/>
    </row>
    <row r="593789" spans="8:8">
      <c r="H593789" s="317"/>
    </row>
    <row r="593790" spans="8:8">
      <c r="H593790" s="317"/>
    </row>
    <row r="593791" spans="8:8">
      <c r="H593791" s="317"/>
    </row>
    <row r="593792" spans="8:8">
      <c r="H593792" s="317"/>
    </row>
    <row r="593793" spans="8:8">
      <c r="H593793" s="317"/>
    </row>
    <row r="593794" spans="8:8">
      <c r="H593794" s="317"/>
    </row>
    <row r="593795" spans="8:8">
      <c r="H593795" s="317"/>
    </row>
    <row r="593796" spans="8:8">
      <c r="H593796" s="317"/>
    </row>
    <row r="593797" spans="8:8">
      <c r="H593797" s="317"/>
    </row>
    <row r="593798" spans="8:8">
      <c r="H593798" s="317"/>
    </row>
    <row r="593799" spans="8:8">
      <c r="H593799" s="317"/>
    </row>
    <row r="593800" spans="8:8">
      <c r="H593800" s="317"/>
    </row>
    <row r="593801" spans="8:8">
      <c r="H593801" s="317"/>
    </row>
    <row r="593802" spans="8:8">
      <c r="H593802" s="317"/>
    </row>
    <row r="593803" spans="8:8">
      <c r="H593803" s="317"/>
    </row>
    <row r="593804" spans="8:8">
      <c r="H593804" s="317"/>
    </row>
    <row r="593805" spans="8:8">
      <c r="H593805" s="317"/>
    </row>
    <row r="593806" spans="8:8">
      <c r="H593806" s="317"/>
    </row>
    <row r="593807" spans="8:8">
      <c r="H593807" s="317"/>
    </row>
    <row r="593808" spans="8:8">
      <c r="H593808" s="317"/>
    </row>
    <row r="593809" spans="8:8">
      <c r="H593809" s="317"/>
    </row>
    <row r="593810" spans="8:8">
      <c r="H593810" s="317"/>
    </row>
    <row r="593811" spans="8:8">
      <c r="H593811" s="317"/>
    </row>
    <row r="593812" spans="8:8">
      <c r="H593812" s="317"/>
    </row>
    <row r="593813" spans="8:8">
      <c r="H593813" s="317"/>
    </row>
    <row r="593814" spans="8:8">
      <c r="H593814" s="317"/>
    </row>
    <row r="593815" spans="8:8">
      <c r="H593815" s="317"/>
    </row>
    <row r="593816" spans="8:8">
      <c r="H593816" s="317"/>
    </row>
    <row r="593817" spans="8:8">
      <c r="H593817" s="317"/>
    </row>
    <row r="593818" spans="8:8">
      <c r="H593818" s="317"/>
    </row>
    <row r="593819" spans="8:8">
      <c r="H593819" s="317"/>
    </row>
    <row r="593820" spans="8:8">
      <c r="H593820" s="317"/>
    </row>
    <row r="593821" spans="8:8">
      <c r="H593821" s="317"/>
    </row>
    <row r="593822" spans="8:8">
      <c r="H593822" s="317"/>
    </row>
    <row r="593823" spans="8:8">
      <c r="H593823" s="317"/>
    </row>
    <row r="593824" spans="8:8">
      <c r="H593824" s="317"/>
    </row>
    <row r="593825" spans="8:8">
      <c r="H593825" s="317"/>
    </row>
    <row r="593826" spans="8:8">
      <c r="H593826" s="317"/>
    </row>
    <row r="593827" spans="8:8">
      <c r="H593827" s="317"/>
    </row>
    <row r="593828" spans="8:8">
      <c r="H593828" s="317"/>
    </row>
    <row r="593829" spans="8:8">
      <c r="H593829" s="317"/>
    </row>
    <row r="593830" spans="8:8">
      <c r="H593830" s="317"/>
    </row>
    <row r="593831" spans="8:8">
      <c r="H593831" s="317"/>
    </row>
    <row r="593832" spans="8:8">
      <c r="H593832" s="317"/>
    </row>
    <row r="593833" spans="8:8">
      <c r="H593833" s="317"/>
    </row>
    <row r="593834" spans="8:8">
      <c r="H593834" s="317"/>
    </row>
    <row r="593835" spans="8:8">
      <c r="H593835" s="317"/>
    </row>
    <row r="593836" spans="8:8">
      <c r="H593836" s="317"/>
    </row>
    <row r="593837" spans="8:8">
      <c r="H593837" s="317"/>
    </row>
    <row r="593838" spans="8:8">
      <c r="H593838" s="317"/>
    </row>
    <row r="593839" spans="8:8">
      <c r="H593839" s="317"/>
    </row>
    <row r="593840" spans="8:8">
      <c r="H593840" s="317"/>
    </row>
    <row r="593841" spans="8:8">
      <c r="H593841" s="317"/>
    </row>
    <row r="593842" spans="8:8">
      <c r="H593842" s="317"/>
    </row>
    <row r="593843" spans="8:8">
      <c r="H593843" s="317"/>
    </row>
    <row r="593844" spans="8:8">
      <c r="H593844" s="317"/>
    </row>
    <row r="593845" spans="8:8">
      <c r="H593845" s="317"/>
    </row>
    <row r="593846" spans="8:8">
      <c r="H593846" s="317"/>
    </row>
    <row r="593847" spans="8:8">
      <c r="H593847" s="317"/>
    </row>
    <row r="593848" spans="8:8">
      <c r="H593848" s="317"/>
    </row>
    <row r="593849" spans="8:8">
      <c r="H593849" s="317"/>
    </row>
    <row r="593850" spans="8:8">
      <c r="H593850" s="317"/>
    </row>
    <row r="593851" spans="8:8">
      <c r="H593851" s="317"/>
    </row>
    <row r="593852" spans="8:8">
      <c r="H593852" s="317"/>
    </row>
    <row r="593853" spans="8:8">
      <c r="H593853" s="317"/>
    </row>
    <row r="593854" spans="8:8">
      <c r="H593854" s="317"/>
    </row>
    <row r="593855" spans="8:8">
      <c r="H593855" s="317"/>
    </row>
    <row r="593856" spans="8:8">
      <c r="H593856" s="317"/>
    </row>
    <row r="593857" spans="8:8">
      <c r="H593857" s="317"/>
    </row>
    <row r="593858" spans="8:8">
      <c r="H593858" s="317"/>
    </row>
    <row r="593859" spans="8:8">
      <c r="H593859" s="317"/>
    </row>
    <row r="593860" spans="8:8">
      <c r="H593860" s="317"/>
    </row>
    <row r="593861" spans="8:8">
      <c r="H593861" s="317"/>
    </row>
    <row r="593862" spans="8:8">
      <c r="H593862" s="317"/>
    </row>
    <row r="593863" spans="8:8">
      <c r="H593863" s="317"/>
    </row>
    <row r="593864" spans="8:8">
      <c r="H593864" s="317"/>
    </row>
    <row r="593865" spans="8:8">
      <c r="H593865" s="317"/>
    </row>
    <row r="593866" spans="8:8">
      <c r="H593866" s="317"/>
    </row>
    <row r="593867" spans="8:8">
      <c r="H593867" s="317"/>
    </row>
    <row r="593868" spans="8:8">
      <c r="H593868" s="317"/>
    </row>
    <row r="593869" spans="8:8">
      <c r="H593869" s="317"/>
    </row>
    <row r="593870" spans="8:8">
      <c r="H593870" s="317"/>
    </row>
    <row r="593871" spans="8:8">
      <c r="H593871" s="317"/>
    </row>
    <row r="593872" spans="8:8">
      <c r="H593872" s="317"/>
    </row>
    <row r="593873" spans="8:8">
      <c r="H593873" s="317"/>
    </row>
    <row r="593874" spans="8:8">
      <c r="H593874" s="317"/>
    </row>
    <row r="593875" spans="8:8">
      <c r="H593875" s="317"/>
    </row>
    <row r="593876" spans="8:8">
      <c r="H593876" s="317"/>
    </row>
    <row r="593877" spans="8:8">
      <c r="H593877" s="317"/>
    </row>
    <row r="593878" spans="8:8">
      <c r="H593878" s="317"/>
    </row>
    <row r="593879" spans="8:8">
      <c r="H593879" s="317"/>
    </row>
    <row r="593880" spans="8:8">
      <c r="H593880" s="317"/>
    </row>
    <row r="593881" spans="8:8">
      <c r="H593881" s="317"/>
    </row>
    <row r="593882" spans="8:8">
      <c r="H593882" s="317"/>
    </row>
    <row r="593883" spans="8:8">
      <c r="H593883" s="317"/>
    </row>
    <row r="593884" spans="8:8">
      <c r="H593884" s="317"/>
    </row>
    <row r="593885" spans="8:8">
      <c r="H593885" s="317"/>
    </row>
    <row r="593886" spans="8:8">
      <c r="H593886" s="317"/>
    </row>
    <row r="593887" spans="8:8">
      <c r="H593887" s="317"/>
    </row>
    <row r="593888" spans="8:8">
      <c r="H593888" s="317"/>
    </row>
    <row r="593889" spans="8:8">
      <c r="H593889" s="317"/>
    </row>
    <row r="593890" spans="8:8">
      <c r="H593890" s="317"/>
    </row>
    <row r="593891" spans="8:8">
      <c r="H593891" s="317"/>
    </row>
    <row r="593892" spans="8:8">
      <c r="H593892" s="317"/>
    </row>
    <row r="593893" spans="8:8">
      <c r="H593893" s="317"/>
    </row>
    <row r="593894" spans="8:8">
      <c r="H593894" s="317"/>
    </row>
    <row r="593895" spans="8:8">
      <c r="H593895" s="317"/>
    </row>
    <row r="593896" spans="8:8">
      <c r="H593896" s="317"/>
    </row>
    <row r="593897" spans="8:8">
      <c r="H593897" s="317"/>
    </row>
    <row r="593898" spans="8:8">
      <c r="H593898" s="317"/>
    </row>
    <row r="593899" spans="8:8">
      <c r="H593899" s="317"/>
    </row>
    <row r="593900" spans="8:8">
      <c r="H593900" s="317"/>
    </row>
    <row r="593901" spans="8:8">
      <c r="H593901" s="317"/>
    </row>
    <row r="593902" spans="8:8">
      <c r="H593902" s="317"/>
    </row>
    <row r="593903" spans="8:8">
      <c r="H593903" s="317"/>
    </row>
    <row r="593904" spans="8:8">
      <c r="H593904" s="317"/>
    </row>
    <row r="593905" spans="8:8">
      <c r="H593905" s="317"/>
    </row>
    <row r="593906" spans="8:8">
      <c r="H593906" s="317"/>
    </row>
    <row r="593907" spans="8:8">
      <c r="H593907" s="317"/>
    </row>
    <row r="593908" spans="8:8">
      <c r="H593908" s="317"/>
    </row>
    <row r="593909" spans="8:8">
      <c r="H593909" s="317"/>
    </row>
    <row r="593910" spans="8:8">
      <c r="H593910" s="317"/>
    </row>
    <row r="593911" spans="8:8">
      <c r="H593911" s="317"/>
    </row>
    <row r="593912" spans="8:8">
      <c r="H593912" s="317"/>
    </row>
    <row r="593913" spans="8:8">
      <c r="H593913" s="317"/>
    </row>
    <row r="593914" spans="8:8">
      <c r="H593914" s="317"/>
    </row>
    <row r="593915" spans="8:8">
      <c r="H593915" s="317"/>
    </row>
    <row r="593916" spans="8:8">
      <c r="H593916" s="317"/>
    </row>
    <row r="593917" spans="8:8">
      <c r="H593917" s="317"/>
    </row>
    <row r="593918" spans="8:8">
      <c r="H593918" s="317"/>
    </row>
    <row r="593919" spans="8:8">
      <c r="H593919" s="317"/>
    </row>
    <row r="593920" spans="8:8">
      <c r="H593920" s="317"/>
    </row>
    <row r="593921" spans="8:8">
      <c r="H593921" s="317"/>
    </row>
    <row r="593922" spans="8:8">
      <c r="H593922" s="317"/>
    </row>
    <row r="593923" spans="8:8">
      <c r="H593923" s="317"/>
    </row>
    <row r="593924" spans="8:8">
      <c r="H593924" s="317"/>
    </row>
    <row r="593925" spans="8:8">
      <c r="H593925" s="317"/>
    </row>
    <row r="593926" spans="8:8">
      <c r="H593926" s="317"/>
    </row>
    <row r="593927" spans="8:8">
      <c r="H593927" s="317"/>
    </row>
    <row r="593928" spans="8:8">
      <c r="H593928" s="317"/>
    </row>
    <row r="593929" spans="8:8">
      <c r="H593929" s="317"/>
    </row>
    <row r="593930" spans="8:8">
      <c r="H593930" s="317"/>
    </row>
    <row r="593931" spans="8:8">
      <c r="H593931" s="317"/>
    </row>
    <row r="593932" spans="8:8">
      <c r="H593932" s="317"/>
    </row>
    <row r="593933" spans="8:8">
      <c r="H593933" s="317"/>
    </row>
    <row r="593934" spans="8:8">
      <c r="H593934" s="317"/>
    </row>
    <row r="593935" spans="8:8">
      <c r="H593935" s="317"/>
    </row>
    <row r="593936" spans="8:8">
      <c r="H593936" s="317"/>
    </row>
    <row r="593937" spans="8:8">
      <c r="H593937" s="317"/>
    </row>
    <row r="593938" spans="8:8">
      <c r="H593938" s="317"/>
    </row>
    <row r="593939" spans="8:8">
      <c r="H593939" s="317"/>
    </row>
    <row r="593940" spans="8:8">
      <c r="H593940" s="317"/>
    </row>
    <row r="593941" spans="8:8">
      <c r="H593941" s="317"/>
    </row>
    <row r="593942" spans="8:8">
      <c r="H593942" s="317"/>
    </row>
    <row r="593943" spans="8:8">
      <c r="H593943" s="317"/>
    </row>
    <row r="593944" spans="8:8">
      <c r="H593944" s="317"/>
    </row>
    <row r="593945" spans="8:8">
      <c r="H593945" s="317"/>
    </row>
    <row r="593946" spans="8:8">
      <c r="H593946" s="317"/>
    </row>
    <row r="593947" spans="8:8">
      <c r="H593947" s="317"/>
    </row>
    <row r="593948" spans="8:8">
      <c r="H593948" s="317"/>
    </row>
    <row r="593949" spans="8:8">
      <c r="H593949" s="317"/>
    </row>
    <row r="593950" spans="8:8">
      <c r="H593950" s="317"/>
    </row>
    <row r="593951" spans="8:8">
      <c r="H593951" s="317"/>
    </row>
    <row r="593952" spans="8:8">
      <c r="H593952" s="317"/>
    </row>
    <row r="593953" spans="8:8">
      <c r="H593953" s="317"/>
    </row>
    <row r="593954" spans="8:8">
      <c r="H593954" s="317"/>
    </row>
    <row r="593955" spans="8:8">
      <c r="H593955" s="317"/>
    </row>
    <row r="593956" spans="8:8">
      <c r="H593956" s="317"/>
    </row>
    <row r="593957" spans="8:8">
      <c r="H593957" s="317"/>
    </row>
    <row r="593958" spans="8:8">
      <c r="H593958" s="317"/>
    </row>
    <row r="593959" spans="8:8">
      <c r="H593959" s="317"/>
    </row>
    <row r="593960" spans="8:8">
      <c r="H593960" s="317"/>
    </row>
    <row r="593961" spans="8:8">
      <c r="H593961" s="317"/>
    </row>
    <row r="593962" spans="8:8">
      <c r="H593962" s="317"/>
    </row>
    <row r="593963" spans="8:8">
      <c r="H593963" s="317"/>
    </row>
    <row r="593964" spans="8:8">
      <c r="H593964" s="317"/>
    </row>
    <row r="593965" spans="8:8">
      <c r="H593965" s="317"/>
    </row>
    <row r="593966" spans="8:8">
      <c r="H593966" s="317"/>
    </row>
    <row r="593967" spans="8:8">
      <c r="H593967" s="317"/>
    </row>
    <row r="593968" spans="8:8">
      <c r="H593968" s="317"/>
    </row>
    <row r="593969" spans="8:8">
      <c r="H593969" s="317"/>
    </row>
    <row r="593970" spans="8:8">
      <c r="H593970" s="317"/>
    </row>
    <row r="593971" spans="8:8">
      <c r="H593971" s="317"/>
    </row>
    <row r="593972" spans="8:8">
      <c r="H593972" s="317"/>
    </row>
    <row r="593973" spans="8:8">
      <c r="H593973" s="317"/>
    </row>
    <row r="593974" spans="8:8">
      <c r="H593974" s="317"/>
    </row>
    <row r="593975" spans="8:8">
      <c r="H593975" s="317"/>
    </row>
    <row r="593976" spans="8:8">
      <c r="H593976" s="317"/>
    </row>
    <row r="593977" spans="8:8">
      <c r="H593977" s="317"/>
    </row>
    <row r="593978" spans="8:8">
      <c r="H593978" s="317"/>
    </row>
    <row r="593979" spans="8:8">
      <c r="H593979" s="317"/>
    </row>
    <row r="593980" spans="8:8">
      <c r="H593980" s="317"/>
    </row>
    <row r="593981" spans="8:8">
      <c r="H593981" s="317"/>
    </row>
    <row r="593982" spans="8:8">
      <c r="H593982" s="317"/>
    </row>
    <row r="593983" spans="8:8">
      <c r="H593983" s="317"/>
    </row>
    <row r="593984" spans="8:8">
      <c r="H593984" s="317"/>
    </row>
    <row r="593985" spans="8:8">
      <c r="H593985" s="317"/>
    </row>
    <row r="593986" spans="8:8">
      <c r="H593986" s="317"/>
    </row>
    <row r="593987" spans="8:8">
      <c r="H593987" s="317"/>
    </row>
    <row r="593988" spans="8:8">
      <c r="H593988" s="317"/>
    </row>
    <row r="593989" spans="8:8">
      <c r="H593989" s="317"/>
    </row>
    <row r="593990" spans="8:8">
      <c r="H593990" s="317"/>
    </row>
    <row r="593991" spans="8:8">
      <c r="H593991" s="317"/>
    </row>
    <row r="593992" spans="8:8">
      <c r="H593992" s="317"/>
    </row>
    <row r="593993" spans="8:8">
      <c r="H593993" s="317"/>
    </row>
    <row r="593994" spans="8:8">
      <c r="H593994" s="317"/>
    </row>
    <row r="593995" spans="8:8">
      <c r="H593995" s="317"/>
    </row>
    <row r="593996" spans="8:8">
      <c r="H593996" s="317"/>
    </row>
    <row r="593997" spans="8:8">
      <c r="H593997" s="317"/>
    </row>
    <row r="593998" spans="8:8">
      <c r="H593998" s="317"/>
    </row>
    <row r="593999" spans="8:8">
      <c r="H593999" s="317"/>
    </row>
    <row r="594000" spans="8:8">
      <c r="H594000" s="317"/>
    </row>
    <row r="594001" spans="8:8">
      <c r="H594001" s="317"/>
    </row>
    <row r="594002" spans="8:8">
      <c r="H594002" s="317"/>
    </row>
    <row r="594003" spans="8:8">
      <c r="H594003" s="317"/>
    </row>
    <row r="594004" spans="8:8">
      <c r="H594004" s="317"/>
    </row>
    <row r="594005" spans="8:8">
      <c r="H594005" s="317"/>
    </row>
    <row r="594006" spans="8:8">
      <c r="H594006" s="317"/>
    </row>
    <row r="594007" spans="8:8">
      <c r="H594007" s="317"/>
    </row>
    <row r="594008" spans="8:8">
      <c r="H594008" s="317"/>
    </row>
    <row r="594009" spans="8:8">
      <c r="H594009" s="317"/>
    </row>
    <row r="594010" spans="8:8">
      <c r="H594010" s="317"/>
    </row>
    <row r="594011" spans="8:8">
      <c r="H594011" s="317"/>
    </row>
    <row r="594012" spans="8:8">
      <c r="H594012" s="317"/>
    </row>
    <row r="594013" spans="8:8">
      <c r="H594013" s="317"/>
    </row>
    <row r="594014" spans="8:8">
      <c r="H594014" s="317"/>
    </row>
    <row r="594015" spans="8:8">
      <c r="H594015" s="317"/>
    </row>
    <row r="594016" spans="8:8">
      <c r="H594016" s="317"/>
    </row>
    <row r="594017" spans="8:8">
      <c r="H594017" s="317"/>
    </row>
    <row r="594018" spans="8:8">
      <c r="H594018" s="317"/>
    </row>
    <row r="594019" spans="8:8">
      <c r="H594019" s="317"/>
    </row>
    <row r="594020" spans="8:8">
      <c r="H594020" s="317"/>
    </row>
    <row r="594021" spans="8:8">
      <c r="H594021" s="317"/>
    </row>
    <row r="594022" spans="8:8">
      <c r="H594022" s="317"/>
    </row>
    <row r="594023" spans="8:8">
      <c r="H594023" s="317"/>
    </row>
    <row r="594024" spans="8:8">
      <c r="H594024" s="317"/>
    </row>
    <row r="594025" spans="8:8">
      <c r="H594025" s="317"/>
    </row>
    <row r="594026" spans="8:8">
      <c r="H594026" s="317"/>
    </row>
    <row r="594027" spans="8:8">
      <c r="H594027" s="317"/>
    </row>
    <row r="594028" spans="8:8">
      <c r="H594028" s="317"/>
    </row>
    <row r="594029" spans="8:8">
      <c r="H594029" s="317"/>
    </row>
    <row r="594030" spans="8:8">
      <c r="H594030" s="317"/>
    </row>
    <row r="594031" spans="8:8">
      <c r="H594031" s="317"/>
    </row>
    <row r="594032" spans="8:8">
      <c r="H594032" s="317"/>
    </row>
    <row r="594033" spans="8:8">
      <c r="H594033" s="317"/>
    </row>
    <row r="594034" spans="8:8">
      <c r="H594034" s="317"/>
    </row>
    <row r="594035" spans="8:8">
      <c r="H594035" s="317"/>
    </row>
    <row r="594036" spans="8:8">
      <c r="H594036" s="317"/>
    </row>
    <row r="594037" spans="8:8">
      <c r="H594037" s="317"/>
    </row>
    <row r="594038" spans="8:8">
      <c r="H594038" s="317"/>
    </row>
    <row r="594039" spans="8:8">
      <c r="H594039" s="317"/>
    </row>
    <row r="594040" spans="8:8">
      <c r="H594040" s="317"/>
    </row>
    <row r="594041" spans="8:8">
      <c r="H594041" s="317"/>
    </row>
    <row r="594042" spans="8:8">
      <c r="H594042" s="317"/>
    </row>
    <row r="594043" spans="8:8">
      <c r="H594043" s="317"/>
    </row>
    <row r="594044" spans="8:8">
      <c r="H594044" s="317"/>
    </row>
    <row r="594045" spans="8:8">
      <c r="H594045" s="317"/>
    </row>
    <row r="594046" spans="8:8">
      <c r="H594046" s="317"/>
    </row>
    <row r="594047" spans="8:8">
      <c r="H594047" s="317"/>
    </row>
    <row r="594048" spans="8:8">
      <c r="H594048" s="317"/>
    </row>
    <row r="594049" spans="8:8">
      <c r="H594049" s="317"/>
    </row>
    <row r="594050" spans="8:8">
      <c r="H594050" s="317"/>
    </row>
    <row r="594051" spans="8:8">
      <c r="H594051" s="317"/>
    </row>
    <row r="594052" spans="8:8">
      <c r="H594052" s="317"/>
    </row>
    <row r="594053" spans="8:8">
      <c r="H594053" s="317"/>
    </row>
    <row r="594054" spans="8:8">
      <c r="H594054" s="317"/>
    </row>
    <row r="594055" spans="8:8">
      <c r="H594055" s="317"/>
    </row>
    <row r="594056" spans="8:8">
      <c r="H594056" s="317"/>
    </row>
    <row r="594057" spans="8:8">
      <c r="H594057" s="317"/>
    </row>
    <row r="594058" spans="8:8">
      <c r="H594058" s="317"/>
    </row>
    <row r="594059" spans="8:8">
      <c r="H594059" s="317"/>
    </row>
    <row r="594060" spans="8:8">
      <c r="H594060" s="317"/>
    </row>
    <row r="594061" spans="8:8">
      <c r="H594061" s="317"/>
    </row>
    <row r="594062" spans="8:8">
      <c r="H594062" s="317"/>
    </row>
    <row r="594063" spans="8:8">
      <c r="H594063" s="317"/>
    </row>
    <row r="594064" spans="8:8">
      <c r="H594064" s="317"/>
    </row>
    <row r="594065" spans="8:8">
      <c r="H594065" s="317"/>
    </row>
    <row r="594066" spans="8:8">
      <c r="H594066" s="317"/>
    </row>
    <row r="594067" spans="8:8">
      <c r="H594067" s="317"/>
    </row>
    <row r="594068" spans="8:8">
      <c r="H594068" s="317"/>
    </row>
    <row r="594069" spans="8:8">
      <c r="H594069" s="317"/>
    </row>
    <row r="594070" spans="8:8">
      <c r="H594070" s="317"/>
    </row>
    <row r="594071" spans="8:8">
      <c r="H594071" s="317"/>
    </row>
    <row r="594072" spans="8:8">
      <c r="H594072" s="317"/>
    </row>
    <row r="594073" spans="8:8">
      <c r="H594073" s="317"/>
    </row>
    <row r="594074" spans="8:8">
      <c r="H594074" s="317"/>
    </row>
    <row r="594075" spans="8:8">
      <c r="H594075" s="317"/>
    </row>
    <row r="594076" spans="8:8">
      <c r="H594076" s="317"/>
    </row>
    <row r="594077" spans="8:8">
      <c r="H594077" s="317"/>
    </row>
    <row r="594078" spans="8:8">
      <c r="H594078" s="317"/>
    </row>
    <row r="594079" spans="8:8">
      <c r="H594079" s="317"/>
    </row>
    <row r="594080" spans="8:8">
      <c r="H594080" s="317"/>
    </row>
    <row r="594081" spans="8:8">
      <c r="H594081" s="317"/>
    </row>
    <row r="594082" spans="8:8">
      <c r="H594082" s="317"/>
    </row>
    <row r="594083" spans="8:8">
      <c r="H594083" s="317"/>
    </row>
    <row r="594084" spans="8:8">
      <c r="H594084" s="317"/>
    </row>
    <row r="594085" spans="8:8">
      <c r="H594085" s="317"/>
    </row>
    <row r="594086" spans="8:8">
      <c r="H594086" s="317"/>
    </row>
    <row r="594087" spans="8:8">
      <c r="H594087" s="317"/>
    </row>
    <row r="594088" spans="8:8">
      <c r="H594088" s="317"/>
    </row>
    <row r="594089" spans="8:8">
      <c r="H594089" s="317"/>
    </row>
    <row r="594090" spans="8:8">
      <c r="H594090" s="317"/>
    </row>
    <row r="594091" spans="8:8">
      <c r="H594091" s="317"/>
    </row>
    <row r="594092" spans="8:8">
      <c r="H594092" s="317"/>
    </row>
    <row r="594093" spans="8:8">
      <c r="H594093" s="317"/>
    </row>
    <row r="594094" spans="8:8">
      <c r="H594094" s="317"/>
    </row>
    <row r="594095" spans="8:8">
      <c r="H594095" s="317"/>
    </row>
    <row r="594096" spans="8:8">
      <c r="H594096" s="317"/>
    </row>
    <row r="594097" spans="8:8">
      <c r="H594097" s="317"/>
    </row>
    <row r="594098" spans="8:8">
      <c r="H594098" s="317"/>
    </row>
    <row r="594099" spans="8:8">
      <c r="H594099" s="317"/>
    </row>
    <row r="594100" spans="8:8">
      <c r="H594100" s="317"/>
    </row>
    <row r="594101" spans="8:8">
      <c r="H594101" s="317"/>
    </row>
    <row r="594102" spans="8:8">
      <c r="H594102" s="317"/>
    </row>
    <row r="594103" spans="8:8">
      <c r="H594103" s="317"/>
    </row>
    <row r="594104" spans="8:8">
      <c r="H594104" s="317"/>
    </row>
    <row r="594105" spans="8:8">
      <c r="H594105" s="317"/>
    </row>
    <row r="594106" spans="8:8">
      <c r="H594106" s="317"/>
    </row>
    <row r="594107" spans="8:8">
      <c r="H594107" s="317"/>
    </row>
    <row r="594108" spans="8:8">
      <c r="H594108" s="317"/>
    </row>
    <row r="594109" spans="8:8">
      <c r="H594109" s="317"/>
    </row>
    <row r="594110" spans="8:8">
      <c r="H594110" s="317"/>
    </row>
    <row r="594111" spans="8:8">
      <c r="H594111" s="317"/>
    </row>
    <row r="594112" spans="8:8">
      <c r="H594112" s="317"/>
    </row>
    <row r="594113" spans="8:8">
      <c r="H594113" s="317"/>
    </row>
    <row r="594114" spans="8:8">
      <c r="H594114" s="317"/>
    </row>
    <row r="594115" spans="8:8">
      <c r="H594115" s="317"/>
    </row>
    <row r="594116" spans="8:8">
      <c r="H594116" s="317"/>
    </row>
    <row r="594117" spans="8:8">
      <c r="H594117" s="317"/>
    </row>
    <row r="594118" spans="8:8">
      <c r="H594118" s="317"/>
    </row>
    <row r="594119" spans="8:8">
      <c r="H594119" s="317"/>
    </row>
    <row r="594120" spans="8:8">
      <c r="H594120" s="317"/>
    </row>
    <row r="594121" spans="8:8">
      <c r="H594121" s="317"/>
    </row>
    <row r="594122" spans="8:8">
      <c r="H594122" s="317"/>
    </row>
    <row r="594123" spans="8:8">
      <c r="H594123" s="317"/>
    </row>
    <row r="594124" spans="8:8">
      <c r="H594124" s="317"/>
    </row>
    <row r="594125" spans="8:8">
      <c r="H594125" s="317"/>
    </row>
    <row r="594126" spans="8:8">
      <c r="H594126" s="317"/>
    </row>
    <row r="594127" spans="8:8">
      <c r="H594127" s="317"/>
    </row>
    <row r="594128" spans="8:8">
      <c r="H594128" s="317"/>
    </row>
    <row r="594129" spans="8:8">
      <c r="H594129" s="317"/>
    </row>
    <row r="594130" spans="8:8">
      <c r="H594130" s="317"/>
    </row>
    <row r="594131" spans="8:8">
      <c r="H594131" s="317"/>
    </row>
    <row r="594132" spans="8:8">
      <c r="H594132" s="317"/>
    </row>
    <row r="594133" spans="8:8">
      <c r="H594133" s="317"/>
    </row>
    <row r="594134" spans="8:8">
      <c r="H594134" s="317"/>
    </row>
    <row r="594135" spans="8:8">
      <c r="H594135" s="317"/>
    </row>
    <row r="594136" spans="8:8">
      <c r="H594136" s="317"/>
    </row>
    <row r="594137" spans="8:8">
      <c r="H594137" s="317"/>
    </row>
    <row r="594138" spans="8:8">
      <c r="H594138" s="317"/>
    </row>
    <row r="594139" spans="8:8">
      <c r="H594139" s="317"/>
    </row>
    <row r="594140" spans="8:8">
      <c r="H594140" s="317"/>
    </row>
    <row r="594141" spans="8:8">
      <c r="H594141" s="317"/>
    </row>
    <row r="594142" spans="8:8">
      <c r="H594142" s="317"/>
    </row>
    <row r="594143" spans="8:8">
      <c r="H594143" s="317"/>
    </row>
    <row r="594144" spans="8:8">
      <c r="H594144" s="317"/>
    </row>
    <row r="594145" spans="8:8">
      <c r="H594145" s="317"/>
    </row>
    <row r="594146" spans="8:8">
      <c r="H594146" s="317"/>
    </row>
    <row r="594147" spans="8:8">
      <c r="H594147" s="317"/>
    </row>
    <row r="594148" spans="8:8">
      <c r="H594148" s="317"/>
    </row>
    <row r="594149" spans="8:8">
      <c r="H594149" s="317"/>
    </row>
    <row r="594150" spans="8:8">
      <c r="H594150" s="317"/>
    </row>
    <row r="594151" spans="8:8">
      <c r="H594151" s="317"/>
    </row>
    <row r="594152" spans="8:8">
      <c r="H594152" s="317"/>
    </row>
    <row r="594153" spans="8:8">
      <c r="H594153" s="317"/>
    </row>
    <row r="594154" spans="8:8">
      <c r="H594154" s="317"/>
    </row>
    <row r="594155" spans="8:8">
      <c r="H594155" s="317"/>
    </row>
    <row r="594156" spans="8:8">
      <c r="H594156" s="317"/>
    </row>
    <row r="594157" spans="8:8">
      <c r="H594157" s="317"/>
    </row>
    <row r="594158" spans="8:8">
      <c r="H594158" s="317"/>
    </row>
    <row r="594159" spans="8:8">
      <c r="H594159" s="317"/>
    </row>
    <row r="594160" spans="8:8">
      <c r="H594160" s="317"/>
    </row>
    <row r="594161" spans="8:8">
      <c r="H594161" s="317"/>
    </row>
    <row r="594162" spans="8:8">
      <c r="H594162" s="317"/>
    </row>
    <row r="594163" spans="8:8">
      <c r="H594163" s="317"/>
    </row>
    <row r="594164" spans="8:8">
      <c r="H594164" s="317"/>
    </row>
    <row r="594165" spans="8:8">
      <c r="H594165" s="317"/>
    </row>
    <row r="594166" spans="8:8">
      <c r="H594166" s="317"/>
    </row>
    <row r="594167" spans="8:8">
      <c r="H594167" s="317"/>
    </row>
    <row r="594168" spans="8:8">
      <c r="H594168" s="317"/>
    </row>
    <row r="594169" spans="8:8">
      <c r="H594169" s="317"/>
    </row>
    <row r="594170" spans="8:8">
      <c r="H594170" s="317"/>
    </row>
    <row r="594171" spans="8:8">
      <c r="H594171" s="317"/>
    </row>
    <row r="594172" spans="8:8">
      <c r="H594172" s="317"/>
    </row>
    <row r="594173" spans="8:8">
      <c r="H594173" s="317"/>
    </row>
    <row r="594174" spans="8:8">
      <c r="H594174" s="317"/>
    </row>
    <row r="594175" spans="8:8">
      <c r="H594175" s="317"/>
    </row>
    <row r="594176" spans="8:8">
      <c r="H594176" s="317"/>
    </row>
    <row r="594177" spans="8:8">
      <c r="H594177" s="317"/>
    </row>
    <row r="594178" spans="8:8">
      <c r="H594178" s="317"/>
    </row>
    <row r="594179" spans="8:8">
      <c r="H594179" s="317"/>
    </row>
    <row r="594180" spans="8:8">
      <c r="H594180" s="317"/>
    </row>
    <row r="594181" spans="8:8">
      <c r="H594181" s="317"/>
    </row>
    <row r="594182" spans="8:8">
      <c r="H594182" s="317"/>
    </row>
    <row r="594183" spans="8:8">
      <c r="H594183" s="317"/>
    </row>
    <row r="594184" spans="8:8">
      <c r="H594184" s="317"/>
    </row>
    <row r="594185" spans="8:8">
      <c r="H594185" s="317"/>
    </row>
    <row r="594186" spans="8:8">
      <c r="H594186" s="317"/>
    </row>
    <row r="594187" spans="8:8">
      <c r="H594187" s="317"/>
    </row>
    <row r="594188" spans="8:8">
      <c r="H594188" s="317"/>
    </row>
    <row r="594189" spans="8:8">
      <c r="H594189" s="317"/>
    </row>
    <row r="594190" spans="8:8">
      <c r="H594190" s="317"/>
    </row>
    <row r="594191" spans="8:8">
      <c r="H594191" s="317"/>
    </row>
    <row r="594192" spans="8:8">
      <c r="H594192" s="317"/>
    </row>
    <row r="594193" spans="8:8">
      <c r="H594193" s="317"/>
    </row>
    <row r="594194" spans="8:8">
      <c r="H594194" s="317"/>
    </row>
    <row r="594195" spans="8:8">
      <c r="H594195" s="317"/>
    </row>
    <row r="594196" spans="8:8">
      <c r="H594196" s="317"/>
    </row>
    <row r="594197" spans="8:8">
      <c r="H594197" s="317"/>
    </row>
    <row r="594198" spans="8:8">
      <c r="H594198" s="317"/>
    </row>
    <row r="594199" spans="8:8">
      <c r="H594199" s="317"/>
    </row>
    <row r="594200" spans="8:8">
      <c r="H594200" s="317"/>
    </row>
    <row r="594201" spans="8:8">
      <c r="H594201" s="317"/>
    </row>
    <row r="594202" spans="8:8">
      <c r="H594202" s="317"/>
    </row>
    <row r="594203" spans="8:8">
      <c r="H594203" s="317"/>
    </row>
    <row r="594204" spans="8:8">
      <c r="H594204" s="317"/>
    </row>
    <row r="594205" spans="8:8">
      <c r="H594205" s="317"/>
    </row>
    <row r="594206" spans="8:8">
      <c r="H594206" s="317"/>
    </row>
    <row r="594207" spans="8:8">
      <c r="H594207" s="317"/>
    </row>
    <row r="594208" spans="8:8">
      <c r="H594208" s="317"/>
    </row>
    <row r="594209" spans="8:8">
      <c r="H594209" s="317"/>
    </row>
    <row r="594210" spans="8:8">
      <c r="H594210" s="317"/>
    </row>
    <row r="594211" spans="8:8">
      <c r="H594211" s="317"/>
    </row>
    <row r="594212" spans="8:8">
      <c r="H594212" s="317"/>
    </row>
    <row r="594213" spans="8:8">
      <c r="H594213" s="317"/>
    </row>
    <row r="594214" spans="8:8">
      <c r="H594214" s="317"/>
    </row>
    <row r="594215" spans="8:8">
      <c r="H594215" s="317"/>
    </row>
    <row r="594216" spans="8:8">
      <c r="H594216" s="317"/>
    </row>
    <row r="594217" spans="8:8">
      <c r="H594217" s="317"/>
    </row>
    <row r="594218" spans="8:8">
      <c r="H594218" s="317"/>
    </row>
    <row r="594219" spans="8:8">
      <c r="H594219" s="317"/>
    </row>
    <row r="594220" spans="8:8">
      <c r="H594220" s="317"/>
    </row>
    <row r="594221" spans="8:8">
      <c r="H594221" s="317"/>
    </row>
    <row r="594222" spans="8:8">
      <c r="H594222" s="317"/>
    </row>
    <row r="594223" spans="8:8">
      <c r="H594223" s="317"/>
    </row>
    <row r="594224" spans="8:8">
      <c r="H594224" s="317"/>
    </row>
    <row r="594225" spans="8:8">
      <c r="H594225" s="317"/>
    </row>
    <row r="594226" spans="8:8">
      <c r="H594226" s="317"/>
    </row>
    <row r="594227" spans="8:8">
      <c r="H594227" s="317"/>
    </row>
    <row r="594228" spans="8:8">
      <c r="H594228" s="317"/>
    </row>
    <row r="594229" spans="8:8">
      <c r="H594229" s="317"/>
    </row>
    <row r="594230" spans="8:8">
      <c r="H594230" s="317"/>
    </row>
    <row r="594231" spans="8:8">
      <c r="H594231" s="317"/>
    </row>
    <row r="594232" spans="8:8">
      <c r="H594232" s="317"/>
    </row>
    <row r="594233" spans="8:8">
      <c r="H594233" s="317"/>
    </row>
    <row r="594234" spans="8:8">
      <c r="H594234" s="317"/>
    </row>
    <row r="594235" spans="8:8">
      <c r="H594235" s="317"/>
    </row>
    <row r="594236" spans="8:8">
      <c r="H594236" s="317"/>
    </row>
    <row r="594237" spans="8:8">
      <c r="H594237" s="317"/>
    </row>
    <row r="594238" spans="8:8">
      <c r="H594238" s="317"/>
    </row>
    <row r="594239" spans="8:8">
      <c r="H594239" s="317"/>
    </row>
    <row r="594240" spans="8:8">
      <c r="H594240" s="317"/>
    </row>
    <row r="594241" spans="8:8">
      <c r="H594241" s="317"/>
    </row>
    <row r="594242" spans="8:8">
      <c r="H594242" s="317"/>
    </row>
    <row r="594243" spans="8:8">
      <c r="H594243" s="317"/>
    </row>
    <row r="594244" spans="8:8">
      <c r="H594244" s="317"/>
    </row>
    <row r="594245" spans="8:8">
      <c r="H594245" s="317"/>
    </row>
    <row r="594246" spans="8:8">
      <c r="H594246" s="317"/>
    </row>
    <row r="594247" spans="8:8">
      <c r="H594247" s="317"/>
    </row>
    <row r="594248" spans="8:8">
      <c r="H594248" s="317"/>
    </row>
    <row r="594249" spans="8:8">
      <c r="H594249" s="317"/>
    </row>
    <row r="594250" spans="8:8">
      <c r="H594250" s="317"/>
    </row>
    <row r="594251" spans="8:8">
      <c r="H594251" s="317"/>
    </row>
    <row r="594252" spans="8:8">
      <c r="H594252" s="317"/>
    </row>
    <row r="594253" spans="8:8">
      <c r="H594253" s="317"/>
    </row>
    <row r="594254" spans="8:8">
      <c r="H594254" s="317"/>
    </row>
    <row r="594255" spans="8:8">
      <c r="H594255" s="317"/>
    </row>
    <row r="594256" spans="8:8">
      <c r="H594256" s="317"/>
    </row>
    <row r="594257" spans="8:8">
      <c r="H594257" s="317"/>
    </row>
    <row r="594258" spans="8:8">
      <c r="H594258" s="317"/>
    </row>
    <row r="594259" spans="8:8">
      <c r="H594259" s="317"/>
    </row>
    <row r="594260" spans="8:8">
      <c r="H594260" s="317"/>
    </row>
    <row r="594261" spans="8:8">
      <c r="H594261" s="317"/>
    </row>
    <row r="594262" spans="8:8">
      <c r="H594262" s="317"/>
    </row>
    <row r="594263" spans="8:8">
      <c r="H594263" s="317"/>
    </row>
    <row r="594264" spans="8:8">
      <c r="H594264" s="317"/>
    </row>
    <row r="594265" spans="8:8">
      <c r="H594265" s="317"/>
    </row>
    <row r="594266" spans="8:8">
      <c r="H594266" s="317"/>
    </row>
    <row r="594267" spans="8:8">
      <c r="H594267" s="317"/>
    </row>
    <row r="594268" spans="8:8">
      <c r="H594268" s="317"/>
    </row>
    <row r="594269" spans="8:8">
      <c r="H594269" s="317"/>
    </row>
    <row r="594270" spans="8:8">
      <c r="H594270" s="317"/>
    </row>
    <row r="594271" spans="8:8">
      <c r="H594271" s="317"/>
    </row>
    <row r="594272" spans="8:8">
      <c r="H594272" s="317"/>
    </row>
    <row r="594273" spans="8:8">
      <c r="H594273" s="317"/>
    </row>
    <row r="594274" spans="8:8">
      <c r="H594274" s="317"/>
    </row>
    <row r="594275" spans="8:8">
      <c r="H594275" s="317"/>
    </row>
    <row r="594276" spans="8:8">
      <c r="H594276" s="317"/>
    </row>
    <row r="594277" spans="8:8">
      <c r="H594277" s="317"/>
    </row>
    <row r="594278" spans="8:8">
      <c r="H594278" s="317"/>
    </row>
    <row r="594279" spans="8:8">
      <c r="H594279" s="317"/>
    </row>
    <row r="594280" spans="8:8">
      <c r="H594280" s="317"/>
    </row>
    <row r="594281" spans="8:8">
      <c r="H594281" s="317"/>
    </row>
    <row r="594282" spans="8:8">
      <c r="H594282" s="317"/>
    </row>
    <row r="594283" spans="8:8">
      <c r="H594283" s="317"/>
    </row>
    <row r="594284" spans="8:8">
      <c r="H594284" s="317"/>
    </row>
    <row r="594285" spans="8:8">
      <c r="H594285" s="317"/>
    </row>
    <row r="594286" spans="8:8">
      <c r="H594286" s="317"/>
    </row>
    <row r="594287" spans="8:8">
      <c r="H594287" s="317"/>
    </row>
    <row r="594288" spans="8:8">
      <c r="H594288" s="317"/>
    </row>
    <row r="594289" spans="8:8">
      <c r="H594289" s="317"/>
    </row>
    <row r="594290" spans="8:8">
      <c r="H594290" s="317"/>
    </row>
    <row r="594291" spans="8:8">
      <c r="H594291" s="317"/>
    </row>
    <row r="594292" spans="8:8">
      <c r="H594292" s="317"/>
    </row>
    <row r="594293" spans="8:8">
      <c r="H594293" s="317"/>
    </row>
    <row r="594294" spans="8:8">
      <c r="H594294" s="317"/>
    </row>
    <row r="594295" spans="8:8">
      <c r="H594295" s="317"/>
    </row>
    <row r="594296" spans="8:8">
      <c r="H594296" s="317"/>
    </row>
    <row r="594297" spans="8:8">
      <c r="H594297" s="317"/>
    </row>
    <row r="594298" spans="8:8">
      <c r="H594298" s="317"/>
    </row>
    <row r="594299" spans="8:8">
      <c r="H594299" s="317"/>
    </row>
    <row r="594300" spans="8:8">
      <c r="H594300" s="317"/>
    </row>
    <row r="594301" spans="8:8">
      <c r="H594301" s="317"/>
    </row>
    <row r="594302" spans="8:8">
      <c r="H594302" s="317"/>
    </row>
    <row r="594303" spans="8:8">
      <c r="H594303" s="317"/>
    </row>
    <row r="594304" spans="8:8">
      <c r="H594304" s="317"/>
    </row>
    <row r="594305" spans="8:8">
      <c r="H594305" s="317"/>
    </row>
    <row r="594306" spans="8:8">
      <c r="H594306" s="317"/>
    </row>
    <row r="594307" spans="8:8">
      <c r="H594307" s="317"/>
    </row>
    <row r="594308" spans="8:8">
      <c r="H594308" s="317"/>
    </row>
    <row r="594309" spans="8:8">
      <c r="H594309" s="317"/>
    </row>
    <row r="594310" spans="8:8">
      <c r="H594310" s="317"/>
    </row>
    <row r="594311" spans="8:8">
      <c r="H594311" s="317"/>
    </row>
    <row r="594312" spans="8:8">
      <c r="H594312" s="317"/>
    </row>
    <row r="594313" spans="8:8">
      <c r="H594313" s="317"/>
    </row>
    <row r="594314" spans="8:8">
      <c r="H594314" s="317"/>
    </row>
    <row r="594315" spans="8:8">
      <c r="H594315" s="317"/>
    </row>
    <row r="594316" spans="8:8">
      <c r="H594316" s="317"/>
    </row>
    <row r="594317" spans="8:8">
      <c r="H594317" s="317"/>
    </row>
    <row r="594318" spans="8:8">
      <c r="H594318" s="317"/>
    </row>
    <row r="594319" spans="8:8">
      <c r="H594319" s="317"/>
    </row>
    <row r="594320" spans="8:8">
      <c r="H594320" s="317"/>
    </row>
    <row r="594321" spans="8:8">
      <c r="H594321" s="317"/>
    </row>
    <row r="594322" spans="8:8">
      <c r="H594322" s="317"/>
    </row>
    <row r="594323" spans="8:8">
      <c r="H594323" s="317"/>
    </row>
    <row r="594324" spans="8:8">
      <c r="H594324" s="317"/>
    </row>
    <row r="594325" spans="8:8">
      <c r="H594325" s="317"/>
    </row>
    <row r="594326" spans="8:8">
      <c r="H594326" s="317"/>
    </row>
    <row r="594327" spans="8:8">
      <c r="H594327" s="317"/>
    </row>
    <row r="594328" spans="8:8">
      <c r="H594328" s="317"/>
    </row>
    <row r="594329" spans="8:8">
      <c r="H594329" s="317"/>
    </row>
    <row r="594330" spans="8:8">
      <c r="H594330" s="317"/>
    </row>
    <row r="594331" spans="8:8">
      <c r="H594331" s="317"/>
    </row>
    <row r="594332" spans="8:8">
      <c r="H594332" s="317"/>
    </row>
    <row r="594333" spans="8:8">
      <c r="H594333" s="317"/>
    </row>
    <row r="594334" spans="8:8">
      <c r="H594334" s="317"/>
    </row>
    <row r="594335" spans="8:8">
      <c r="H594335" s="317"/>
    </row>
    <row r="594336" spans="8:8">
      <c r="H594336" s="317"/>
    </row>
    <row r="594337" spans="8:8">
      <c r="H594337" s="317"/>
    </row>
    <row r="594338" spans="8:8">
      <c r="H594338" s="317"/>
    </row>
    <row r="594339" spans="8:8">
      <c r="H594339" s="317"/>
    </row>
    <row r="594340" spans="8:8">
      <c r="H594340" s="317"/>
    </row>
    <row r="594341" spans="8:8">
      <c r="H594341" s="317"/>
    </row>
    <row r="594342" spans="8:8">
      <c r="H594342" s="317"/>
    </row>
    <row r="594343" spans="8:8">
      <c r="H594343" s="317"/>
    </row>
    <row r="594344" spans="8:8">
      <c r="H594344" s="317"/>
    </row>
    <row r="594345" spans="8:8">
      <c r="H594345" s="317"/>
    </row>
    <row r="594346" spans="8:8">
      <c r="H594346" s="317"/>
    </row>
    <row r="594347" spans="8:8">
      <c r="H594347" s="317"/>
    </row>
    <row r="594348" spans="8:8">
      <c r="H594348" s="317"/>
    </row>
    <row r="594349" spans="8:8">
      <c r="H594349" s="317"/>
    </row>
    <row r="594350" spans="8:8">
      <c r="H594350" s="317"/>
    </row>
    <row r="594351" spans="8:8">
      <c r="H594351" s="317"/>
    </row>
    <row r="594352" spans="8:8">
      <c r="H594352" s="317"/>
    </row>
    <row r="594353" spans="8:8">
      <c r="H594353" s="317"/>
    </row>
    <row r="594354" spans="8:8">
      <c r="H594354" s="317"/>
    </row>
    <row r="594355" spans="8:8">
      <c r="H594355" s="317"/>
    </row>
    <row r="594356" spans="8:8">
      <c r="H594356" s="317"/>
    </row>
    <row r="594357" spans="8:8">
      <c r="H594357" s="317"/>
    </row>
    <row r="594358" spans="8:8">
      <c r="H594358" s="317"/>
    </row>
    <row r="594359" spans="8:8">
      <c r="H594359" s="317"/>
    </row>
    <row r="594360" spans="8:8">
      <c r="H594360" s="317"/>
    </row>
    <row r="594361" spans="8:8">
      <c r="H594361" s="317"/>
    </row>
    <row r="594362" spans="8:8">
      <c r="H594362" s="317"/>
    </row>
    <row r="594363" spans="8:8">
      <c r="H594363" s="317"/>
    </row>
    <row r="594364" spans="8:8">
      <c r="H594364" s="317"/>
    </row>
    <row r="594365" spans="8:8">
      <c r="H594365" s="317"/>
    </row>
    <row r="594366" spans="8:8">
      <c r="H594366" s="317"/>
    </row>
    <row r="594367" spans="8:8">
      <c r="H594367" s="317"/>
    </row>
    <row r="594368" spans="8:8">
      <c r="H594368" s="317"/>
    </row>
    <row r="594369" spans="8:8">
      <c r="H594369" s="317"/>
    </row>
    <row r="594370" spans="8:8">
      <c r="H594370" s="317"/>
    </row>
    <row r="594371" spans="8:8">
      <c r="H594371" s="317"/>
    </row>
    <row r="594372" spans="8:8">
      <c r="H594372" s="317"/>
    </row>
    <row r="594373" spans="8:8">
      <c r="H594373" s="317"/>
    </row>
    <row r="594374" spans="8:8">
      <c r="H594374" s="317"/>
    </row>
    <row r="594375" spans="8:8">
      <c r="H594375" s="317"/>
    </row>
    <row r="594376" spans="8:8">
      <c r="H594376" s="317"/>
    </row>
    <row r="594377" spans="8:8">
      <c r="H594377" s="317"/>
    </row>
    <row r="594378" spans="8:8">
      <c r="H594378" s="317"/>
    </row>
    <row r="594379" spans="8:8">
      <c r="H594379" s="317"/>
    </row>
    <row r="594380" spans="8:8">
      <c r="H594380" s="317"/>
    </row>
    <row r="594381" spans="8:8">
      <c r="H594381" s="317"/>
    </row>
    <row r="594382" spans="8:8">
      <c r="H594382" s="317"/>
    </row>
    <row r="594383" spans="8:8">
      <c r="H594383" s="317"/>
    </row>
    <row r="594384" spans="8:8">
      <c r="H594384" s="317"/>
    </row>
    <row r="594385" spans="8:8">
      <c r="H594385" s="317"/>
    </row>
    <row r="594386" spans="8:8">
      <c r="H594386" s="317"/>
    </row>
    <row r="594387" spans="8:8">
      <c r="H594387" s="317"/>
    </row>
    <row r="594388" spans="8:8">
      <c r="H594388" s="317"/>
    </row>
    <row r="594389" spans="8:8">
      <c r="H594389" s="317"/>
    </row>
    <row r="594390" spans="8:8">
      <c r="H594390" s="317"/>
    </row>
    <row r="594391" spans="8:8">
      <c r="H594391" s="317"/>
    </row>
    <row r="594392" spans="8:8">
      <c r="H594392" s="317"/>
    </row>
    <row r="594393" spans="8:8">
      <c r="H594393" s="317"/>
    </row>
    <row r="594394" spans="8:8">
      <c r="H594394" s="317"/>
    </row>
    <row r="594395" spans="8:8">
      <c r="H594395" s="317"/>
    </row>
    <row r="594396" spans="8:8">
      <c r="H594396" s="317"/>
    </row>
    <row r="594397" spans="8:8">
      <c r="H594397" s="317"/>
    </row>
    <row r="594398" spans="8:8">
      <c r="H594398" s="317"/>
    </row>
    <row r="594399" spans="8:8">
      <c r="H594399" s="317"/>
    </row>
    <row r="594400" spans="8:8">
      <c r="H594400" s="317"/>
    </row>
    <row r="594401" spans="8:8">
      <c r="H594401" s="317"/>
    </row>
    <row r="594402" spans="8:8">
      <c r="H594402" s="317"/>
    </row>
    <row r="594403" spans="8:8">
      <c r="H594403" s="317"/>
    </row>
    <row r="594404" spans="8:8">
      <c r="H594404" s="317"/>
    </row>
    <row r="594405" spans="8:8">
      <c r="H594405" s="317"/>
    </row>
    <row r="594406" spans="8:8">
      <c r="H594406" s="317"/>
    </row>
    <row r="594407" spans="8:8">
      <c r="H594407" s="317"/>
    </row>
    <row r="594408" spans="8:8">
      <c r="H594408" s="317"/>
    </row>
    <row r="594409" spans="8:8">
      <c r="H594409" s="317"/>
    </row>
    <row r="594410" spans="8:8">
      <c r="H594410" s="317"/>
    </row>
    <row r="594411" spans="8:8">
      <c r="H594411" s="317"/>
    </row>
    <row r="594412" spans="8:8">
      <c r="H594412" s="317"/>
    </row>
    <row r="594413" spans="8:8">
      <c r="H594413" s="317"/>
    </row>
    <row r="594414" spans="8:8">
      <c r="H594414" s="317"/>
    </row>
    <row r="594415" spans="8:8">
      <c r="H594415" s="317"/>
    </row>
    <row r="594416" spans="8:8">
      <c r="H594416" s="317"/>
    </row>
    <row r="594417" spans="8:8">
      <c r="H594417" s="317"/>
    </row>
    <row r="594418" spans="8:8">
      <c r="H594418" s="317"/>
    </row>
    <row r="594419" spans="8:8">
      <c r="H594419" s="317"/>
    </row>
    <row r="594420" spans="8:8">
      <c r="H594420" s="317"/>
    </row>
    <row r="594421" spans="8:8">
      <c r="H594421" s="317"/>
    </row>
    <row r="594422" spans="8:8">
      <c r="H594422" s="317"/>
    </row>
    <row r="594423" spans="8:8">
      <c r="H594423" s="317"/>
    </row>
    <row r="594424" spans="8:8">
      <c r="H594424" s="317"/>
    </row>
    <row r="594425" spans="8:8">
      <c r="H594425" s="317"/>
    </row>
    <row r="594426" spans="8:8">
      <c r="H594426" s="317"/>
    </row>
    <row r="594427" spans="8:8">
      <c r="H594427" s="317"/>
    </row>
    <row r="594428" spans="8:8">
      <c r="H594428" s="317"/>
    </row>
    <row r="594429" spans="8:8">
      <c r="H594429" s="317"/>
    </row>
    <row r="594430" spans="8:8">
      <c r="H594430" s="317"/>
    </row>
    <row r="594431" spans="8:8">
      <c r="H594431" s="317"/>
    </row>
    <row r="594432" spans="8:8">
      <c r="H594432" s="317"/>
    </row>
    <row r="594433" spans="8:8">
      <c r="H594433" s="317"/>
    </row>
    <row r="594434" spans="8:8">
      <c r="H594434" s="317"/>
    </row>
    <row r="594435" spans="8:8">
      <c r="H594435" s="317"/>
    </row>
    <row r="594436" spans="8:8">
      <c r="H594436" s="317"/>
    </row>
    <row r="594437" spans="8:8">
      <c r="H594437" s="317"/>
    </row>
    <row r="594438" spans="8:8">
      <c r="H594438" s="317"/>
    </row>
    <row r="594439" spans="8:8">
      <c r="H594439" s="317"/>
    </row>
    <row r="594440" spans="8:8">
      <c r="H594440" s="317"/>
    </row>
    <row r="594441" spans="8:8">
      <c r="H594441" s="317"/>
    </row>
    <row r="594442" spans="8:8">
      <c r="H594442" s="317"/>
    </row>
    <row r="594443" spans="8:8">
      <c r="H594443" s="317"/>
    </row>
    <row r="594444" spans="8:8">
      <c r="H594444" s="317"/>
    </row>
    <row r="594445" spans="8:8">
      <c r="H594445" s="317"/>
    </row>
    <row r="594446" spans="8:8">
      <c r="H594446" s="317"/>
    </row>
    <row r="594447" spans="8:8">
      <c r="H594447" s="317"/>
    </row>
    <row r="594448" spans="8:8">
      <c r="H594448" s="317"/>
    </row>
    <row r="594449" spans="8:8">
      <c r="H594449" s="317"/>
    </row>
    <row r="594450" spans="8:8">
      <c r="H594450" s="317"/>
    </row>
    <row r="594451" spans="8:8">
      <c r="H594451" s="317"/>
    </row>
    <row r="594452" spans="8:8">
      <c r="H594452" s="317"/>
    </row>
    <row r="594453" spans="8:8">
      <c r="H594453" s="317"/>
    </row>
    <row r="594454" spans="8:8">
      <c r="H594454" s="317"/>
    </row>
    <row r="594455" spans="8:8">
      <c r="H594455" s="317"/>
    </row>
    <row r="594456" spans="8:8">
      <c r="H594456" s="317"/>
    </row>
    <row r="594457" spans="8:8">
      <c r="H594457" s="317"/>
    </row>
    <row r="594458" spans="8:8">
      <c r="H594458" s="317"/>
    </row>
    <row r="594459" spans="8:8">
      <c r="H594459" s="317"/>
    </row>
    <row r="594460" spans="8:8">
      <c r="H594460" s="317"/>
    </row>
    <row r="594461" spans="8:8">
      <c r="H594461" s="317"/>
    </row>
    <row r="594462" spans="8:8">
      <c r="H594462" s="317"/>
    </row>
    <row r="594463" spans="8:8">
      <c r="H594463" s="317"/>
    </row>
    <row r="594464" spans="8:8">
      <c r="H594464" s="317"/>
    </row>
    <row r="594465" spans="8:8">
      <c r="H594465" s="317"/>
    </row>
    <row r="594466" spans="8:8">
      <c r="H594466" s="317"/>
    </row>
    <row r="594467" spans="8:8">
      <c r="H594467" s="317"/>
    </row>
    <row r="594468" spans="8:8">
      <c r="H594468" s="317"/>
    </row>
    <row r="594469" spans="8:8">
      <c r="H594469" s="317"/>
    </row>
    <row r="594470" spans="8:8">
      <c r="H594470" s="317"/>
    </row>
    <row r="594471" spans="8:8">
      <c r="H594471" s="317"/>
    </row>
    <row r="594472" spans="8:8">
      <c r="H594472" s="317"/>
    </row>
    <row r="594473" spans="8:8">
      <c r="H594473" s="317"/>
    </row>
    <row r="594474" spans="8:8">
      <c r="H594474" s="317"/>
    </row>
    <row r="594475" spans="8:8">
      <c r="H594475" s="317"/>
    </row>
    <row r="594476" spans="8:8">
      <c r="H594476" s="317"/>
    </row>
    <row r="594477" spans="8:8">
      <c r="H594477" s="317"/>
    </row>
    <row r="594478" spans="8:8">
      <c r="H594478" s="317"/>
    </row>
    <row r="594479" spans="8:8">
      <c r="H594479" s="317"/>
    </row>
    <row r="594480" spans="8:8">
      <c r="H594480" s="317"/>
    </row>
    <row r="594481" spans="8:8">
      <c r="H594481" s="317"/>
    </row>
    <row r="594482" spans="8:8">
      <c r="H594482" s="317"/>
    </row>
    <row r="594483" spans="8:8">
      <c r="H594483" s="317"/>
    </row>
    <row r="594484" spans="8:8">
      <c r="H594484" s="317"/>
    </row>
    <row r="594485" spans="8:8">
      <c r="H594485" s="317"/>
    </row>
    <row r="594486" spans="8:8">
      <c r="H594486" s="317"/>
    </row>
    <row r="594487" spans="8:8">
      <c r="H594487" s="317"/>
    </row>
    <row r="594488" spans="8:8">
      <c r="H594488" s="317"/>
    </row>
    <row r="594489" spans="8:8">
      <c r="H594489" s="317"/>
    </row>
    <row r="594490" spans="8:8">
      <c r="H594490" s="317"/>
    </row>
    <row r="594491" spans="8:8">
      <c r="H594491" s="317"/>
    </row>
    <row r="594492" spans="8:8">
      <c r="H594492" s="317"/>
    </row>
    <row r="594493" spans="8:8">
      <c r="H594493" s="317"/>
    </row>
    <row r="594494" spans="8:8">
      <c r="H594494" s="317"/>
    </row>
    <row r="594495" spans="8:8">
      <c r="H594495" s="317"/>
    </row>
    <row r="594496" spans="8:8">
      <c r="H594496" s="317"/>
    </row>
    <row r="594497" spans="8:8">
      <c r="H594497" s="317"/>
    </row>
    <row r="594498" spans="8:8">
      <c r="H594498" s="317"/>
    </row>
    <row r="594499" spans="8:8">
      <c r="H594499" s="317"/>
    </row>
    <row r="594500" spans="8:8">
      <c r="H594500" s="317"/>
    </row>
    <row r="594501" spans="8:8">
      <c r="H594501" s="317"/>
    </row>
    <row r="594502" spans="8:8">
      <c r="H594502" s="317"/>
    </row>
    <row r="594503" spans="8:8">
      <c r="H594503" s="317"/>
    </row>
    <row r="594504" spans="8:8">
      <c r="H594504" s="317"/>
    </row>
    <row r="594505" spans="8:8">
      <c r="H594505" s="317"/>
    </row>
    <row r="594506" spans="8:8">
      <c r="H594506" s="317"/>
    </row>
    <row r="594507" spans="8:8">
      <c r="H594507" s="317"/>
    </row>
    <row r="594508" spans="8:8">
      <c r="H594508" s="317"/>
    </row>
    <row r="594509" spans="8:8">
      <c r="H594509" s="317"/>
    </row>
    <row r="594510" spans="8:8">
      <c r="H594510" s="317"/>
    </row>
    <row r="594511" spans="8:8">
      <c r="H594511" s="317"/>
    </row>
    <row r="594512" spans="8:8">
      <c r="H594512" s="317"/>
    </row>
    <row r="594513" spans="8:8">
      <c r="H594513" s="317"/>
    </row>
    <row r="594514" spans="8:8">
      <c r="H594514" s="317"/>
    </row>
    <row r="594515" spans="8:8">
      <c r="H594515" s="317"/>
    </row>
    <row r="594516" spans="8:8">
      <c r="H594516" s="317"/>
    </row>
    <row r="594517" spans="8:8">
      <c r="H594517" s="317"/>
    </row>
    <row r="594518" spans="8:8">
      <c r="H594518" s="317"/>
    </row>
    <row r="594519" spans="8:8">
      <c r="H594519" s="317"/>
    </row>
    <row r="594520" spans="8:8">
      <c r="H594520" s="317"/>
    </row>
    <row r="594521" spans="8:8">
      <c r="H594521" s="317"/>
    </row>
    <row r="594522" spans="8:8">
      <c r="H594522" s="317"/>
    </row>
    <row r="594523" spans="8:8">
      <c r="H594523" s="317"/>
    </row>
    <row r="594524" spans="8:8">
      <c r="H594524" s="317"/>
    </row>
    <row r="594525" spans="8:8">
      <c r="H594525" s="317"/>
    </row>
    <row r="594526" spans="8:8">
      <c r="H594526" s="317"/>
    </row>
    <row r="594527" spans="8:8">
      <c r="H594527" s="317"/>
    </row>
    <row r="594528" spans="8:8">
      <c r="H594528" s="317"/>
    </row>
    <row r="594529" spans="8:8">
      <c r="H594529" s="317"/>
    </row>
    <row r="594530" spans="8:8">
      <c r="H594530" s="317"/>
    </row>
    <row r="594531" spans="8:8">
      <c r="H594531" s="317"/>
    </row>
    <row r="594532" spans="8:8">
      <c r="H594532" s="317"/>
    </row>
    <row r="594533" spans="8:8">
      <c r="H594533" s="317"/>
    </row>
    <row r="594534" spans="8:8">
      <c r="H594534" s="317"/>
    </row>
    <row r="594535" spans="8:8">
      <c r="H594535" s="317"/>
    </row>
    <row r="594536" spans="8:8">
      <c r="H594536" s="317"/>
    </row>
    <row r="594537" spans="8:8">
      <c r="H594537" s="317"/>
    </row>
    <row r="594538" spans="8:8">
      <c r="H594538" s="317"/>
    </row>
    <row r="594539" spans="8:8">
      <c r="H594539" s="317"/>
    </row>
    <row r="594540" spans="8:8">
      <c r="H594540" s="317"/>
    </row>
    <row r="594541" spans="8:8">
      <c r="H594541" s="317"/>
    </row>
    <row r="594542" spans="8:8">
      <c r="H594542" s="317"/>
    </row>
    <row r="594543" spans="8:8">
      <c r="H594543" s="317"/>
    </row>
    <row r="594544" spans="8:8">
      <c r="H594544" s="317"/>
    </row>
    <row r="594545" spans="8:8">
      <c r="H594545" s="317"/>
    </row>
    <row r="594546" spans="8:8">
      <c r="H594546" s="317"/>
    </row>
    <row r="594547" spans="8:8">
      <c r="H594547" s="317"/>
    </row>
    <row r="594548" spans="8:8">
      <c r="H594548" s="317"/>
    </row>
    <row r="594549" spans="8:8">
      <c r="H594549" s="317"/>
    </row>
    <row r="594550" spans="8:8">
      <c r="H594550" s="317"/>
    </row>
    <row r="594551" spans="8:8">
      <c r="H594551" s="317"/>
    </row>
    <row r="594552" spans="8:8">
      <c r="H594552" s="317"/>
    </row>
    <row r="594553" spans="8:8">
      <c r="H594553" s="317"/>
    </row>
    <row r="594554" spans="8:8">
      <c r="H594554" s="317"/>
    </row>
    <row r="594555" spans="8:8">
      <c r="H594555" s="317"/>
    </row>
    <row r="594556" spans="8:8">
      <c r="H594556" s="317"/>
    </row>
    <row r="594557" spans="8:8">
      <c r="H594557" s="317"/>
    </row>
    <row r="594558" spans="8:8">
      <c r="H594558" s="317"/>
    </row>
    <row r="594559" spans="8:8">
      <c r="H594559" s="317"/>
    </row>
    <row r="594560" spans="8:8">
      <c r="H594560" s="317"/>
    </row>
    <row r="594561" spans="8:8">
      <c r="H594561" s="317"/>
    </row>
    <row r="594562" spans="8:8">
      <c r="H594562" s="317"/>
    </row>
    <row r="594563" spans="8:8">
      <c r="H594563" s="317"/>
    </row>
    <row r="594564" spans="8:8">
      <c r="H594564" s="317"/>
    </row>
    <row r="594565" spans="8:8">
      <c r="H594565" s="317"/>
    </row>
    <row r="594566" spans="8:8">
      <c r="H594566" s="317"/>
    </row>
    <row r="594567" spans="8:8">
      <c r="H594567" s="317"/>
    </row>
    <row r="594568" spans="8:8">
      <c r="H594568" s="317"/>
    </row>
    <row r="594569" spans="8:8">
      <c r="H594569" s="317"/>
    </row>
    <row r="594570" spans="8:8">
      <c r="H594570" s="317"/>
    </row>
    <row r="594571" spans="8:8">
      <c r="H594571" s="317"/>
    </row>
    <row r="594572" spans="8:8">
      <c r="H594572" s="317"/>
    </row>
    <row r="594573" spans="8:8">
      <c r="H594573" s="317"/>
    </row>
    <row r="594574" spans="8:8">
      <c r="H594574" s="317"/>
    </row>
    <row r="594575" spans="8:8">
      <c r="H594575" s="317"/>
    </row>
    <row r="594576" spans="8:8">
      <c r="H594576" s="317"/>
    </row>
    <row r="594577" spans="8:8">
      <c r="H594577" s="317"/>
    </row>
    <row r="594578" spans="8:8">
      <c r="H594578" s="317"/>
    </row>
    <row r="594579" spans="8:8">
      <c r="H594579" s="317"/>
    </row>
    <row r="594580" spans="8:8">
      <c r="H594580" s="317"/>
    </row>
    <row r="594581" spans="8:8">
      <c r="H594581" s="317"/>
    </row>
    <row r="594582" spans="8:8">
      <c r="H594582" s="317"/>
    </row>
    <row r="594583" spans="8:8">
      <c r="H594583" s="317"/>
    </row>
    <row r="594584" spans="8:8">
      <c r="H594584" s="317"/>
    </row>
    <row r="594585" spans="8:8">
      <c r="H594585" s="317"/>
    </row>
    <row r="594586" spans="8:8">
      <c r="H594586" s="317"/>
    </row>
    <row r="594587" spans="8:8">
      <c r="H594587" s="317"/>
    </row>
    <row r="594588" spans="8:8">
      <c r="H594588" s="317"/>
    </row>
    <row r="594589" spans="8:8">
      <c r="H594589" s="317"/>
    </row>
    <row r="594590" spans="8:8">
      <c r="H594590" s="317"/>
    </row>
    <row r="594591" spans="8:8">
      <c r="H594591" s="317"/>
    </row>
    <row r="594592" spans="8:8">
      <c r="H594592" s="317"/>
    </row>
    <row r="594593" spans="8:8">
      <c r="H594593" s="317"/>
    </row>
    <row r="594594" spans="8:8">
      <c r="H594594" s="317"/>
    </row>
    <row r="594595" spans="8:8">
      <c r="H594595" s="317"/>
    </row>
    <row r="594596" spans="8:8">
      <c r="H594596" s="317"/>
    </row>
    <row r="594597" spans="8:8">
      <c r="H594597" s="317"/>
    </row>
    <row r="594598" spans="8:8">
      <c r="H594598" s="317"/>
    </row>
    <row r="594599" spans="8:8">
      <c r="H594599" s="317"/>
    </row>
    <row r="594600" spans="8:8">
      <c r="H594600" s="317"/>
    </row>
    <row r="594601" spans="8:8">
      <c r="H594601" s="317"/>
    </row>
    <row r="594602" spans="8:8">
      <c r="H594602" s="317"/>
    </row>
    <row r="594603" spans="8:8">
      <c r="H594603" s="317"/>
    </row>
    <row r="594604" spans="8:8">
      <c r="H594604" s="317"/>
    </row>
    <row r="594605" spans="8:8">
      <c r="H594605" s="317"/>
    </row>
    <row r="594606" spans="8:8">
      <c r="H594606" s="317"/>
    </row>
    <row r="594607" spans="8:8">
      <c r="H594607" s="317"/>
    </row>
    <row r="594608" spans="8:8">
      <c r="H594608" s="317"/>
    </row>
    <row r="594609" spans="8:8">
      <c r="H594609" s="317"/>
    </row>
    <row r="594610" spans="8:8">
      <c r="H594610" s="317"/>
    </row>
    <row r="594611" spans="8:8">
      <c r="H594611" s="317"/>
    </row>
    <row r="594612" spans="8:8">
      <c r="H594612" s="317"/>
    </row>
    <row r="594613" spans="8:8">
      <c r="H594613" s="317"/>
    </row>
    <row r="594614" spans="8:8">
      <c r="H594614" s="317"/>
    </row>
    <row r="594615" spans="8:8">
      <c r="H594615" s="317"/>
    </row>
    <row r="594616" spans="8:8">
      <c r="H594616" s="317"/>
    </row>
    <row r="594617" spans="8:8">
      <c r="H594617" s="317"/>
    </row>
    <row r="594618" spans="8:8">
      <c r="H594618" s="317"/>
    </row>
    <row r="594619" spans="8:8">
      <c r="H594619" s="317"/>
    </row>
    <row r="594620" spans="8:8">
      <c r="H594620" s="317"/>
    </row>
    <row r="594621" spans="8:8">
      <c r="H594621" s="317"/>
    </row>
    <row r="594622" spans="8:8">
      <c r="H594622" s="317"/>
    </row>
    <row r="594623" spans="8:8">
      <c r="H594623" s="317"/>
    </row>
    <row r="594624" spans="8:8">
      <c r="H594624" s="317"/>
    </row>
    <row r="594625" spans="8:8">
      <c r="H594625" s="317"/>
    </row>
    <row r="594626" spans="8:8">
      <c r="H594626" s="317"/>
    </row>
    <row r="594627" spans="8:8">
      <c r="H594627" s="317"/>
    </row>
    <row r="594628" spans="8:8">
      <c r="H594628" s="317"/>
    </row>
    <row r="594629" spans="8:8">
      <c r="H594629" s="317"/>
    </row>
    <row r="594630" spans="8:8">
      <c r="H594630" s="317"/>
    </row>
    <row r="594631" spans="8:8">
      <c r="H594631" s="317"/>
    </row>
    <row r="594632" spans="8:8">
      <c r="H594632" s="317"/>
    </row>
    <row r="594633" spans="8:8">
      <c r="H594633" s="317"/>
    </row>
    <row r="594634" spans="8:8">
      <c r="H594634" s="317"/>
    </row>
    <row r="594635" spans="8:8">
      <c r="H594635" s="317"/>
    </row>
    <row r="594636" spans="8:8">
      <c r="H594636" s="317"/>
    </row>
    <row r="594637" spans="8:8">
      <c r="H594637" s="317"/>
    </row>
    <row r="594638" spans="8:8">
      <c r="H594638" s="317"/>
    </row>
    <row r="594639" spans="8:8">
      <c r="H594639" s="317"/>
    </row>
    <row r="594640" spans="8:8">
      <c r="H594640" s="317"/>
    </row>
    <row r="594641" spans="8:8">
      <c r="H594641" s="317"/>
    </row>
    <row r="594642" spans="8:8">
      <c r="H594642" s="317"/>
    </row>
    <row r="594643" spans="8:8">
      <c r="H594643" s="317"/>
    </row>
    <row r="594644" spans="8:8">
      <c r="H594644" s="317"/>
    </row>
    <row r="594645" spans="8:8">
      <c r="H594645" s="317"/>
    </row>
    <row r="594646" spans="8:8">
      <c r="H594646" s="317"/>
    </row>
    <row r="594647" spans="8:8">
      <c r="H594647" s="317"/>
    </row>
    <row r="594648" spans="8:8">
      <c r="H594648" s="317"/>
    </row>
    <row r="594649" spans="8:8">
      <c r="H594649" s="317"/>
    </row>
    <row r="594650" spans="8:8">
      <c r="H594650" s="317"/>
    </row>
    <row r="594651" spans="8:8">
      <c r="H594651" s="317"/>
    </row>
    <row r="594652" spans="8:8">
      <c r="H594652" s="317"/>
    </row>
    <row r="594653" spans="8:8">
      <c r="H594653" s="317"/>
    </row>
    <row r="594654" spans="8:8">
      <c r="H594654" s="317"/>
    </row>
    <row r="594655" spans="8:8">
      <c r="H594655" s="317"/>
    </row>
    <row r="594656" spans="8:8">
      <c r="H594656" s="317"/>
    </row>
    <row r="594657" spans="8:8">
      <c r="H594657" s="317"/>
    </row>
    <row r="594658" spans="8:8">
      <c r="H594658" s="317"/>
    </row>
    <row r="594659" spans="8:8">
      <c r="H594659" s="317"/>
    </row>
    <row r="594660" spans="8:8">
      <c r="H594660" s="317"/>
    </row>
    <row r="594661" spans="8:8">
      <c r="H594661" s="317"/>
    </row>
    <row r="594662" spans="8:8">
      <c r="H594662" s="317"/>
    </row>
    <row r="594663" spans="8:8">
      <c r="H594663" s="317"/>
    </row>
    <row r="594664" spans="8:8">
      <c r="H594664" s="317"/>
    </row>
    <row r="594665" spans="8:8">
      <c r="H594665" s="317"/>
    </row>
    <row r="594666" spans="8:8">
      <c r="H594666" s="317"/>
    </row>
    <row r="594667" spans="8:8">
      <c r="H594667" s="317"/>
    </row>
    <row r="594668" spans="8:8">
      <c r="H594668" s="317"/>
    </row>
    <row r="594669" spans="8:8">
      <c r="H594669" s="317"/>
    </row>
    <row r="594670" spans="8:8">
      <c r="H594670" s="317"/>
    </row>
    <row r="594671" spans="8:8">
      <c r="H594671" s="317"/>
    </row>
    <row r="594672" spans="8:8">
      <c r="H594672" s="317"/>
    </row>
    <row r="594673" spans="8:8">
      <c r="H594673" s="317"/>
    </row>
    <row r="594674" spans="8:8">
      <c r="H594674" s="317"/>
    </row>
    <row r="594675" spans="8:8">
      <c r="H594675" s="317"/>
    </row>
    <row r="594676" spans="8:8">
      <c r="H594676" s="317"/>
    </row>
    <row r="594677" spans="8:8">
      <c r="H594677" s="317"/>
    </row>
    <row r="594678" spans="8:8">
      <c r="H594678" s="317"/>
    </row>
    <row r="594679" spans="8:8">
      <c r="H594679" s="317"/>
    </row>
    <row r="594680" spans="8:8">
      <c r="H594680" s="317"/>
    </row>
    <row r="594681" spans="8:8">
      <c r="H594681" s="317"/>
    </row>
    <row r="594682" spans="8:8">
      <c r="H594682" s="317"/>
    </row>
    <row r="594683" spans="8:8">
      <c r="H594683" s="317"/>
    </row>
    <row r="594684" spans="8:8">
      <c r="H594684" s="317"/>
    </row>
    <row r="594685" spans="8:8">
      <c r="H594685" s="317"/>
    </row>
    <row r="594686" spans="8:8">
      <c r="H594686" s="317"/>
    </row>
    <row r="594687" spans="8:8">
      <c r="H594687" s="317"/>
    </row>
    <row r="594688" spans="8:8">
      <c r="H594688" s="317"/>
    </row>
    <row r="594689" spans="8:8">
      <c r="H594689" s="317"/>
    </row>
    <row r="594690" spans="8:8">
      <c r="H594690" s="317"/>
    </row>
    <row r="594691" spans="8:8">
      <c r="H594691" s="317"/>
    </row>
    <row r="594692" spans="8:8">
      <c r="H594692" s="317"/>
    </row>
    <row r="594693" spans="8:8">
      <c r="H594693" s="317"/>
    </row>
    <row r="594694" spans="8:8">
      <c r="H594694" s="317"/>
    </row>
    <row r="594695" spans="8:8">
      <c r="H594695" s="317"/>
    </row>
    <row r="594696" spans="8:8">
      <c r="H594696" s="317"/>
    </row>
    <row r="594697" spans="8:8">
      <c r="H594697" s="317"/>
    </row>
    <row r="594698" spans="8:8">
      <c r="H594698" s="317"/>
    </row>
    <row r="594699" spans="8:8">
      <c r="H594699" s="317"/>
    </row>
    <row r="594700" spans="8:8">
      <c r="H594700" s="317"/>
    </row>
    <row r="594701" spans="8:8">
      <c r="H594701" s="317"/>
    </row>
    <row r="594702" spans="8:8">
      <c r="H594702" s="317"/>
    </row>
    <row r="594703" spans="8:8">
      <c r="H594703" s="317"/>
    </row>
    <row r="594704" spans="8:8">
      <c r="H594704" s="317"/>
    </row>
    <row r="594705" spans="8:8">
      <c r="H594705" s="317"/>
    </row>
    <row r="594706" spans="8:8">
      <c r="H594706" s="317"/>
    </row>
    <row r="594707" spans="8:8">
      <c r="H594707" s="317"/>
    </row>
    <row r="594708" spans="8:8">
      <c r="H594708" s="317"/>
    </row>
    <row r="594709" spans="8:8">
      <c r="H594709" s="317"/>
    </row>
    <row r="594710" spans="8:8">
      <c r="H594710" s="317"/>
    </row>
    <row r="594711" spans="8:8">
      <c r="H594711" s="317"/>
    </row>
    <row r="594712" spans="8:8">
      <c r="H594712" s="317"/>
    </row>
    <row r="594713" spans="8:8">
      <c r="H594713" s="317"/>
    </row>
    <row r="594714" spans="8:8">
      <c r="H594714" s="317"/>
    </row>
    <row r="594715" spans="8:8">
      <c r="H594715" s="317"/>
    </row>
    <row r="594716" spans="8:8">
      <c r="H594716" s="317"/>
    </row>
    <row r="594717" spans="8:8">
      <c r="H594717" s="317"/>
    </row>
    <row r="594718" spans="8:8">
      <c r="H594718" s="317"/>
    </row>
    <row r="594719" spans="8:8">
      <c r="H594719" s="317"/>
    </row>
    <row r="594720" spans="8:8">
      <c r="H594720" s="317"/>
    </row>
    <row r="594721" spans="8:8">
      <c r="H594721" s="317"/>
    </row>
    <row r="594722" spans="8:8">
      <c r="H594722" s="317"/>
    </row>
    <row r="594723" spans="8:8">
      <c r="H594723" s="317"/>
    </row>
    <row r="594724" spans="8:8">
      <c r="H594724" s="317"/>
    </row>
    <row r="594725" spans="8:8">
      <c r="H594725" s="317"/>
    </row>
    <row r="594726" spans="8:8">
      <c r="H594726" s="317"/>
    </row>
    <row r="594727" spans="8:8">
      <c r="H594727" s="317"/>
    </row>
    <row r="594728" spans="8:8">
      <c r="H594728" s="317"/>
    </row>
    <row r="594729" spans="8:8">
      <c r="H594729" s="317"/>
    </row>
    <row r="594730" spans="8:8">
      <c r="H594730" s="317"/>
    </row>
    <row r="594731" spans="8:8">
      <c r="H594731" s="317"/>
    </row>
    <row r="594732" spans="8:8">
      <c r="H594732" s="317"/>
    </row>
    <row r="594733" spans="8:8">
      <c r="H594733" s="317"/>
    </row>
    <row r="594734" spans="8:8">
      <c r="H594734" s="317"/>
    </row>
    <row r="594735" spans="8:8">
      <c r="H594735" s="317"/>
    </row>
    <row r="594736" spans="8:8">
      <c r="H594736" s="317"/>
    </row>
    <row r="594737" spans="8:8">
      <c r="H594737" s="317"/>
    </row>
    <row r="594738" spans="8:8">
      <c r="H594738" s="317"/>
    </row>
    <row r="594739" spans="8:8">
      <c r="H594739" s="317"/>
    </row>
    <row r="594740" spans="8:8">
      <c r="H594740" s="317"/>
    </row>
    <row r="594741" spans="8:8">
      <c r="H594741" s="317"/>
    </row>
    <row r="594742" spans="8:8">
      <c r="H594742" s="317"/>
    </row>
    <row r="594743" spans="8:8">
      <c r="H594743" s="317"/>
    </row>
    <row r="594744" spans="8:8">
      <c r="H594744" s="317"/>
    </row>
    <row r="594745" spans="8:8">
      <c r="H594745" s="317"/>
    </row>
    <row r="594746" spans="8:8">
      <c r="H594746" s="317"/>
    </row>
    <row r="594747" spans="8:8">
      <c r="H594747" s="317"/>
    </row>
    <row r="594748" spans="8:8">
      <c r="H594748" s="317"/>
    </row>
    <row r="594749" spans="8:8">
      <c r="H594749" s="317"/>
    </row>
    <row r="594750" spans="8:8">
      <c r="H594750" s="317"/>
    </row>
    <row r="594751" spans="8:8">
      <c r="H594751" s="317"/>
    </row>
    <row r="594752" spans="8:8">
      <c r="H594752" s="317"/>
    </row>
    <row r="594753" spans="8:8">
      <c r="H594753" s="317"/>
    </row>
    <row r="594754" spans="8:8">
      <c r="H594754" s="317"/>
    </row>
    <row r="594755" spans="8:8">
      <c r="H594755" s="317"/>
    </row>
    <row r="594756" spans="8:8">
      <c r="H594756" s="317"/>
    </row>
    <row r="594757" spans="8:8">
      <c r="H594757" s="317"/>
    </row>
    <row r="594758" spans="8:8">
      <c r="H594758" s="317"/>
    </row>
    <row r="594759" spans="8:8">
      <c r="H594759" s="317"/>
    </row>
    <row r="594760" spans="8:8">
      <c r="H594760" s="317"/>
    </row>
    <row r="594761" spans="8:8">
      <c r="H594761" s="317"/>
    </row>
    <row r="594762" spans="8:8">
      <c r="H594762" s="317"/>
    </row>
    <row r="594763" spans="8:8">
      <c r="H594763" s="317"/>
    </row>
    <row r="594764" spans="8:8">
      <c r="H594764" s="317"/>
    </row>
    <row r="594765" spans="8:8">
      <c r="H594765" s="317"/>
    </row>
    <row r="594766" spans="8:8">
      <c r="H594766" s="317"/>
    </row>
    <row r="594767" spans="8:8">
      <c r="H594767" s="317"/>
    </row>
    <row r="594768" spans="8:8">
      <c r="H594768" s="317"/>
    </row>
    <row r="594769" spans="8:8">
      <c r="H594769" s="317"/>
    </row>
    <row r="594770" spans="8:8">
      <c r="H594770" s="317"/>
    </row>
    <row r="594771" spans="8:8">
      <c r="H594771" s="317"/>
    </row>
    <row r="594772" spans="8:8">
      <c r="H594772" s="317"/>
    </row>
    <row r="594773" spans="8:8">
      <c r="H594773" s="317"/>
    </row>
    <row r="594774" spans="8:8">
      <c r="H594774" s="317"/>
    </row>
    <row r="594775" spans="8:8">
      <c r="H594775" s="317"/>
    </row>
    <row r="594776" spans="8:8">
      <c r="H594776" s="317"/>
    </row>
    <row r="594777" spans="8:8">
      <c r="H594777" s="317"/>
    </row>
    <row r="594778" spans="8:8">
      <c r="H594778" s="317"/>
    </row>
    <row r="594779" spans="8:8">
      <c r="H594779" s="317"/>
    </row>
    <row r="594780" spans="8:8">
      <c r="H594780" s="317"/>
    </row>
    <row r="594781" spans="8:8">
      <c r="H594781" s="317"/>
    </row>
    <row r="594782" spans="8:8">
      <c r="H594782" s="317"/>
    </row>
    <row r="594783" spans="8:8">
      <c r="H594783" s="317"/>
    </row>
    <row r="594784" spans="8:8">
      <c r="H594784" s="317"/>
    </row>
    <row r="594785" spans="8:8">
      <c r="H594785" s="317"/>
    </row>
    <row r="594786" spans="8:8">
      <c r="H594786" s="317"/>
    </row>
    <row r="594787" spans="8:8">
      <c r="H594787" s="317"/>
    </row>
    <row r="594788" spans="8:8">
      <c r="H594788" s="317"/>
    </row>
    <row r="594789" spans="8:8">
      <c r="H594789" s="317"/>
    </row>
    <row r="594790" spans="8:8">
      <c r="H594790" s="317"/>
    </row>
    <row r="594791" spans="8:8">
      <c r="H594791" s="317"/>
    </row>
    <row r="594792" spans="8:8">
      <c r="H594792" s="317"/>
    </row>
    <row r="594793" spans="8:8">
      <c r="H594793" s="317"/>
    </row>
    <row r="594794" spans="8:8">
      <c r="H594794" s="317"/>
    </row>
    <row r="594795" spans="8:8">
      <c r="H594795" s="317"/>
    </row>
    <row r="594796" spans="8:8">
      <c r="H594796" s="317"/>
    </row>
    <row r="594797" spans="8:8">
      <c r="H594797" s="317"/>
    </row>
    <row r="594798" spans="8:8">
      <c r="H594798" s="317"/>
    </row>
    <row r="594799" spans="8:8">
      <c r="H594799" s="317"/>
    </row>
    <row r="594800" spans="8:8">
      <c r="H594800" s="317"/>
    </row>
    <row r="594801" spans="8:8">
      <c r="H594801" s="317"/>
    </row>
    <row r="594802" spans="8:8">
      <c r="H594802" s="317"/>
    </row>
    <row r="594803" spans="8:8">
      <c r="H594803" s="317"/>
    </row>
    <row r="594804" spans="8:8">
      <c r="H594804" s="317"/>
    </row>
    <row r="594805" spans="8:8">
      <c r="H594805" s="317"/>
    </row>
    <row r="594806" spans="8:8">
      <c r="H594806" s="317"/>
    </row>
    <row r="594807" spans="8:8">
      <c r="H594807" s="317"/>
    </row>
    <row r="594808" spans="8:8">
      <c r="H594808" s="317"/>
    </row>
    <row r="594809" spans="8:8">
      <c r="H594809" s="317"/>
    </row>
    <row r="594810" spans="8:8">
      <c r="H594810" s="317"/>
    </row>
    <row r="594811" spans="8:8">
      <c r="H594811" s="317"/>
    </row>
    <row r="594812" spans="8:8">
      <c r="H594812" s="317"/>
    </row>
    <row r="594813" spans="8:8">
      <c r="H594813" s="317"/>
    </row>
    <row r="594814" spans="8:8">
      <c r="H594814" s="317"/>
    </row>
    <row r="594815" spans="8:8">
      <c r="H594815" s="317"/>
    </row>
    <row r="594816" spans="8:8">
      <c r="H594816" s="317"/>
    </row>
    <row r="594817" spans="8:8">
      <c r="H594817" s="317"/>
    </row>
    <row r="594818" spans="8:8">
      <c r="H594818" s="317"/>
    </row>
    <row r="594819" spans="8:8">
      <c r="H594819" s="317"/>
    </row>
    <row r="594820" spans="8:8">
      <c r="H594820" s="317"/>
    </row>
    <row r="594821" spans="8:8">
      <c r="H594821" s="317"/>
    </row>
    <row r="594822" spans="8:8">
      <c r="H594822" s="317"/>
    </row>
    <row r="594823" spans="8:8">
      <c r="H594823" s="317"/>
    </row>
    <row r="594824" spans="8:8">
      <c r="H594824" s="317"/>
    </row>
    <row r="594825" spans="8:8">
      <c r="H594825" s="317"/>
    </row>
    <row r="594826" spans="8:8">
      <c r="H594826" s="317"/>
    </row>
    <row r="594827" spans="8:8">
      <c r="H594827" s="317"/>
    </row>
    <row r="594828" spans="8:8">
      <c r="H594828" s="317"/>
    </row>
    <row r="594829" spans="8:8">
      <c r="H594829" s="317"/>
    </row>
    <row r="594830" spans="8:8">
      <c r="H594830" s="317"/>
    </row>
    <row r="594831" spans="8:8">
      <c r="H594831" s="317"/>
    </row>
    <row r="594832" spans="8:8">
      <c r="H594832" s="317"/>
    </row>
    <row r="594833" spans="8:8">
      <c r="H594833" s="317"/>
    </row>
    <row r="594834" spans="8:8">
      <c r="H594834" s="317"/>
    </row>
    <row r="594835" spans="8:8">
      <c r="H594835" s="317"/>
    </row>
    <row r="594836" spans="8:8">
      <c r="H594836" s="317"/>
    </row>
    <row r="594837" spans="8:8">
      <c r="H594837" s="317"/>
    </row>
    <row r="594838" spans="8:8">
      <c r="H594838" s="317"/>
    </row>
    <row r="594839" spans="8:8">
      <c r="H594839" s="317"/>
    </row>
    <row r="594840" spans="8:8">
      <c r="H594840" s="317"/>
    </row>
    <row r="594841" spans="8:8">
      <c r="H594841" s="317"/>
    </row>
    <row r="594842" spans="8:8">
      <c r="H594842" s="317"/>
    </row>
    <row r="594843" spans="8:8">
      <c r="H594843" s="317"/>
    </row>
    <row r="594844" spans="8:8">
      <c r="H594844" s="317"/>
    </row>
    <row r="594845" spans="8:8">
      <c r="H594845" s="317"/>
    </row>
    <row r="594846" spans="8:8">
      <c r="H594846" s="317"/>
    </row>
    <row r="594847" spans="8:8">
      <c r="H594847" s="317"/>
    </row>
    <row r="594848" spans="8:8">
      <c r="H594848" s="317"/>
    </row>
    <row r="594849" spans="8:8">
      <c r="H594849" s="317"/>
    </row>
    <row r="594850" spans="8:8">
      <c r="H594850" s="317"/>
    </row>
    <row r="594851" spans="8:8">
      <c r="H594851" s="317"/>
    </row>
    <row r="594852" spans="8:8">
      <c r="H594852" s="317"/>
    </row>
    <row r="594853" spans="8:8">
      <c r="H594853" s="317"/>
    </row>
    <row r="594854" spans="8:8">
      <c r="H594854" s="317"/>
    </row>
    <row r="594855" spans="8:8">
      <c r="H594855" s="317"/>
    </row>
    <row r="594856" spans="8:8">
      <c r="H594856" s="317"/>
    </row>
    <row r="594857" spans="8:8">
      <c r="H594857" s="317"/>
    </row>
    <row r="594858" spans="8:8">
      <c r="H594858" s="317"/>
    </row>
    <row r="594859" spans="8:8">
      <c r="H594859" s="317"/>
    </row>
    <row r="594860" spans="8:8">
      <c r="H594860" s="317"/>
    </row>
    <row r="594861" spans="8:8">
      <c r="H594861" s="317"/>
    </row>
    <row r="594862" spans="8:8">
      <c r="H594862" s="317"/>
    </row>
    <row r="594863" spans="8:8">
      <c r="H594863" s="317"/>
    </row>
    <row r="594864" spans="8:8">
      <c r="H594864" s="317"/>
    </row>
    <row r="594865" spans="8:8">
      <c r="H594865" s="317"/>
    </row>
    <row r="594866" spans="8:8">
      <c r="H594866" s="317"/>
    </row>
    <row r="594867" spans="8:8">
      <c r="H594867" s="317"/>
    </row>
    <row r="594868" spans="8:8">
      <c r="H594868" s="317"/>
    </row>
    <row r="594869" spans="8:8">
      <c r="H594869" s="317"/>
    </row>
    <row r="594870" spans="8:8">
      <c r="H594870" s="317"/>
    </row>
    <row r="594871" spans="8:8">
      <c r="H594871" s="317"/>
    </row>
    <row r="594872" spans="8:8">
      <c r="H594872" s="317"/>
    </row>
    <row r="594873" spans="8:8">
      <c r="H594873" s="317"/>
    </row>
    <row r="594874" spans="8:8">
      <c r="H594874" s="317"/>
    </row>
    <row r="594875" spans="8:8">
      <c r="H594875" s="317"/>
    </row>
    <row r="594876" spans="8:8">
      <c r="H594876" s="317"/>
    </row>
    <row r="594877" spans="8:8">
      <c r="H594877" s="317"/>
    </row>
    <row r="594878" spans="8:8">
      <c r="H594878" s="317"/>
    </row>
    <row r="594879" spans="8:8">
      <c r="H594879" s="317"/>
    </row>
    <row r="594880" spans="8:8">
      <c r="H594880" s="317"/>
    </row>
    <row r="594881" spans="8:8">
      <c r="H594881" s="317"/>
    </row>
    <row r="594882" spans="8:8">
      <c r="H594882" s="317"/>
    </row>
    <row r="594883" spans="8:8">
      <c r="H594883" s="317"/>
    </row>
    <row r="594884" spans="8:8">
      <c r="H594884" s="317"/>
    </row>
    <row r="594885" spans="8:8">
      <c r="H594885" s="317"/>
    </row>
    <row r="594886" spans="8:8">
      <c r="H594886" s="317"/>
    </row>
    <row r="594887" spans="8:8">
      <c r="H594887" s="317"/>
    </row>
    <row r="594888" spans="8:8">
      <c r="H594888" s="317"/>
    </row>
    <row r="594889" spans="8:8">
      <c r="H594889" s="317"/>
    </row>
    <row r="594890" spans="8:8">
      <c r="H594890" s="317"/>
    </row>
    <row r="594891" spans="8:8">
      <c r="H594891" s="317"/>
    </row>
    <row r="594892" spans="8:8">
      <c r="H594892" s="317"/>
    </row>
    <row r="594893" spans="8:8">
      <c r="H594893" s="317"/>
    </row>
    <row r="594894" spans="8:8">
      <c r="H594894" s="317"/>
    </row>
    <row r="594895" spans="8:8">
      <c r="H594895" s="317"/>
    </row>
    <row r="594896" spans="8:8">
      <c r="H594896" s="317"/>
    </row>
    <row r="594897" spans="8:8">
      <c r="H594897" s="317"/>
    </row>
    <row r="594898" spans="8:8">
      <c r="H594898" s="317"/>
    </row>
    <row r="594899" spans="8:8">
      <c r="H594899" s="317"/>
    </row>
    <row r="594900" spans="8:8">
      <c r="H594900" s="317"/>
    </row>
    <row r="594901" spans="8:8">
      <c r="H594901" s="317"/>
    </row>
    <row r="594902" spans="8:8">
      <c r="H594902" s="317"/>
    </row>
    <row r="594903" spans="8:8">
      <c r="H594903" s="317"/>
    </row>
    <row r="594904" spans="8:8">
      <c r="H594904" s="317"/>
    </row>
    <row r="594905" spans="8:8">
      <c r="H594905" s="317"/>
    </row>
    <row r="594906" spans="8:8">
      <c r="H594906" s="317"/>
    </row>
    <row r="594907" spans="8:8">
      <c r="H594907" s="317"/>
    </row>
    <row r="594908" spans="8:8">
      <c r="H594908" s="317"/>
    </row>
    <row r="594909" spans="8:8">
      <c r="H594909" s="317"/>
    </row>
    <row r="594910" spans="8:8">
      <c r="H594910" s="317"/>
    </row>
    <row r="594911" spans="8:8">
      <c r="H594911" s="317"/>
    </row>
    <row r="594912" spans="8:8">
      <c r="H594912" s="317"/>
    </row>
    <row r="594913" spans="8:8">
      <c r="H594913" s="317"/>
    </row>
    <row r="594914" spans="8:8">
      <c r="H594914" s="317"/>
    </row>
    <row r="594915" spans="8:8">
      <c r="H594915" s="317"/>
    </row>
    <row r="594916" spans="8:8">
      <c r="H594916" s="317"/>
    </row>
    <row r="594917" spans="8:8">
      <c r="H594917" s="317"/>
    </row>
    <row r="594918" spans="8:8">
      <c r="H594918" s="317"/>
    </row>
    <row r="594919" spans="8:8">
      <c r="H594919" s="317"/>
    </row>
    <row r="594920" spans="8:8">
      <c r="H594920" s="317"/>
    </row>
    <row r="594921" spans="8:8">
      <c r="H594921" s="317"/>
    </row>
    <row r="594922" spans="8:8">
      <c r="H594922" s="317"/>
    </row>
    <row r="594923" spans="8:8">
      <c r="H594923" s="317"/>
    </row>
    <row r="594924" spans="8:8">
      <c r="H594924" s="317"/>
    </row>
    <row r="594925" spans="8:8">
      <c r="H594925" s="317"/>
    </row>
    <row r="594926" spans="8:8">
      <c r="H594926" s="317"/>
    </row>
    <row r="594927" spans="8:8">
      <c r="H594927" s="317"/>
    </row>
    <row r="594928" spans="8:8">
      <c r="H594928" s="317"/>
    </row>
    <row r="594929" spans="8:8">
      <c r="H594929" s="317"/>
    </row>
    <row r="594930" spans="8:8">
      <c r="H594930" s="317"/>
    </row>
    <row r="594931" spans="8:8">
      <c r="H594931" s="317"/>
    </row>
    <row r="594932" spans="8:8">
      <c r="H594932" s="317"/>
    </row>
    <row r="594933" spans="8:8">
      <c r="H594933" s="317"/>
    </row>
    <row r="594934" spans="8:8">
      <c r="H594934" s="317"/>
    </row>
    <row r="594935" spans="8:8">
      <c r="H594935" s="317"/>
    </row>
    <row r="594936" spans="8:8">
      <c r="H594936" s="317"/>
    </row>
    <row r="594937" spans="8:8">
      <c r="H594937" s="317"/>
    </row>
    <row r="594938" spans="8:8">
      <c r="H594938" s="317"/>
    </row>
    <row r="594939" spans="8:8">
      <c r="H594939" s="317"/>
    </row>
    <row r="594940" spans="8:8">
      <c r="H594940" s="317"/>
    </row>
    <row r="594941" spans="8:8">
      <c r="H594941" s="317"/>
    </row>
    <row r="594942" spans="8:8">
      <c r="H594942" s="317"/>
    </row>
    <row r="594943" spans="8:8">
      <c r="H594943" s="317"/>
    </row>
    <row r="594944" spans="8:8">
      <c r="H594944" s="317"/>
    </row>
    <row r="594945" spans="8:8">
      <c r="H594945" s="317"/>
    </row>
    <row r="594946" spans="8:8">
      <c r="H594946" s="317"/>
    </row>
    <row r="594947" spans="8:8">
      <c r="H594947" s="317"/>
    </row>
    <row r="594948" spans="8:8">
      <c r="H594948" s="317"/>
    </row>
    <row r="594949" spans="8:8">
      <c r="H594949" s="317"/>
    </row>
    <row r="594950" spans="8:8">
      <c r="H594950" s="317"/>
    </row>
    <row r="594951" spans="8:8">
      <c r="H594951" s="317"/>
    </row>
    <row r="594952" spans="8:8">
      <c r="H594952" s="317"/>
    </row>
    <row r="594953" spans="8:8">
      <c r="H594953" s="317"/>
    </row>
    <row r="594954" spans="8:8">
      <c r="H594954" s="317"/>
    </row>
    <row r="594955" spans="8:8">
      <c r="H594955" s="317"/>
    </row>
    <row r="594956" spans="8:8">
      <c r="H594956" s="317"/>
    </row>
    <row r="594957" spans="8:8">
      <c r="H594957" s="317"/>
    </row>
    <row r="594958" spans="8:8">
      <c r="H594958" s="317"/>
    </row>
    <row r="594959" spans="8:8">
      <c r="H594959" s="317"/>
    </row>
    <row r="594960" spans="8:8">
      <c r="H594960" s="317"/>
    </row>
    <row r="594961" spans="8:8">
      <c r="H594961" s="317"/>
    </row>
    <row r="594962" spans="8:8">
      <c r="H594962" s="317"/>
    </row>
    <row r="594963" spans="8:8">
      <c r="H594963" s="317"/>
    </row>
    <row r="594964" spans="8:8">
      <c r="H594964" s="317"/>
    </row>
    <row r="594965" spans="8:8">
      <c r="H594965" s="317"/>
    </row>
    <row r="594966" spans="8:8">
      <c r="H594966" s="317"/>
    </row>
    <row r="594967" spans="8:8">
      <c r="H594967" s="317"/>
    </row>
    <row r="594968" spans="8:8">
      <c r="H594968" s="317"/>
    </row>
    <row r="594969" spans="8:8">
      <c r="H594969" s="317"/>
    </row>
    <row r="594970" spans="8:8">
      <c r="H594970" s="317"/>
    </row>
    <row r="594971" spans="8:8">
      <c r="H594971" s="317"/>
    </row>
    <row r="594972" spans="8:8">
      <c r="H594972" s="317"/>
    </row>
    <row r="594973" spans="8:8">
      <c r="H594973" s="317"/>
    </row>
    <row r="594974" spans="8:8">
      <c r="H594974" s="317"/>
    </row>
    <row r="594975" spans="8:8">
      <c r="H594975" s="317"/>
    </row>
    <row r="594976" spans="8:8">
      <c r="H594976" s="317"/>
    </row>
    <row r="594977" spans="8:8">
      <c r="H594977" s="317"/>
    </row>
    <row r="594978" spans="8:8">
      <c r="H594978" s="317"/>
    </row>
    <row r="594979" spans="8:8">
      <c r="H594979" s="317"/>
    </row>
    <row r="594980" spans="8:8">
      <c r="H594980" s="317"/>
    </row>
    <row r="594981" spans="8:8">
      <c r="H594981" s="317"/>
    </row>
    <row r="594982" spans="8:8">
      <c r="H594982" s="317"/>
    </row>
    <row r="594983" spans="8:8">
      <c r="H594983" s="317"/>
    </row>
    <row r="594984" spans="8:8">
      <c r="H594984" s="317"/>
    </row>
    <row r="594985" spans="8:8">
      <c r="H594985" s="317"/>
    </row>
    <row r="594986" spans="8:8">
      <c r="H594986" s="317"/>
    </row>
    <row r="594987" spans="8:8">
      <c r="H594987" s="317"/>
    </row>
    <row r="594988" spans="8:8">
      <c r="H594988" s="317"/>
    </row>
    <row r="594989" spans="8:8">
      <c r="H594989" s="317"/>
    </row>
    <row r="594990" spans="8:8">
      <c r="H594990" s="317"/>
    </row>
    <row r="594991" spans="8:8">
      <c r="H594991" s="317"/>
    </row>
    <row r="594992" spans="8:8">
      <c r="H594992" s="317"/>
    </row>
    <row r="594993" spans="8:8">
      <c r="H594993" s="317"/>
    </row>
    <row r="594994" spans="8:8">
      <c r="H594994" s="317"/>
    </row>
    <row r="594995" spans="8:8">
      <c r="H594995" s="317"/>
    </row>
    <row r="594996" spans="8:8">
      <c r="H594996" s="317"/>
    </row>
    <row r="594997" spans="8:8">
      <c r="H594997" s="317"/>
    </row>
    <row r="594998" spans="8:8">
      <c r="H594998" s="317"/>
    </row>
    <row r="594999" spans="8:8">
      <c r="H594999" s="317"/>
    </row>
    <row r="595000" spans="8:8">
      <c r="H595000" s="317"/>
    </row>
    <row r="595001" spans="8:8">
      <c r="H595001" s="317"/>
    </row>
    <row r="595002" spans="8:8">
      <c r="H595002" s="317"/>
    </row>
    <row r="595003" spans="8:8">
      <c r="H595003" s="317"/>
    </row>
    <row r="595004" spans="8:8">
      <c r="H595004" s="317"/>
    </row>
    <row r="595005" spans="8:8">
      <c r="H595005" s="317"/>
    </row>
    <row r="595006" spans="8:8">
      <c r="H595006" s="317"/>
    </row>
    <row r="595007" spans="8:8">
      <c r="H595007" s="317"/>
    </row>
    <row r="595008" spans="8:8">
      <c r="H595008" s="317"/>
    </row>
    <row r="595009" spans="8:8">
      <c r="H595009" s="317"/>
    </row>
    <row r="595010" spans="8:8">
      <c r="H595010" s="317"/>
    </row>
    <row r="595011" spans="8:8">
      <c r="H595011" s="317"/>
    </row>
    <row r="595012" spans="8:8">
      <c r="H595012" s="317"/>
    </row>
    <row r="595013" spans="8:8">
      <c r="H595013" s="317"/>
    </row>
    <row r="595014" spans="8:8">
      <c r="H595014" s="317"/>
    </row>
    <row r="595015" spans="8:8">
      <c r="H595015" s="317"/>
    </row>
    <row r="595016" spans="8:8">
      <c r="H595016" s="317"/>
    </row>
    <row r="595017" spans="8:8">
      <c r="H595017" s="317"/>
    </row>
    <row r="595018" spans="8:8">
      <c r="H595018" s="317"/>
    </row>
    <row r="595019" spans="8:8">
      <c r="H595019" s="317"/>
    </row>
    <row r="595020" spans="8:8">
      <c r="H595020" s="317"/>
    </row>
    <row r="595021" spans="8:8">
      <c r="H595021" s="317"/>
    </row>
    <row r="595022" spans="8:8">
      <c r="H595022" s="317"/>
    </row>
    <row r="595023" spans="8:8">
      <c r="H595023" s="317"/>
    </row>
    <row r="595024" spans="8:8">
      <c r="H595024" s="317"/>
    </row>
    <row r="595025" spans="8:8">
      <c r="H595025" s="317"/>
    </row>
    <row r="595026" spans="8:8">
      <c r="H595026" s="317"/>
    </row>
    <row r="595027" spans="8:8">
      <c r="H595027" s="317"/>
    </row>
    <row r="595028" spans="8:8">
      <c r="H595028" s="317"/>
    </row>
    <row r="595029" spans="8:8">
      <c r="H595029" s="317"/>
    </row>
    <row r="595030" spans="8:8">
      <c r="H595030" s="317"/>
    </row>
    <row r="595031" spans="8:8">
      <c r="H595031" s="317"/>
    </row>
    <row r="595032" spans="8:8">
      <c r="H595032" s="317"/>
    </row>
    <row r="595033" spans="8:8">
      <c r="H595033" s="317"/>
    </row>
    <row r="595034" spans="8:8">
      <c r="H595034" s="317"/>
    </row>
    <row r="595035" spans="8:8">
      <c r="H595035" s="317"/>
    </row>
    <row r="595036" spans="8:8">
      <c r="H595036" s="317"/>
    </row>
    <row r="595037" spans="8:8">
      <c r="H595037" s="317"/>
    </row>
    <row r="595038" spans="8:8">
      <c r="H595038" s="317"/>
    </row>
    <row r="595039" spans="8:8">
      <c r="H595039" s="317"/>
    </row>
    <row r="595040" spans="8:8">
      <c r="H595040" s="317"/>
    </row>
    <row r="595041" spans="8:8">
      <c r="H595041" s="317"/>
    </row>
    <row r="595042" spans="8:8">
      <c r="H595042" s="317"/>
    </row>
    <row r="595043" spans="8:8">
      <c r="H595043" s="317"/>
    </row>
    <row r="595044" spans="8:8">
      <c r="H595044" s="317"/>
    </row>
    <row r="595045" spans="8:8">
      <c r="H595045" s="317"/>
    </row>
    <row r="595046" spans="8:8">
      <c r="H595046" s="317"/>
    </row>
    <row r="595047" spans="8:8">
      <c r="H595047" s="317"/>
    </row>
    <row r="595048" spans="8:8">
      <c r="H595048" s="317"/>
    </row>
    <row r="595049" spans="8:8">
      <c r="H595049" s="317"/>
    </row>
    <row r="595050" spans="8:8">
      <c r="H595050" s="317"/>
    </row>
    <row r="595051" spans="8:8">
      <c r="H595051" s="317"/>
    </row>
    <row r="595052" spans="8:8">
      <c r="H595052" s="317"/>
    </row>
    <row r="595053" spans="8:8">
      <c r="H595053" s="317"/>
    </row>
    <row r="595054" spans="8:8">
      <c r="H595054" s="317"/>
    </row>
    <row r="595055" spans="8:8">
      <c r="H595055" s="317"/>
    </row>
    <row r="595056" spans="8:8">
      <c r="H595056" s="317"/>
    </row>
    <row r="595057" spans="8:8">
      <c r="H595057" s="317"/>
    </row>
    <row r="595058" spans="8:8">
      <c r="H595058" s="317"/>
    </row>
    <row r="595059" spans="8:8">
      <c r="H595059" s="317"/>
    </row>
    <row r="595060" spans="8:8">
      <c r="H595060" s="317"/>
    </row>
    <row r="595061" spans="8:8">
      <c r="H595061" s="317"/>
    </row>
    <row r="595062" spans="8:8">
      <c r="H595062" s="317"/>
    </row>
    <row r="595063" spans="8:8">
      <c r="H595063" s="317"/>
    </row>
    <row r="595064" spans="8:8">
      <c r="H595064" s="317"/>
    </row>
    <row r="595065" spans="8:8">
      <c r="H595065" s="317"/>
    </row>
    <row r="595066" spans="8:8">
      <c r="H595066" s="317"/>
    </row>
    <row r="595067" spans="8:8">
      <c r="H595067" s="317"/>
    </row>
    <row r="595068" spans="8:8">
      <c r="H595068" s="317"/>
    </row>
    <row r="595069" spans="8:8">
      <c r="H595069" s="317"/>
    </row>
    <row r="595070" spans="8:8">
      <c r="H595070" s="317"/>
    </row>
    <row r="595071" spans="8:8">
      <c r="H595071" s="317"/>
    </row>
    <row r="595072" spans="8:8">
      <c r="H595072" s="317"/>
    </row>
    <row r="595073" spans="8:8">
      <c r="H595073" s="317"/>
    </row>
    <row r="595074" spans="8:8">
      <c r="H595074" s="317"/>
    </row>
    <row r="595075" spans="8:8">
      <c r="H595075" s="317"/>
    </row>
    <row r="595076" spans="8:8">
      <c r="H595076" s="317"/>
    </row>
    <row r="595077" spans="8:8">
      <c r="H595077" s="317"/>
    </row>
    <row r="595078" spans="8:8">
      <c r="H595078" s="317"/>
    </row>
    <row r="595079" spans="8:8">
      <c r="H595079" s="317"/>
    </row>
    <row r="595080" spans="8:8">
      <c r="H595080" s="317"/>
    </row>
    <row r="595081" spans="8:8">
      <c r="H595081" s="317"/>
    </row>
    <row r="595082" spans="8:8">
      <c r="H595082" s="317"/>
    </row>
    <row r="595083" spans="8:8">
      <c r="H595083" s="317"/>
    </row>
    <row r="595084" spans="8:8">
      <c r="H595084" s="317"/>
    </row>
    <row r="595085" spans="8:8">
      <c r="H595085" s="317"/>
    </row>
    <row r="595086" spans="8:8">
      <c r="H595086" s="317"/>
    </row>
    <row r="595087" spans="8:8">
      <c r="H595087" s="317"/>
    </row>
    <row r="595088" spans="8:8">
      <c r="H595088" s="317"/>
    </row>
    <row r="595089" spans="8:8">
      <c r="H595089" s="317"/>
    </row>
    <row r="595090" spans="8:8">
      <c r="H595090" s="317"/>
    </row>
    <row r="595091" spans="8:8">
      <c r="H595091" s="317"/>
    </row>
    <row r="595092" spans="8:8">
      <c r="H595092" s="317"/>
    </row>
    <row r="595093" spans="8:8">
      <c r="H595093" s="317"/>
    </row>
    <row r="595094" spans="8:8">
      <c r="H595094" s="317"/>
    </row>
    <row r="595095" spans="8:8">
      <c r="H595095" s="317"/>
    </row>
    <row r="595096" spans="8:8">
      <c r="H595096" s="317"/>
    </row>
    <row r="595097" spans="8:8">
      <c r="H595097" s="317"/>
    </row>
    <row r="595098" spans="8:8">
      <c r="H595098" s="317"/>
    </row>
    <row r="595099" spans="8:8">
      <c r="H595099" s="317"/>
    </row>
    <row r="595100" spans="8:8">
      <c r="H595100" s="317"/>
    </row>
    <row r="595101" spans="8:8">
      <c r="H595101" s="317"/>
    </row>
    <row r="595102" spans="8:8">
      <c r="H595102" s="317"/>
    </row>
    <row r="595103" spans="8:8">
      <c r="H595103" s="317"/>
    </row>
    <row r="595104" spans="8:8">
      <c r="H595104" s="317"/>
    </row>
    <row r="595105" spans="8:8">
      <c r="H595105" s="317"/>
    </row>
    <row r="595106" spans="8:8">
      <c r="H595106" s="317"/>
    </row>
    <row r="595107" spans="8:8">
      <c r="H595107" s="317"/>
    </row>
    <row r="595108" spans="8:8">
      <c r="H595108" s="317"/>
    </row>
    <row r="595109" spans="8:8">
      <c r="H595109" s="317"/>
    </row>
    <row r="595110" spans="8:8">
      <c r="H595110" s="317"/>
    </row>
    <row r="595111" spans="8:8">
      <c r="H595111" s="317"/>
    </row>
    <row r="595112" spans="8:8">
      <c r="H595112" s="317"/>
    </row>
    <row r="595113" spans="8:8">
      <c r="H595113" s="317"/>
    </row>
    <row r="595114" spans="8:8">
      <c r="H595114" s="317"/>
    </row>
    <row r="595115" spans="8:8">
      <c r="H595115" s="317"/>
    </row>
    <row r="595116" spans="8:8">
      <c r="H595116" s="317"/>
    </row>
    <row r="595117" spans="8:8">
      <c r="H595117" s="317"/>
    </row>
    <row r="595118" spans="8:8">
      <c r="H595118" s="317"/>
    </row>
    <row r="595119" spans="8:8">
      <c r="H595119" s="317"/>
    </row>
    <row r="595120" spans="8:8">
      <c r="H595120" s="317"/>
    </row>
    <row r="595121" spans="8:8">
      <c r="H595121" s="317"/>
    </row>
    <row r="595122" spans="8:8">
      <c r="H595122" s="317"/>
    </row>
    <row r="595123" spans="8:8">
      <c r="H595123" s="317"/>
    </row>
    <row r="595124" spans="8:8">
      <c r="H595124" s="317"/>
    </row>
    <row r="595125" spans="8:8">
      <c r="H595125" s="317"/>
    </row>
    <row r="595126" spans="8:8">
      <c r="H595126" s="317"/>
    </row>
    <row r="595127" spans="8:8">
      <c r="H595127" s="317"/>
    </row>
    <row r="595128" spans="8:8">
      <c r="H595128" s="317"/>
    </row>
    <row r="595129" spans="8:8">
      <c r="H595129" s="317"/>
    </row>
    <row r="595130" spans="8:8">
      <c r="H595130" s="317"/>
    </row>
    <row r="595131" spans="8:8">
      <c r="H595131" s="317"/>
    </row>
    <row r="595132" spans="8:8">
      <c r="H595132" s="317"/>
    </row>
    <row r="595133" spans="8:8">
      <c r="H595133" s="317"/>
    </row>
    <row r="595134" spans="8:8">
      <c r="H595134" s="317"/>
    </row>
    <row r="595135" spans="8:8">
      <c r="H595135" s="317"/>
    </row>
    <row r="595136" spans="8:8">
      <c r="H595136" s="317"/>
    </row>
    <row r="595137" spans="8:8">
      <c r="H595137" s="317"/>
    </row>
    <row r="595138" spans="8:8">
      <c r="H595138" s="317"/>
    </row>
    <row r="595139" spans="8:8">
      <c r="H595139" s="317"/>
    </row>
    <row r="595140" spans="8:8">
      <c r="H595140" s="317"/>
    </row>
    <row r="595141" spans="8:8">
      <c r="H595141" s="317"/>
    </row>
    <row r="595142" spans="8:8">
      <c r="H595142" s="317"/>
    </row>
    <row r="595143" spans="8:8">
      <c r="H595143" s="317"/>
    </row>
    <row r="595144" spans="8:8">
      <c r="H595144" s="317"/>
    </row>
    <row r="595145" spans="8:8">
      <c r="H595145" s="317"/>
    </row>
    <row r="595146" spans="8:8">
      <c r="H595146" s="317"/>
    </row>
    <row r="595147" spans="8:8">
      <c r="H595147" s="317"/>
    </row>
    <row r="595148" spans="8:8">
      <c r="H595148" s="317"/>
    </row>
    <row r="595149" spans="8:8">
      <c r="H595149" s="317"/>
    </row>
    <row r="595150" spans="8:8">
      <c r="H595150" s="317"/>
    </row>
    <row r="595151" spans="8:8">
      <c r="H595151" s="317"/>
    </row>
    <row r="595152" spans="8:8">
      <c r="H595152" s="317"/>
    </row>
    <row r="595153" spans="8:8">
      <c r="H595153" s="317"/>
    </row>
    <row r="595154" spans="8:8">
      <c r="H595154" s="317"/>
    </row>
    <row r="595155" spans="8:8">
      <c r="H595155" s="317"/>
    </row>
    <row r="595156" spans="8:8">
      <c r="H595156" s="317"/>
    </row>
    <row r="595157" spans="8:8">
      <c r="H595157" s="317"/>
    </row>
    <row r="595158" spans="8:8">
      <c r="H595158" s="317"/>
    </row>
    <row r="595159" spans="8:8">
      <c r="H595159" s="317"/>
    </row>
    <row r="595160" spans="8:8">
      <c r="H595160" s="317"/>
    </row>
    <row r="595161" spans="8:8">
      <c r="H595161" s="317"/>
    </row>
    <row r="595162" spans="8:8">
      <c r="H595162" s="317"/>
    </row>
    <row r="595163" spans="8:8">
      <c r="H595163" s="317"/>
    </row>
    <row r="595164" spans="8:8">
      <c r="H595164" s="317"/>
    </row>
    <row r="595165" spans="8:8">
      <c r="H595165" s="317"/>
    </row>
    <row r="595166" spans="8:8">
      <c r="H595166" s="317"/>
    </row>
    <row r="595167" spans="8:8">
      <c r="H595167" s="317"/>
    </row>
    <row r="595168" spans="8:8">
      <c r="H595168" s="317"/>
    </row>
    <row r="595169" spans="8:8">
      <c r="H595169" s="317"/>
    </row>
    <row r="595170" spans="8:8">
      <c r="H595170" s="317"/>
    </row>
    <row r="595171" spans="8:8">
      <c r="H595171" s="317"/>
    </row>
    <row r="595172" spans="8:8">
      <c r="H595172" s="317"/>
    </row>
    <row r="595173" spans="8:8">
      <c r="H595173" s="317"/>
    </row>
    <row r="595174" spans="8:8">
      <c r="H595174" s="317"/>
    </row>
    <row r="595175" spans="8:8">
      <c r="H595175" s="317"/>
    </row>
    <row r="595176" spans="8:8">
      <c r="H595176" s="317"/>
    </row>
    <row r="595177" spans="8:8">
      <c r="H595177" s="317"/>
    </row>
    <row r="595178" spans="8:8">
      <c r="H595178" s="317"/>
    </row>
    <row r="595179" spans="8:8">
      <c r="H595179" s="317"/>
    </row>
    <row r="595180" spans="8:8">
      <c r="H595180" s="317"/>
    </row>
    <row r="595181" spans="8:8">
      <c r="H595181" s="317"/>
    </row>
    <row r="595182" spans="8:8">
      <c r="H595182" s="317"/>
    </row>
    <row r="595183" spans="8:8">
      <c r="H595183" s="317"/>
    </row>
    <row r="595184" spans="8:8">
      <c r="H595184" s="317"/>
    </row>
    <row r="595185" spans="8:8">
      <c r="H595185" s="317"/>
    </row>
    <row r="595186" spans="8:8">
      <c r="H595186" s="317"/>
    </row>
    <row r="595187" spans="8:8">
      <c r="H595187" s="317"/>
    </row>
    <row r="595188" spans="8:8">
      <c r="H595188" s="317"/>
    </row>
    <row r="595189" spans="8:8">
      <c r="H595189" s="317"/>
    </row>
    <row r="595190" spans="8:8">
      <c r="H595190" s="317"/>
    </row>
    <row r="595191" spans="8:8">
      <c r="H595191" s="317"/>
    </row>
    <row r="595192" spans="8:8">
      <c r="H595192" s="317"/>
    </row>
    <row r="595193" spans="8:8">
      <c r="H595193" s="317"/>
    </row>
    <row r="595194" spans="8:8">
      <c r="H595194" s="317"/>
    </row>
    <row r="595195" spans="8:8">
      <c r="H595195" s="317"/>
    </row>
    <row r="595196" spans="8:8">
      <c r="H595196" s="317"/>
    </row>
    <row r="595197" spans="8:8">
      <c r="H595197" s="317"/>
    </row>
    <row r="595198" spans="8:8">
      <c r="H595198" s="317"/>
    </row>
    <row r="595199" spans="8:8">
      <c r="H595199" s="317"/>
    </row>
    <row r="595200" spans="8:8">
      <c r="H595200" s="317"/>
    </row>
    <row r="595201" spans="8:8">
      <c r="H595201" s="317"/>
    </row>
    <row r="595202" spans="8:8">
      <c r="H595202" s="317"/>
    </row>
    <row r="595203" spans="8:8">
      <c r="H595203" s="317"/>
    </row>
    <row r="595204" spans="8:8">
      <c r="H595204" s="317"/>
    </row>
    <row r="595205" spans="8:8">
      <c r="H595205" s="317"/>
    </row>
    <row r="595206" spans="8:8">
      <c r="H595206" s="317"/>
    </row>
    <row r="595207" spans="8:8">
      <c r="H595207" s="317"/>
    </row>
    <row r="595208" spans="8:8">
      <c r="H595208" s="317"/>
    </row>
    <row r="595209" spans="8:8">
      <c r="H595209" s="317"/>
    </row>
    <row r="595210" spans="8:8">
      <c r="H595210" s="317"/>
    </row>
    <row r="595211" spans="8:8">
      <c r="H595211" s="317"/>
    </row>
    <row r="595212" spans="8:8">
      <c r="H595212" s="317"/>
    </row>
    <row r="595213" spans="8:8">
      <c r="H595213" s="317"/>
    </row>
    <row r="595214" spans="8:8">
      <c r="H595214" s="317"/>
    </row>
    <row r="595215" spans="8:8">
      <c r="H595215" s="317"/>
    </row>
    <row r="595216" spans="8:8">
      <c r="H595216" s="317"/>
    </row>
    <row r="595217" spans="8:8">
      <c r="H595217" s="317"/>
    </row>
    <row r="595218" spans="8:8">
      <c r="H595218" s="317"/>
    </row>
    <row r="595219" spans="8:8">
      <c r="H595219" s="317"/>
    </row>
    <row r="595220" spans="8:8">
      <c r="H595220" s="317"/>
    </row>
    <row r="595221" spans="8:8">
      <c r="H595221" s="317"/>
    </row>
    <row r="595222" spans="8:8">
      <c r="H595222" s="317"/>
    </row>
    <row r="595223" spans="8:8">
      <c r="H595223" s="317"/>
    </row>
    <row r="595224" spans="8:8">
      <c r="H595224" s="317"/>
    </row>
    <row r="595225" spans="8:8">
      <c r="H595225" s="317"/>
    </row>
    <row r="595226" spans="8:8">
      <c r="H595226" s="317"/>
    </row>
    <row r="595227" spans="8:8">
      <c r="H595227" s="317"/>
    </row>
    <row r="595228" spans="8:8">
      <c r="H595228" s="317"/>
    </row>
    <row r="595229" spans="8:8">
      <c r="H595229" s="317"/>
    </row>
    <row r="595230" spans="8:8">
      <c r="H595230" s="317"/>
    </row>
    <row r="595231" spans="8:8">
      <c r="H595231" s="317"/>
    </row>
    <row r="595232" spans="8:8">
      <c r="H595232" s="317"/>
    </row>
    <row r="595233" spans="8:8">
      <c r="H595233" s="317"/>
    </row>
    <row r="595234" spans="8:8">
      <c r="H595234" s="317"/>
    </row>
    <row r="595235" spans="8:8">
      <c r="H595235" s="317"/>
    </row>
    <row r="595236" spans="8:8">
      <c r="H595236" s="317"/>
    </row>
    <row r="595237" spans="8:8">
      <c r="H595237" s="317"/>
    </row>
    <row r="595238" spans="8:8">
      <c r="H595238" s="317"/>
    </row>
    <row r="595239" spans="8:8">
      <c r="H595239" s="317"/>
    </row>
    <row r="595240" spans="8:8">
      <c r="H595240" s="317"/>
    </row>
    <row r="595241" spans="8:8">
      <c r="H595241" s="317"/>
    </row>
    <row r="595242" spans="8:8">
      <c r="H595242" s="317"/>
    </row>
    <row r="595243" spans="8:8">
      <c r="H595243" s="317"/>
    </row>
    <row r="595244" spans="8:8">
      <c r="H595244" s="317"/>
    </row>
    <row r="595245" spans="8:8">
      <c r="H595245" s="317"/>
    </row>
    <row r="595246" spans="8:8">
      <c r="H595246" s="317"/>
    </row>
    <row r="595247" spans="8:8">
      <c r="H595247" s="317"/>
    </row>
    <row r="595248" spans="8:8">
      <c r="H595248" s="317"/>
    </row>
    <row r="595249" spans="8:8">
      <c r="H595249" s="317"/>
    </row>
    <row r="595250" spans="8:8">
      <c r="H595250" s="317"/>
    </row>
    <row r="595251" spans="8:8">
      <c r="H595251" s="317"/>
    </row>
    <row r="595252" spans="8:8">
      <c r="H595252" s="317"/>
    </row>
    <row r="595253" spans="8:8">
      <c r="H595253" s="317"/>
    </row>
    <row r="595254" spans="8:8">
      <c r="H595254" s="317"/>
    </row>
    <row r="595255" spans="8:8">
      <c r="H595255" s="317"/>
    </row>
    <row r="595256" spans="8:8">
      <c r="H595256" s="317"/>
    </row>
    <row r="595257" spans="8:8">
      <c r="H595257" s="317"/>
    </row>
    <row r="595258" spans="8:8">
      <c r="H595258" s="317"/>
    </row>
    <row r="595259" spans="8:8">
      <c r="H595259" s="317"/>
    </row>
    <row r="595260" spans="8:8">
      <c r="H595260" s="317"/>
    </row>
    <row r="595261" spans="8:8">
      <c r="H595261" s="317"/>
    </row>
    <row r="595262" spans="8:8">
      <c r="H595262" s="317"/>
    </row>
    <row r="595263" spans="8:8">
      <c r="H595263" s="317"/>
    </row>
    <row r="595264" spans="8:8">
      <c r="H595264" s="317"/>
    </row>
    <row r="595265" spans="8:8">
      <c r="H595265" s="317"/>
    </row>
    <row r="595266" spans="8:8">
      <c r="H595266" s="317"/>
    </row>
    <row r="595267" spans="8:8">
      <c r="H595267" s="317"/>
    </row>
    <row r="595268" spans="8:8">
      <c r="H595268" s="317"/>
    </row>
    <row r="595269" spans="8:8">
      <c r="H595269" s="317"/>
    </row>
    <row r="595270" spans="8:8">
      <c r="H595270" s="317"/>
    </row>
    <row r="595271" spans="8:8">
      <c r="H595271" s="317"/>
    </row>
    <row r="595272" spans="8:8">
      <c r="H595272" s="317"/>
    </row>
    <row r="595273" spans="8:8">
      <c r="H595273" s="317"/>
    </row>
    <row r="595274" spans="8:8">
      <c r="H595274" s="317"/>
    </row>
    <row r="595275" spans="8:8">
      <c r="H595275" s="317"/>
    </row>
    <row r="595276" spans="8:8">
      <c r="H595276" s="317"/>
    </row>
    <row r="595277" spans="8:8">
      <c r="H595277" s="317"/>
    </row>
    <row r="595278" spans="8:8">
      <c r="H595278" s="317"/>
    </row>
    <row r="595279" spans="8:8">
      <c r="H595279" s="317"/>
    </row>
    <row r="595280" spans="8:8">
      <c r="H595280" s="317"/>
    </row>
    <row r="595281" spans="8:8">
      <c r="H595281" s="317"/>
    </row>
    <row r="595282" spans="8:8">
      <c r="H595282" s="317"/>
    </row>
    <row r="595283" spans="8:8">
      <c r="H595283" s="317"/>
    </row>
    <row r="595284" spans="8:8">
      <c r="H595284" s="317"/>
    </row>
    <row r="595285" spans="8:8">
      <c r="H595285" s="317"/>
    </row>
    <row r="595286" spans="8:8">
      <c r="H595286" s="317"/>
    </row>
    <row r="595287" spans="8:8">
      <c r="H595287" s="317"/>
    </row>
    <row r="595288" spans="8:8">
      <c r="H595288" s="317"/>
    </row>
    <row r="595289" spans="8:8">
      <c r="H595289" s="317"/>
    </row>
    <row r="595290" spans="8:8">
      <c r="H595290" s="317"/>
    </row>
    <row r="595291" spans="8:8">
      <c r="H595291" s="317"/>
    </row>
    <row r="595292" spans="8:8">
      <c r="H595292" s="317"/>
    </row>
    <row r="595293" spans="8:8">
      <c r="H595293" s="317"/>
    </row>
    <row r="595294" spans="8:8">
      <c r="H595294" s="317"/>
    </row>
    <row r="595295" spans="8:8">
      <c r="H595295" s="317"/>
    </row>
    <row r="595296" spans="8:8">
      <c r="H595296" s="317"/>
    </row>
    <row r="595297" spans="8:8">
      <c r="H595297" s="317"/>
    </row>
    <row r="595298" spans="8:8">
      <c r="H595298" s="317"/>
    </row>
    <row r="595299" spans="8:8">
      <c r="H595299" s="317"/>
    </row>
    <row r="595300" spans="8:8">
      <c r="H595300" s="317"/>
    </row>
    <row r="595301" spans="8:8">
      <c r="H595301" s="317"/>
    </row>
    <row r="595302" spans="8:8">
      <c r="H595302" s="317"/>
    </row>
    <row r="595303" spans="8:8">
      <c r="H595303" s="317"/>
    </row>
    <row r="595304" spans="8:8">
      <c r="H595304" s="317"/>
    </row>
    <row r="595305" spans="8:8">
      <c r="H595305" s="317"/>
    </row>
    <row r="595306" spans="8:8">
      <c r="H595306" s="317"/>
    </row>
    <row r="595307" spans="8:8">
      <c r="H595307" s="317"/>
    </row>
    <row r="595308" spans="8:8">
      <c r="H595308" s="317"/>
    </row>
    <row r="595309" spans="8:8">
      <c r="H595309" s="317"/>
    </row>
    <row r="595310" spans="8:8">
      <c r="H595310" s="317"/>
    </row>
    <row r="595311" spans="8:8">
      <c r="H595311" s="317"/>
    </row>
    <row r="595312" spans="8:8">
      <c r="H595312" s="317"/>
    </row>
    <row r="595313" spans="8:8">
      <c r="H595313" s="317"/>
    </row>
    <row r="595314" spans="8:8">
      <c r="H595314" s="317"/>
    </row>
    <row r="595315" spans="8:8">
      <c r="H595315" s="317"/>
    </row>
    <row r="595316" spans="8:8">
      <c r="H595316" s="317"/>
    </row>
    <row r="595317" spans="8:8">
      <c r="H595317" s="317"/>
    </row>
    <row r="595318" spans="8:8">
      <c r="H595318" s="317"/>
    </row>
    <row r="595319" spans="8:8">
      <c r="H595319" s="317"/>
    </row>
    <row r="595320" spans="8:8">
      <c r="H595320" s="317"/>
    </row>
    <row r="595321" spans="8:8">
      <c r="H595321" s="317"/>
    </row>
    <row r="595322" spans="8:8">
      <c r="H595322" s="317"/>
    </row>
    <row r="595323" spans="8:8">
      <c r="H595323" s="317"/>
    </row>
    <row r="595324" spans="8:8">
      <c r="H595324" s="317"/>
    </row>
    <row r="595325" spans="8:8">
      <c r="H595325" s="317"/>
    </row>
    <row r="595326" spans="8:8">
      <c r="H595326" s="317"/>
    </row>
    <row r="595327" spans="8:8">
      <c r="H595327" s="317"/>
    </row>
    <row r="595328" spans="8:8">
      <c r="H595328" s="317"/>
    </row>
    <row r="595329" spans="8:8">
      <c r="H595329" s="317"/>
    </row>
    <row r="595330" spans="8:8">
      <c r="H595330" s="317"/>
    </row>
    <row r="595331" spans="8:8">
      <c r="H595331" s="317"/>
    </row>
    <row r="595332" spans="8:8">
      <c r="H595332" s="317"/>
    </row>
    <row r="595333" spans="8:8">
      <c r="H595333" s="317"/>
    </row>
    <row r="595334" spans="8:8">
      <c r="H595334" s="317"/>
    </row>
    <row r="595335" spans="8:8">
      <c r="H595335" s="317"/>
    </row>
    <row r="595336" spans="8:8">
      <c r="H595336" s="317"/>
    </row>
    <row r="595337" spans="8:8">
      <c r="H595337" s="317"/>
    </row>
    <row r="595338" spans="8:8">
      <c r="H595338" s="317"/>
    </row>
    <row r="595339" spans="8:8">
      <c r="H595339" s="317"/>
    </row>
    <row r="595340" spans="8:8">
      <c r="H595340" s="317"/>
    </row>
    <row r="595341" spans="8:8">
      <c r="H595341" s="317"/>
    </row>
    <row r="595342" spans="8:8">
      <c r="H595342" s="317"/>
    </row>
    <row r="595343" spans="8:8">
      <c r="H595343" s="317"/>
    </row>
    <row r="595344" spans="8:8">
      <c r="H595344" s="317"/>
    </row>
    <row r="595345" spans="8:8">
      <c r="H595345" s="317"/>
    </row>
    <row r="595346" spans="8:8">
      <c r="H595346" s="317"/>
    </row>
    <row r="595347" spans="8:8">
      <c r="H595347" s="317"/>
    </row>
    <row r="595348" spans="8:8">
      <c r="H595348" s="317"/>
    </row>
    <row r="595349" spans="8:8">
      <c r="H595349" s="317"/>
    </row>
    <row r="595350" spans="8:8">
      <c r="H595350" s="317"/>
    </row>
    <row r="595351" spans="8:8">
      <c r="H595351" s="317"/>
    </row>
    <row r="595352" spans="8:8">
      <c r="H595352" s="317"/>
    </row>
    <row r="595353" spans="8:8">
      <c r="H595353" s="317"/>
    </row>
    <row r="595354" spans="8:8">
      <c r="H595354" s="317"/>
    </row>
    <row r="595355" spans="8:8">
      <c r="H595355" s="317"/>
    </row>
    <row r="595356" spans="8:8">
      <c r="H595356" s="317"/>
    </row>
    <row r="595357" spans="8:8">
      <c r="H595357" s="317"/>
    </row>
    <row r="595358" spans="8:8">
      <c r="H595358" s="317"/>
    </row>
    <row r="595359" spans="8:8">
      <c r="H595359" s="317"/>
    </row>
    <row r="595360" spans="8:8">
      <c r="H595360" s="317"/>
    </row>
    <row r="595361" spans="8:8">
      <c r="H595361" s="317"/>
    </row>
    <row r="595362" spans="8:8">
      <c r="H595362" s="317"/>
    </row>
    <row r="595363" spans="8:8">
      <c r="H595363" s="317"/>
    </row>
    <row r="595364" spans="8:8">
      <c r="H595364" s="317"/>
    </row>
    <row r="595365" spans="8:8">
      <c r="H595365" s="317"/>
    </row>
    <row r="595366" spans="8:8">
      <c r="H595366" s="317"/>
    </row>
    <row r="595367" spans="8:8">
      <c r="H595367" s="317"/>
    </row>
    <row r="595368" spans="8:8">
      <c r="H595368" s="317"/>
    </row>
    <row r="595369" spans="8:8">
      <c r="H595369" s="317"/>
    </row>
    <row r="595370" spans="8:8">
      <c r="H595370" s="317"/>
    </row>
    <row r="595371" spans="8:8">
      <c r="H595371" s="317"/>
    </row>
    <row r="595372" spans="8:8">
      <c r="H595372" s="317"/>
    </row>
    <row r="595373" spans="8:8">
      <c r="H595373" s="317"/>
    </row>
    <row r="595374" spans="8:8">
      <c r="H595374" s="317"/>
    </row>
    <row r="595375" spans="8:8">
      <c r="H595375" s="317"/>
    </row>
    <row r="595376" spans="8:8">
      <c r="H595376" s="317"/>
    </row>
    <row r="595377" spans="8:8">
      <c r="H595377" s="317"/>
    </row>
    <row r="595378" spans="8:8">
      <c r="H595378" s="317"/>
    </row>
    <row r="595379" spans="8:8">
      <c r="H595379" s="317"/>
    </row>
    <row r="595380" spans="8:8">
      <c r="H595380" s="317"/>
    </row>
    <row r="595381" spans="8:8">
      <c r="H595381" s="317"/>
    </row>
    <row r="595382" spans="8:8">
      <c r="H595382" s="317"/>
    </row>
    <row r="595383" spans="8:8">
      <c r="H595383" s="317"/>
    </row>
    <row r="595384" spans="8:8">
      <c r="H595384" s="317"/>
    </row>
    <row r="595385" spans="8:8">
      <c r="H595385" s="317"/>
    </row>
    <row r="595386" spans="8:8">
      <c r="H595386" s="317"/>
    </row>
    <row r="595387" spans="8:8">
      <c r="H595387" s="317"/>
    </row>
    <row r="595388" spans="8:8">
      <c r="H595388" s="317"/>
    </row>
    <row r="595389" spans="8:8">
      <c r="H595389" s="317"/>
    </row>
    <row r="595390" spans="8:8">
      <c r="H595390" s="317"/>
    </row>
    <row r="595391" spans="8:8">
      <c r="H595391" s="317"/>
    </row>
    <row r="595392" spans="8:8">
      <c r="H595392" s="317"/>
    </row>
    <row r="595393" spans="8:8">
      <c r="H595393" s="317"/>
    </row>
    <row r="595394" spans="8:8">
      <c r="H595394" s="317"/>
    </row>
    <row r="595395" spans="8:8">
      <c r="H595395" s="317"/>
    </row>
    <row r="595396" spans="8:8">
      <c r="H595396" s="317"/>
    </row>
    <row r="595397" spans="8:8">
      <c r="H595397" s="317"/>
    </row>
    <row r="595398" spans="8:8">
      <c r="H595398" s="317"/>
    </row>
    <row r="595399" spans="8:8">
      <c r="H595399" s="317"/>
    </row>
    <row r="595400" spans="8:8">
      <c r="H595400" s="317"/>
    </row>
    <row r="595401" spans="8:8">
      <c r="H595401" s="317"/>
    </row>
    <row r="595402" spans="8:8">
      <c r="H595402" s="317"/>
    </row>
    <row r="595403" spans="8:8">
      <c r="H595403" s="317"/>
    </row>
    <row r="595404" spans="8:8">
      <c r="H595404" s="317"/>
    </row>
    <row r="595405" spans="8:8">
      <c r="H595405" s="317"/>
    </row>
    <row r="595406" spans="8:8">
      <c r="H595406" s="317"/>
    </row>
    <row r="595407" spans="8:8">
      <c r="H595407" s="317"/>
    </row>
    <row r="595408" spans="8:8">
      <c r="H595408" s="317"/>
    </row>
    <row r="595409" spans="8:8">
      <c r="H595409" s="317"/>
    </row>
    <row r="595410" spans="8:8">
      <c r="H595410" s="317"/>
    </row>
    <row r="595411" spans="8:8">
      <c r="H595411" s="317"/>
    </row>
    <row r="595412" spans="8:8">
      <c r="H595412" s="317"/>
    </row>
    <row r="595413" spans="8:8">
      <c r="H595413" s="317"/>
    </row>
    <row r="595414" spans="8:8">
      <c r="H595414" s="317"/>
    </row>
    <row r="595415" spans="8:8">
      <c r="H595415" s="317"/>
    </row>
    <row r="595416" spans="8:8">
      <c r="H595416" s="317"/>
    </row>
    <row r="595417" spans="8:8">
      <c r="H595417" s="317"/>
    </row>
    <row r="595418" spans="8:8">
      <c r="H595418" s="317"/>
    </row>
    <row r="595419" spans="8:8">
      <c r="H595419" s="317"/>
    </row>
    <row r="595420" spans="8:8">
      <c r="H595420" s="317"/>
    </row>
    <row r="595421" spans="8:8">
      <c r="H595421" s="317"/>
    </row>
    <row r="595422" spans="8:8">
      <c r="H595422" s="317"/>
    </row>
    <row r="595423" spans="8:8">
      <c r="H595423" s="317"/>
    </row>
    <row r="595424" spans="8:8">
      <c r="H595424" s="317"/>
    </row>
    <row r="595425" spans="8:8">
      <c r="H595425" s="317"/>
    </row>
    <row r="595426" spans="8:8">
      <c r="H595426" s="317"/>
    </row>
    <row r="595427" spans="8:8">
      <c r="H595427" s="317"/>
    </row>
    <row r="595428" spans="8:8">
      <c r="H595428" s="317"/>
    </row>
    <row r="595429" spans="8:8">
      <c r="H595429" s="317"/>
    </row>
    <row r="595430" spans="8:8">
      <c r="H595430" s="317"/>
    </row>
    <row r="595431" spans="8:8">
      <c r="H595431" s="317"/>
    </row>
    <row r="595432" spans="8:8">
      <c r="H595432" s="317"/>
    </row>
    <row r="595433" spans="8:8">
      <c r="H595433" s="317"/>
    </row>
    <row r="595434" spans="8:8">
      <c r="H595434" s="317"/>
    </row>
    <row r="595435" spans="8:8">
      <c r="H595435" s="317"/>
    </row>
    <row r="595436" spans="8:8">
      <c r="H595436" s="317"/>
    </row>
    <row r="595437" spans="8:8">
      <c r="H595437" s="317"/>
    </row>
    <row r="595438" spans="8:8">
      <c r="H595438" s="317"/>
    </row>
    <row r="595439" spans="8:8">
      <c r="H595439" s="317"/>
    </row>
    <row r="595440" spans="8:8">
      <c r="H595440" s="317"/>
    </row>
    <row r="595441" spans="8:8">
      <c r="H595441" s="317"/>
    </row>
    <row r="595442" spans="8:8">
      <c r="H595442" s="317"/>
    </row>
    <row r="595443" spans="8:8">
      <c r="H595443" s="317"/>
    </row>
    <row r="595444" spans="8:8">
      <c r="H595444" s="317"/>
    </row>
    <row r="595445" spans="8:8">
      <c r="H595445" s="317"/>
    </row>
    <row r="595446" spans="8:8">
      <c r="H595446" s="317"/>
    </row>
    <row r="595447" spans="8:8">
      <c r="H595447" s="317"/>
    </row>
    <row r="595448" spans="8:8">
      <c r="H595448" s="317"/>
    </row>
    <row r="595449" spans="8:8">
      <c r="H595449" s="317"/>
    </row>
    <row r="595450" spans="8:8">
      <c r="H595450" s="317"/>
    </row>
    <row r="595451" spans="8:8">
      <c r="H595451" s="317"/>
    </row>
    <row r="595452" spans="8:8">
      <c r="H595452" s="317"/>
    </row>
    <row r="595453" spans="8:8">
      <c r="H595453" s="317"/>
    </row>
    <row r="595454" spans="8:8">
      <c r="H595454" s="317"/>
    </row>
    <row r="595455" spans="8:8">
      <c r="H595455" s="317"/>
    </row>
    <row r="595456" spans="8:8">
      <c r="H595456" s="317"/>
    </row>
    <row r="595457" spans="8:8">
      <c r="H595457" s="317"/>
    </row>
    <row r="595458" spans="8:8">
      <c r="H595458" s="317"/>
    </row>
    <row r="595459" spans="8:8">
      <c r="H595459" s="317"/>
    </row>
    <row r="595460" spans="8:8">
      <c r="H595460" s="317"/>
    </row>
    <row r="595461" spans="8:8">
      <c r="H595461" s="317"/>
    </row>
    <row r="595462" spans="8:8">
      <c r="H595462" s="317"/>
    </row>
    <row r="595463" spans="8:8">
      <c r="H595463" s="317"/>
    </row>
    <row r="595464" spans="8:8">
      <c r="H595464" s="317"/>
    </row>
    <row r="595465" spans="8:8">
      <c r="H595465" s="317"/>
    </row>
    <row r="595466" spans="8:8">
      <c r="H595466" s="317"/>
    </row>
    <row r="595467" spans="8:8">
      <c r="H595467" s="317"/>
    </row>
    <row r="595468" spans="8:8">
      <c r="H595468" s="317"/>
    </row>
    <row r="595469" spans="8:8">
      <c r="H595469" s="317"/>
    </row>
    <row r="595470" spans="8:8">
      <c r="H595470" s="317"/>
    </row>
    <row r="595471" spans="8:8">
      <c r="H595471" s="317"/>
    </row>
    <row r="595472" spans="8:8">
      <c r="H595472" s="317"/>
    </row>
    <row r="595473" spans="8:8">
      <c r="H595473" s="317"/>
    </row>
    <row r="595474" spans="8:8">
      <c r="H595474" s="317"/>
    </row>
    <row r="595475" spans="8:8">
      <c r="H595475" s="317"/>
    </row>
    <row r="595476" spans="8:8">
      <c r="H595476" s="317"/>
    </row>
    <row r="595477" spans="8:8">
      <c r="H595477" s="317"/>
    </row>
    <row r="595478" spans="8:8">
      <c r="H595478" s="317"/>
    </row>
    <row r="595479" spans="8:8">
      <c r="H595479" s="317"/>
    </row>
    <row r="595480" spans="8:8">
      <c r="H595480" s="317"/>
    </row>
    <row r="595481" spans="8:8">
      <c r="H595481" s="317"/>
    </row>
    <row r="595482" spans="8:8">
      <c r="H595482" s="317"/>
    </row>
    <row r="595483" spans="8:8">
      <c r="H595483" s="317"/>
    </row>
    <row r="595484" spans="8:8">
      <c r="H595484" s="317"/>
    </row>
    <row r="595485" spans="8:8">
      <c r="H595485" s="317"/>
    </row>
    <row r="595486" spans="8:8">
      <c r="H595486" s="317"/>
    </row>
    <row r="595487" spans="8:8">
      <c r="H595487" s="317"/>
    </row>
    <row r="595488" spans="8:8">
      <c r="H595488" s="317"/>
    </row>
    <row r="595489" spans="8:8">
      <c r="H595489" s="317"/>
    </row>
    <row r="595490" spans="8:8">
      <c r="H595490" s="317"/>
    </row>
    <row r="595491" spans="8:8">
      <c r="H595491" s="317"/>
    </row>
    <row r="595492" spans="8:8">
      <c r="H595492" s="317"/>
    </row>
    <row r="595493" spans="8:8">
      <c r="H595493" s="317"/>
    </row>
    <row r="595494" spans="8:8">
      <c r="H595494" s="317"/>
    </row>
    <row r="595495" spans="8:8">
      <c r="H595495" s="317"/>
    </row>
    <row r="595496" spans="8:8">
      <c r="H595496" s="317"/>
    </row>
    <row r="595497" spans="8:8">
      <c r="H595497" s="317"/>
    </row>
    <row r="595498" spans="8:8">
      <c r="H595498" s="317"/>
    </row>
    <row r="595499" spans="8:8">
      <c r="H595499" s="317"/>
    </row>
    <row r="595500" spans="8:8">
      <c r="H595500" s="317"/>
    </row>
    <row r="595501" spans="8:8">
      <c r="H595501" s="317"/>
    </row>
    <row r="595502" spans="8:8">
      <c r="H595502" s="317"/>
    </row>
    <row r="595503" spans="8:8">
      <c r="H595503" s="317"/>
    </row>
    <row r="595504" spans="8:8">
      <c r="H595504" s="317"/>
    </row>
    <row r="595505" spans="8:8">
      <c r="H595505" s="317"/>
    </row>
    <row r="595506" spans="8:8">
      <c r="H595506" s="317"/>
    </row>
    <row r="595507" spans="8:8">
      <c r="H595507" s="317"/>
    </row>
    <row r="595508" spans="8:8">
      <c r="H595508" s="317"/>
    </row>
    <row r="595509" spans="8:8">
      <c r="H595509" s="317"/>
    </row>
    <row r="595510" spans="8:8">
      <c r="H595510" s="317"/>
    </row>
    <row r="595511" spans="8:8">
      <c r="H595511" s="317"/>
    </row>
    <row r="595512" spans="8:8">
      <c r="H595512" s="317"/>
    </row>
    <row r="595513" spans="8:8">
      <c r="H595513" s="317"/>
    </row>
    <row r="595514" spans="8:8">
      <c r="H595514" s="317"/>
    </row>
    <row r="595515" spans="8:8">
      <c r="H595515" s="317"/>
    </row>
    <row r="595516" spans="8:8">
      <c r="H595516" s="317"/>
    </row>
    <row r="595517" spans="8:8">
      <c r="H595517" s="317"/>
    </row>
    <row r="595518" spans="8:8">
      <c r="H595518" s="317"/>
    </row>
    <row r="595519" spans="8:8">
      <c r="H595519" s="317"/>
    </row>
    <row r="595520" spans="8:8">
      <c r="H595520" s="317"/>
    </row>
    <row r="595521" spans="8:8">
      <c r="H595521" s="317"/>
    </row>
    <row r="595522" spans="8:8">
      <c r="H595522" s="317"/>
    </row>
    <row r="595523" spans="8:8">
      <c r="H595523" s="317"/>
    </row>
    <row r="595524" spans="8:8">
      <c r="H595524" s="317"/>
    </row>
    <row r="595525" spans="8:8">
      <c r="H595525" s="317"/>
    </row>
    <row r="595526" spans="8:8">
      <c r="H595526" s="317"/>
    </row>
    <row r="595527" spans="8:8">
      <c r="H595527" s="317"/>
    </row>
    <row r="595528" spans="8:8">
      <c r="H595528" s="317"/>
    </row>
    <row r="595529" spans="8:8">
      <c r="H595529" s="317"/>
    </row>
    <row r="595530" spans="8:8">
      <c r="H595530" s="317"/>
    </row>
    <row r="595531" spans="8:8">
      <c r="H595531" s="317"/>
    </row>
    <row r="595532" spans="8:8">
      <c r="H595532" s="317"/>
    </row>
    <row r="595533" spans="8:8">
      <c r="H595533" s="317"/>
    </row>
    <row r="595534" spans="8:8">
      <c r="H595534" s="317"/>
    </row>
    <row r="595535" spans="8:8">
      <c r="H595535" s="317"/>
    </row>
    <row r="595536" spans="8:8">
      <c r="H595536" s="317"/>
    </row>
    <row r="595537" spans="8:8">
      <c r="H595537" s="317"/>
    </row>
    <row r="595538" spans="8:8">
      <c r="H595538" s="317"/>
    </row>
    <row r="595539" spans="8:8">
      <c r="H595539" s="317"/>
    </row>
    <row r="595540" spans="8:8">
      <c r="H595540" s="317"/>
    </row>
    <row r="595541" spans="8:8">
      <c r="H595541" s="317"/>
    </row>
    <row r="595542" spans="8:8">
      <c r="H595542" s="317"/>
    </row>
    <row r="595543" spans="8:8">
      <c r="H595543" s="317"/>
    </row>
    <row r="595544" spans="8:8">
      <c r="H595544" s="317"/>
    </row>
    <row r="595545" spans="8:8">
      <c r="H595545" s="317"/>
    </row>
    <row r="595546" spans="8:8">
      <c r="H595546" s="317"/>
    </row>
    <row r="595547" spans="8:8">
      <c r="H595547" s="317"/>
    </row>
    <row r="595548" spans="8:8">
      <c r="H595548" s="317"/>
    </row>
    <row r="595549" spans="8:8">
      <c r="H595549" s="317"/>
    </row>
    <row r="595550" spans="8:8">
      <c r="H595550" s="317"/>
    </row>
    <row r="595551" spans="8:8">
      <c r="H595551" s="317"/>
    </row>
    <row r="595552" spans="8:8">
      <c r="H595552" s="317"/>
    </row>
    <row r="595553" spans="8:8">
      <c r="H595553" s="317"/>
    </row>
    <row r="595554" spans="8:8">
      <c r="H595554" s="317"/>
    </row>
    <row r="595555" spans="8:8">
      <c r="H595555" s="317"/>
    </row>
    <row r="595556" spans="8:8">
      <c r="H595556" s="317"/>
    </row>
    <row r="595557" spans="8:8">
      <c r="H595557" s="317"/>
    </row>
    <row r="595558" spans="8:8">
      <c r="H595558" s="317"/>
    </row>
    <row r="595559" spans="8:8">
      <c r="H595559" s="317"/>
    </row>
    <row r="595560" spans="8:8">
      <c r="H595560" s="317"/>
    </row>
    <row r="595561" spans="8:8">
      <c r="H595561" s="317"/>
    </row>
    <row r="595562" spans="8:8">
      <c r="H595562" s="317"/>
    </row>
    <row r="595563" spans="8:8">
      <c r="H595563" s="317"/>
    </row>
    <row r="595564" spans="8:8">
      <c r="H595564" s="317"/>
    </row>
    <row r="595565" spans="8:8">
      <c r="H595565" s="317"/>
    </row>
    <row r="595566" spans="8:8">
      <c r="H595566" s="317"/>
    </row>
    <row r="595567" spans="8:8">
      <c r="H595567" s="317"/>
    </row>
    <row r="595568" spans="8:8">
      <c r="H595568" s="317"/>
    </row>
    <row r="595569" spans="8:8">
      <c r="H595569" s="317"/>
    </row>
    <row r="595570" spans="8:8">
      <c r="H595570" s="317"/>
    </row>
    <row r="595571" spans="8:8">
      <c r="H595571" s="317"/>
    </row>
    <row r="595572" spans="8:8">
      <c r="H595572" s="317"/>
    </row>
    <row r="595573" spans="8:8">
      <c r="H595573" s="317"/>
    </row>
    <row r="595574" spans="8:8">
      <c r="H595574" s="317"/>
    </row>
    <row r="595575" spans="8:8">
      <c r="H595575" s="317"/>
    </row>
    <row r="595576" spans="8:8">
      <c r="H595576" s="317"/>
    </row>
    <row r="595577" spans="8:8">
      <c r="H595577" s="317"/>
    </row>
    <row r="595578" spans="8:8">
      <c r="H595578" s="317"/>
    </row>
    <row r="595579" spans="8:8">
      <c r="H595579" s="317"/>
    </row>
    <row r="595580" spans="8:8">
      <c r="H595580" s="317"/>
    </row>
    <row r="595581" spans="8:8">
      <c r="H595581" s="317"/>
    </row>
    <row r="595582" spans="8:8">
      <c r="H595582" s="317"/>
    </row>
    <row r="595583" spans="8:8">
      <c r="H595583" s="317"/>
    </row>
    <row r="595584" spans="8:8">
      <c r="H595584" s="317"/>
    </row>
    <row r="595585" spans="8:8">
      <c r="H595585" s="317"/>
    </row>
    <row r="595586" spans="8:8">
      <c r="H595586" s="317"/>
    </row>
    <row r="595587" spans="8:8">
      <c r="H595587" s="317"/>
    </row>
    <row r="595588" spans="8:8">
      <c r="H595588" s="317"/>
    </row>
    <row r="595589" spans="8:8">
      <c r="H595589" s="317"/>
    </row>
    <row r="595590" spans="8:8">
      <c r="H595590" s="317"/>
    </row>
    <row r="595591" spans="8:8">
      <c r="H595591" s="317"/>
    </row>
    <row r="595592" spans="8:8">
      <c r="H595592" s="317"/>
    </row>
    <row r="595593" spans="8:8">
      <c r="H595593" s="317"/>
    </row>
    <row r="595594" spans="8:8">
      <c r="H595594" s="317"/>
    </row>
    <row r="595595" spans="8:8">
      <c r="H595595" s="317"/>
    </row>
    <row r="595596" spans="8:8">
      <c r="H595596" s="317"/>
    </row>
    <row r="595597" spans="8:8">
      <c r="H595597" s="317"/>
    </row>
    <row r="595598" spans="8:8">
      <c r="H595598" s="317"/>
    </row>
    <row r="595599" spans="8:8">
      <c r="H595599" s="317"/>
    </row>
    <row r="595600" spans="8:8">
      <c r="H595600" s="317"/>
    </row>
    <row r="595601" spans="8:8">
      <c r="H595601" s="317"/>
    </row>
    <row r="595602" spans="8:8">
      <c r="H595602" s="317"/>
    </row>
    <row r="595603" spans="8:8">
      <c r="H595603" s="317"/>
    </row>
    <row r="595604" spans="8:8">
      <c r="H595604" s="317"/>
    </row>
    <row r="595605" spans="8:8">
      <c r="H595605" s="317"/>
    </row>
    <row r="595606" spans="8:8">
      <c r="H595606" s="317"/>
    </row>
    <row r="595607" spans="8:8">
      <c r="H595607" s="317"/>
    </row>
    <row r="595608" spans="8:8">
      <c r="H595608" s="317"/>
    </row>
    <row r="595609" spans="8:8">
      <c r="H595609" s="317"/>
    </row>
    <row r="595610" spans="8:8">
      <c r="H595610" s="317"/>
    </row>
    <row r="595611" spans="8:8">
      <c r="H595611" s="317"/>
    </row>
    <row r="595612" spans="8:8">
      <c r="H595612" s="317"/>
    </row>
    <row r="595613" spans="8:8">
      <c r="H595613" s="317"/>
    </row>
    <row r="595614" spans="8:8">
      <c r="H595614" s="317"/>
    </row>
    <row r="595615" spans="8:8">
      <c r="H595615" s="317"/>
    </row>
    <row r="595616" spans="8:8">
      <c r="H595616" s="317"/>
    </row>
    <row r="595617" spans="8:8">
      <c r="H595617" s="317"/>
    </row>
    <row r="595618" spans="8:8">
      <c r="H595618" s="317"/>
    </row>
    <row r="595619" spans="8:8">
      <c r="H595619" s="317"/>
    </row>
    <row r="595620" spans="8:8">
      <c r="H595620" s="317"/>
    </row>
    <row r="595621" spans="8:8">
      <c r="H595621" s="317"/>
    </row>
    <row r="595622" spans="8:8">
      <c r="H595622" s="317"/>
    </row>
    <row r="595623" spans="8:8">
      <c r="H595623" s="317"/>
    </row>
    <row r="595624" spans="8:8">
      <c r="H595624" s="317"/>
    </row>
    <row r="595625" spans="8:8">
      <c r="H595625" s="317"/>
    </row>
    <row r="595626" spans="8:8">
      <c r="H595626" s="317"/>
    </row>
    <row r="595627" spans="8:8">
      <c r="H595627" s="317"/>
    </row>
    <row r="595628" spans="8:8">
      <c r="H595628" s="317"/>
    </row>
    <row r="595629" spans="8:8">
      <c r="H595629" s="317"/>
    </row>
    <row r="595630" spans="8:8">
      <c r="H595630" s="317"/>
    </row>
    <row r="595631" spans="8:8">
      <c r="H595631" s="317"/>
    </row>
    <row r="595632" spans="8:8">
      <c r="H595632" s="317"/>
    </row>
    <row r="595633" spans="8:8">
      <c r="H595633" s="317"/>
    </row>
    <row r="595634" spans="8:8">
      <c r="H595634" s="317"/>
    </row>
    <row r="595635" spans="8:8">
      <c r="H595635" s="317"/>
    </row>
    <row r="595636" spans="8:8">
      <c r="H595636" s="317"/>
    </row>
    <row r="595637" spans="8:8">
      <c r="H595637" s="317"/>
    </row>
    <row r="595638" spans="8:8">
      <c r="H595638" s="317"/>
    </row>
    <row r="595639" spans="8:8">
      <c r="H595639" s="317"/>
    </row>
    <row r="595640" spans="8:8">
      <c r="H595640" s="317"/>
    </row>
    <row r="595641" spans="8:8">
      <c r="H595641" s="317"/>
    </row>
    <row r="595642" spans="8:8">
      <c r="H595642" s="317"/>
    </row>
    <row r="595643" spans="8:8">
      <c r="H595643" s="317"/>
    </row>
    <row r="595644" spans="8:8">
      <c r="H595644" s="317"/>
    </row>
    <row r="595645" spans="8:8">
      <c r="H595645" s="317"/>
    </row>
    <row r="595646" spans="8:8">
      <c r="H595646" s="317"/>
    </row>
    <row r="595647" spans="8:8">
      <c r="H595647" s="317"/>
    </row>
    <row r="595648" spans="8:8">
      <c r="H595648" s="317"/>
    </row>
    <row r="595649" spans="8:8">
      <c r="H595649" s="317"/>
    </row>
    <row r="595650" spans="8:8">
      <c r="H595650" s="317"/>
    </row>
    <row r="595651" spans="8:8">
      <c r="H595651" s="317"/>
    </row>
    <row r="595652" spans="8:8">
      <c r="H595652" s="317"/>
    </row>
    <row r="595653" spans="8:8">
      <c r="H595653" s="317"/>
    </row>
    <row r="595654" spans="8:8">
      <c r="H595654" s="317"/>
    </row>
    <row r="595655" spans="8:8">
      <c r="H595655" s="317"/>
    </row>
    <row r="595656" spans="8:8">
      <c r="H595656" s="317"/>
    </row>
    <row r="595657" spans="8:8">
      <c r="H595657" s="317"/>
    </row>
    <row r="595658" spans="8:8">
      <c r="H595658" s="317"/>
    </row>
    <row r="595659" spans="8:8">
      <c r="H595659" s="317"/>
    </row>
    <row r="595660" spans="8:8">
      <c r="H595660" s="317"/>
    </row>
    <row r="595661" spans="8:8">
      <c r="H595661" s="317"/>
    </row>
    <row r="595662" spans="8:8">
      <c r="H595662" s="317"/>
    </row>
    <row r="595663" spans="8:8">
      <c r="H595663" s="317"/>
    </row>
    <row r="595664" spans="8:8">
      <c r="H595664" s="317"/>
    </row>
    <row r="595665" spans="8:8">
      <c r="H595665" s="317"/>
    </row>
    <row r="595666" spans="8:8">
      <c r="H595666" s="317"/>
    </row>
    <row r="595667" spans="8:8">
      <c r="H595667" s="317"/>
    </row>
    <row r="595668" spans="8:8">
      <c r="H595668" s="317"/>
    </row>
    <row r="595669" spans="8:8">
      <c r="H595669" s="317"/>
    </row>
    <row r="595670" spans="8:8">
      <c r="H595670" s="317"/>
    </row>
    <row r="595671" spans="8:8">
      <c r="H595671" s="317"/>
    </row>
    <row r="595672" spans="8:8">
      <c r="H595672" s="317"/>
    </row>
    <row r="595673" spans="8:8">
      <c r="H595673" s="317"/>
    </row>
    <row r="595674" spans="8:8">
      <c r="H595674" s="317"/>
    </row>
    <row r="595675" spans="8:8">
      <c r="H595675" s="317"/>
    </row>
    <row r="595676" spans="8:8">
      <c r="H595676" s="317"/>
    </row>
    <row r="595677" spans="8:8">
      <c r="H595677" s="317"/>
    </row>
    <row r="595678" spans="8:8">
      <c r="H595678" s="317"/>
    </row>
    <row r="595679" spans="8:8">
      <c r="H595679" s="317"/>
    </row>
    <row r="595680" spans="8:8">
      <c r="H595680" s="317"/>
    </row>
    <row r="595681" spans="8:8">
      <c r="H595681" s="317"/>
    </row>
    <row r="595682" spans="8:8">
      <c r="H595682" s="317"/>
    </row>
    <row r="595683" spans="8:8">
      <c r="H595683" s="317"/>
    </row>
    <row r="595684" spans="8:8">
      <c r="H595684" s="317"/>
    </row>
    <row r="595685" spans="8:8">
      <c r="H595685" s="317"/>
    </row>
    <row r="595686" spans="8:8">
      <c r="H595686" s="317"/>
    </row>
    <row r="595687" spans="8:8">
      <c r="H595687" s="317"/>
    </row>
    <row r="595688" spans="8:8">
      <c r="H595688" s="317"/>
    </row>
    <row r="595689" spans="8:8">
      <c r="H595689" s="317"/>
    </row>
    <row r="595690" spans="8:8">
      <c r="H595690" s="317"/>
    </row>
    <row r="595691" spans="8:8">
      <c r="H595691" s="317"/>
    </row>
    <row r="595692" spans="8:8">
      <c r="H595692" s="317"/>
    </row>
    <row r="595693" spans="8:8">
      <c r="H595693" s="317"/>
    </row>
    <row r="595694" spans="8:8">
      <c r="H595694" s="317"/>
    </row>
    <row r="595695" spans="8:8">
      <c r="H595695" s="317"/>
    </row>
    <row r="595696" spans="8:8">
      <c r="H595696" s="317"/>
    </row>
    <row r="595697" spans="8:8">
      <c r="H595697" s="317"/>
    </row>
    <row r="595698" spans="8:8">
      <c r="H595698" s="317"/>
    </row>
    <row r="595699" spans="8:8">
      <c r="H595699" s="317"/>
    </row>
    <row r="595700" spans="8:8">
      <c r="H595700" s="317"/>
    </row>
    <row r="595701" spans="8:8">
      <c r="H595701" s="317"/>
    </row>
    <row r="595702" spans="8:8">
      <c r="H595702" s="317"/>
    </row>
    <row r="595703" spans="8:8">
      <c r="H595703" s="317"/>
    </row>
    <row r="595704" spans="8:8">
      <c r="H595704" s="317"/>
    </row>
    <row r="595705" spans="8:8">
      <c r="H595705" s="317"/>
    </row>
    <row r="595706" spans="8:8">
      <c r="H595706" s="317"/>
    </row>
    <row r="595707" spans="8:8">
      <c r="H595707" s="317"/>
    </row>
    <row r="595708" spans="8:8">
      <c r="H595708" s="317"/>
    </row>
    <row r="595709" spans="8:8">
      <c r="H595709" s="317"/>
    </row>
    <row r="595710" spans="8:8">
      <c r="H595710" s="317"/>
    </row>
    <row r="595711" spans="8:8">
      <c r="H595711" s="317"/>
    </row>
    <row r="595712" spans="8:8">
      <c r="H595712" s="317"/>
    </row>
    <row r="595713" spans="8:8">
      <c r="H595713" s="317"/>
    </row>
    <row r="595714" spans="8:8">
      <c r="H595714" s="317"/>
    </row>
    <row r="595715" spans="8:8">
      <c r="H595715" s="317"/>
    </row>
    <row r="595716" spans="8:8">
      <c r="H595716" s="317"/>
    </row>
    <row r="595717" spans="8:8">
      <c r="H595717" s="317"/>
    </row>
    <row r="595718" spans="8:8">
      <c r="H595718" s="317"/>
    </row>
    <row r="595719" spans="8:8">
      <c r="H595719" s="317"/>
    </row>
    <row r="595720" spans="8:8">
      <c r="H595720" s="317"/>
    </row>
    <row r="595721" spans="8:8">
      <c r="H595721" s="317"/>
    </row>
    <row r="595722" spans="8:8">
      <c r="H595722" s="317"/>
    </row>
    <row r="595723" spans="8:8">
      <c r="H595723" s="317"/>
    </row>
    <row r="595724" spans="8:8">
      <c r="H595724" s="317"/>
    </row>
    <row r="595725" spans="8:8">
      <c r="H595725" s="317"/>
    </row>
    <row r="595726" spans="8:8">
      <c r="H595726" s="317"/>
    </row>
    <row r="595727" spans="8:8">
      <c r="H595727" s="317"/>
    </row>
    <row r="595728" spans="8:8">
      <c r="H595728" s="317"/>
    </row>
    <row r="595729" spans="8:8">
      <c r="H595729" s="317"/>
    </row>
    <row r="595730" spans="8:8">
      <c r="H595730" s="317"/>
    </row>
    <row r="595731" spans="8:8">
      <c r="H595731" s="317"/>
    </row>
    <row r="595732" spans="8:8">
      <c r="H595732" s="317"/>
    </row>
    <row r="595733" spans="8:8">
      <c r="H595733" s="317"/>
    </row>
    <row r="595734" spans="8:8">
      <c r="H595734" s="317"/>
    </row>
    <row r="595735" spans="8:8">
      <c r="H595735" s="317"/>
    </row>
    <row r="595736" spans="8:8">
      <c r="H595736" s="317"/>
    </row>
    <row r="595737" spans="8:8">
      <c r="H595737" s="317"/>
    </row>
    <row r="595738" spans="8:8">
      <c r="H595738" s="317"/>
    </row>
    <row r="595739" spans="8:8">
      <c r="H595739" s="317"/>
    </row>
    <row r="595740" spans="8:8">
      <c r="H595740" s="317"/>
    </row>
    <row r="595741" spans="8:8">
      <c r="H595741" s="317"/>
    </row>
    <row r="595742" spans="8:8">
      <c r="H595742" s="317"/>
    </row>
    <row r="595743" spans="8:8">
      <c r="H595743" s="317"/>
    </row>
    <row r="595744" spans="8:8">
      <c r="H595744" s="317"/>
    </row>
    <row r="595745" spans="8:8">
      <c r="H595745" s="317"/>
    </row>
    <row r="595746" spans="8:8">
      <c r="H595746" s="317"/>
    </row>
    <row r="595747" spans="8:8">
      <c r="H595747" s="317"/>
    </row>
    <row r="595748" spans="8:8">
      <c r="H595748" s="317"/>
    </row>
    <row r="595749" spans="8:8">
      <c r="H595749" s="317"/>
    </row>
    <row r="595750" spans="8:8">
      <c r="H595750" s="317"/>
    </row>
    <row r="595751" spans="8:8">
      <c r="H595751" s="317"/>
    </row>
    <row r="595752" spans="8:8">
      <c r="H595752" s="317"/>
    </row>
    <row r="595753" spans="8:8">
      <c r="H595753" s="317"/>
    </row>
    <row r="595754" spans="8:8">
      <c r="H595754" s="317"/>
    </row>
    <row r="595755" spans="8:8">
      <c r="H595755" s="317"/>
    </row>
    <row r="595756" spans="8:8">
      <c r="H595756" s="317"/>
    </row>
    <row r="595757" spans="8:8">
      <c r="H595757" s="317"/>
    </row>
    <row r="595758" spans="8:8">
      <c r="H595758" s="317"/>
    </row>
    <row r="595759" spans="8:8">
      <c r="H595759" s="317"/>
    </row>
    <row r="595760" spans="8:8">
      <c r="H595760" s="317"/>
    </row>
    <row r="595761" spans="8:8">
      <c r="H595761" s="317"/>
    </row>
    <row r="595762" spans="8:8">
      <c r="H595762" s="317"/>
    </row>
    <row r="595763" spans="8:8">
      <c r="H595763" s="317"/>
    </row>
    <row r="595764" spans="8:8">
      <c r="H595764" s="317"/>
    </row>
    <row r="595765" spans="8:8">
      <c r="H595765" s="317"/>
    </row>
    <row r="595766" spans="8:8">
      <c r="H595766" s="317"/>
    </row>
    <row r="595767" spans="8:8">
      <c r="H595767" s="317"/>
    </row>
    <row r="595768" spans="8:8">
      <c r="H595768" s="317"/>
    </row>
    <row r="595769" spans="8:8">
      <c r="H595769" s="317"/>
    </row>
    <row r="595770" spans="8:8">
      <c r="H595770" s="317"/>
    </row>
    <row r="595771" spans="8:8">
      <c r="H595771" s="317"/>
    </row>
    <row r="595772" spans="8:8">
      <c r="H595772" s="317"/>
    </row>
    <row r="595773" spans="8:8">
      <c r="H595773" s="317"/>
    </row>
    <row r="595774" spans="8:8">
      <c r="H595774" s="317"/>
    </row>
    <row r="595775" spans="8:8">
      <c r="H595775" s="317"/>
    </row>
    <row r="595776" spans="8:8">
      <c r="H595776" s="317"/>
    </row>
    <row r="595777" spans="8:8">
      <c r="H595777" s="317"/>
    </row>
    <row r="595778" spans="8:8">
      <c r="H595778" s="317"/>
    </row>
    <row r="595779" spans="8:8">
      <c r="H595779" s="317"/>
    </row>
    <row r="595780" spans="8:8">
      <c r="H595780" s="317"/>
    </row>
    <row r="595781" spans="8:8">
      <c r="H595781" s="317"/>
    </row>
    <row r="595782" spans="8:8">
      <c r="H595782" s="317"/>
    </row>
    <row r="595783" spans="8:8">
      <c r="H595783" s="317"/>
    </row>
    <row r="595784" spans="8:8">
      <c r="H595784" s="317"/>
    </row>
    <row r="595785" spans="8:8">
      <c r="H595785" s="317"/>
    </row>
    <row r="595786" spans="8:8">
      <c r="H595786" s="317"/>
    </row>
    <row r="595787" spans="8:8">
      <c r="H595787" s="317"/>
    </row>
    <row r="595788" spans="8:8">
      <c r="H595788" s="317"/>
    </row>
    <row r="595789" spans="8:8">
      <c r="H595789" s="317"/>
    </row>
    <row r="595790" spans="8:8">
      <c r="H595790" s="317"/>
    </row>
    <row r="595791" spans="8:8">
      <c r="H595791" s="317"/>
    </row>
    <row r="595792" spans="8:8">
      <c r="H595792" s="317"/>
    </row>
    <row r="595793" spans="8:8">
      <c r="H595793" s="317"/>
    </row>
    <row r="595794" spans="8:8">
      <c r="H595794" s="317"/>
    </row>
    <row r="595795" spans="8:8">
      <c r="H595795" s="317"/>
    </row>
    <row r="595796" spans="8:8">
      <c r="H595796" s="317"/>
    </row>
    <row r="595797" spans="8:8">
      <c r="H595797" s="317"/>
    </row>
    <row r="595798" spans="8:8">
      <c r="H595798" s="317"/>
    </row>
    <row r="595799" spans="8:8">
      <c r="H595799" s="317"/>
    </row>
    <row r="595800" spans="8:8">
      <c r="H595800" s="317"/>
    </row>
    <row r="595801" spans="8:8">
      <c r="H595801" s="317"/>
    </row>
    <row r="595802" spans="8:8">
      <c r="H595802" s="317"/>
    </row>
    <row r="595803" spans="8:8">
      <c r="H595803" s="317"/>
    </row>
    <row r="595804" spans="8:8">
      <c r="H595804" s="317"/>
    </row>
    <row r="595805" spans="8:8">
      <c r="H595805" s="317"/>
    </row>
    <row r="595806" spans="8:8">
      <c r="H595806" s="317"/>
    </row>
    <row r="595807" spans="8:8">
      <c r="H595807" s="317"/>
    </row>
    <row r="595808" spans="8:8">
      <c r="H595808" s="317"/>
    </row>
    <row r="595809" spans="8:8">
      <c r="H595809" s="317"/>
    </row>
    <row r="595810" spans="8:8">
      <c r="H595810" s="317"/>
    </row>
    <row r="595811" spans="8:8">
      <c r="H595811" s="317"/>
    </row>
    <row r="595812" spans="8:8">
      <c r="H595812" s="317"/>
    </row>
    <row r="595813" spans="8:8">
      <c r="H595813" s="317"/>
    </row>
    <row r="595814" spans="8:8">
      <c r="H595814" s="317"/>
    </row>
    <row r="595815" spans="8:8">
      <c r="H595815" s="317"/>
    </row>
    <row r="595816" spans="8:8">
      <c r="H595816" s="317"/>
    </row>
    <row r="595817" spans="8:8">
      <c r="H595817" s="317"/>
    </row>
    <row r="595818" spans="8:8">
      <c r="H595818" s="317"/>
    </row>
    <row r="595819" spans="8:8">
      <c r="H595819" s="317"/>
    </row>
    <row r="595820" spans="8:8">
      <c r="H595820" s="317"/>
    </row>
    <row r="595821" spans="8:8">
      <c r="H595821" s="317"/>
    </row>
    <row r="595822" spans="8:8">
      <c r="H595822" s="317"/>
    </row>
    <row r="595823" spans="8:8">
      <c r="H595823" s="317"/>
    </row>
    <row r="595824" spans="8:8">
      <c r="H595824" s="317"/>
    </row>
    <row r="595825" spans="8:8">
      <c r="H595825" s="317"/>
    </row>
    <row r="595826" spans="8:8">
      <c r="H595826" s="317"/>
    </row>
    <row r="595827" spans="8:8">
      <c r="H595827" s="317"/>
    </row>
    <row r="595828" spans="8:8">
      <c r="H595828" s="317"/>
    </row>
    <row r="595829" spans="8:8">
      <c r="H595829" s="317"/>
    </row>
    <row r="595830" spans="8:8">
      <c r="H595830" s="317"/>
    </row>
    <row r="595831" spans="8:8">
      <c r="H595831" s="317"/>
    </row>
    <row r="595832" spans="8:8">
      <c r="H595832" s="317"/>
    </row>
    <row r="595833" spans="8:8">
      <c r="H595833" s="317"/>
    </row>
    <row r="595834" spans="8:8">
      <c r="H595834" s="317"/>
    </row>
    <row r="595835" spans="8:8">
      <c r="H595835" s="317"/>
    </row>
    <row r="595836" spans="8:8">
      <c r="H595836" s="317"/>
    </row>
    <row r="595837" spans="8:8">
      <c r="H595837" s="317"/>
    </row>
    <row r="595838" spans="8:8">
      <c r="H595838" s="317"/>
    </row>
    <row r="595839" spans="8:8">
      <c r="H595839" s="317"/>
    </row>
    <row r="595840" spans="8:8">
      <c r="H595840" s="317"/>
    </row>
    <row r="595841" spans="8:8">
      <c r="H595841" s="317"/>
    </row>
    <row r="595842" spans="8:8">
      <c r="H595842" s="317"/>
    </row>
    <row r="595843" spans="8:8">
      <c r="H595843" s="317"/>
    </row>
    <row r="595844" spans="8:8">
      <c r="H595844" s="317"/>
    </row>
    <row r="595845" spans="8:8">
      <c r="H595845" s="317"/>
    </row>
    <row r="595846" spans="8:8">
      <c r="H595846" s="317"/>
    </row>
    <row r="595847" spans="8:8">
      <c r="H595847" s="317"/>
    </row>
    <row r="595848" spans="8:8">
      <c r="H595848" s="317"/>
    </row>
    <row r="595849" spans="8:8">
      <c r="H595849" s="317"/>
    </row>
    <row r="595850" spans="8:8">
      <c r="H595850" s="317"/>
    </row>
    <row r="595851" spans="8:8">
      <c r="H595851" s="317"/>
    </row>
    <row r="595852" spans="8:8">
      <c r="H595852" s="317"/>
    </row>
    <row r="595853" spans="8:8">
      <c r="H595853" s="317"/>
    </row>
    <row r="595854" spans="8:8">
      <c r="H595854" s="317"/>
    </row>
    <row r="595855" spans="8:8">
      <c r="H595855" s="317"/>
    </row>
    <row r="595856" spans="8:8">
      <c r="H595856" s="317"/>
    </row>
    <row r="595857" spans="8:8">
      <c r="H595857" s="317"/>
    </row>
    <row r="595858" spans="8:8">
      <c r="H595858" s="317"/>
    </row>
    <row r="595859" spans="8:8">
      <c r="H595859" s="317"/>
    </row>
    <row r="595860" spans="8:8">
      <c r="H595860" s="317"/>
    </row>
    <row r="595861" spans="8:8">
      <c r="H595861" s="317"/>
    </row>
    <row r="595862" spans="8:8">
      <c r="H595862" s="317"/>
    </row>
    <row r="595863" spans="8:8">
      <c r="H595863" s="317"/>
    </row>
    <row r="595864" spans="8:8">
      <c r="H595864" s="317"/>
    </row>
    <row r="595865" spans="8:8">
      <c r="H595865" s="317"/>
    </row>
    <row r="595866" spans="8:8">
      <c r="H595866" s="317"/>
    </row>
    <row r="595867" spans="8:8">
      <c r="H595867" s="317"/>
    </row>
    <row r="595868" spans="8:8">
      <c r="H595868" s="317"/>
    </row>
    <row r="595869" spans="8:8">
      <c r="H595869" s="317"/>
    </row>
    <row r="595870" spans="8:8">
      <c r="H595870" s="317"/>
    </row>
    <row r="595871" spans="8:8">
      <c r="H595871" s="317"/>
    </row>
    <row r="595872" spans="8:8">
      <c r="H595872" s="317"/>
    </row>
    <row r="595873" spans="8:8">
      <c r="H595873" s="317"/>
    </row>
    <row r="595874" spans="8:8">
      <c r="H595874" s="317"/>
    </row>
    <row r="595875" spans="8:8">
      <c r="H595875" s="317"/>
    </row>
    <row r="595876" spans="8:8">
      <c r="H595876" s="317"/>
    </row>
    <row r="595877" spans="8:8">
      <c r="H595877" s="317"/>
    </row>
    <row r="595878" spans="8:8">
      <c r="H595878" s="317"/>
    </row>
    <row r="595879" spans="8:8">
      <c r="H595879" s="317"/>
    </row>
    <row r="595880" spans="8:8">
      <c r="H595880" s="317"/>
    </row>
    <row r="595881" spans="8:8">
      <c r="H595881" s="317"/>
    </row>
    <row r="595882" spans="8:8">
      <c r="H595882" s="317"/>
    </row>
    <row r="595883" spans="8:8">
      <c r="H595883" s="317"/>
    </row>
    <row r="595884" spans="8:8">
      <c r="H595884" s="317"/>
    </row>
    <row r="595885" spans="8:8">
      <c r="H595885" s="317"/>
    </row>
    <row r="595886" spans="8:8">
      <c r="H595886" s="317"/>
    </row>
    <row r="595887" spans="8:8">
      <c r="H595887" s="317"/>
    </row>
    <row r="595888" spans="8:8">
      <c r="H595888" s="317"/>
    </row>
    <row r="595889" spans="8:8">
      <c r="H595889" s="317"/>
    </row>
    <row r="595890" spans="8:8">
      <c r="H595890" s="317"/>
    </row>
    <row r="595891" spans="8:8">
      <c r="H595891" s="317"/>
    </row>
    <row r="595892" spans="8:8">
      <c r="H595892" s="317"/>
    </row>
    <row r="595893" spans="8:8">
      <c r="H595893" s="317"/>
    </row>
    <row r="595894" spans="8:8">
      <c r="H595894" s="317"/>
    </row>
    <row r="595895" spans="8:8">
      <c r="H595895" s="317"/>
    </row>
    <row r="595896" spans="8:8">
      <c r="H595896" s="317"/>
    </row>
    <row r="595897" spans="8:8">
      <c r="H595897" s="317"/>
    </row>
    <row r="595898" spans="8:8">
      <c r="H595898" s="317"/>
    </row>
    <row r="595899" spans="8:8">
      <c r="H595899" s="317"/>
    </row>
    <row r="595900" spans="8:8">
      <c r="H595900" s="317"/>
    </row>
    <row r="595901" spans="8:8">
      <c r="H595901" s="317"/>
    </row>
    <row r="595902" spans="8:8">
      <c r="H595902" s="317"/>
    </row>
    <row r="595903" spans="8:8">
      <c r="H595903" s="317"/>
    </row>
    <row r="595904" spans="8:8">
      <c r="H595904" s="317"/>
    </row>
    <row r="595905" spans="8:8">
      <c r="H595905" s="317"/>
    </row>
    <row r="595906" spans="8:8">
      <c r="H595906" s="317"/>
    </row>
    <row r="595907" spans="8:8">
      <c r="H595907" s="317"/>
    </row>
    <row r="595908" spans="8:8">
      <c r="H595908" s="317"/>
    </row>
    <row r="595909" spans="8:8">
      <c r="H595909" s="317"/>
    </row>
    <row r="595910" spans="8:8">
      <c r="H595910" s="317"/>
    </row>
    <row r="595911" spans="8:8">
      <c r="H595911" s="317"/>
    </row>
    <row r="595912" spans="8:8">
      <c r="H595912" s="317"/>
    </row>
    <row r="595913" spans="8:8">
      <c r="H595913" s="317"/>
    </row>
    <row r="595914" spans="8:8">
      <c r="H595914" s="317"/>
    </row>
    <row r="595915" spans="8:8">
      <c r="H595915" s="317"/>
    </row>
    <row r="595916" spans="8:8">
      <c r="H595916" s="317"/>
    </row>
    <row r="595917" spans="8:8">
      <c r="H595917" s="317"/>
    </row>
    <row r="595918" spans="8:8">
      <c r="H595918" s="317"/>
    </row>
    <row r="595919" spans="8:8">
      <c r="H595919" s="317"/>
    </row>
    <row r="595920" spans="8:8">
      <c r="H595920" s="317"/>
    </row>
    <row r="595921" spans="8:8">
      <c r="H595921" s="317"/>
    </row>
    <row r="595922" spans="8:8">
      <c r="H595922" s="317"/>
    </row>
    <row r="595923" spans="8:8">
      <c r="H595923" s="317"/>
    </row>
    <row r="595924" spans="8:8">
      <c r="H595924" s="317"/>
    </row>
    <row r="595925" spans="8:8">
      <c r="H595925" s="317"/>
    </row>
    <row r="595926" spans="8:8">
      <c r="H595926" s="317"/>
    </row>
    <row r="595927" spans="8:8">
      <c r="H595927" s="317"/>
    </row>
    <row r="595928" spans="8:8">
      <c r="H595928" s="317"/>
    </row>
    <row r="595929" spans="8:8">
      <c r="H595929" s="317"/>
    </row>
    <row r="595930" spans="8:8">
      <c r="H595930" s="317"/>
    </row>
    <row r="595931" spans="8:8">
      <c r="H595931" s="317"/>
    </row>
    <row r="595932" spans="8:8">
      <c r="H595932" s="317"/>
    </row>
    <row r="595933" spans="8:8">
      <c r="H595933" s="317"/>
    </row>
    <row r="595934" spans="8:8">
      <c r="H595934" s="317"/>
    </row>
    <row r="595935" spans="8:8">
      <c r="H595935" s="317"/>
    </row>
    <row r="595936" spans="8:8">
      <c r="H595936" s="317"/>
    </row>
    <row r="595937" spans="8:8">
      <c r="H595937" s="317"/>
    </row>
    <row r="595938" spans="8:8">
      <c r="H595938" s="317"/>
    </row>
    <row r="595939" spans="8:8">
      <c r="H595939" s="317"/>
    </row>
    <row r="595940" spans="8:8">
      <c r="H595940" s="317"/>
    </row>
    <row r="595941" spans="8:8">
      <c r="H595941" s="317"/>
    </row>
    <row r="595942" spans="8:8">
      <c r="H595942" s="317"/>
    </row>
    <row r="595943" spans="8:8">
      <c r="H595943" s="317"/>
    </row>
    <row r="595944" spans="8:8">
      <c r="H595944" s="317"/>
    </row>
    <row r="595945" spans="8:8">
      <c r="H595945" s="317"/>
    </row>
    <row r="595946" spans="8:8">
      <c r="H595946" s="317"/>
    </row>
    <row r="595947" spans="8:8">
      <c r="H595947" s="317"/>
    </row>
    <row r="595948" spans="8:8">
      <c r="H595948" s="317"/>
    </row>
    <row r="595949" spans="8:8">
      <c r="H595949" s="317"/>
    </row>
    <row r="595950" spans="8:8">
      <c r="H595950" s="317"/>
    </row>
    <row r="595951" spans="8:8">
      <c r="H595951" s="317"/>
    </row>
    <row r="595952" spans="8:8">
      <c r="H595952" s="317"/>
    </row>
    <row r="595953" spans="8:8">
      <c r="H595953" s="317"/>
    </row>
    <row r="595954" spans="8:8">
      <c r="H595954" s="317"/>
    </row>
    <row r="595955" spans="8:8">
      <c r="H595955" s="317"/>
    </row>
    <row r="595956" spans="8:8">
      <c r="H595956" s="317"/>
    </row>
    <row r="595957" spans="8:8">
      <c r="H595957" s="317"/>
    </row>
    <row r="595958" spans="8:8">
      <c r="H595958" s="317"/>
    </row>
    <row r="595959" spans="8:8">
      <c r="H595959" s="317"/>
    </row>
    <row r="595960" spans="8:8">
      <c r="H595960" s="317"/>
    </row>
    <row r="595961" spans="8:8">
      <c r="H595961" s="317"/>
    </row>
    <row r="595962" spans="8:8">
      <c r="H595962" s="317"/>
    </row>
    <row r="595963" spans="8:8">
      <c r="H595963" s="317"/>
    </row>
    <row r="595964" spans="8:8">
      <c r="H595964" s="317"/>
    </row>
    <row r="595965" spans="8:8">
      <c r="H595965" s="317"/>
    </row>
    <row r="595966" spans="8:8">
      <c r="H595966" s="317"/>
    </row>
    <row r="595967" spans="8:8">
      <c r="H595967" s="317"/>
    </row>
    <row r="595968" spans="8:8">
      <c r="H595968" s="317"/>
    </row>
    <row r="595969" spans="8:8">
      <c r="H595969" s="317"/>
    </row>
    <row r="595970" spans="8:8">
      <c r="H595970" s="317"/>
    </row>
    <row r="595971" spans="8:8">
      <c r="H595971" s="317"/>
    </row>
    <row r="595972" spans="8:8">
      <c r="H595972" s="317"/>
    </row>
    <row r="595973" spans="8:8">
      <c r="H595973" s="317"/>
    </row>
    <row r="595974" spans="8:8">
      <c r="H595974" s="317"/>
    </row>
    <row r="595975" spans="8:8">
      <c r="H595975" s="317"/>
    </row>
    <row r="595976" spans="8:8">
      <c r="H595976" s="317"/>
    </row>
    <row r="595977" spans="8:8">
      <c r="H595977" s="317"/>
    </row>
    <row r="595978" spans="8:8">
      <c r="H595978" s="317"/>
    </row>
    <row r="595979" spans="8:8">
      <c r="H595979" s="317"/>
    </row>
    <row r="595980" spans="8:8">
      <c r="H595980" s="317"/>
    </row>
    <row r="595981" spans="8:8">
      <c r="H595981" s="317"/>
    </row>
    <row r="595982" spans="8:8">
      <c r="H595982" s="317"/>
    </row>
    <row r="595983" spans="8:8">
      <c r="H595983" s="317"/>
    </row>
    <row r="595984" spans="8:8">
      <c r="H595984" s="317"/>
    </row>
    <row r="595985" spans="8:8">
      <c r="H595985" s="317"/>
    </row>
    <row r="595986" spans="8:8">
      <c r="H595986" s="317"/>
    </row>
    <row r="595987" spans="8:8">
      <c r="H595987" s="317"/>
    </row>
    <row r="595988" spans="8:8">
      <c r="H595988" s="317"/>
    </row>
    <row r="595989" spans="8:8">
      <c r="H595989" s="317"/>
    </row>
    <row r="595990" spans="8:8">
      <c r="H595990" s="317"/>
    </row>
    <row r="595991" spans="8:8">
      <c r="H595991" s="317"/>
    </row>
    <row r="595992" spans="8:8">
      <c r="H595992" s="317"/>
    </row>
    <row r="595993" spans="8:8">
      <c r="H595993" s="317"/>
    </row>
    <row r="595994" spans="8:8">
      <c r="H595994" s="317"/>
    </row>
    <row r="595995" spans="8:8">
      <c r="H595995" s="317"/>
    </row>
    <row r="595996" spans="8:8">
      <c r="H595996" s="317"/>
    </row>
    <row r="595997" spans="8:8">
      <c r="H595997" s="317"/>
    </row>
    <row r="595998" spans="8:8">
      <c r="H595998" s="317"/>
    </row>
    <row r="595999" spans="8:8">
      <c r="H595999" s="317"/>
    </row>
    <row r="596000" spans="8:8">
      <c r="H596000" s="317"/>
    </row>
    <row r="596001" spans="8:8">
      <c r="H596001" s="317"/>
    </row>
    <row r="596002" spans="8:8">
      <c r="H596002" s="317"/>
    </row>
    <row r="596003" spans="8:8">
      <c r="H596003" s="317"/>
    </row>
    <row r="596004" spans="8:8">
      <c r="H596004" s="317"/>
    </row>
    <row r="596005" spans="8:8">
      <c r="H596005" s="317"/>
    </row>
    <row r="596006" spans="8:8">
      <c r="H596006" s="317"/>
    </row>
    <row r="596007" spans="8:8">
      <c r="H596007" s="317"/>
    </row>
    <row r="596008" spans="8:8">
      <c r="H596008" s="317"/>
    </row>
    <row r="596009" spans="8:8">
      <c r="H596009" s="317"/>
    </row>
    <row r="596010" spans="8:8">
      <c r="H596010" s="317"/>
    </row>
    <row r="596011" spans="8:8">
      <c r="H596011" s="317"/>
    </row>
    <row r="596012" spans="8:8">
      <c r="H596012" s="317"/>
    </row>
    <row r="596013" spans="8:8">
      <c r="H596013" s="317"/>
    </row>
    <row r="596014" spans="8:8">
      <c r="H596014" s="317"/>
    </row>
    <row r="596015" spans="8:8">
      <c r="H596015" s="317"/>
    </row>
    <row r="596016" spans="8:8">
      <c r="H596016" s="317"/>
    </row>
    <row r="596017" spans="8:8">
      <c r="H596017" s="317"/>
    </row>
    <row r="596018" spans="8:8">
      <c r="H596018" s="317"/>
    </row>
    <row r="596019" spans="8:8">
      <c r="H596019" s="317"/>
    </row>
    <row r="596020" spans="8:8">
      <c r="H596020" s="317"/>
    </row>
    <row r="596021" spans="8:8">
      <c r="H596021" s="317"/>
    </row>
    <row r="596022" spans="8:8">
      <c r="H596022" s="317"/>
    </row>
    <row r="596023" spans="8:8">
      <c r="H596023" s="317"/>
    </row>
    <row r="596024" spans="8:8">
      <c r="H596024" s="317"/>
    </row>
    <row r="596025" spans="8:8">
      <c r="H596025" s="317"/>
    </row>
    <row r="596026" spans="8:8">
      <c r="H596026" s="317"/>
    </row>
    <row r="596027" spans="8:8">
      <c r="H596027" s="317"/>
    </row>
    <row r="596028" spans="8:8">
      <c r="H596028" s="317"/>
    </row>
    <row r="596029" spans="8:8">
      <c r="H596029" s="317"/>
    </row>
    <row r="596030" spans="8:8">
      <c r="H596030" s="317"/>
    </row>
    <row r="596031" spans="8:8">
      <c r="H596031" s="317"/>
    </row>
    <row r="596032" spans="8:8">
      <c r="H596032" s="317"/>
    </row>
    <row r="596033" spans="8:8">
      <c r="H596033" s="317"/>
    </row>
    <row r="596034" spans="8:8">
      <c r="H596034" s="317"/>
    </row>
    <row r="596035" spans="8:8">
      <c r="H596035" s="317"/>
    </row>
    <row r="596036" spans="8:8">
      <c r="H596036" s="317"/>
    </row>
    <row r="596037" spans="8:8">
      <c r="H596037" s="317"/>
    </row>
    <row r="596038" spans="8:8">
      <c r="H596038" s="317"/>
    </row>
    <row r="596039" spans="8:8">
      <c r="H596039" s="317"/>
    </row>
    <row r="596040" spans="8:8">
      <c r="H596040" s="317"/>
    </row>
    <row r="596041" spans="8:8">
      <c r="H596041" s="317"/>
    </row>
    <row r="596042" spans="8:8">
      <c r="H596042" s="317"/>
    </row>
    <row r="596043" spans="8:8">
      <c r="H596043" s="317"/>
    </row>
    <row r="596044" spans="8:8">
      <c r="H596044" s="317"/>
    </row>
    <row r="596045" spans="8:8">
      <c r="H596045" s="317"/>
    </row>
    <row r="596046" spans="8:8">
      <c r="H596046" s="317"/>
    </row>
    <row r="596047" spans="8:8">
      <c r="H596047" s="317"/>
    </row>
    <row r="596048" spans="8:8">
      <c r="H596048" s="317"/>
    </row>
    <row r="596049" spans="8:8">
      <c r="H596049" s="317"/>
    </row>
    <row r="596050" spans="8:8">
      <c r="H596050" s="317"/>
    </row>
    <row r="596051" spans="8:8">
      <c r="H596051" s="317"/>
    </row>
    <row r="596052" spans="8:8">
      <c r="H596052" s="317"/>
    </row>
    <row r="596053" spans="8:8">
      <c r="H596053" s="317"/>
    </row>
    <row r="596054" spans="8:8">
      <c r="H596054" s="317"/>
    </row>
    <row r="596055" spans="8:8">
      <c r="H596055" s="317"/>
    </row>
    <row r="596056" spans="8:8">
      <c r="H596056" s="317"/>
    </row>
    <row r="596057" spans="8:8">
      <c r="H596057" s="317"/>
    </row>
    <row r="596058" spans="8:8">
      <c r="H596058" s="317"/>
    </row>
    <row r="596059" spans="8:8">
      <c r="H596059" s="317"/>
    </row>
    <row r="596060" spans="8:8">
      <c r="H596060" s="317"/>
    </row>
    <row r="596061" spans="8:8">
      <c r="H596061" s="317"/>
    </row>
    <row r="596062" spans="8:8">
      <c r="H596062" s="317"/>
    </row>
    <row r="596063" spans="8:8">
      <c r="H596063" s="317"/>
    </row>
    <row r="596064" spans="8:8">
      <c r="H596064" s="317"/>
    </row>
    <row r="596065" spans="8:8">
      <c r="H596065" s="317"/>
    </row>
    <row r="596066" spans="8:8">
      <c r="H596066" s="317"/>
    </row>
    <row r="596067" spans="8:8">
      <c r="H596067" s="317"/>
    </row>
    <row r="596068" spans="8:8">
      <c r="H596068" s="317"/>
    </row>
    <row r="596069" spans="8:8">
      <c r="H596069" s="317"/>
    </row>
    <row r="596070" spans="8:8">
      <c r="H596070" s="317"/>
    </row>
    <row r="596071" spans="8:8">
      <c r="H596071" s="317"/>
    </row>
    <row r="596072" spans="8:8">
      <c r="H596072" s="317"/>
    </row>
    <row r="596073" spans="8:8">
      <c r="H596073" s="317"/>
    </row>
    <row r="596074" spans="8:8">
      <c r="H596074" s="317"/>
    </row>
    <row r="596075" spans="8:8">
      <c r="H596075" s="317"/>
    </row>
    <row r="596076" spans="8:8">
      <c r="H596076" s="317"/>
    </row>
    <row r="596077" spans="8:8">
      <c r="H596077" s="317"/>
    </row>
    <row r="596078" spans="8:8">
      <c r="H596078" s="317"/>
    </row>
    <row r="596079" spans="8:8">
      <c r="H596079" s="317"/>
    </row>
    <row r="596080" spans="8:8">
      <c r="H596080" s="317"/>
    </row>
    <row r="596081" spans="8:8">
      <c r="H596081" s="317"/>
    </row>
    <row r="596082" spans="8:8">
      <c r="H596082" s="317"/>
    </row>
    <row r="596083" spans="8:8">
      <c r="H596083" s="317"/>
    </row>
    <row r="596084" spans="8:8">
      <c r="H596084" s="317"/>
    </row>
    <row r="596085" spans="8:8">
      <c r="H596085" s="317"/>
    </row>
    <row r="596086" spans="8:8">
      <c r="H596086" s="317"/>
    </row>
    <row r="596087" spans="8:8">
      <c r="H596087" s="317"/>
    </row>
    <row r="596088" spans="8:8">
      <c r="H596088" s="317"/>
    </row>
    <row r="596089" spans="8:8">
      <c r="H596089" s="317"/>
    </row>
    <row r="596090" spans="8:8">
      <c r="H596090" s="317"/>
    </row>
    <row r="596091" spans="8:8">
      <c r="H596091" s="317"/>
    </row>
    <row r="596092" spans="8:8">
      <c r="H596092" s="317"/>
    </row>
    <row r="596093" spans="8:8">
      <c r="H596093" s="317"/>
    </row>
    <row r="596094" spans="8:8">
      <c r="H596094" s="317"/>
    </row>
    <row r="596095" spans="8:8">
      <c r="H596095" s="317"/>
    </row>
    <row r="596096" spans="8:8">
      <c r="H596096" s="317"/>
    </row>
    <row r="596097" spans="8:8">
      <c r="H596097" s="317"/>
    </row>
    <row r="596098" spans="8:8">
      <c r="H596098" s="317"/>
    </row>
    <row r="596099" spans="8:8">
      <c r="H596099" s="317"/>
    </row>
    <row r="596100" spans="8:8">
      <c r="H596100" s="317"/>
    </row>
    <row r="596101" spans="8:8">
      <c r="H596101" s="317"/>
    </row>
    <row r="596102" spans="8:8">
      <c r="H596102" s="317"/>
    </row>
    <row r="596103" spans="8:8">
      <c r="H596103" s="317"/>
    </row>
    <row r="596104" spans="8:8">
      <c r="H596104" s="317"/>
    </row>
    <row r="596105" spans="8:8">
      <c r="H596105" s="317"/>
    </row>
    <row r="596106" spans="8:8">
      <c r="H596106" s="317"/>
    </row>
    <row r="596107" spans="8:8">
      <c r="H596107" s="317"/>
    </row>
    <row r="596108" spans="8:8">
      <c r="H596108" s="317"/>
    </row>
    <row r="596109" spans="8:8">
      <c r="H596109" s="317"/>
    </row>
    <row r="596110" spans="8:8">
      <c r="H596110" s="317"/>
    </row>
    <row r="596111" spans="8:8">
      <c r="H596111" s="317"/>
    </row>
    <row r="596112" spans="8:8">
      <c r="H596112" s="317"/>
    </row>
    <row r="596113" spans="8:8">
      <c r="H596113" s="317"/>
    </row>
    <row r="596114" spans="8:8">
      <c r="H596114" s="317"/>
    </row>
    <row r="596115" spans="8:8">
      <c r="H596115" s="317"/>
    </row>
    <row r="596116" spans="8:8">
      <c r="H596116" s="317"/>
    </row>
    <row r="596117" spans="8:8">
      <c r="H596117" s="317"/>
    </row>
    <row r="596118" spans="8:8">
      <c r="H596118" s="317"/>
    </row>
    <row r="596119" spans="8:8">
      <c r="H596119" s="317"/>
    </row>
    <row r="596120" spans="8:8">
      <c r="H596120" s="317"/>
    </row>
    <row r="596121" spans="8:8">
      <c r="H596121" s="317"/>
    </row>
    <row r="596122" spans="8:8">
      <c r="H596122" s="317"/>
    </row>
    <row r="596123" spans="8:8">
      <c r="H596123" s="317"/>
    </row>
    <row r="596124" spans="8:8">
      <c r="H596124" s="317"/>
    </row>
    <row r="596125" spans="8:8">
      <c r="H596125" s="317"/>
    </row>
    <row r="596126" spans="8:8">
      <c r="H596126" s="317"/>
    </row>
    <row r="596127" spans="8:8">
      <c r="H596127" s="317"/>
    </row>
    <row r="596128" spans="8:8">
      <c r="H596128" s="317"/>
    </row>
    <row r="596129" spans="8:8">
      <c r="H596129" s="317"/>
    </row>
    <row r="596130" spans="8:8">
      <c r="H596130" s="317"/>
    </row>
    <row r="596131" spans="8:8">
      <c r="H596131" s="317"/>
    </row>
    <row r="596132" spans="8:8">
      <c r="H596132" s="317"/>
    </row>
    <row r="596133" spans="8:8">
      <c r="H596133" s="317"/>
    </row>
    <row r="596134" spans="8:8">
      <c r="H596134" s="317"/>
    </row>
    <row r="596135" spans="8:8">
      <c r="H596135" s="317"/>
    </row>
    <row r="596136" spans="8:8">
      <c r="H596136" s="317"/>
    </row>
    <row r="596137" spans="8:8">
      <c r="H596137" s="317"/>
    </row>
    <row r="596138" spans="8:8">
      <c r="H596138" s="317"/>
    </row>
    <row r="596139" spans="8:8">
      <c r="H596139" s="317"/>
    </row>
    <row r="596140" spans="8:8">
      <c r="H596140" s="317"/>
    </row>
    <row r="596141" spans="8:8">
      <c r="H596141" s="317"/>
    </row>
    <row r="596142" spans="8:8">
      <c r="H596142" s="317"/>
    </row>
    <row r="596143" spans="8:8">
      <c r="H596143" s="317"/>
    </row>
    <row r="596144" spans="8:8">
      <c r="H596144" s="317"/>
    </row>
    <row r="596145" spans="8:8">
      <c r="H596145" s="317"/>
    </row>
    <row r="596146" spans="8:8">
      <c r="H596146" s="317"/>
    </row>
    <row r="596147" spans="8:8">
      <c r="H596147" s="317"/>
    </row>
    <row r="596148" spans="8:8">
      <c r="H596148" s="317"/>
    </row>
    <row r="596149" spans="8:8">
      <c r="H596149" s="317"/>
    </row>
    <row r="596150" spans="8:8">
      <c r="H596150" s="317"/>
    </row>
    <row r="596151" spans="8:8">
      <c r="H596151" s="317"/>
    </row>
    <row r="596152" spans="8:8">
      <c r="H596152" s="317"/>
    </row>
    <row r="596153" spans="8:8">
      <c r="H596153" s="317"/>
    </row>
    <row r="596154" spans="8:8">
      <c r="H596154" s="317"/>
    </row>
    <row r="596155" spans="8:8">
      <c r="H596155" s="317"/>
    </row>
    <row r="596156" spans="8:8">
      <c r="H596156" s="317"/>
    </row>
    <row r="596157" spans="8:8">
      <c r="H596157" s="317"/>
    </row>
    <row r="596158" spans="8:8">
      <c r="H596158" s="317"/>
    </row>
    <row r="596159" spans="8:8">
      <c r="H596159" s="317"/>
    </row>
    <row r="596160" spans="8:8">
      <c r="H596160" s="317"/>
    </row>
    <row r="596161" spans="8:8">
      <c r="H596161" s="317"/>
    </row>
    <row r="596162" spans="8:8">
      <c r="H596162" s="317"/>
    </row>
    <row r="596163" spans="8:8">
      <c r="H596163" s="317"/>
    </row>
    <row r="596164" spans="8:8">
      <c r="H596164" s="317"/>
    </row>
    <row r="596165" spans="8:8">
      <c r="H596165" s="317"/>
    </row>
    <row r="596166" spans="8:8">
      <c r="H596166" s="317"/>
    </row>
    <row r="596167" spans="8:8">
      <c r="H596167" s="317"/>
    </row>
    <row r="596168" spans="8:8">
      <c r="H596168" s="317"/>
    </row>
    <row r="596169" spans="8:8">
      <c r="H596169" s="317"/>
    </row>
    <row r="596170" spans="8:8">
      <c r="H596170" s="317"/>
    </row>
    <row r="596171" spans="8:8">
      <c r="H596171" s="317"/>
    </row>
    <row r="596172" spans="8:8">
      <c r="H596172" s="317"/>
    </row>
    <row r="596173" spans="8:8">
      <c r="H596173" s="317"/>
    </row>
    <row r="596174" spans="8:8">
      <c r="H596174" s="317"/>
    </row>
    <row r="596175" spans="8:8">
      <c r="H596175" s="317"/>
    </row>
    <row r="596176" spans="8:8">
      <c r="H596176" s="317"/>
    </row>
    <row r="596177" spans="8:8">
      <c r="H596177" s="317"/>
    </row>
    <row r="596178" spans="8:8">
      <c r="H596178" s="317"/>
    </row>
    <row r="596179" spans="8:8">
      <c r="H596179" s="317"/>
    </row>
    <row r="596180" spans="8:8">
      <c r="H596180" s="317"/>
    </row>
    <row r="596181" spans="8:8">
      <c r="H596181" s="317"/>
    </row>
    <row r="596182" spans="8:8">
      <c r="H596182" s="317"/>
    </row>
    <row r="596183" spans="8:8">
      <c r="H596183" s="317"/>
    </row>
    <row r="596184" spans="8:8">
      <c r="H596184" s="317"/>
    </row>
    <row r="596185" spans="8:8">
      <c r="H596185" s="317"/>
    </row>
    <row r="596186" spans="8:8">
      <c r="H596186" s="317"/>
    </row>
    <row r="596187" spans="8:8">
      <c r="H596187" s="317"/>
    </row>
    <row r="596188" spans="8:8">
      <c r="H596188" s="317"/>
    </row>
    <row r="596189" spans="8:8">
      <c r="H596189" s="317"/>
    </row>
    <row r="596190" spans="8:8">
      <c r="H596190" s="317"/>
    </row>
    <row r="596191" spans="8:8">
      <c r="H596191" s="317"/>
    </row>
    <row r="596192" spans="8:8">
      <c r="H596192" s="317"/>
    </row>
    <row r="596193" spans="8:8">
      <c r="H596193" s="317"/>
    </row>
    <row r="596194" spans="8:8">
      <c r="H596194" s="317"/>
    </row>
    <row r="596195" spans="8:8">
      <c r="H596195" s="317"/>
    </row>
    <row r="596196" spans="8:8">
      <c r="H596196" s="317"/>
    </row>
    <row r="596197" spans="8:8">
      <c r="H596197" s="317"/>
    </row>
    <row r="596198" spans="8:8">
      <c r="H596198" s="317"/>
    </row>
    <row r="596199" spans="8:8">
      <c r="H596199" s="317"/>
    </row>
    <row r="596200" spans="8:8">
      <c r="H596200" s="317"/>
    </row>
    <row r="596201" spans="8:8">
      <c r="H596201" s="317"/>
    </row>
    <row r="596202" spans="8:8">
      <c r="H596202" s="317"/>
    </row>
    <row r="596203" spans="8:8">
      <c r="H596203" s="317"/>
    </row>
    <row r="596204" spans="8:8">
      <c r="H596204" s="317"/>
    </row>
    <row r="596205" spans="8:8">
      <c r="H596205" s="317"/>
    </row>
    <row r="596206" spans="8:8">
      <c r="H596206" s="317"/>
    </row>
    <row r="596207" spans="8:8">
      <c r="H596207" s="317"/>
    </row>
    <row r="596208" spans="8:8">
      <c r="H596208" s="317"/>
    </row>
    <row r="596209" spans="8:8">
      <c r="H596209" s="317"/>
    </row>
    <row r="596210" spans="8:8">
      <c r="H596210" s="317"/>
    </row>
    <row r="596211" spans="8:8">
      <c r="H596211" s="317"/>
    </row>
    <row r="596212" spans="8:8">
      <c r="H596212" s="317"/>
    </row>
    <row r="596213" spans="8:8">
      <c r="H596213" s="317"/>
    </row>
    <row r="596214" spans="8:8">
      <c r="H596214" s="317"/>
    </row>
    <row r="596215" spans="8:8">
      <c r="H596215" s="317"/>
    </row>
    <row r="596216" spans="8:8">
      <c r="H596216" s="317"/>
    </row>
    <row r="596217" spans="8:8">
      <c r="H596217" s="317"/>
    </row>
    <row r="596218" spans="8:8">
      <c r="H596218" s="317"/>
    </row>
    <row r="596219" spans="8:8">
      <c r="H596219" s="317"/>
    </row>
    <row r="596220" spans="8:8">
      <c r="H596220" s="317"/>
    </row>
    <row r="596221" spans="8:8">
      <c r="H596221" s="317"/>
    </row>
    <row r="596222" spans="8:8">
      <c r="H596222" s="317"/>
    </row>
    <row r="596223" spans="8:8">
      <c r="H596223" s="317"/>
    </row>
    <row r="596224" spans="8:8">
      <c r="H596224" s="317"/>
    </row>
    <row r="596225" spans="8:8">
      <c r="H596225" s="317"/>
    </row>
    <row r="596226" spans="8:8">
      <c r="H596226" s="317"/>
    </row>
    <row r="596227" spans="8:8">
      <c r="H596227" s="317"/>
    </row>
    <row r="596228" spans="8:8">
      <c r="H596228" s="317"/>
    </row>
    <row r="596229" spans="8:8">
      <c r="H596229" s="317"/>
    </row>
    <row r="596230" spans="8:8">
      <c r="H596230" s="317"/>
    </row>
    <row r="596231" spans="8:8">
      <c r="H596231" s="317"/>
    </row>
    <row r="596232" spans="8:8">
      <c r="H596232" s="317"/>
    </row>
    <row r="596233" spans="8:8">
      <c r="H596233" s="317"/>
    </row>
    <row r="596234" spans="8:8">
      <c r="H596234" s="317"/>
    </row>
    <row r="596235" spans="8:8">
      <c r="H596235" s="317"/>
    </row>
    <row r="596236" spans="8:8">
      <c r="H596236" s="317"/>
    </row>
    <row r="596237" spans="8:8">
      <c r="H596237" s="317"/>
    </row>
    <row r="596238" spans="8:8">
      <c r="H596238" s="317"/>
    </row>
    <row r="596239" spans="8:8">
      <c r="H596239" s="317"/>
    </row>
    <row r="596240" spans="8:8">
      <c r="H596240" s="317"/>
    </row>
    <row r="596241" spans="8:8">
      <c r="H596241" s="317"/>
    </row>
    <row r="596242" spans="8:8">
      <c r="H596242" s="317"/>
    </row>
    <row r="596243" spans="8:8">
      <c r="H596243" s="317"/>
    </row>
    <row r="596244" spans="8:8">
      <c r="H596244" s="317"/>
    </row>
    <row r="596245" spans="8:8">
      <c r="H596245" s="317"/>
    </row>
    <row r="596246" spans="8:8">
      <c r="H596246" s="317"/>
    </row>
    <row r="596247" spans="8:8">
      <c r="H596247" s="317"/>
    </row>
    <row r="596248" spans="8:8">
      <c r="H596248" s="317"/>
    </row>
    <row r="596249" spans="8:8">
      <c r="H596249" s="317"/>
    </row>
    <row r="596250" spans="8:8">
      <c r="H596250" s="317"/>
    </row>
    <row r="596251" spans="8:8">
      <c r="H596251" s="317"/>
    </row>
    <row r="596252" spans="8:8">
      <c r="H596252" s="317"/>
    </row>
    <row r="596253" spans="8:8">
      <c r="H596253" s="317"/>
    </row>
    <row r="596254" spans="8:8">
      <c r="H596254" s="317"/>
    </row>
    <row r="596255" spans="8:8">
      <c r="H596255" s="317"/>
    </row>
    <row r="596256" spans="8:8">
      <c r="H596256" s="317"/>
    </row>
    <row r="596257" spans="8:8">
      <c r="H596257" s="317"/>
    </row>
    <row r="596258" spans="8:8">
      <c r="H596258" s="317"/>
    </row>
    <row r="596259" spans="8:8">
      <c r="H596259" s="317"/>
    </row>
    <row r="596260" spans="8:8">
      <c r="H596260" s="317"/>
    </row>
    <row r="596261" spans="8:8">
      <c r="H596261" s="317"/>
    </row>
    <row r="596262" spans="8:8">
      <c r="H596262" s="317"/>
    </row>
    <row r="596263" spans="8:8">
      <c r="H596263" s="317"/>
    </row>
    <row r="596264" spans="8:8">
      <c r="H596264" s="317"/>
    </row>
    <row r="596265" spans="8:8">
      <c r="H596265" s="317"/>
    </row>
    <row r="596266" spans="8:8">
      <c r="H596266" s="317"/>
    </row>
    <row r="596267" spans="8:8">
      <c r="H596267" s="317"/>
    </row>
    <row r="596268" spans="8:8">
      <c r="H596268" s="317"/>
    </row>
    <row r="596269" spans="8:8">
      <c r="H596269" s="317"/>
    </row>
    <row r="596270" spans="8:8">
      <c r="H596270" s="317"/>
    </row>
    <row r="596271" spans="8:8">
      <c r="H596271" s="317"/>
    </row>
    <row r="596272" spans="8:8">
      <c r="H596272" s="317"/>
    </row>
    <row r="596273" spans="8:8">
      <c r="H596273" s="317"/>
    </row>
    <row r="596274" spans="8:8">
      <c r="H596274" s="317"/>
    </row>
    <row r="596275" spans="8:8">
      <c r="H596275" s="317"/>
    </row>
    <row r="596276" spans="8:8">
      <c r="H596276" s="317"/>
    </row>
    <row r="596277" spans="8:8">
      <c r="H596277" s="317"/>
    </row>
    <row r="596278" spans="8:8">
      <c r="H596278" s="317"/>
    </row>
    <row r="596279" spans="8:8">
      <c r="H596279" s="317"/>
    </row>
    <row r="596280" spans="8:8">
      <c r="H596280" s="317"/>
    </row>
    <row r="596281" spans="8:8">
      <c r="H596281" s="317"/>
    </row>
    <row r="596282" spans="8:8">
      <c r="H596282" s="317"/>
    </row>
    <row r="596283" spans="8:8">
      <c r="H596283" s="317"/>
    </row>
    <row r="596284" spans="8:8">
      <c r="H596284" s="317"/>
    </row>
    <row r="596285" spans="8:8">
      <c r="H596285" s="317"/>
    </row>
    <row r="596286" spans="8:8">
      <c r="H596286" s="317"/>
    </row>
    <row r="596287" spans="8:8">
      <c r="H596287" s="317"/>
    </row>
    <row r="596288" spans="8:8">
      <c r="H596288" s="317"/>
    </row>
    <row r="596289" spans="8:8">
      <c r="H596289" s="317"/>
    </row>
    <row r="596290" spans="8:8">
      <c r="H596290" s="317"/>
    </row>
    <row r="596291" spans="8:8">
      <c r="H596291" s="317"/>
    </row>
    <row r="596292" spans="8:8">
      <c r="H596292" s="317"/>
    </row>
    <row r="596293" spans="8:8">
      <c r="H596293" s="317"/>
    </row>
    <row r="596294" spans="8:8">
      <c r="H596294" s="317"/>
    </row>
    <row r="596295" spans="8:8">
      <c r="H596295" s="317"/>
    </row>
    <row r="596296" spans="8:8">
      <c r="H596296" s="317"/>
    </row>
    <row r="596297" spans="8:8">
      <c r="H596297" s="317"/>
    </row>
    <row r="596298" spans="8:8">
      <c r="H596298" s="317"/>
    </row>
    <row r="596299" spans="8:8">
      <c r="H596299" s="317"/>
    </row>
    <row r="596300" spans="8:8">
      <c r="H596300" s="317"/>
    </row>
    <row r="596301" spans="8:8">
      <c r="H596301" s="317"/>
    </row>
    <row r="596302" spans="8:8">
      <c r="H596302" s="317"/>
    </row>
    <row r="596303" spans="8:8">
      <c r="H596303" s="317"/>
    </row>
    <row r="596304" spans="8:8">
      <c r="H596304" s="317"/>
    </row>
    <row r="596305" spans="8:8">
      <c r="H596305" s="317"/>
    </row>
    <row r="596306" spans="8:8">
      <c r="H596306" s="317"/>
    </row>
    <row r="596307" spans="8:8">
      <c r="H596307" s="317"/>
    </row>
    <row r="596308" spans="8:8">
      <c r="H596308" s="317"/>
    </row>
    <row r="596309" spans="8:8">
      <c r="H596309" s="317"/>
    </row>
    <row r="596310" spans="8:8">
      <c r="H596310" s="317"/>
    </row>
    <row r="596311" spans="8:8">
      <c r="H596311" s="317"/>
    </row>
    <row r="596312" spans="8:8">
      <c r="H596312" s="317"/>
    </row>
    <row r="596313" spans="8:8">
      <c r="H596313" s="317"/>
    </row>
    <row r="596314" spans="8:8">
      <c r="H596314" s="317"/>
    </row>
    <row r="596315" spans="8:8">
      <c r="H596315" s="317"/>
    </row>
    <row r="596316" spans="8:8">
      <c r="H596316" s="317"/>
    </row>
    <row r="596317" spans="8:8">
      <c r="H596317" s="317"/>
    </row>
    <row r="596318" spans="8:8">
      <c r="H596318" s="317"/>
    </row>
    <row r="596319" spans="8:8">
      <c r="H596319" s="317"/>
    </row>
    <row r="596320" spans="8:8">
      <c r="H596320" s="317"/>
    </row>
    <row r="596321" spans="8:8">
      <c r="H596321" s="317"/>
    </row>
    <row r="596322" spans="8:8">
      <c r="H596322" s="317"/>
    </row>
    <row r="596323" spans="8:8">
      <c r="H596323" s="317"/>
    </row>
    <row r="596324" spans="8:8">
      <c r="H596324" s="317"/>
    </row>
    <row r="596325" spans="8:8">
      <c r="H596325" s="317"/>
    </row>
    <row r="596326" spans="8:8">
      <c r="H596326" s="317"/>
    </row>
    <row r="596327" spans="8:8">
      <c r="H596327" s="317"/>
    </row>
    <row r="596328" spans="8:8">
      <c r="H596328" s="317"/>
    </row>
    <row r="596329" spans="8:8">
      <c r="H596329" s="317"/>
    </row>
    <row r="596330" spans="8:8">
      <c r="H596330" s="317"/>
    </row>
    <row r="596331" spans="8:8">
      <c r="H596331" s="317"/>
    </row>
    <row r="596332" spans="8:8">
      <c r="H596332" s="317"/>
    </row>
    <row r="596333" spans="8:8">
      <c r="H596333" s="317"/>
    </row>
    <row r="596334" spans="8:8">
      <c r="H596334" s="317"/>
    </row>
    <row r="596335" spans="8:8">
      <c r="H596335" s="317"/>
    </row>
    <row r="596336" spans="8:8">
      <c r="H596336" s="317"/>
    </row>
    <row r="596337" spans="8:8">
      <c r="H596337" s="317"/>
    </row>
    <row r="596338" spans="8:8">
      <c r="H596338" s="317"/>
    </row>
    <row r="596339" spans="8:8">
      <c r="H596339" s="317"/>
    </row>
    <row r="596340" spans="8:8">
      <c r="H596340" s="317"/>
    </row>
    <row r="596341" spans="8:8">
      <c r="H596341" s="317"/>
    </row>
    <row r="596342" spans="8:8">
      <c r="H596342" s="317"/>
    </row>
    <row r="596343" spans="8:8">
      <c r="H596343" s="317"/>
    </row>
    <row r="596344" spans="8:8">
      <c r="H596344" s="317"/>
    </row>
    <row r="596345" spans="8:8">
      <c r="H596345" s="317"/>
    </row>
    <row r="596346" spans="8:8">
      <c r="H596346" s="317"/>
    </row>
    <row r="596347" spans="8:8">
      <c r="H596347" s="317"/>
    </row>
    <row r="596348" spans="8:8">
      <c r="H596348" s="317"/>
    </row>
    <row r="596349" spans="8:8">
      <c r="H596349" s="317"/>
    </row>
    <row r="596350" spans="8:8">
      <c r="H596350" s="317"/>
    </row>
    <row r="596351" spans="8:8">
      <c r="H596351" s="317"/>
    </row>
    <row r="596352" spans="8:8">
      <c r="H596352" s="317"/>
    </row>
    <row r="596353" spans="8:8">
      <c r="H596353" s="317"/>
    </row>
    <row r="596354" spans="8:8">
      <c r="H596354" s="317"/>
    </row>
    <row r="596355" spans="8:8">
      <c r="H596355" s="317"/>
    </row>
    <row r="596356" spans="8:8">
      <c r="H596356" s="317"/>
    </row>
    <row r="596357" spans="8:8">
      <c r="H596357" s="317"/>
    </row>
    <row r="596358" spans="8:8">
      <c r="H596358" s="317"/>
    </row>
    <row r="596359" spans="8:8">
      <c r="H596359" s="317"/>
    </row>
    <row r="596360" spans="8:8">
      <c r="H596360" s="317"/>
    </row>
    <row r="596361" spans="8:8">
      <c r="H596361" s="317"/>
    </row>
    <row r="596362" spans="8:8">
      <c r="H596362" s="317"/>
    </row>
    <row r="596363" spans="8:8">
      <c r="H596363" s="317"/>
    </row>
    <row r="596364" spans="8:8">
      <c r="H596364" s="317"/>
    </row>
    <row r="596365" spans="8:8">
      <c r="H596365" s="317"/>
    </row>
    <row r="596366" spans="8:8">
      <c r="H596366" s="317"/>
    </row>
    <row r="596367" spans="8:8">
      <c r="H596367" s="317"/>
    </row>
    <row r="596368" spans="8:8">
      <c r="H596368" s="317"/>
    </row>
    <row r="596369" spans="8:8">
      <c r="H596369" s="317"/>
    </row>
    <row r="596370" spans="8:8">
      <c r="H596370" s="317"/>
    </row>
    <row r="596371" spans="8:8">
      <c r="H596371" s="317"/>
    </row>
    <row r="596372" spans="8:8">
      <c r="H596372" s="317"/>
    </row>
    <row r="596373" spans="8:8">
      <c r="H596373" s="317"/>
    </row>
    <row r="596374" spans="8:8">
      <c r="H596374" s="317"/>
    </row>
    <row r="596375" spans="8:8">
      <c r="H596375" s="317"/>
    </row>
    <row r="596376" spans="8:8">
      <c r="H596376" s="317"/>
    </row>
    <row r="596377" spans="8:8">
      <c r="H596377" s="317"/>
    </row>
    <row r="596378" spans="8:8">
      <c r="H596378" s="317"/>
    </row>
    <row r="596379" spans="8:8">
      <c r="H596379" s="317"/>
    </row>
    <row r="596380" spans="8:8">
      <c r="H596380" s="317"/>
    </row>
    <row r="596381" spans="8:8">
      <c r="H596381" s="317"/>
    </row>
    <row r="596382" spans="8:8">
      <c r="H596382" s="317"/>
    </row>
    <row r="596383" spans="8:8">
      <c r="H596383" s="317"/>
    </row>
    <row r="596384" spans="8:8">
      <c r="H596384" s="317"/>
    </row>
    <row r="596385" spans="8:8">
      <c r="H596385" s="317"/>
    </row>
    <row r="596386" spans="8:8">
      <c r="H596386" s="317"/>
    </row>
    <row r="596387" spans="8:8">
      <c r="H596387" s="317"/>
    </row>
    <row r="596388" spans="8:8">
      <c r="H596388" s="317"/>
    </row>
    <row r="596389" spans="8:8">
      <c r="H596389" s="317"/>
    </row>
    <row r="596390" spans="8:8">
      <c r="H596390" s="317"/>
    </row>
    <row r="596391" spans="8:8">
      <c r="H596391" s="317"/>
    </row>
    <row r="596392" spans="8:8">
      <c r="H596392" s="317"/>
    </row>
    <row r="596393" spans="8:8">
      <c r="H596393" s="317"/>
    </row>
    <row r="596394" spans="8:8">
      <c r="H596394" s="317"/>
    </row>
    <row r="596395" spans="8:8">
      <c r="H596395" s="317"/>
    </row>
    <row r="596396" spans="8:8">
      <c r="H596396" s="317"/>
    </row>
    <row r="596397" spans="8:8">
      <c r="H596397" s="317"/>
    </row>
    <row r="596398" spans="8:8">
      <c r="H596398" s="317"/>
    </row>
    <row r="596399" spans="8:8">
      <c r="H596399" s="317"/>
    </row>
    <row r="596400" spans="8:8">
      <c r="H596400" s="317"/>
    </row>
    <row r="596401" spans="8:8">
      <c r="H596401" s="317"/>
    </row>
    <row r="596402" spans="8:8">
      <c r="H596402" s="317"/>
    </row>
    <row r="596403" spans="8:8">
      <c r="H596403" s="317"/>
    </row>
    <row r="596404" spans="8:8">
      <c r="H596404" s="317"/>
    </row>
    <row r="596405" spans="8:8">
      <c r="H596405" s="317"/>
    </row>
    <row r="596406" spans="8:8">
      <c r="H596406" s="317"/>
    </row>
    <row r="596407" spans="8:8">
      <c r="H596407" s="317"/>
    </row>
    <row r="596408" spans="8:8">
      <c r="H596408" s="317"/>
    </row>
    <row r="596409" spans="8:8">
      <c r="H596409" s="317"/>
    </row>
    <row r="596410" spans="8:8">
      <c r="H596410" s="317"/>
    </row>
    <row r="596411" spans="8:8">
      <c r="H596411" s="317"/>
    </row>
    <row r="596412" spans="8:8">
      <c r="H596412" s="317"/>
    </row>
    <row r="596413" spans="8:8">
      <c r="H596413" s="317"/>
    </row>
    <row r="596414" spans="8:8">
      <c r="H596414" s="317"/>
    </row>
    <row r="596415" spans="8:8">
      <c r="H596415" s="317"/>
    </row>
    <row r="596416" spans="8:8">
      <c r="H596416" s="317"/>
    </row>
    <row r="596417" spans="8:8">
      <c r="H596417" s="317"/>
    </row>
    <row r="596418" spans="8:8">
      <c r="H596418" s="317"/>
    </row>
    <row r="596419" spans="8:8">
      <c r="H596419" s="317"/>
    </row>
    <row r="596420" spans="8:8">
      <c r="H596420" s="317"/>
    </row>
    <row r="596421" spans="8:8">
      <c r="H596421" s="317"/>
    </row>
    <row r="596422" spans="8:8">
      <c r="H596422" s="317"/>
    </row>
    <row r="596423" spans="8:8">
      <c r="H596423" s="317"/>
    </row>
    <row r="596424" spans="8:8">
      <c r="H596424" s="317"/>
    </row>
    <row r="596425" spans="8:8">
      <c r="H596425" s="317"/>
    </row>
    <row r="596426" spans="8:8">
      <c r="H596426" s="317"/>
    </row>
    <row r="596427" spans="8:8">
      <c r="H596427" s="317"/>
    </row>
    <row r="596428" spans="8:8">
      <c r="H596428" s="317"/>
    </row>
    <row r="596429" spans="8:8">
      <c r="H596429" s="317"/>
    </row>
    <row r="596430" spans="8:8">
      <c r="H596430" s="317"/>
    </row>
    <row r="596431" spans="8:8">
      <c r="H596431" s="317"/>
    </row>
    <row r="596432" spans="8:8">
      <c r="H596432" s="317"/>
    </row>
    <row r="596433" spans="8:8">
      <c r="H596433" s="317"/>
    </row>
    <row r="596434" spans="8:8">
      <c r="H596434" s="317"/>
    </row>
    <row r="596435" spans="8:8">
      <c r="H596435" s="317"/>
    </row>
    <row r="596436" spans="8:8">
      <c r="H596436" s="317"/>
    </row>
    <row r="596437" spans="8:8">
      <c r="H596437" s="317"/>
    </row>
    <row r="596438" spans="8:8">
      <c r="H596438" s="317"/>
    </row>
    <row r="596439" spans="8:8">
      <c r="H596439" s="317"/>
    </row>
    <row r="596440" spans="8:8">
      <c r="H596440" s="317"/>
    </row>
    <row r="596441" spans="8:8">
      <c r="H596441" s="317"/>
    </row>
    <row r="596442" spans="8:8">
      <c r="H596442" s="317"/>
    </row>
    <row r="596443" spans="8:8">
      <c r="H596443" s="317"/>
    </row>
    <row r="596444" spans="8:8">
      <c r="H596444" s="317"/>
    </row>
    <row r="596445" spans="8:8">
      <c r="H596445" s="317"/>
    </row>
    <row r="596446" spans="8:8">
      <c r="H596446" s="317"/>
    </row>
    <row r="596447" spans="8:8">
      <c r="H596447" s="317"/>
    </row>
    <row r="596448" spans="8:8">
      <c r="H596448" s="317"/>
    </row>
    <row r="596449" spans="8:8">
      <c r="H596449" s="317"/>
    </row>
    <row r="596450" spans="8:8">
      <c r="H596450" s="317"/>
    </row>
    <row r="596451" spans="8:8">
      <c r="H596451" s="317"/>
    </row>
    <row r="596452" spans="8:8">
      <c r="H596452" s="317"/>
    </row>
    <row r="596453" spans="8:8">
      <c r="H596453" s="317"/>
    </row>
    <row r="596454" spans="8:8">
      <c r="H596454" s="317"/>
    </row>
    <row r="596455" spans="8:8">
      <c r="H596455" s="317"/>
    </row>
    <row r="596456" spans="8:8">
      <c r="H596456" s="317"/>
    </row>
    <row r="596457" spans="8:8">
      <c r="H596457" s="317"/>
    </row>
    <row r="596458" spans="8:8">
      <c r="H596458" s="317"/>
    </row>
    <row r="596459" spans="8:8">
      <c r="H596459" s="317"/>
    </row>
    <row r="596460" spans="8:8">
      <c r="H596460" s="317"/>
    </row>
    <row r="596461" spans="8:8">
      <c r="H596461" s="317"/>
    </row>
    <row r="596462" spans="8:8">
      <c r="H596462" s="317"/>
    </row>
    <row r="596463" spans="8:8">
      <c r="H596463" s="317"/>
    </row>
    <row r="596464" spans="8:8">
      <c r="H596464" s="317"/>
    </row>
    <row r="596465" spans="8:8">
      <c r="H596465" s="317"/>
    </row>
    <row r="596466" spans="8:8">
      <c r="H596466" s="317"/>
    </row>
    <row r="596467" spans="8:8">
      <c r="H596467" s="317"/>
    </row>
    <row r="596468" spans="8:8">
      <c r="H596468" s="317"/>
    </row>
    <row r="596469" spans="8:8">
      <c r="H596469" s="317"/>
    </row>
    <row r="596470" spans="8:8">
      <c r="H596470" s="317"/>
    </row>
    <row r="596471" spans="8:8">
      <c r="H596471" s="317"/>
    </row>
    <row r="596472" spans="8:8">
      <c r="H596472" s="317"/>
    </row>
    <row r="596473" spans="8:8">
      <c r="H596473" s="317"/>
    </row>
    <row r="596474" spans="8:8">
      <c r="H596474" s="317"/>
    </row>
    <row r="596475" spans="8:8">
      <c r="H596475" s="317"/>
    </row>
    <row r="596476" spans="8:8">
      <c r="H596476" s="317"/>
    </row>
    <row r="596477" spans="8:8">
      <c r="H596477" s="317"/>
    </row>
    <row r="596478" spans="8:8">
      <c r="H596478" s="317"/>
    </row>
    <row r="596479" spans="8:8">
      <c r="H596479" s="317"/>
    </row>
    <row r="596480" spans="8:8">
      <c r="H596480" s="317"/>
    </row>
    <row r="596481" spans="8:8">
      <c r="H596481" s="317"/>
    </row>
    <row r="596482" spans="8:8">
      <c r="H596482" s="317"/>
    </row>
    <row r="596483" spans="8:8">
      <c r="H596483" s="317"/>
    </row>
    <row r="596484" spans="8:8">
      <c r="H596484" s="317"/>
    </row>
    <row r="596485" spans="8:8">
      <c r="H596485" s="317"/>
    </row>
    <row r="596486" spans="8:8">
      <c r="H596486" s="317"/>
    </row>
    <row r="596487" spans="8:8">
      <c r="H596487" s="317"/>
    </row>
    <row r="596488" spans="8:8">
      <c r="H596488" s="317"/>
    </row>
    <row r="596489" spans="8:8">
      <c r="H596489" s="317"/>
    </row>
    <row r="596490" spans="8:8">
      <c r="H596490" s="317"/>
    </row>
    <row r="596491" spans="8:8">
      <c r="H596491" s="317"/>
    </row>
    <row r="596492" spans="8:8">
      <c r="H596492" s="317"/>
    </row>
    <row r="596493" spans="8:8">
      <c r="H596493" s="317"/>
    </row>
    <row r="596494" spans="8:8">
      <c r="H596494" s="317"/>
    </row>
    <row r="596495" spans="8:8">
      <c r="H596495" s="317"/>
    </row>
    <row r="596496" spans="8:8">
      <c r="H596496" s="317"/>
    </row>
    <row r="596497" spans="8:8">
      <c r="H596497" s="317"/>
    </row>
    <row r="596498" spans="8:8">
      <c r="H596498" s="317"/>
    </row>
    <row r="596499" spans="8:8">
      <c r="H596499" s="317"/>
    </row>
    <row r="596500" spans="8:8">
      <c r="H596500" s="317"/>
    </row>
    <row r="596501" spans="8:8">
      <c r="H596501" s="317"/>
    </row>
    <row r="596502" spans="8:8">
      <c r="H596502" s="317"/>
    </row>
    <row r="596503" spans="8:8">
      <c r="H596503" s="317"/>
    </row>
    <row r="596504" spans="8:8">
      <c r="H596504" s="317"/>
    </row>
    <row r="596505" spans="8:8">
      <c r="H596505" s="317"/>
    </row>
    <row r="596506" spans="8:8">
      <c r="H596506" s="317"/>
    </row>
    <row r="596507" spans="8:8">
      <c r="H596507" s="317"/>
    </row>
    <row r="596508" spans="8:8">
      <c r="H596508" s="317"/>
    </row>
    <row r="596509" spans="8:8">
      <c r="H596509" s="317"/>
    </row>
    <row r="596510" spans="8:8">
      <c r="H596510" s="317"/>
    </row>
    <row r="596511" spans="8:8">
      <c r="H596511" s="317"/>
    </row>
    <row r="596512" spans="8:8">
      <c r="H596512" s="317"/>
    </row>
    <row r="596513" spans="8:8">
      <c r="H596513" s="317"/>
    </row>
    <row r="596514" spans="8:8">
      <c r="H596514" s="317"/>
    </row>
    <row r="596515" spans="8:8">
      <c r="H596515" s="317"/>
    </row>
    <row r="596516" spans="8:8">
      <c r="H596516" s="317"/>
    </row>
    <row r="596517" spans="8:8">
      <c r="H596517" s="317"/>
    </row>
    <row r="596518" spans="8:8">
      <c r="H596518" s="317"/>
    </row>
    <row r="596519" spans="8:8">
      <c r="H596519" s="317"/>
    </row>
    <row r="596520" spans="8:8">
      <c r="H596520" s="317"/>
    </row>
    <row r="596521" spans="8:8">
      <c r="H596521" s="317"/>
    </row>
    <row r="596522" spans="8:8">
      <c r="H596522" s="317"/>
    </row>
    <row r="596523" spans="8:8">
      <c r="H596523" s="317"/>
    </row>
    <row r="596524" spans="8:8">
      <c r="H596524" s="317"/>
    </row>
    <row r="596525" spans="8:8">
      <c r="H596525" s="317"/>
    </row>
    <row r="596526" spans="8:8">
      <c r="H596526" s="317"/>
    </row>
    <row r="596527" spans="8:8">
      <c r="H596527" s="317"/>
    </row>
    <row r="596528" spans="8:8">
      <c r="H596528" s="317"/>
    </row>
    <row r="596529" spans="8:8">
      <c r="H596529" s="317"/>
    </row>
    <row r="596530" spans="8:8">
      <c r="H596530" s="317"/>
    </row>
    <row r="596531" spans="8:8">
      <c r="H596531" s="317"/>
    </row>
    <row r="596532" spans="8:8">
      <c r="H596532" s="317"/>
    </row>
    <row r="596533" spans="8:8">
      <c r="H596533" s="317"/>
    </row>
    <row r="596534" spans="8:8">
      <c r="H596534" s="317"/>
    </row>
    <row r="596535" spans="8:8">
      <c r="H596535" s="317"/>
    </row>
    <row r="596536" spans="8:8">
      <c r="H596536" s="317"/>
    </row>
    <row r="596537" spans="8:8">
      <c r="H596537" s="317"/>
    </row>
    <row r="596538" spans="8:8">
      <c r="H596538" s="317"/>
    </row>
    <row r="596539" spans="8:8">
      <c r="H596539" s="317"/>
    </row>
    <row r="596540" spans="8:8">
      <c r="H596540" s="317"/>
    </row>
    <row r="596541" spans="8:8">
      <c r="H596541" s="317"/>
    </row>
    <row r="596542" spans="8:8">
      <c r="H596542" s="317"/>
    </row>
    <row r="596543" spans="8:8">
      <c r="H596543" s="317"/>
    </row>
    <row r="596544" spans="8:8">
      <c r="H596544" s="317"/>
    </row>
    <row r="596545" spans="8:8">
      <c r="H596545" s="317"/>
    </row>
    <row r="596546" spans="8:8">
      <c r="H596546" s="317"/>
    </row>
    <row r="596547" spans="8:8">
      <c r="H596547" s="317"/>
    </row>
    <row r="596548" spans="8:8">
      <c r="H596548" s="317"/>
    </row>
    <row r="596549" spans="8:8">
      <c r="H596549" s="317"/>
    </row>
    <row r="596550" spans="8:8">
      <c r="H596550" s="317"/>
    </row>
    <row r="596551" spans="8:8">
      <c r="H596551" s="317"/>
    </row>
    <row r="596552" spans="8:8">
      <c r="H596552" s="317"/>
    </row>
    <row r="596553" spans="8:8">
      <c r="H596553" s="317"/>
    </row>
    <row r="596554" spans="8:8">
      <c r="H596554" s="317"/>
    </row>
    <row r="596555" spans="8:8">
      <c r="H596555" s="317"/>
    </row>
    <row r="596556" spans="8:8">
      <c r="H596556" s="317"/>
    </row>
    <row r="596557" spans="8:8">
      <c r="H596557" s="317"/>
    </row>
    <row r="596558" spans="8:8">
      <c r="H596558" s="317"/>
    </row>
    <row r="596559" spans="8:8">
      <c r="H596559" s="317"/>
    </row>
    <row r="596560" spans="8:8">
      <c r="H596560" s="317"/>
    </row>
    <row r="596561" spans="8:8">
      <c r="H596561" s="317"/>
    </row>
    <row r="596562" spans="8:8">
      <c r="H596562" s="317"/>
    </row>
    <row r="596563" spans="8:8">
      <c r="H596563" s="317"/>
    </row>
    <row r="596564" spans="8:8">
      <c r="H596564" s="317"/>
    </row>
    <row r="596565" spans="8:8">
      <c r="H596565" s="317"/>
    </row>
    <row r="596566" spans="8:8">
      <c r="H596566" s="317"/>
    </row>
    <row r="596567" spans="8:8">
      <c r="H596567" s="317"/>
    </row>
    <row r="596568" spans="8:8">
      <c r="H596568" s="317"/>
    </row>
    <row r="596569" spans="8:8">
      <c r="H596569" s="317"/>
    </row>
    <row r="596570" spans="8:8">
      <c r="H596570" s="317"/>
    </row>
    <row r="596571" spans="8:8">
      <c r="H596571" s="317"/>
    </row>
    <row r="596572" spans="8:8">
      <c r="H596572" s="317"/>
    </row>
    <row r="596573" spans="8:8">
      <c r="H596573" s="317"/>
    </row>
    <row r="596574" spans="8:8">
      <c r="H596574" s="317"/>
    </row>
    <row r="596575" spans="8:8">
      <c r="H596575" s="317"/>
    </row>
    <row r="596576" spans="8:8">
      <c r="H596576" s="317"/>
    </row>
    <row r="596577" spans="8:8">
      <c r="H596577" s="317"/>
    </row>
    <row r="596578" spans="8:8">
      <c r="H596578" s="317"/>
    </row>
    <row r="596579" spans="8:8">
      <c r="H596579" s="317"/>
    </row>
    <row r="596580" spans="8:8">
      <c r="H596580" s="317"/>
    </row>
    <row r="596581" spans="8:8">
      <c r="H596581" s="317"/>
    </row>
    <row r="596582" spans="8:8">
      <c r="H596582" s="317"/>
    </row>
    <row r="596583" spans="8:8">
      <c r="H596583" s="317"/>
    </row>
    <row r="596584" spans="8:8">
      <c r="H596584" s="317"/>
    </row>
    <row r="596585" spans="8:8">
      <c r="H596585" s="317"/>
    </row>
    <row r="596586" spans="8:8">
      <c r="H596586" s="317"/>
    </row>
    <row r="596587" spans="8:8">
      <c r="H596587" s="317"/>
    </row>
    <row r="596588" spans="8:8">
      <c r="H596588" s="317"/>
    </row>
    <row r="596589" spans="8:8">
      <c r="H596589" s="317"/>
    </row>
    <row r="596590" spans="8:8">
      <c r="H596590" s="317"/>
    </row>
    <row r="596591" spans="8:8">
      <c r="H596591" s="317"/>
    </row>
    <row r="596592" spans="8:8">
      <c r="H596592" s="317"/>
    </row>
    <row r="596593" spans="8:8">
      <c r="H596593" s="317"/>
    </row>
    <row r="596594" spans="8:8">
      <c r="H596594" s="317"/>
    </row>
    <row r="596595" spans="8:8">
      <c r="H596595" s="317"/>
    </row>
    <row r="596596" spans="8:8">
      <c r="H596596" s="317"/>
    </row>
    <row r="596597" spans="8:8">
      <c r="H596597" s="317"/>
    </row>
    <row r="596598" spans="8:8">
      <c r="H596598" s="317"/>
    </row>
    <row r="596599" spans="8:8">
      <c r="H596599" s="317"/>
    </row>
    <row r="596600" spans="8:8">
      <c r="H596600" s="317"/>
    </row>
    <row r="596601" spans="8:8">
      <c r="H596601" s="317"/>
    </row>
    <row r="596602" spans="8:8">
      <c r="H596602" s="317"/>
    </row>
    <row r="596603" spans="8:8">
      <c r="H596603" s="317"/>
    </row>
    <row r="596604" spans="8:8">
      <c r="H596604" s="317"/>
    </row>
    <row r="596605" spans="8:8">
      <c r="H596605" s="317"/>
    </row>
    <row r="596606" spans="8:8">
      <c r="H596606" s="317"/>
    </row>
    <row r="596607" spans="8:8">
      <c r="H596607" s="317"/>
    </row>
    <row r="596608" spans="8:8">
      <c r="H596608" s="317"/>
    </row>
    <row r="596609" spans="8:8">
      <c r="H596609" s="317"/>
    </row>
    <row r="596610" spans="8:8">
      <c r="H596610" s="317"/>
    </row>
    <row r="596611" spans="8:8">
      <c r="H596611" s="317"/>
    </row>
    <row r="596612" spans="8:8">
      <c r="H596612" s="317"/>
    </row>
    <row r="596613" spans="8:8">
      <c r="H596613" s="317"/>
    </row>
    <row r="596614" spans="8:8">
      <c r="H596614" s="317"/>
    </row>
    <row r="596615" spans="8:8">
      <c r="H596615" s="317"/>
    </row>
    <row r="596616" spans="8:8">
      <c r="H596616" s="317"/>
    </row>
    <row r="596617" spans="8:8">
      <c r="H596617" s="317"/>
    </row>
    <row r="596618" spans="8:8">
      <c r="H596618" s="317"/>
    </row>
    <row r="596619" spans="8:8">
      <c r="H596619" s="317"/>
    </row>
    <row r="596620" spans="8:8">
      <c r="H596620" s="317"/>
    </row>
    <row r="596621" spans="8:8">
      <c r="H596621" s="317"/>
    </row>
    <row r="596622" spans="8:8">
      <c r="H596622" s="317"/>
    </row>
    <row r="596623" spans="8:8">
      <c r="H596623" s="317"/>
    </row>
    <row r="596624" spans="8:8">
      <c r="H596624" s="317"/>
    </row>
    <row r="596625" spans="8:8">
      <c r="H596625" s="317"/>
    </row>
    <row r="596626" spans="8:8">
      <c r="H596626" s="317"/>
    </row>
    <row r="596627" spans="8:8">
      <c r="H596627" s="317"/>
    </row>
    <row r="596628" spans="8:8">
      <c r="H596628" s="317"/>
    </row>
    <row r="596629" spans="8:8">
      <c r="H596629" s="317"/>
    </row>
    <row r="596630" spans="8:8">
      <c r="H596630" s="317"/>
    </row>
    <row r="596631" spans="8:8">
      <c r="H596631" s="317"/>
    </row>
    <row r="596632" spans="8:8">
      <c r="H596632" s="317"/>
    </row>
    <row r="596633" spans="8:8">
      <c r="H596633" s="317"/>
    </row>
    <row r="596634" spans="8:8">
      <c r="H596634" s="317"/>
    </row>
    <row r="596635" spans="8:8">
      <c r="H596635" s="317"/>
    </row>
    <row r="596636" spans="8:8">
      <c r="H596636" s="317"/>
    </row>
    <row r="596637" spans="8:8">
      <c r="H596637" s="317"/>
    </row>
    <row r="596638" spans="8:8">
      <c r="H596638" s="317"/>
    </row>
    <row r="596639" spans="8:8">
      <c r="H596639" s="317"/>
    </row>
    <row r="596640" spans="8:8">
      <c r="H596640" s="317"/>
    </row>
    <row r="596641" spans="8:8">
      <c r="H596641" s="317"/>
    </row>
    <row r="596642" spans="8:8">
      <c r="H596642" s="317"/>
    </row>
    <row r="596643" spans="8:8">
      <c r="H596643" s="317"/>
    </row>
    <row r="596644" spans="8:8">
      <c r="H596644" s="317"/>
    </row>
    <row r="596645" spans="8:8">
      <c r="H596645" s="317"/>
    </row>
    <row r="596646" spans="8:8">
      <c r="H596646" s="317"/>
    </row>
    <row r="596647" spans="8:8">
      <c r="H596647" s="317"/>
    </row>
    <row r="596648" spans="8:8">
      <c r="H596648" s="317"/>
    </row>
    <row r="596649" spans="8:8">
      <c r="H596649" s="317"/>
    </row>
    <row r="596650" spans="8:8">
      <c r="H596650" s="317"/>
    </row>
    <row r="596651" spans="8:8">
      <c r="H596651" s="317"/>
    </row>
    <row r="596652" spans="8:8">
      <c r="H596652" s="317"/>
    </row>
    <row r="596653" spans="8:8">
      <c r="H596653" s="317"/>
    </row>
    <row r="596654" spans="8:8">
      <c r="H596654" s="317"/>
    </row>
    <row r="596655" spans="8:8">
      <c r="H596655" s="317"/>
    </row>
    <row r="596656" spans="8:8">
      <c r="H596656" s="317"/>
    </row>
    <row r="596657" spans="8:8">
      <c r="H596657" s="317"/>
    </row>
    <row r="596658" spans="8:8">
      <c r="H596658" s="317"/>
    </row>
    <row r="596659" spans="8:8">
      <c r="H596659" s="317"/>
    </row>
    <row r="596660" spans="8:8">
      <c r="H596660" s="317"/>
    </row>
    <row r="596661" spans="8:8">
      <c r="H596661" s="317"/>
    </row>
    <row r="596662" spans="8:8">
      <c r="H596662" s="317"/>
    </row>
    <row r="596663" spans="8:8">
      <c r="H596663" s="317"/>
    </row>
    <row r="596664" spans="8:8">
      <c r="H596664" s="317"/>
    </row>
    <row r="596665" spans="8:8">
      <c r="H596665" s="317"/>
    </row>
    <row r="596666" spans="8:8">
      <c r="H596666" s="317"/>
    </row>
    <row r="596667" spans="8:8">
      <c r="H596667" s="317"/>
    </row>
    <row r="596668" spans="8:8">
      <c r="H596668" s="317"/>
    </row>
    <row r="596669" spans="8:8">
      <c r="H596669" s="317"/>
    </row>
    <row r="596670" spans="8:8">
      <c r="H596670" s="317"/>
    </row>
    <row r="596671" spans="8:8">
      <c r="H596671" s="317"/>
    </row>
    <row r="596672" spans="8:8">
      <c r="H596672" s="317"/>
    </row>
    <row r="596673" spans="8:8">
      <c r="H596673" s="317"/>
    </row>
    <row r="596674" spans="8:8">
      <c r="H596674" s="317"/>
    </row>
    <row r="596675" spans="8:8">
      <c r="H596675" s="317"/>
    </row>
    <row r="596676" spans="8:8">
      <c r="H596676" s="317"/>
    </row>
    <row r="596677" spans="8:8">
      <c r="H596677" s="317"/>
    </row>
    <row r="596678" spans="8:8">
      <c r="H596678" s="317"/>
    </row>
    <row r="596679" spans="8:8">
      <c r="H596679" s="317"/>
    </row>
    <row r="596680" spans="8:8">
      <c r="H596680" s="317"/>
    </row>
    <row r="596681" spans="8:8">
      <c r="H596681" s="317"/>
    </row>
    <row r="596682" spans="8:8">
      <c r="H596682" s="317"/>
    </row>
    <row r="596683" spans="8:8">
      <c r="H596683" s="317"/>
    </row>
    <row r="596684" spans="8:8">
      <c r="H596684" s="317"/>
    </row>
    <row r="596685" spans="8:8">
      <c r="H596685" s="317"/>
    </row>
    <row r="596686" spans="8:8">
      <c r="H596686" s="317"/>
    </row>
    <row r="596687" spans="8:8">
      <c r="H596687" s="317"/>
    </row>
    <row r="596688" spans="8:8">
      <c r="H596688" s="317"/>
    </row>
    <row r="596689" spans="8:8">
      <c r="H596689" s="317"/>
    </row>
    <row r="596690" spans="8:8">
      <c r="H596690" s="317"/>
    </row>
    <row r="596691" spans="8:8">
      <c r="H596691" s="317"/>
    </row>
    <row r="596692" spans="8:8">
      <c r="H596692" s="317"/>
    </row>
    <row r="596693" spans="8:8">
      <c r="H596693" s="317"/>
    </row>
    <row r="596694" spans="8:8">
      <c r="H596694" s="317"/>
    </row>
    <row r="596695" spans="8:8">
      <c r="H596695" s="317"/>
    </row>
    <row r="596696" spans="8:8">
      <c r="H596696" s="317"/>
    </row>
    <row r="596697" spans="8:8">
      <c r="H596697" s="317"/>
    </row>
    <row r="596698" spans="8:8">
      <c r="H596698" s="317"/>
    </row>
    <row r="596699" spans="8:8">
      <c r="H596699" s="317"/>
    </row>
    <row r="596700" spans="8:8">
      <c r="H596700" s="317"/>
    </row>
    <row r="596701" spans="8:8">
      <c r="H596701" s="317"/>
    </row>
    <row r="596702" spans="8:8">
      <c r="H596702" s="317"/>
    </row>
    <row r="596703" spans="8:8">
      <c r="H596703" s="317"/>
    </row>
    <row r="596704" spans="8:8">
      <c r="H596704" s="317"/>
    </row>
    <row r="596705" spans="8:8">
      <c r="H596705" s="317"/>
    </row>
    <row r="596706" spans="8:8">
      <c r="H596706" s="317"/>
    </row>
    <row r="596707" spans="8:8">
      <c r="H596707" s="317"/>
    </row>
    <row r="596708" spans="8:8">
      <c r="H596708" s="317"/>
    </row>
    <row r="596709" spans="8:8">
      <c r="H596709" s="317"/>
    </row>
    <row r="596710" spans="8:8">
      <c r="H596710" s="317"/>
    </row>
    <row r="596711" spans="8:8">
      <c r="H596711" s="317"/>
    </row>
    <row r="596712" spans="8:8">
      <c r="H596712" s="317"/>
    </row>
    <row r="596713" spans="8:8">
      <c r="H596713" s="317"/>
    </row>
    <row r="596714" spans="8:8">
      <c r="H596714" s="317"/>
    </row>
    <row r="596715" spans="8:8">
      <c r="H596715" s="317"/>
    </row>
    <row r="596716" spans="8:8">
      <c r="H596716" s="317"/>
    </row>
    <row r="596717" spans="8:8">
      <c r="H596717" s="317"/>
    </row>
    <row r="596718" spans="8:8">
      <c r="H596718" s="317"/>
    </row>
    <row r="596719" spans="8:8">
      <c r="H596719" s="317"/>
    </row>
    <row r="596720" spans="8:8">
      <c r="H596720" s="317"/>
    </row>
    <row r="596721" spans="8:8">
      <c r="H596721" s="317"/>
    </row>
    <row r="596722" spans="8:8">
      <c r="H596722" s="317"/>
    </row>
    <row r="596723" spans="8:8">
      <c r="H596723" s="317"/>
    </row>
    <row r="596724" spans="8:8">
      <c r="H596724" s="317"/>
    </row>
    <row r="596725" spans="8:8">
      <c r="H596725" s="317"/>
    </row>
    <row r="596726" spans="8:8">
      <c r="H596726" s="317"/>
    </row>
    <row r="596727" spans="8:8">
      <c r="H596727" s="317"/>
    </row>
    <row r="596728" spans="8:8">
      <c r="H596728" s="317"/>
    </row>
    <row r="596729" spans="8:8">
      <c r="H596729" s="317"/>
    </row>
    <row r="596730" spans="8:8">
      <c r="H596730" s="317"/>
    </row>
    <row r="596731" spans="8:8">
      <c r="H596731" s="317"/>
    </row>
    <row r="596732" spans="8:8">
      <c r="H596732" s="317"/>
    </row>
    <row r="596733" spans="8:8">
      <c r="H596733" s="317"/>
    </row>
    <row r="596734" spans="8:8">
      <c r="H596734" s="317"/>
    </row>
    <row r="596735" spans="8:8">
      <c r="H596735" s="317"/>
    </row>
    <row r="596736" spans="8:8">
      <c r="H596736" s="317"/>
    </row>
    <row r="596737" spans="8:8">
      <c r="H596737" s="317"/>
    </row>
    <row r="596738" spans="8:8">
      <c r="H596738" s="317"/>
    </row>
    <row r="596739" spans="8:8">
      <c r="H596739" s="317"/>
    </row>
    <row r="596740" spans="8:8">
      <c r="H596740" s="317"/>
    </row>
    <row r="596741" spans="8:8">
      <c r="H596741" s="317"/>
    </row>
    <row r="596742" spans="8:8">
      <c r="H596742" s="317"/>
    </row>
    <row r="596743" spans="8:8">
      <c r="H596743" s="317"/>
    </row>
    <row r="596744" spans="8:8">
      <c r="H596744" s="317"/>
    </row>
    <row r="596745" spans="8:8">
      <c r="H596745" s="317"/>
    </row>
    <row r="596746" spans="8:8">
      <c r="H596746" s="317"/>
    </row>
    <row r="596747" spans="8:8">
      <c r="H596747" s="317"/>
    </row>
    <row r="596748" spans="8:8">
      <c r="H596748" s="317"/>
    </row>
    <row r="596749" spans="8:8">
      <c r="H596749" s="317"/>
    </row>
    <row r="596750" spans="8:8">
      <c r="H596750" s="317"/>
    </row>
    <row r="596751" spans="8:8">
      <c r="H596751" s="317"/>
    </row>
    <row r="596752" spans="8:8">
      <c r="H596752" s="317"/>
    </row>
    <row r="596753" spans="8:8">
      <c r="H596753" s="317"/>
    </row>
    <row r="596754" spans="8:8">
      <c r="H596754" s="317"/>
    </row>
    <row r="596755" spans="8:8">
      <c r="H596755" s="317"/>
    </row>
    <row r="596756" spans="8:8">
      <c r="H596756" s="317"/>
    </row>
    <row r="596757" spans="8:8">
      <c r="H596757" s="317"/>
    </row>
    <row r="596758" spans="8:8">
      <c r="H596758" s="317"/>
    </row>
    <row r="596759" spans="8:8">
      <c r="H596759" s="317"/>
    </row>
    <row r="596760" spans="8:8">
      <c r="H596760" s="317"/>
    </row>
    <row r="596761" spans="8:8">
      <c r="H596761" s="317"/>
    </row>
    <row r="596762" spans="8:8">
      <c r="H596762" s="317"/>
    </row>
    <row r="596763" spans="8:8">
      <c r="H596763" s="317"/>
    </row>
    <row r="596764" spans="8:8">
      <c r="H596764" s="317"/>
    </row>
    <row r="596765" spans="8:8">
      <c r="H596765" s="317"/>
    </row>
    <row r="596766" spans="8:8">
      <c r="H596766" s="317"/>
    </row>
    <row r="596767" spans="8:8">
      <c r="H596767" s="317"/>
    </row>
    <row r="596768" spans="8:8">
      <c r="H596768" s="317"/>
    </row>
    <row r="596769" spans="8:8">
      <c r="H596769" s="317"/>
    </row>
    <row r="596770" spans="8:8">
      <c r="H596770" s="317"/>
    </row>
    <row r="596771" spans="8:8">
      <c r="H596771" s="317"/>
    </row>
    <row r="596772" spans="8:8">
      <c r="H596772" s="317"/>
    </row>
    <row r="596773" spans="8:8">
      <c r="H596773" s="317"/>
    </row>
    <row r="596774" spans="8:8">
      <c r="H596774" s="317"/>
    </row>
    <row r="596775" spans="8:8">
      <c r="H596775" s="317"/>
    </row>
    <row r="596776" spans="8:8">
      <c r="H596776" s="317"/>
    </row>
    <row r="596777" spans="8:8">
      <c r="H596777" s="317"/>
    </row>
    <row r="596778" spans="8:8">
      <c r="H596778" s="317"/>
    </row>
    <row r="596779" spans="8:8">
      <c r="H596779" s="317"/>
    </row>
    <row r="596780" spans="8:8">
      <c r="H596780" s="317"/>
    </row>
    <row r="596781" spans="8:8">
      <c r="H596781" s="317"/>
    </row>
    <row r="596782" spans="8:8">
      <c r="H596782" s="317"/>
    </row>
    <row r="596783" spans="8:8">
      <c r="H596783" s="317"/>
    </row>
    <row r="596784" spans="8:8">
      <c r="H596784" s="317"/>
    </row>
    <row r="596785" spans="8:8">
      <c r="H596785" s="317"/>
    </row>
    <row r="596786" spans="8:8">
      <c r="H596786" s="317"/>
    </row>
    <row r="596787" spans="8:8">
      <c r="H596787" s="317"/>
    </row>
    <row r="596788" spans="8:8">
      <c r="H596788" s="317"/>
    </row>
    <row r="596789" spans="8:8">
      <c r="H596789" s="317"/>
    </row>
    <row r="596790" spans="8:8">
      <c r="H596790" s="317"/>
    </row>
    <row r="596791" spans="8:8">
      <c r="H596791" s="317"/>
    </row>
    <row r="596792" spans="8:8">
      <c r="H596792" s="317"/>
    </row>
    <row r="596793" spans="8:8">
      <c r="H596793" s="317"/>
    </row>
    <row r="596794" spans="8:8">
      <c r="H596794" s="317"/>
    </row>
    <row r="596795" spans="8:8">
      <c r="H596795" s="317"/>
    </row>
    <row r="596796" spans="8:8">
      <c r="H596796" s="317"/>
    </row>
    <row r="596797" spans="8:8">
      <c r="H596797" s="317"/>
    </row>
    <row r="596798" spans="8:8">
      <c r="H596798" s="317"/>
    </row>
    <row r="596799" spans="8:8">
      <c r="H596799" s="317"/>
    </row>
    <row r="596800" spans="8:8">
      <c r="H596800" s="317"/>
    </row>
    <row r="596801" spans="8:8">
      <c r="H596801" s="317"/>
    </row>
    <row r="596802" spans="8:8">
      <c r="H596802" s="317"/>
    </row>
    <row r="596803" spans="8:8">
      <c r="H596803" s="317"/>
    </row>
    <row r="596804" spans="8:8">
      <c r="H596804" s="317"/>
    </row>
    <row r="596805" spans="8:8">
      <c r="H596805" s="317"/>
    </row>
    <row r="596806" spans="8:8">
      <c r="H596806" s="317"/>
    </row>
    <row r="596807" spans="8:8">
      <c r="H596807" s="317"/>
    </row>
    <row r="596808" spans="8:8">
      <c r="H596808" s="317"/>
    </row>
    <row r="596809" spans="8:8">
      <c r="H596809" s="317"/>
    </row>
    <row r="596810" spans="8:8">
      <c r="H596810" s="317"/>
    </row>
    <row r="596811" spans="8:8">
      <c r="H596811" s="317"/>
    </row>
    <row r="596812" spans="8:8">
      <c r="H596812" s="317"/>
    </row>
    <row r="596813" spans="8:8">
      <c r="H596813" s="317"/>
    </row>
    <row r="596814" spans="8:8">
      <c r="H596814" s="317"/>
    </row>
    <row r="596815" spans="8:8">
      <c r="H596815" s="317"/>
    </row>
    <row r="596816" spans="8:8">
      <c r="H596816" s="317"/>
    </row>
    <row r="596817" spans="8:8">
      <c r="H596817" s="317"/>
    </row>
    <row r="596818" spans="8:8">
      <c r="H596818" s="317"/>
    </row>
    <row r="596819" spans="8:8">
      <c r="H596819" s="317"/>
    </row>
    <row r="596820" spans="8:8">
      <c r="H596820" s="317"/>
    </row>
    <row r="596821" spans="8:8">
      <c r="H596821" s="317"/>
    </row>
    <row r="596822" spans="8:8">
      <c r="H596822" s="317"/>
    </row>
    <row r="596823" spans="8:8">
      <c r="H596823" s="317"/>
    </row>
    <row r="596824" spans="8:8">
      <c r="H596824" s="317"/>
    </row>
    <row r="596825" spans="8:8">
      <c r="H596825" s="317"/>
    </row>
    <row r="596826" spans="8:8">
      <c r="H596826" s="317"/>
    </row>
    <row r="596827" spans="8:8">
      <c r="H596827" s="317"/>
    </row>
    <row r="596828" spans="8:8">
      <c r="H596828" s="317"/>
    </row>
    <row r="596829" spans="8:8">
      <c r="H596829" s="317"/>
    </row>
    <row r="596830" spans="8:8">
      <c r="H596830" s="317"/>
    </row>
    <row r="596831" spans="8:8">
      <c r="H596831" s="317"/>
    </row>
    <row r="596832" spans="8:8">
      <c r="H596832" s="317"/>
    </row>
    <row r="596833" spans="8:8">
      <c r="H596833" s="317"/>
    </row>
    <row r="596834" spans="8:8">
      <c r="H596834" s="317"/>
    </row>
    <row r="596835" spans="8:8">
      <c r="H596835" s="317"/>
    </row>
    <row r="596836" spans="8:8">
      <c r="H596836" s="317"/>
    </row>
    <row r="596837" spans="8:8">
      <c r="H596837" s="317"/>
    </row>
    <row r="596838" spans="8:8">
      <c r="H596838" s="317"/>
    </row>
    <row r="596839" spans="8:8">
      <c r="H596839" s="317"/>
    </row>
    <row r="596840" spans="8:8">
      <c r="H596840" s="317"/>
    </row>
    <row r="596841" spans="8:8">
      <c r="H596841" s="317"/>
    </row>
    <row r="596842" spans="8:8">
      <c r="H596842" s="317"/>
    </row>
    <row r="596843" spans="8:8">
      <c r="H596843" s="317"/>
    </row>
    <row r="596844" spans="8:8">
      <c r="H596844" s="317"/>
    </row>
    <row r="596845" spans="8:8">
      <c r="H596845" s="317"/>
    </row>
    <row r="596846" spans="8:8">
      <c r="H596846" s="317"/>
    </row>
    <row r="596847" spans="8:8">
      <c r="H596847" s="317"/>
    </row>
    <row r="596848" spans="8:8">
      <c r="H596848" s="317"/>
    </row>
    <row r="596849" spans="8:8">
      <c r="H596849" s="317"/>
    </row>
    <row r="596850" spans="8:8">
      <c r="H596850" s="317"/>
    </row>
    <row r="596851" spans="8:8">
      <c r="H596851" s="317"/>
    </row>
    <row r="596852" spans="8:8">
      <c r="H596852" s="317"/>
    </row>
    <row r="596853" spans="8:8">
      <c r="H596853" s="317"/>
    </row>
    <row r="596854" spans="8:8">
      <c r="H596854" s="317"/>
    </row>
    <row r="596855" spans="8:8">
      <c r="H596855" s="317"/>
    </row>
    <row r="596856" spans="8:8">
      <c r="H596856" s="317"/>
    </row>
    <row r="596857" spans="8:8">
      <c r="H596857" s="317"/>
    </row>
    <row r="596858" spans="8:8">
      <c r="H596858" s="317"/>
    </row>
    <row r="596859" spans="8:8">
      <c r="H596859" s="317"/>
    </row>
    <row r="596860" spans="8:8">
      <c r="H596860" s="317"/>
    </row>
    <row r="596861" spans="8:8">
      <c r="H596861" s="317"/>
    </row>
    <row r="596862" spans="8:8">
      <c r="H596862" s="317"/>
    </row>
    <row r="596863" spans="8:8">
      <c r="H596863" s="317"/>
    </row>
    <row r="596864" spans="8:8">
      <c r="H596864" s="317"/>
    </row>
    <row r="596865" spans="8:8">
      <c r="H596865" s="317"/>
    </row>
    <row r="596866" spans="8:8">
      <c r="H596866" s="317"/>
    </row>
    <row r="596867" spans="8:8">
      <c r="H596867" s="317"/>
    </row>
    <row r="596868" spans="8:8">
      <c r="H596868" s="317"/>
    </row>
    <row r="596869" spans="8:8">
      <c r="H596869" s="317"/>
    </row>
    <row r="596870" spans="8:8">
      <c r="H596870" s="317"/>
    </row>
    <row r="596871" spans="8:8">
      <c r="H596871" s="317"/>
    </row>
    <row r="596872" spans="8:8">
      <c r="H596872" s="317"/>
    </row>
    <row r="596873" spans="8:8">
      <c r="H596873" s="317"/>
    </row>
    <row r="596874" spans="8:8">
      <c r="H596874" s="317"/>
    </row>
    <row r="596875" spans="8:8">
      <c r="H596875" s="317"/>
    </row>
    <row r="596876" spans="8:8">
      <c r="H596876" s="317"/>
    </row>
    <row r="596877" spans="8:8">
      <c r="H596877" s="317"/>
    </row>
    <row r="596878" spans="8:8">
      <c r="H596878" s="317"/>
    </row>
    <row r="596879" spans="8:8">
      <c r="H596879" s="317"/>
    </row>
    <row r="596880" spans="8:8">
      <c r="H596880" s="317"/>
    </row>
    <row r="596881" spans="8:8">
      <c r="H596881" s="317"/>
    </row>
    <row r="596882" spans="8:8">
      <c r="H596882" s="317"/>
    </row>
    <row r="596883" spans="8:8">
      <c r="H596883" s="317"/>
    </row>
    <row r="596884" spans="8:8">
      <c r="H596884" s="317"/>
    </row>
    <row r="596885" spans="8:8">
      <c r="H596885" s="317"/>
    </row>
    <row r="596886" spans="8:8">
      <c r="H596886" s="317"/>
    </row>
    <row r="596887" spans="8:8">
      <c r="H596887" s="317"/>
    </row>
    <row r="596888" spans="8:8">
      <c r="H596888" s="317"/>
    </row>
    <row r="596889" spans="8:8">
      <c r="H596889" s="317"/>
    </row>
    <row r="596890" spans="8:8">
      <c r="H596890" s="317"/>
    </row>
    <row r="596891" spans="8:8">
      <c r="H596891" s="317"/>
    </row>
    <row r="596892" spans="8:8">
      <c r="H596892" s="317"/>
    </row>
    <row r="596893" spans="8:8">
      <c r="H596893" s="317"/>
    </row>
    <row r="596894" spans="8:8">
      <c r="H596894" s="317"/>
    </row>
    <row r="596895" spans="8:8">
      <c r="H596895" s="317"/>
    </row>
    <row r="596896" spans="8:8">
      <c r="H596896" s="317"/>
    </row>
    <row r="596897" spans="8:8">
      <c r="H596897" s="317"/>
    </row>
    <row r="596898" spans="8:8">
      <c r="H596898" s="317"/>
    </row>
    <row r="596899" spans="8:8">
      <c r="H596899" s="317"/>
    </row>
    <row r="596900" spans="8:8">
      <c r="H596900" s="317"/>
    </row>
    <row r="596901" spans="8:8">
      <c r="H596901" s="317"/>
    </row>
    <row r="596902" spans="8:8">
      <c r="H596902" s="317"/>
    </row>
    <row r="596903" spans="8:8">
      <c r="H596903" s="317"/>
    </row>
    <row r="596904" spans="8:8">
      <c r="H596904" s="317"/>
    </row>
    <row r="596905" spans="8:8">
      <c r="H596905" s="317"/>
    </row>
    <row r="596906" spans="8:8">
      <c r="H596906" s="317"/>
    </row>
    <row r="596907" spans="8:8">
      <c r="H596907" s="317"/>
    </row>
    <row r="596908" spans="8:8">
      <c r="H596908" s="317"/>
    </row>
    <row r="596909" spans="8:8">
      <c r="H596909" s="317"/>
    </row>
    <row r="596910" spans="8:8">
      <c r="H596910" s="317"/>
    </row>
    <row r="596911" spans="8:8">
      <c r="H596911" s="317"/>
    </row>
    <row r="596912" spans="8:8">
      <c r="H596912" s="317"/>
    </row>
    <row r="596913" spans="8:8">
      <c r="H596913" s="317"/>
    </row>
    <row r="596914" spans="8:8">
      <c r="H596914" s="317"/>
    </row>
    <row r="596915" spans="8:8">
      <c r="H596915" s="317"/>
    </row>
    <row r="596916" spans="8:8">
      <c r="H596916" s="317"/>
    </row>
    <row r="596917" spans="8:8">
      <c r="H596917" s="317"/>
    </row>
    <row r="596918" spans="8:8">
      <c r="H596918" s="317"/>
    </row>
    <row r="596919" spans="8:8">
      <c r="H596919" s="317"/>
    </row>
    <row r="596920" spans="8:8">
      <c r="H596920" s="317"/>
    </row>
    <row r="596921" spans="8:8">
      <c r="H596921" s="317"/>
    </row>
    <row r="596922" spans="8:8">
      <c r="H596922" s="317"/>
    </row>
    <row r="596923" spans="8:8">
      <c r="H596923" s="317"/>
    </row>
    <row r="596924" spans="8:8">
      <c r="H596924" s="317"/>
    </row>
    <row r="596925" spans="8:8">
      <c r="H596925" s="317"/>
    </row>
    <row r="596926" spans="8:8">
      <c r="H596926" s="317"/>
    </row>
    <row r="596927" spans="8:8">
      <c r="H596927" s="317"/>
    </row>
    <row r="596928" spans="8:8">
      <c r="H596928" s="317"/>
    </row>
    <row r="596929" spans="8:8">
      <c r="H596929" s="317"/>
    </row>
    <row r="596930" spans="8:8">
      <c r="H596930" s="317"/>
    </row>
    <row r="596931" spans="8:8">
      <c r="H596931" s="317"/>
    </row>
    <row r="596932" spans="8:8">
      <c r="H596932" s="317"/>
    </row>
    <row r="596933" spans="8:8">
      <c r="H596933" s="317"/>
    </row>
    <row r="596934" spans="8:8">
      <c r="H596934" s="317"/>
    </row>
    <row r="596935" spans="8:8">
      <c r="H596935" s="317"/>
    </row>
    <row r="596936" spans="8:8">
      <c r="H596936" s="317"/>
    </row>
    <row r="596937" spans="8:8">
      <c r="H596937" s="317"/>
    </row>
    <row r="596938" spans="8:8">
      <c r="H596938" s="317"/>
    </row>
    <row r="596939" spans="8:8">
      <c r="H596939" s="317"/>
    </row>
    <row r="596940" spans="8:8">
      <c r="H596940" s="317"/>
    </row>
    <row r="596941" spans="8:8">
      <c r="H596941" s="317"/>
    </row>
    <row r="596942" spans="8:8">
      <c r="H596942" s="317"/>
    </row>
    <row r="596943" spans="8:8">
      <c r="H596943" s="317"/>
    </row>
    <row r="596944" spans="8:8">
      <c r="H596944" s="317"/>
    </row>
    <row r="596945" spans="8:8">
      <c r="H596945" s="317"/>
    </row>
    <row r="596946" spans="8:8">
      <c r="H596946" s="317"/>
    </row>
    <row r="596947" spans="8:8">
      <c r="H596947" s="317"/>
    </row>
    <row r="596948" spans="8:8">
      <c r="H596948" s="317"/>
    </row>
    <row r="596949" spans="8:8">
      <c r="H596949" s="317"/>
    </row>
    <row r="596950" spans="8:8">
      <c r="H596950" s="317"/>
    </row>
    <row r="596951" spans="8:8">
      <c r="H596951" s="317"/>
    </row>
    <row r="596952" spans="8:8">
      <c r="H596952" s="317"/>
    </row>
    <row r="596953" spans="8:8">
      <c r="H596953" s="317"/>
    </row>
    <row r="596954" spans="8:8">
      <c r="H596954" s="317"/>
    </row>
    <row r="596955" spans="8:8">
      <c r="H596955" s="317"/>
    </row>
    <row r="596956" spans="8:8">
      <c r="H596956" s="317"/>
    </row>
    <row r="596957" spans="8:8">
      <c r="H596957" s="317"/>
    </row>
    <row r="596958" spans="8:8">
      <c r="H596958" s="317"/>
    </row>
    <row r="596959" spans="8:8">
      <c r="H596959" s="317"/>
    </row>
    <row r="596960" spans="8:8">
      <c r="H596960" s="317"/>
    </row>
    <row r="596961" spans="8:8">
      <c r="H596961" s="317"/>
    </row>
    <row r="596962" spans="8:8">
      <c r="H596962" s="317"/>
    </row>
    <row r="596963" spans="8:8">
      <c r="H596963" s="317"/>
    </row>
    <row r="596964" spans="8:8">
      <c r="H596964" s="317"/>
    </row>
    <row r="596965" spans="8:8">
      <c r="H596965" s="317"/>
    </row>
    <row r="596966" spans="8:8">
      <c r="H596966" s="317"/>
    </row>
    <row r="596967" spans="8:8">
      <c r="H596967" s="317"/>
    </row>
    <row r="596968" spans="8:8">
      <c r="H596968" s="317"/>
    </row>
    <row r="596969" spans="8:8">
      <c r="H596969" s="317"/>
    </row>
    <row r="596970" spans="8:8">
      <c r="H596970" s="317"/>
    </row>
    <row r="596971" spans="8:8">
      <c r="H596971" s="317"/>
    </row>
    <row r="596972" spans="8:8">
      <c r="H596972" s="317"/>
    </row>
    <row r="596973" spans="8:8">
      <c r="H596973" s="317"/>
    </row>
    <row r="596974" spans="8:8">
      <c r="H596974" s="317"/>
    </row>
    <row r="596975" spans="8:8">
      <c r="H596975" s="317"/>
    </row>
    <row r="596976" spans="8:8">
      <c r="H596976" s="317"/>
    </row>
    <row r="596977" spans="8:8">
      <c r="H596977" s="317"/>
    </row>
    <row r="596978" spans="8:8">
      <c r="H596978" s="317"/>
    </row>
    <row r="596979" spans="8:8">
      <c r="H596979" s="317"/>
    </row>
    <row r="596980" spans="8:8">
      <c r="H596980" s="317"/>
    </row>
    <row r="596981" spans="8:8">
      <c r="H596981" s="317"/>
    </row>
    <row r="596982" spans="8:8">
      <c r="H596982" s="317"/>
    </row>
    <row r="596983" spans="8:8">
      <c r="H596983" s="317"/>
    </row>
    <row r="596984" spans="8:8">
      <c r="H596984" s="317"/>
    </row>
    <row r="596985" spans="8:8">
      <c r="H596985" s="317"/>
    </row>
    <row r="596986" spans="8:8">
      <c r="H596986" s="317"/>
    </row>
    <row r="596987" spans="8:8">
      <c r="H596987" s="317"/>
    </row>
    <row r="596988" spans="8:8">
      <c r="H596988" s="317"/>
    </row>
    <row r="596989" spans="8:8">
      <c r="H596989" s="317"/>
    </row>
    <row r="596990" spans="8:8">
      <c r="H596990" s="317"/>
    </row>
    <row r="596991" spans="8:8">
      <c r="H596991" s="317"/>
    </row>
    <row r="596992" spans="8:8">
      <c r="H596992" s="317"/>
    </row>
    <row r="596993" spans="8:8">
      <c r="H596993" s="317"/>
    </row>
    <row r="596994" spans="8:8">
      <c r="H596994" s="317"/>
    </row>
    <row r="596995" spans="8:8">
      <c r="H596995" s="317"/>
    </row>
    <row r="596996" spans="8:8">
      <c r="H596996" s="317"/>
    </row>
    <row r="596997" spans="8:8">
      <c r="H596997" s="317"/>
    </row>
    <row r="596998" spans="8:8">
      <c r="H596998" s="317"/>
    </row>
    <row r="596999" spans="8:8">
      <c r="H596999" s="317"/>
    </row>
    <row r="597000" spans="8:8">
      <c r="H597000" s="317"/>
    </row>
    <row r="597001" spans="8:8">
      <c r="H597001" s="317"/>
    </row>
    <row r="597002" spans="8:8">
      <c r="H597002" s="317"/>
    </row>
    <row r="597003" spans="8:8">
      <c r="H597003" s="317"/>
    </row>
    <row r="597004" spans="8:8">
      <c r="H597004" s="317"/>
    </row>
    <row r="597005" spans="8:8">
      <c r="H597005" s="317"/>
    </row>
    <row r="597006" spans="8:8">
      <c r="H597006" s="317"/>
    </row>
    <row r="597007" spans="8:8">
      <c r="H597007" s="317"/>
    </row>
    <row r="597008" spans="8:8">
      <c r="H597008" s="317"/>
    </row>
    <row r="597009" spans="8:8">
      <c r="H597009" s="317"/>
    </row>
    <row r="597010" spans="8:8">
      <c r="H597010" s="317"/>
    </row>
    <row r="597011" spans="8:8">
      <c r="H597011" s="317"/>
    </row>
    <row r="597012" spans="8:8">
      <c r="H597012" s="317"/>
    </row>
    <row r="597013" spans="8:8">
      <c r="H597013" s="317"/>
    </row>
    <row r="597014" spans="8:8">
      <c r="H597014" s="317"/>
    </row>
    <row r="597015" spans="8:8">
      <c r="H597015" s="317"/>
    </row>
    <row r="597016" spans="8:8">
      <c r="H597016" s="317"/>
    </row>
    <row r="597017" spans="8:8">
      <c r="H597017" s="317"/>
    </row>
    <row r="597018" spans="8:8">
      <c r="H597018" s="317"/>
    </row>
    <row r="597019" spans="8:8">
      <c r="H597019" s="317"/>
    </row>
    <row r="597020" spans="8:8">
      <c r="H597020" s="317"/>
    </row>
    <row r="597021" spans="8:8">
      <c r="H597021" s="317"/>
    </row>
    <row r="597022" spans="8:8">
      <c r="H597022" s="317"/>
    </row>
    <row r="597023" spans="8:8">
      <c r="H597023" s="317"/>
    </row>
    <row r="597024" spans="8:8">
      <c r="H597024" s="317"/>
    </row>
    <row r="597025" spans="8:8">
      <c r="H597025" s="317"/>
    </row>
    <row r="597026" spans="8:8">
      <c r="H597026" s="317"/>
    </row>
    <row r="597027" spans="8:8">
      <c r="H597027" s="317"/>
    </row>
    <row r="597028" spans="8:8">
      <c r="H597028" s="317"/>
    </row>
    <row r="597029" spans="8:8">
      <c r="H597029" s="317"/>
    </row>
    <row r="597030" spans="8:8">
      <c r="H597030" s="317"/>
    </row>
    <row r="597031" spans="8:8">
      <c r="H597031" s="317"/>
    </row>
    <row r="597032" spans="8:8">
      <c r="H597032" s="317"/>
    </row>
    <row r="597033" spans="8:8">
      <c r="H597033" s="317"/>
    </row>
    <row r="597034" spans="8:8">
      <c r="H597034" s="317"/>
    </row>
    <row r="597035" spans="8:8">
      <c r="H597035" s="317"/>
    </row>
    <row r="597036" spans="8:8">
      <c r="H597036" s="317"/>
    </row>
    <row r="597037" spans="8:8">
      <c r="H597037" s="317"/>
    </row>
    <row r="597038" spans="8:8">
      <c r="H597038" s="317"/>
    </row>
    <row r="597039" spans="8:8">
      <c r="H597039" s="317"/>
    </row>
    <row r="597040" spans="8:8">
      <c r="H597040" s="317"/>
    </row>
    <row r="597041" spans="8:8">
      <c r="H597041" s="317"/>
    </row>
    <row r="597042" spans="8:8">
      <c r="H597042" s="317"/>
    </row>
    <row r="597043" spans="8:8">
      <c r="H597043" s="317"/>
    </row>
    <row r="597044" spans="8:8">
      <c r="H597044" s="317"/>
    </row>
    <row r="597045" spans="8:8">
      <c r="H597045" s="317"/>
    </row>
    <row r="597046" spans="8:8">
      <c r="H597046" s="317"/>
    </row>
    <row r="597047" spans="8:8">
      <c r="H597047" s="317"/>
    </row>
    <row r="597048" spans="8:8">
      <c r="H597048" s="317"/>
    </row>
    <row r="597049" spans="8:8">
      <c r="H597049" s="317"/>
    </row>
    <row r="597050" spans="8:8">
      <c r="H597050" s="317"/>
    </row>
    <row r="597051" spans="8:8">
      <c r="H597051" s="317"/>
    </row>
    <row r="597052" spans="8:8">
      <c r="H597052" s="317"/>
    </row>
    <row r="597053" spans="8:8">
      <c r="H597053" s="317"/>
    </row>
    <row r="597054" spans="8:8">
      <c r="H597054" s="317"/>
    </row>
    <row r="597055" spans="8:8">
      <c r="H597055" s="317"/>
    </row>
    <row r="597056" spans="8:8">
      <c r="H597056" s="317"/>
    </row>
    <row r="597057" spans="8:8">
      <c r="H597057" s="317"/>
    </row>
    <row r="597058" spans="8:8">
      <c r="H597058" s="317"/>
    </row>
    <row r="597059" spans="8:8">
      <c r="H597059" s="317"/>
    </row>
    <row r="597060" spans="8:8">
      <c r="H597060" s="317"/>
    </row>
    <row r="597061" spans="8:8">
      <c r="H597061" s="317"/>
    </row>
    <row r="597062" spans="8:8">
      <c r="H597062" s="317"/>
    </row>
    <row r="597063" spans="8:8">
      <c r="H597063" s="317"/>
    </row>
    <row r="597064" spans="8:8">
      <c r="H597064" s="317"/>
    </row>
    <row r="597065" spans="8:8">
      <c r="H597065" s="317"/>
    </row>
    <row r="597066" spans="8:8">
      <c r="H597066" s="317"/>
    </row>
    <row r="597067" spans="8:8">
      <c r="H597067" s="317"/>
    </row>
    <row r="597068" spans="8:8">
      <c r="H597068" s="317"/>
    </row>
    <row r="597069" spans="8:8">
      <c r="H597069" s="317"/>
    </row>
    <row r="597070" spans="8:8">
      <c r="H597070" s="317"/>
    </row>
    <row r="597071" spans="8:8">
      <c r="H597071" s="317"/>
    </row>
    <row r="597072" spans="8:8">
      <c r="H597072" s="317"/>
    </row>
    <row r="597073" spans="8:8">
      <c r="H597073" s="317"/>
    </row>
    <row r="597074" spans="8:8">
      <c r="H597074" s="317"/>
    </row>
    <row r="597075" spans="8:8">
      <c r="H597075" s="317"/>
    </row>
    <row r="597076" spans="8:8">
      <c r="H597076" s="317"/>
    </row>
    <row r="597077" spans="8:8">
      <c r="H597077" s="317"/>
    </row>
    <row r="597078" spans="8:8">
      <c r="H597078" s="317"/>
    </row>
    <row r="597079" spans="8:8">
      <c r="H597079" s="317"/>
    </row>
    <row r="597080" spans="8:8">
      <c r="H597080" s="317"/>
    </row>
    <row r="597081" spans="8:8">
      <c r="H597081" s="317"/>
    </row>
    <row r="597082" spans="8:8">
      <c r="H597082" s="317"/>
    </row>
    <row r="597083" spans="8:8">
      <c r="H597083" s="317"/>
    </row>
    <row r="597084" spans="8:8">
      <c r="H597084" s="317"/>
    </row>
    <row r="597085" spans="8:8">
      <c r="H597085" s="317"/>
    </row>
    <row r="597086" spans="8:8">
      <c r="H597086" s="317"/>
    </row>
    <row r="597087" spans="8:8">
      <c r="H597087" s="317"/>
    </row>
    <row r="597088" spans="8:8">
      <c r="H597088" s="317"/>
    </row>
    <row r="597089" spans="8:8">
      <c r="H597089" s="317"/>
    </row>
    <row r="597090" spans="8:8">
      <c r="H597090" s="317"/>
    </row>
    <row r="597091" spans="8:8">
      <c r="H597091" s="317"/>
    </row>
    <row r="597092" spans="8:8">
      <c r="H597092" s="317"/>
    </row>
    <row r="597093" spans="8:8">
      <c r="H597093" s="317"/>
    </row>
    <row r="597094" spans="8:8">
      <c r="H597094" s="317"/>
    </row>
    <row r="597095" spans="8:8">
      <c r="H597095" s="317"/>
    </row>
    <row r="597096" spans="8:8">
      <c r="H597096" s="317"/>
    </row>
    <row r="597097" spans="8:8">
      <c r="H597097" s="317"/>
    </row>
    <row r="597098" spans="8:8">
      <c r="H597098" s="317"/>
    </row>
    <row r="597099" spans="8:8">
      <c r="H597099" s="317"/>
    </row>
    <row r="597100" spans="8:8">
      <c r="H597100" s="317"/>
    </row>
    <row r="597101" spans="8:8">
      <c r="H597101" s="317"/>
    </row>
    <row r="597102" spans="8:8">
      <c r="H597102" s="317"/>
    </row>
    <row r="597103" spans="8:8">
      <c r="H597103" s="317"/>
    </row>
    <row r="597104" spans="8:8">
      <c r="H597104" s="317"/>
    </row>
    <row r="597105" spans="8:8">
      <c r="H597105" s="317"/>
    </row>
    <row r="597106" spans="8:8">
      <c r="H597106" s="317"/>
    </row>
    <row r="597107" spans="8:8">
      <c r="H597107" s="317"/>
    </row>
    <row r="597108" spans="8:8">
      <c r="H597108" s="317"/>
    </row>
    <row r="597109" spans="8:8">
      <c r="H597109" s="317"/>
    </row>
    <row r="597110" spans="8:8">
      <c r="H597110" s="317"/>
    </row>
    <row r="597111" spans="8:8">
      <c r="H597111" s="317"/>
    </row>
    <row r="597112" spans="8:8">
      <c r="H597112" s="317"/>
    </row>
    <row r="597113" spans="8:8">
      <c r="H597113" s="317"/>
    </row>
    <row r="597114" spans="8:8">
      <c r="H597114" s="317"/>
    </row>
    <row r="597115" spans="8:8">
      <c r="H597115" s="317"/>
    </row>
    <row r="597116" spans="8:8">
      <c r="H597116" s="317"/>
    </row>
    <row r="597117" spans="8:8">
      <c r="H597117" s="317"/>
    </row>
    <row r="597118" spans="8:8">
      <c r="H597118" s="317"/>
    </row>
    <row r="597119" spans="8:8">
      <c r="H597119" s="317"/>
    </row>
    <row r="597120" spans="8:8">
      <c r="H597120" s="317"/>
    </row>
    <row r="597121" spans="8:8">
      <c r="H597121" s="317"/>
    </row>
    <row r="597122" spans="8:8">
      <c r="H597122" s="317"/>
    </row>
    <row r="597123" spans="8:8">
      <c r="H597123" s="317"/>
    </row>
    <row r="597124" spans="8:8">
      <c r="H597124" s="317"/>
    </row>
    <row r="597125" spans="8:8">
      <c r="H597125" s="317"/>
    </row>
    <row r="597126" spans="8:8">
      <c r="H597126" s="317"/>
    </row>
    <row r="597127" spans="8:8">
      <c r="H597127" s="317"/>
    </row>
    <row r="597128" spans="8:8">
      <c r="H597128" s="317"/>
    </row>
    <row r="597129" spans="8:8">
      <c r="H597129" s="317"/>
    </row>
    <row r="597130" spans="8:8">
      <c r="H597130" s="317"/>
    </row>
    <row r="597131" spans="8:8">
      <c r="H597131" s="317"/>
    </row>
    <row r="597132" spans="8:8">
      <c r="H597132" s="317"/>
    </row>
    <row r="597133" spans="8:8">
      <c r="H597133" s="317"/>
    </row>
    <row r="597134" spans="8:8">
      <c r="H597134" s="317"/>
    </row>
    <row r="597135" spans="8:8">
      <c r="H597135" s="317"/>
    </row>
    <row r="597136" spans="8:8">
      <c r="H597136" s="317"/>
    </row>
    <row r="597137" spans="8:8">
      <c r="H597137" s="317"/>
    </row>
    <row r="597138" spans="8:8">
      <c r="H597138" s="317"/>
    </row>
    <row r="597139" spans="8:8">
      <c r="H597139" s="317"/>
    </row>
    <row r="597140" spans="8:8">
      <c r="H597140" s="317"/>
    </row>
    <row r="597141" spans="8:8">
      <c r="H597141" s="317"/>
    </row>
    <row r="597142" spans="8:8">
      <c r="H597142" s="317"/>
    </row>
    <row r="597143" spans="8:8">
      <c r="H597143" s="317"/>
    </row>
    <row r="597144" spans="8:8">
      <c r="H597144" s="317"/>
    </row>
    <row r="597145" spans="8:8">
      <c r="H597145" s="317"/>
    </row>
    <row r="597146" spans="8:8">
      <c r="H597146" s="317"/>
    </row>
    <row r="597147" spans="8:8">
      <c r="H597147" s="317"/>
    </row>
    <row r="597148" spans="8:8">
      <c r="H597148" s="317"/>
    </row>
    <row r="597149" spans="8:8">
      <c r="H597149" s="317"/>
    </row>
    <row r="597150" spans="8:8">
      <c r="H597150" s="317"/>
    </row>
    <row r="597151" spans="8:8">
      <c r="H597151" s="317"/>
    </row>
    <row r="597152" spans="8:8">
      <c r="H597152" s="317"/>
    </row>
    <row r="597153" spans="8:8">
      <c r="H597153" s="317"/>
    </row>
    <row r="597154" spans="8:8">
      <c r="H597154" s="317"/>
    </row>
    <row r="597155" spans="8:8">
      <c r="H597155" s="317"/>
    </row>
    <row r="597156" spans="8:8">
      <c r="H597156" s="317"/>
    </row>
    <row r="597157" spans="8:8">
      <c r="H597157" s="317"/>
    </row>
    <row r="597158" spans="8:8">
      <c r="H597158" s="317"/>
    </row>
    <row r="597159" spans="8:8">
      <c r="H597159" s="317"/>
    </row>
    <row r="597160" spans="8:8">
      <c r="H597160" s="317"/>
    </row>
    <row r="597161" spans="8:8">
      <c r="H597161" s="317"/>
    </row>
    <row r="597162" spans="8:8">
      <c r="H597162" s="317"/>
    </row>
    <row r="597163" spans="8:8">
      <c r="H597163" s="317"/>
    </row>
    <row r="597164" spans="8:8">
      <c r="H597164" s="317"/>
    </row>
    <row r="597165" spans="8:8">
      <c r="H597165" s="317"/>
    </row>
    <row r="597166" spans="8:8">
      <c r="H597166" s="317"/>
    </row>
    <row r="597167" spans="8:8">
      <c r="H597167" s="317"/>
    </row>
    <row r="597168" spans="8:8">
      <c r="H597168" s="317"/>
    </row>
    <row r="597169" spans="8:8">
      <c r="H597169" s="317"/>
    </row>
    <row r="597170" spans="8:8">
      <c r="H597170" s="317"/>
    </row>
    <row r="597171" spans="8:8">
      <c r="H597171" s="317"/>
    </row>
    <row r="597172" spans="8:8">
      <c r="H597172" s="317"/>
    </row>
    <row r="597173" spans="8:8">
      <c r="H597173" s="317"/>
    </row>
    <row r="597174" spans="8:8">
      <c r="H597174" s="317"/>
    </row>
    <row r="597175" spans="8:8">
      <c r="H597175" s="317"/>
    </row>
    <row r="597176" spans="8:8">
      <c r="H597176" s="317"/>
    </row>
    <row r="597177" spans="8:8">
      <c r="H597177" s="317"/>
    </row>
    <row r="597178" spans="8:8">
      <c r="H597178" s="317"/>
    </row>
    <row r="597179" spans="8:8">
      <c r="H597179" s="317"/>
    </row>
    <row r="597180" spans="8:8">
      <c r="H597180" s="317"/>
    </row>
    <row r="597181" spans="8:8">
      <c r="H597181" s="317"/>
    </row>
    <row r="597182" spans="8:8">
      <c r="H597182" s="317"/>
    </row>
    <row r="597183" spans="8:8">
      <c r="H597183" s="317"/>
    </row>
    <row r="597184" spans="8:8">
      <c r="H597184" s="317"/>
    </row>
    <row r="597185" spans="8:8">
      <c r="H597185" s="317"/>
    </row>
    <row r="597186" spans="8:8">
      <c r="H597186" s="317"/>
    </row>
    <row r="597187" spans="8:8">
      <c r="H597187" s="317"/>
    </row>
    <row r="597188" spans="8:8">
      <c r="H597188" s="317"/>
    </row>
    <row r="597189" spans="8:8">
      <c r="H597189" s="317"/>
    </row>
    <row r="597190" spans="8:8">
      <c r="H597190" s="317"/>
    </row>
    <row r="597191" spans="8:8">
      <c r="H597191" s="317"/>
    </row>
    <row r="597192" spans="8:8">
      <c r="H597192" s="317"/>
    </row>
    <row r="597193" spans="8:8">
      <c r="H597193" s="317"/>
    </row>
    <row r="597194" spans="8:8">
      <c r="H597194" s="317"/>
    </row>
    <row r="597195" spans="8:8">
      <c r="H597195" s="317"/>
    </row>
    <row r="597196" spans="8:8">
      <c r="H597196" s="317"/>
    </row>
    <row r="597197" spans="8:8">
      <c r="H597197" s="317"/>
    </row>
    <row r="597198" spans="8:8">
      <c r="H597198" s="317"/>
    </row>
    <row r="597199" spans="8:8">
      <c r="H597199" s="317"/>
    </row>
    <row r="597200" spans="8:8">
      <c r="H597200" s="317"/>
    </row>
    <row r="597201" spans="8:8">
      <c r="H597201" s="317"/>
    </row>
    <row r="597202" spans="8:8">
      <c r="H597202" s="317"/>
    </row>
    <row r="597203" spans="8:8">
      <c r="H597203" s="317"/>
    </row>
    <row r="597204" spans="8:8">
      <c r="H597204" s="317"/>
    </row>
    <row r="597205" spans="8:8">
      <c r="H597205" s="317"/>
    </row>
    <row r="597206" spans="8:8">
      <c r="H597206" s="317"/>
    </row>
    <row r="597207" spans="8:8">
      <c r="H597207" s="317"/>
    </row>
    <row r="597208" spans="8:8">
      <c r="H597208" s="317"/>
    </row>
    <row r="597209" spans="8:8">
      <c r="H597209" s="317"/>
    </row>
    <row r="597210" spans="8:8">
      <c r="H597210" s="317"/>
    </row>
    <row r="597211" spans="8:8">
      <c r="H597211" s="317"/>
    </row>
    <row r="597212" spans="8:8">
      <c r="H597212" s="317"/>
    </row>
    <row r="597213" spans="8:8">
      <c r="H597213" s="317"/>
    </row>
    <row r="597214" spans="8:8">
      <c r="H597214" s="317"/>
    </row>
    <row r="597215" spans="8:8">
      <c r="H597215" s="317"/>
    </row>
    <row r="597216" spans="8:8">
      <c r="H597216" s="317"/>
    </row>
    <row r="597217" spans="8:8">
      <c r="H597217" s="317"/>
    </row>
    <row r="597218" spans="8:8">
      <c r="H597218" s="317"/>
    </row>
    <row r="597219" spans="8:8">
      <c r="H597219" s="317"/>
    </row>
    <row r="597220" spans="8:8">
      <c r="H597220" s="317"/>
    </row>
    <row r="597221" spans="8:8">
      <c r="H597221" s="317"/>
    </row>
    <row r="597222" spans="8:8">
      <c r="H597222" s="317"/>
    </row>
    <row r="597223" spans="8:8">
      <c r="H597223" s="317"/>
    </row>
    <row r="597224" spans="8:8">
      <c r="H597224" s="317"/>
    </row>
    <row r="597225" spans="8:8">
      <c r="H597225" s="317"/>
    </row>
    <row r="597226" spans="8:8">
      <c r="H597226" s="317"/>
    </row>
    <row r="597227" spans="8:8">
      <c r="H597227" s="317"/>
    </row>
    <row r="597228" spans="8:8">
      <c r="H597228" s="317"/>
    </row>
    <row r="597229" spans="8:8">
      <c r="H597229" s="317"/>
    </row>
    <row r="597230" spans="8:8">
      <c r="H597230" s="317"/>
    </row>
    <row r="597231" spans="8:8">
      <c r="H597231" s="317"/>
    </row>
    <row r="597232" spans="8:8">
      <c r="H597232" s="317"/>
    </row>
    <row r="597233" spans="8:8">
      <c r="H597233" s="317"/>
    </row>
    <row r="597234" spans="8:8">
      <c r="H597234" s="317"/>
    </row>
    <row r="597235" spans="8:8">
      <c r="H597235" s="317"/>
    </row>
    <row r="597236" spans="8:8">
      <c r="H597236" s="317"/>
    </row>
    <row r="597237" spans="8:8">
      <c r="H597237" s="317"/>
    </row>
    <row r="597238" spans="8:8">
      <c r="H597238" s="317"/>
    </row>
    <row r="597239" spans="8:8">
      <c r="H597239" s="317"/>
    </row>
    <row r="597240" spans="8:8">
      <c r="H597240" s="317"/>
    </row>
    <row r="597241" spans="8:8">
      <c r="H597241" s="317"/>
    </row>
    <row r="597242" spans="8:8">
      <c r="H597242" s="317"/>
    </row>
    <row r="597243" spans="8:8">
      <c r="H597243" s="317"/>
    </row>
    <row r="597244" spans="8:8">
      <c r="H597244" s="317"/>
    </row>
    <row r="597245" spans="8:8">
      <c r="H597245" s="317"/>
    </row>
    <row r="597246" spans="8:8">
      <c r="H597246" s="317"/>
    </row>
    <row r="597247" spans="8:8">
      <c r="H597247" s="317"/>
    </row>
    <row r="597248" spans="8:8">
      <c r="H597248" s="317"/>
    </row>
    <row r="597249" spans="8:8">
      <c r="H597249" s="317"/>
    </row>
    <row r="597250" spans="8:8">
      <c r="H597250" s="317"/>
    </row>
    <row r="597251" spans="8:8">
      <c r="H597251" s="317"/>
    </row>
    <row r="597252" spans="8:8">
      <c r="H597252" s="317"/>
    </row>
    <row r="597253" spans="8:8">
      <c r="H597253" s="317"/>
    </row>
    <row r="597254" spans="8:8">
      <c r="H597254" s="317"/>
    </row>
    <row r="597255" spans="8:8">
      <c r="H597255" s="317"/>
    </row>
    <row r="597256" spans="8:8">
      <c r="H597256" s="317"/>
    </row>
    <row r="597257" spans="8:8">
      <c r="H597257" s="317"/>
    </row>
    <row r="597258" spans="8:8">
      <c r="H597258" s="317"/>
    </row>
    <row r="597259" spans="8:8">
      <c r="H597259" s="317"/>
    </row>
    <row r="597260" spans="8:8">
      <c r="H597260" s="317"/>
    </row>
    <row r="597261" spans="8:8">
      <c r="H597261" s="317"/>
    </row>
    <row r="597262" spans="8:8">
      <c r="H597262" s="317"/>
    </row>
    <row r="597263" spans="8:8">
      <c r="H597263" s="317"/>
    </row>
    <row r="597264" spans="8:8">
      <c r="H597264" s="317"/>
    </row>
    <row r="597265" spans="8:8">
      <c r="H597265" s="317"/>
    </row>
    <row r="597266" spans="8:8">
      <c r="H597266" s="317"/>
    </row>
    <row r="597267" spans="8:8">
      <c r="H597267" s="317"/>
    </row>
    <row r="597268" spans="8:8">
      <c r="H597268" s="317"/>
    </row>
    <row r="597269" spans="8:8">
      <c r="H597269" s="317"/>
    </row>
    <row r="597270" spans="8:8">
      <c r="H597270" s="317"/>
    </row>
    <row r="597271" spans="8:8">
      <c r="H597271" s="317"/>
    </row>
    <row r="597272" spans="8:8">
      <c r="H597272" s="317"/>
    </row>
    <row r="597273" spans="8:8">
      <c r="H597273" s="317"/>
    </row>
    <row r="597274" spans="8:8">
      <c r="H597274" s="317"/>
    </row>
    <row r="597275" spans="8:8">
      <c r="H597275" s="317"/>
    </row>
    <row r="597276" spans="8:8">
      <c r="H597276" s="317"/>
    </row>
    <row r="597277" spans="8:8">
      <c r="H597277" s="317"/>
    </row>
    <row r="597278" spans="8:8">
      <c r="H597278" s="317"/>
    </row>
    <row r="597279" spans="8:8">
      <c r="H597279" s="317"/>
    </row>
    <row r="597280" spans="8:8">
      <c r="H597280" s="317"/>
    </row>
    <row r="597281" spans="8:8">
      <c r="H597281" s="317"/>
    </row>
    <row r="597282" spans="8:8">
      <c r="H597282" s="317"/>
    </row>
    <row r="597283" spans="8:8">
      <c r="H597283" s="317"/>
    </row>
    <row r="597284" spans="8:8">
      <c r="H597284" s="317"/>
    </row>
    <row r="597285" spans="8:8">
      <c r="H597285" s="317"/>
    </row>
    <row r="597286" spans="8:8">
      <c r="H597286" s="317"/>
    </row>
    <row r="597287" spans="8:8">
      <c r="H597287" s="317"/>
    </row>
    <row r="597288" spans="8:8">
      <c r="H597288" s="317"/>
    </row>
    <row r="597289" spans="8:8">
      <c r="H597289" s="317"/>
    </row>
    <row r="597290" spans="8:8">
      <c r="H597290" s="317"/>
    </row>
    <row r="597291" spans="8:8">
      <c r="H597291" s="317"/>
    </row>
    <row r="597292" spans="8:8">
      <c r="H597292" s="317"/>
    </row>
    <row r="597293" spans="8:8">
      <c r="H597293" s="317"/>
    </row>
    <row r="597294" spans="8:8">
      <c r="H597294" s="317"/>
    </row>
    <row r="597295" spans="8:8">
      <c r="H597295" s="317"/>
    </row>
    <row r="597296" spans="8:8">
      <c r="H597296" s="317"/>
    </row>
    <row r="597297" spans="8:8">
      <c r="H597297" s="317"/>
    </row>
    <row r="597298" spans="8:8">
      <c r="H597298" s="317"/>
    </row>
    <row r="597299" spans="8:8">
      <c r="H597299" s="317"/>
    </row>
    <row r="597300" spans="8:8">
      <c r="H597300" s="317"/>
    </row>
    <row r="597301" spans="8:8">
      <c r="H597301" s="317"/>
    </row>
    <row r="597302" spans="8:8">
      <c r="H597302" s="317"/>
    </row>
    <row r="597303" spans="8:8">
      <c r="H597303" s="317"/>
    </row>
    <row r="597304" spans="8:8">
      <c r="H597304" s="317"/>
    </row>
    <row r="597305" spans="8:8">
      <c r="H597305" s="317"/>
    </row>
    <row r="597306" spans="8:8">
      <c r="H597306" s="317"/>
    </row>
    <row r="597307" spans="8:8">
      <c r="H597307" s="317"/>
    </row>
    <row r="597308" spans="8:8">
      <c r="H597308" s="317"/>
    </row>
    <row r="597309" spans="8:8">
      <c r="H597309" s="317"/>
    </row>
    <row r="597310" spans="8:8">
      <c r="H597310" s="317"/>
    </row>
    <row r="597311" spans="8:8">
      <c r="H597311" s="317"/>
    </row>
    <row r="597312" spans="8:8">
      <c r="H597312" s="317"/>
    </row>
    <row r="597313" spans="8:8">
      <c r="H597313" s="317"/>
    </row>
    <row r="597314" spans="8:8">
      <c r="H597314" s="317"/>
    </row>
    <row r="597315" spans="8:8">
      <c r="H597315" s="317"/>
    </row>
    <row r="597316" spans="8:8">
      <c r="H597316" s="317"/>
    </row>
    <row r="597317" spans="8:8">
      <c r="H597317" s="317"/>
    </row>
    <row r="597318" spans="8:8">
      <c r="H597318" s="317"/>
    </row>
    <row r="597319" spans="8:8">
      <c r="H597319" s="317"/>
    </row>
    <row r="597320" spans="8:8">
      <c r="H597320" s="317"/>
    </row>
    <row r="597321" spans="8:8">
      <c r="H597321" s="317"/>
    </row>
    <row r="597322" spans="8:8">
      <c r="H597322" s="317"/>
    </row>
    <row r="597323" spans="8:8">
      <c r="H597323" s="317"/>
    </row>
    <row r="597324" spans="8:8">
      <c r="H597324" s="317"/>
    </row>
    <row r="597325" spans="8:8">
      <c r="H597325" s="317"/>
    </row>
    <row r="597326" spans="8:8">
      <c r="H597326" s="317"/>
    </row>
    <row r="597327" spans="8:8">
      <c r="H597327" s="317"/>
    </row>
    <row r="597328" spans="8:8">
      <c r="H597328" s="317"/>
    </row>
    <row r="597329" spans="8:8">
      <c r="H597329" s="317"/>
    </row>
    <row r="597330" spans="8:8">
      <c r="H597330" s="317"/>
    </row>
    <row r="597331" spans="8:8">
      <c r="H597331" s="317"/>
    </row>
    <row r="597332" spans="8:8">
      <c r="H597332" s="317"/>
    </row>
    <row r="597333" spans="8:8">
      <c r="H597333" s="317"/>
    </row>
    <row r="597334" spans="8:8">
      <c r="H597334" s="317"/>
    </row>
    <row r="597335" spans="8:8">
      <c r="H597335" s="317"/>
    </row>
    <row r="597336" spans="8:8">
      <c r="H597336" s="317"/>
    </row>
    <row r="597337" spans="8:8">
      <c r="H597337" s="317"/>
    </row>
    <row r="597338" spans="8:8">
      <c r="H597338" s="317"/>
    </row>
    <row r="597339" spans="8:8">
      <c r="H597339" s="317"/>
    </row>
    <row r="597340" spans="8:8">
      <c r="H597340" s="317"/>
    </row>
    <row r="597341" spans="8:8">
      <c r="H597341" s="317"/>
    </row>
    <row r="597342" spans="8:8">
      <c r="H597342" s="317"/>
    </row>
    <row r="597343" spans="8:8">
      <c r="H597343" s="317"/>
    </row>
    <row r="597344" spans="8:8">
      <c r="H597344" s="317"/>
    </row>
    <row r="597345" spans="8:8">
      <c r="H597345" s="317"/>
    </row>
    <row r="597346" spans="8:8">
      <c r="H597346" s="317"/>
    </row>
    <row r="597347" spans="8:8">
      <c r="H597347" s="317"/>
    </row>
    <row r="597348" spans="8:8">
      <c r="H597348" s="317"/>
    </row>
    <row r="597349" spans="8:8">
      <c r="H597349" s="317"/>
    </row>
    <row r="597350" spans="8:8">
      <c r="H597350" s="317"/>
    </row>
    <row r="597351" spans="8:8">
      <c r="H597351" s="317"/>
    </row>
    <row r="597352" spans="8:8">
      <c r="H597352" s="317"/>
    </row>
    <row r="597353" spans="8:8">
      <c r="H597353" s="317"/>
    </row>
    <row r="597354" spans="8:8">
      <c r="H597354" s="317"/>
    </row>
    <row r="597355" spans="8:8">
      <c r="H597355" s="317"/>
    </row>
    <row r="597356" spans="8:8">
      <c r="H597356" s="317"/>
    </row>
    <row r="597357" spans="8:8">
      <c r="H597357" s="317"/>
    </row>
    <row r="597358" spans="8:8">
      <c r="H597358" s="317"/>
    </row>
    <row r="597359" spans="8:8">
      <c r="H597359" s="317"/>
    </row>
    <row r="597360" spans="8:8">
      <c r="H597360" s="317"/>
    </row>
    <row r="597361" spans="8:8">
      <c r="H597361" s="317"/>
    </row>
    <row r="597362" spans="8:8">
      <c r="H597362" s="317"/>
    </row>
    <row r="597363" spans="8:8">
      <c r="H597363" s="317"/>
    </row>
    <row r="597364" spans="8:8">
      <c r="H597364" s="317"/>
    </row>
    <row r="597365" spans="8:8">
      <c r="H597365" s="317"/>
    </row>
    <row r="597366" spans="8:8">
      <c r="H597366" s="317"/>
    </row>
    <row r="597367" spans="8:8">
      <c r="H597367" s="317"/>
    </row>
    <row r="597368" spans="8:8">
      <c r="H597368" s="317"/>
    </row>
    <row r="597369" spans="8:8">
      <c r="H597369" s="317"/>
    </row>
    <row r="597370" spans="8:8">
      <c r="H597370" s="317"/>
    </row>
    <row r="597371" spans="8:8">
      <c r="H597371" s="317"/>
    </row>
    <row r="597372" spans="8:8">
      <c r="H597372" s="317"/>
    </row>
    <row r="597373" spans="8:8">
      <c r="H597373" s="317"/>
    </row>
    <row r="597374" spans="8:8">
      <c r="H597374" s="317"/>
    </row>
    <row r="597375" spans="8:8">
      <c r="H597375" s="317"/>
    </row>
    <row r="597376" spans="8:8">
      <c r="H597376" s="317"/>
    </row>
    <row r="597377" spans="8:8">
      <c r="H597377" s="317"/>
    </row>
    <row r="597378" spans="8:8">
      <c r="H597378" s="317"/>
    </row>
    <row r="597379" spans="8:8">
      <c r="H597379" s="317"/>
    </row>
    <row r="597380" spans="8:8">
      <c r="H597380" s="317"/>
    </row>
    <row r="597381" spans="8:8">
      <c r="H597381" s="317"/>
    </row>
    <row r="597382" spans="8:8">
      <c r="H597382" s="317"/>
    </row>
    <row r="597383" spans="8:8">
      <c r="H597383" s="317"/>
    </row>
    <row r="597384" spans="8:8">
      <c r="H597384" s="317"/>
    </row>
    <row r="597385" spans="8:8">
      <c r="H597385" s="317"/>
    </row>
    <row r="597386" spans="8:8">
      <c r="H597386" s="317"/>
    </row>
    <row r="597387" spans="8:8">
      <c r="H597387" s="317"/>
    </row>
    <row r="597388" spans="8:8">
      <c r="H597388" s="317"/>
    </row>
    <row r="597389" spans="8:8">
      <c r="H597389" s="317"/>
    </row>
    <row r="597390" spans="8:8">
      <c r="H597390" s="317"/>
    </row>
    <row r="597391" spans="8:8">
      <c r="H597391" s="317"/>
    </row>
    <row r="597392" spans="8:8">
      <c r="H597392" s="317"/>
    </row>
    <row r="597393" spans="8:8">
      <c r="H597393" s="317"/>
    </row>
    <row r="597394" spans="8:8">
      <c r="H597394" s="317"/>
    </row>
    <row r="597395" spans="8:8">
      <c r="H597395" s="317"/>
    </row>
    <row r="597396" spans="8:8">
      <c r="H597396" s="317"/>
    </row>
    <row r="597397" spans="8:8">
      <c r="H597397" s="317"/>
    </row>
    <row r="597398" spans="8:8">
      <c r="H597398" s="317"/>
    </row>
    <row r="597399" spans="8:8">
      <c r="H597399" s="317"/>
    </row>
    <row r="597400" spans="8:8">
      <c r="H597400" s="317"/>
    </row>
    <row r="597401" spans="8:8">
      <c r="H597401" s="317"/>
    </row>
    <row r="597402" spans="8:8">
      <c r="H597402" s="317"/>
    </row>
    <row r="597403" spans="8:8">
      <c r="H597403" s="317"/>
    </row>
    <row r="597404" spans="8:8">
      <c r="H597404" s="317"/>
    </row>
    <row r="597405" spans="8:8">
      <c r="H597405" s="317"/>
    </row>
    <row r="597406" spans="8:8">
      <c r="H597406" s="317"/>
    </row>
    <row r="597407" spans="8:8">
      <c r="H597407" s="317"/>
    </row>
    <row r="597408" spans="8:8">
      <c r="H597408" s="317"/>
    </row>
    <row r="597409" spans="8:8">
      <c r="H597409" s="317"/>
    </row>
    <row r="597410" spans="8:8">
      <c r="H597410" s="317"/>
    </row>
    <row r="597411" spans="8:8">
      <c r="H597411" s="317"/>
    </row>
    <row r="597412" spans="8:8">
      <c r="H597412" s="317"/>
    </row>
    <row r="597413" spans="8:8">
      <c r="H597413" s="317"/>
    </row>
    <row r="597414" spans="8:8">
      <c r="H597414" s="317"/>
    </row>
    <row r="597415" spans="8:8">
      <c r="H597415" s="317"/>
    </row>
    <row r="597416" spans="8:8">
      <c r="H597416" s="317"/>
    </row>
    <row r="597417" spans="8:8">
      <c r="H597417" s="317"/>
    </row>
    <row r="597418" spans="8:8">
      <c r="H597418" s="317"/>
    </row>
    <row r="597419" spans="8:8">
      <c r="H597419" s="317"/>
    </row>
    <row r="597420" spans="8:8">
      <c r="H597420" s="317"/>
    </row>
    <row r="597421" spans="8:8">
      <c r="H597421" s="317"/>
    </row>
    <row r="597422" spans="8:8">
      <c r="H597422" s="317"/>
    </row>
    <row r="597423" spans="8:8">
      <c r="H597423" s="317"/>
    </row>
    <row r="597424" spans="8:8">
      <c r="H597424" s="317"/>
    </row>
    <row r="597425" spans="8:8">
      <c r="H597425" s="317"/>
    </row>
    <row r="597426" spans="8:8">
      <c r="H597426" s="317"/>
    </row>
    <row r="597427" spans="8:8">
      <c r="H597427" s="317"/>
    </row>
    <row r="597428" spans="8:8">
      <c r="H597428" s="317"/>
    </row>
    <row r="597429" spans="8:8">
      <c r="H597429" s="317"/>
    </row>
    <row r="597430" spans="8:8">
      <c r="H597430" s="317"/>
    </row>
    <row r="597431" spans="8:8">
      <c r="H597431" s="317"/>
    </row>
    <row r="597432" spans="8:8">
      <c r="H597432" s="317"/>
    </row>
    <row r="597433" spans="8:8">
      <c r="H597433" s="317"/>
    </row>
    <row r="597434" spans="8:8">
      <c r="H597434" s="317"/>
    </row>
    <row r="597435" spans="8:8">
      <c r="H597435" s="317"/>
    </row>
    <row r="597436" spans="8:8">
      <c r="H597436" s="317"/>
    </row>
    <row r="597437" spans="8:8">
      <c r="H597437" s="317"/>
    </row>
    <row r="597438" spans="8:8">
      <c r="H597438" s="317"/>
    </row>
    <row r="597439" spans="8:8">
      <c r="H597439" s="317"/>
    </row>
    <row r="597440" spans="8:8">
      <c r="H597440" s="317"/>
    </row>
    <row r="597441" spans="8:8">
      <c r="H597441" s="317"/>
    </row>
    <row r="597442" spans="8:8">
      <c r="H597442" s="317"/>
    </row>
    <row r="597443" spans="8:8">
      <c r="H597443" s="317"/>
    </row>
    <row r="597444" spans="8:8">
      <c r="H597444" s="317"/>
    </row>
    <row r="597445" spans="8:8">
      <c r="H597445" s="317"/>
    </row>
    <row r="597446" spans="8:8">
      <c r="H597446" s="317"/>
    </row>
    <row r="597447" spans="8:8">
      <c r="H597447" s="317"/>
    </row>
    <row r="597448" spans="8:8">
      <c r="H597448" s="317"/>
    </row>
    <row r="597449" spans="8:8">
      <c r="H597449" s="317"/>
    </row>
    <row r="597450" spans="8:8">
      <c r="H597450" s="317"/>
    </row>
    <row r="597451" spans="8:8">
      <c r="H597451" s="317"/>
    </row>
    <row r="597452" spans="8:8">
      <c r="H597452" s="317"/>
    </row>
    <row r="597453" spans="8:8">
      <c r="H597453" s="317"/>
    </row>
    <row r="597454" spans="8:8">
      <c r="H597454" s="317"/>
    </row>
    <row r="597455" spans="8:8">
      <c r="H597455" s="317"/>
    </row>
    <row r="597456" spans="8:8">
      <c r="H597456" s="317"/>
    </row>
    <row r="597457" spans="8:8">
      <c r="H597457" s="317"/>
    </row>
    <row r="597458" spans="8:8">
      <c r="H597458" s="317"/>
    </row>
    <row r="597459" spans="8:8">
      <c r="H597459" s="317"/>
    </row>
    <row r="597460" spans="8:8">
      <c r="H597460" s="317"/>
    </row>
    <row r="597461" spans="8:8">
      <c r="H597461" s="317"/>
    </row>
    <row r="597462" spans="8:8">
      <c r="H597462" s="317"/>
    </row>
    <row r="597463" spans="8:8">
      <c r="H597463" s="317"/>
    </row>
    <row r="597464" spans="8:8">
      <c r="H597464" s="317"/>
    </row>
    <row r="597465" spans="8:8">
      <c r="H597465" s="317"/>
    </row>
    <row r="597466" spans="8:8">
      <c r="H597466" s="317"/>
    </row>
    <row r="597467" spans="8:8">
      <c r="H597467" s="317"/>
    </row>
    <row r="597468" spans="8:8">
      <c r="H597468" s="317"/>
    </row>
    <row r="597469" spans="8:8">
      <c r="H597469" s="317"/>
    </row>
    <row r="597470" spans="8:8">
      <c r="H597470" s="317"/>
    </row>
    <row r="597471" spans="8:8">
      <c r="H597471" s="317"/>
    </row>
    <row r="597472" spans="8:8">
      <c r="H597472" s="317"/>
    </row>
    <row r="597473" spans="8:8">
      <c r="H597473" s="317"/>
    </row>
    <row r="597474" spans="8:8">
      <c r="H597474" s="317"/>
    </row>
    <row r="597475" spans="8:8">
      <c r="H597475" s="317"/>
    </row>
    <row r="597476" spans="8:8">
      <c r="H597476" s="317"/>
    </row>
    <row r="597477" spans="8:8">
      <c r="H597477" s="317"/>
    </row>
    <row r="597478" spans="8:8">
      <c r="H597478" s="317"/>
    </row>
    <row r="597479" spans="8:8">
      <c r="H597479" s="317"/>
    </row>
    <row r="597480" spans="8:8">
      <c r="H597480" s="317"/>
    </row>
    <row r="597481" spans="8:8">
      <c r="H597481" s="317"/>
    </row>
    <row r="597482" spans="8:8">
      <c r="H597482" s="317"/>
    </row>
    <row r="597483" spans="8:8">
      <c r="H597483" s="317"/>
    </row>
    <row r="597484" spans="8:8">
      <c r="H597484" s="317"/>
    </row>
    <row r="597485" spans="8:8">
      <c r="H597485" s="317"/>
    </row>
    <row r="597486" spans="8:8">
      <c r="H597486" s="317"/>
    </row>
    <row r="597487" spans="8:8">
      <c r="H597487" s="317"/>
    </row>
    <row r="597488" spans="8:8">
      <c r="H597488" s="317"/>
    </row>
    <row r="597489" spans="8:8">
      <c r="H597489" s="317"/>
    </row>
    <row r="597490" spans="8:8">
      <c r="H597490" s="317"/>
    </row>
    <row r="597491" spans="8:8">
      <c r="H597491" s="317"/>
    </row>
    <row r="597492" spans="8:8">
      <c r="H597492" s="317"/>
    </row>
    <row r="597493" spans="8:8">
      <c r="H597493" s="317"/>
    </row>
    <row r="597494" spans="8:8">
      <c r="H597494" s="317"/>
    </row>
    <row r="597495" spans="8:8">
      <c r="H597495" s="317"/>
    </row>
    <row r="597496" spans="8:8">
      <c r="H597496" s="317"/>
    </row>
    <row r="597497" spans="8:8">
      <c r="H597497" s="317"/>
    </row>
    <row r="597498" spans="8:8">
      <c r="H597498" s="317"/>
    </row>
    <row r="597499" spans="8:8">
      <c r="H597499" s="317"/>
    </row>
    <row r="597500" spans="8:8">
      <c r="H597500" s="317"/>
    </row>
    <row r="597501" spans="8:8">
      <c r="H597501" s="317"/>
    </row>
    <row r="597502" spans="8:8">
      <c r="H597502" s="317"/>
    </row>
    <row r="597503" spans="8:8">
      <c r="H597503" s="317"/>
    </row>
    <row r="597504" spans="8:8">
      <c r="H597504" s="317"/>
    </row>
    <row r="597505" spans="8:8">
      <c r="H597505" s="317"/>
    </row>
    <row r="597506" spans="8:8">
      <c r="H597506" s="317"/>
    </row>
    <row r="597507" spans="8:8">
      <c r="H597507" s="317"/>
    </row>
    <row r="597508" spans="8:8">
      <c r="H597508" s="317"/>
    </row>
    <row r="597509" spans="8:8">
      <c r="H597509" s="317"/>
    </row>
    <row r="597510" spans="8:8">
      <c r="H597510" s="317"/>
    </row>
    <row r="597511" spans="8:8">
      <c r="H597511" s="317"/>
    </row>
    <row r="597512" spans="8:8">
      <c r="H597512" s="317"/>
    </row>
    <row r="597513" spans="8:8">
      <c r="H597513" s="317"/>
    </row>
    <row r="597514" spans="8:8">
      <c r="H597514" s="317"/>
    </row>
    <row r="597515" spans="8:8">
      <c r="H597515" s="317"/>
    </row>
    <row r="597516" spans="8:8">
      <c r="H597516" s="317"/>
    </row>
    <row r="597517" spans="8:8">
      <c r="H597517" s="317"/>
    </row>
    <row r="597518" spans="8:8">
      <c r="H597518" s="317"/>
    </row>
    <row r="597519" spans="8:8">
      <c r="H597519" s="317"/>
    </row>
    <row r="597520" spans="8:8">
      <c r="H597520" s="317"/>
    </row>
    <row r="597521" spans="8:8">
      <c r="H597521" s="317"/>
    </row>
    <row r="597522" spans="8:8">
      <c r="H597522" s="317"/>
    </row>
    <row r="597523" spans="8:8">
      <c r="H597523" s="317"/>
    </row>
    <row r="597524" spans="8:8">
      <c r="H597524" s="317"/>
    </row>
    <row r="597525" spans="8:8">
      <c r="H597525" s="317"/>
    </row>
    <row r="597526" spans="8:8">
      <c r="H597526" s="317"/>
    </row>
    <row r="597527" spans="8:8">
      <c r="H597527" s="317"/>
    </row>
    <row r="597528" spans="8:8">
      <c r="H597528" s="317"/>
    </row>
    <row r="597529" spans="8:8">
      <c r="H597529" s="317"/>
    </row>
    <row r="597530" spans="8:8">
      <c r="H597530" s="317"/>
    </row>
    <row r="597531" spans="8:8">
      <c r="H597531" s="317"/>
    </row>
    <row r="597532" spans="8:8">
      <c r="H597532" s="317"/>
    </row>
    <row r="597533" spans="8:8">
      <c r="H597533" s="317"/>
    </row>
    <row r="597534" spans="8:8">
      <c r="H597534" s="317"/>
    </row>
    <row r="597535" spans="8:8">
      <c r="H597535" s="317"/>
    </row>
    <row r="597536" spans="8:8">
      <c r="H597536" s="317"/>
    </row>
    <row r="597537" spans="8:8">
      <c r="H597537" s="317"/>
    </row>
    <row r="597538" spans="8:8">
      <c r="H597538" s="317"/>
    </row>
    <row r="597539" spans="8:8">
      <c r="H597539" s="317"/>
    </row>
    <row r="597540" spans="8:8">
      <c r="H597540" s="317"/>
    </row>
    <row r="597541" spans="8:8">
      <c r="H597541" s="317"/>
    </row>
    <row r="597542" spans="8:8">
      <c r="H597542" s="317"/>
    </row>
    <row r="597543" spans="8:8">
      <c r="H597543" s="317"/>
    </row>
    <row r="597544" spans="8:8">
      <c r="H597544" s="317"/>
    </row>
    <row r="597545" spans="8:8">
      <c r="H597545" s="317"/>
    </row>
    <row r="597546" spans="8:8">
      <c r="H597546" s="317"/>
    </row>
    <row r="597547" spans="8:8">
      <c r="H597547" s="317"/>
    </row>
    <row r="597548" spans="8:8">
      <c r="H597548" s="317"/>
    </row>
    <row r="597549" spans="8:8">
      <c r="H597549" s="317"/>
    </row>
    <row r="597550" spans="8:8">
      <c r="H597550" s="317"/>
    </row>
    <row r="597551" spans="8:8">
      <c r="H597551" s="317"/>
    </row>
    <row r="597552" spans="8:8">
      <c r="H597552" s="317"/>
    </row>
    <row r="597553" spans="8:8">
      <c r="H597553" s="317"/>
    </row>
    <row r="597554" spans="8:8">
      <c r="H597554" s="317"/>
    </row>
    <row r="597555" spans="8:8">
      <c r="H597555" s="317"/>
    </row>
    <row r="597556" spans="8:8">
      <c r="H597556" s="317"/>
    </row>
    <row r="597557" spans="8:8">
      <c r="H597557" s="317"/>
    </row>
    <row r="597558" spans="8:8">
      <c r="H597558" s="317"/>
    </row>
    <row r="597559" spans="8:8">
      <c r="H597559" s="317"/>
    </row>
    <row r="597560" spans="8:8">
      <c r="H597560" s="317"/>
    </row>
    <row r="597561" spans="8:8">
      <c r="H597561" s="317"/>
    </row>
    <row r="597562" spans="8:8">
      <c r="H597562" s="317"/>
    </row>
    <row r="597563" spans="8:8">
      <c r="H597563" s="317"/>
    </row>
    <row r="597564" spans="8:8">
      <c r="H597564" s="317"/>
    </row>
    <row r="597565" spans="8:8">
      <c r="H597565" s="317"/>
    </row>
    <row r="597566" spans="8:8">
      <c r="H597566" s="317"/>
    </row>
    <row r="597567" spans="8:8">
      <c r="H597567" s="317"/>
    </row>
    <row r="597568" spans="8:8">
      <c r="H597568" s="317"/>
    </row>
    <row r="597569" spans="8:8">
      <c r="H597569" s="317"/>
    </row>
    <row r="597570" spans="8:8">
      <c r="H597570" s="317"/>
    </row>
    <row r="597571" spans="8:8">
      <c r="H597571" s="317"/>
    </row>
    <row r="597572" spans="8:8">
      <c r="H597572" s="317"/>
    </row>
    <row r="597573" spans="8:8">
      <c r="H597573" s="317"/>
    </row>
    <row r="597574" spans="8:8">
      <c r="H597574" s="317"/>
    </row>
    <row r="597575" spans="8:8">
      <c r="H597575" s="317"/>
    </row>
    <row r="597576" spans="8:8">
      <c r="H597576" s="317"/>
    </row>
    <row r="597577" spans="8:8">
      <c r="H597577" s="317"/>
    </row>
    <row r="597578" spans="8:8">
      <c r="H597578" s="317"/>
    </row>
    <row r="597579" spans="8:8">
      <c r="H597579" s="317"/>
    </row>
    <row r="597580" spans="8:8">
      <c r="H597580" s="317"/>
    </row>
    <row r="597581" spans="8:8">
      <c r="H597581" s="317"/>
    </row>
    <row r="597582" spans="8:8">
      <c r="H597582" s="317"/>
    </row>
    <row r="597583" spans="8:8">
      <c r="H597583" s="317"/>
    </row>
    <row r="597584" spans="8:8">
      <c r="H597584" s="317"/>
    </row>
    <row r="597585" spans="8:8">
      <c r="H597585" s="317"/>
    </row>
    <row r="597586" spans="8:8">
      <c r="H597586" s="317"/>
    </row>
    <row r="597587" spans="8:8">
      <c r="H597587" s="317"/>
    </row>
    <row r="597588" spans="8:8">
      <c r="H597588" s="317"/>
    </row>
    <row r="597589" spans="8:8">
      <c r="H597589" s="317"/>
    </row>
    <row r="597590" spans="8:8">
      <c r="H597590" s="317"/>
    </row>
    <row r="597591" spans="8:8">
      <c r="H597591" s="317"/>
    </row>
    <row r="597592" spans="8:8">
      <c r="H597592" s="317"/>
    </row>
    <row r="597593" spans="8:8">
      <c r="H597593" s="317"/>
    </row>
    <row r="597594" spans="8:8">
      <c r="H597594" s="317"/>
    </row>
    <row r="597595" spans="8:8">
      <c r="H597595" s="317"/>
    </row>
    <row r="597596" spans="8:8">
      <c r="H597596" s="317"/>
    </row>
    <row r="597597" spans="8:8">
      <c r="H597597" s="317"/>
    </row>
    <row r="597598" spans="8:8">
      <c r="H597598" s="317"/>
    </row>
    <row r="597599" spans="8:8">
      <c r="H597599" s="317"/>
    </row>
    <row r="597600" spans="8:8">
      <c r="H597600" s="317"/>
    </row>
    <row r="597601" spans="8:8">
      <c r="H597601" s="317"/>
    </row>
    <row r="597602" spans="8:8">
      <c r="H597602" s="317"/>
    </row>
    <row r="597603" spans="8:8">
      <c r="H597603" s="317"/>
    </row>
    <row r="597604" spans="8:8">
      <c r="H597604" s="317"/>
    </row>
    <row r="597605" spans="8:8">
      <c r="H597605" s="317"/>
    </row>
    <row r="597606" spans="8:8">
      <c r="H597606" s="317"/>
    </row>
    <row r="597607" spans="8:8">
      <c r="H597607" s="317"/>
    </row>
    <row r="597608" spans="8:8">
      <c r="H597608" s="317"/>
    </row>
    <row r="597609" spans="8:8">
      <c r="H597609" s="317"/>
    </row>
    <row r="597610" spans="8:8">
      <c r="H597610" s="317"/>
    </row>
    <row r="597611" spans="8:8">
      <c r="H597611" s="317"/>
    </row>
    <row r="597612" spans="8:8">
      <c r="H597612" s="317"/>
    </row>
    <row r="597613" spans="8:8">
      <c r="H597613" s="317"/>
    </row>
    <row r="597614" spans="8:8">
      <c r="H597614" s="317"/>
    </row>
    <row r="597615" spans="8:8">
      <c r="H597615" s="317"/>
    </row>
    <row r="597616" spans="8:8">
      <c r="H597616" s="317"/>
    </row>
    <row r="597617" spans="8:8">
      <c r="H597617" s="317"/>
    </row>
    <row r="597618" spans="8:8">
      <c r="H597618" s="317"/>
    </row>
    <row r="597619" spans="8:8">
      <c r="H597619" s="317"/>
    </row>
    <row r="597620" spans="8:8">
      <c r="H597620" s="317"/>
    </row>
    <row r="597621" spans="8:8">
      <c r="H597621" s="317"/>
    </row>
    <row r="597622" spans="8:8">
      <c r="H597622" s="317"/>
    </row>
    <row r="597623" spans="8:8">
      <c r="H597623" s="317"/>
    </row>
    <row r="597624" spans="8:8">
      <c r="H597624" s="317"/>
    </row>
    <row r="597625" spans="8:8">
      <c r="H597625" s="317"/>
    </row>
    <row r="597626" spans="8:8">
      <c r="H597626" s="317"/>
    </row>
    <row r="597627" spans="8:8">
      <c r="H597627" s="317"/>
    </row>
    <row r="597628" spans="8:8">
      <c r="H597628" s="317"/>
    </row>
    <row r="597629" spans="8:8">
      <c r="H597629" s="317"/>
    </row>
    <row r="597630" spans="8:8">
      <c r="H597630" s="317"/>
    </row>
    <row r="597631" spans="8:8">
      <c r="H597631" s="317"/>
    </row>
    <row r="597632" spans="8:8">
      <c r="H597632" s="317"/>
    </row>
    <row r="597633" spans="8:8">
      <c r="H597633" s="317"/>
    </row>
    <row r="597634" spans="8:8">
      <c r="H597634" s="317"/>
    </row>
    <row r="597635" spans="8:8">
      <c r="H597635" s="317"/>
    </row>
    <row r="597636" spans="8:8">
      <c r="H597636" s="317"/>
    </row>
    <row r="597637" spans="8:8">
      <c r="H597637" s="317"/>
    </row>
    <row r="597638" spans="8:8">
      <c r="H597638" s="317"/>
    </row>
    <row r="597639" spans="8:8">
      <c r="H597639" s="317"/>
    </row>
    <row r="597640" spans="8:8">
      <c r="H597640" s="317"/>
    </row>
    <row r="597641" spans="8:8">
      <c r="H597641" s="317"/>
    </row>
    <row r="597642" spans="8:8">
      <c r="H597642" s="317"/>
    </row>
    <row r="597643" spans="8:8">
      <c r="H597643" s="317"/>
    </row>
    <row r="597644" spans="8:8">
      <c r="H597644" s="317"/>
    </row>
    <row r="597645" spans="8:8">
      <c r="H597645" s="317"/>
    </row>
    <row r="597646" spans="8:8">
      <c r="H597646" s="317"/>
    </row>
    <row r="597647" spans="8:8">
      <c r="H597647" s="317"/>
    </row>
    <row r="597648" spans="8:8">
      <c r="H597648" s="317"/>
    </row>
    <row r="597649" spans="8:8">
      <c r="H597649" s="317"/>
    </row>
    <row r="597650" spans="8:8">
      <c r="H597650" s="317"/>
    </row>
    <row r="597651" spans="8:8">
      <c r="H597651" s="317"/>
    </row>
    <row r="597652" spans="8:8">
      <c r="H597652" s="317"/>
    </row>
    <row r="597653" spans="8:8">
      <c r="H597653" s="317"/>
    </row>
    <row r="597654" spans="8:8">
      <c r="H597654" s="317"/>
    </row>
    <row r="597655" spans="8:8">
      <c r="H597655" s="317"/>
    </row>
    <row r="597656" spans="8:8">
      <c r="H597656" s="317"/>
    </row>
    <row r="597657" spans="8:8">
      <c r="H597657" s="317"/>
    </row>
    <row r="597658" spans="8:8">
      <c r="H597658" s="317"/>
    </row>
    <row r="597659" spans="8:8">
      <c r="H597659" s="317"/>
    </row>
    <row r="597660" spans="8:8">
      <c r="H597660" s="317"/>
    </row>
    <row r="597661" spans="8:8">
      <c r="H597661" s="317"/>
    </row>
    <row r="597662" spans="8:8">
      <c r="H597662" s="317"/>
    </row>
    <row r="597663" spans="8:8">
      <c r="H597663" s="317"/>
    </row>
    <row r="597664" spans="8:8">
      <c r="H597664" s="317"/>
    </row>
    <row r="597665" spans="8:8">
      <c r="H597665" s="317"/>
    </row>
    <row r="597666" spans="8:8">
      <c r="H597666" s="317"/>
    </row>
    <row r="597667" spans="8:8">
      <c r="H597667" s="317"/>
    </row>
    <row r="597668" spans="8:8">
      <c r="H597668" s="317"/>
    </row>
    <row r="597669" spans="8:8">
      <c r="H597669" s="317"/>
    </row>
    <row r="597670" spans="8:8">
      <c r="H597670" s="317"/>
    </row>
    <row r="597671" spans="8:8">
      <c r="H597671" s="317"/>
    </row>
    <row r="597672" spans="8:8">
      <c r="H597672" s="317"/>
    </row>
    <row r="597673" spans="8:8">
      <c r="H597673" s="317"/>
    </row>
    <row r="597674" spans="8:8">
      <c r="H597674" s="317"/>
    </row>
    <row r="597675" spans="8:8">
      <c r="H597675" s="317"/>
    </row>
    <row r="597676" spans="8:8">
      <c r="H597676" s="317"/>
    </row>
    <row r="597677" spans="8:8">
      <c r="H597677" s="317"/>
    </row>
    <row r="597678" spans="8:8">
      <c r="H597678" s="317"/>
    </row>
    <row r="597679" spans="8:8">
      <c r="H597679" s="317"/>
    </row>
    <row r="597680" spans="8:8">
      <c r="H597680" s="317"/>
    </row>
    <row r="597681" spans="8:8">
      <c r="H597681" s="317"/>
    </row>
    <row r="597682" spans="8:8">
      <c r="H597682" s="317"/>
    </row>
    <row r="597683" spans="8:8">
      <c r="H597683" s="317"/>
    </row>
    <row r="597684" spans="8:8">
      <c r="H597684" s="317"/>
    </row>
    <row r="597685" spans="8:8">
      <c r="H597685" s="317"/>
    </row>
    <row r="597686" spans="8:8">
      <c r="H597686" s="317"/>
    </row>
    <row r="597687" spans="8:8">
      <c r="H597687" s="317"/>
    </row>
    <row r="597688" spans="8:8">
      <c r="H597688" s="317"/>
    </row>
    <row r="597689" spans="8:8">
      <c r="H597689" s="317"/>
    </row>
    <row r="597690" spans="8:8">
      <c r="H597690" s="317"/>
    </row>
    <row r="597691" spans="8:8">
      <c r="H597691" s="317"/>
    </row>
    <row r="597692" spans="8:8">
      <c r="H597692" s="317"/>
    </row>
    <row r="597693" spans="8:8">
      <c r="H597693" s="317"/>
    </row>
    <row r="597694" spans="8:8">
      <c r="H597694" s="317"/>
    </row>
    <row r="597695" spans="8:8">
      <c r="H597695" s="317"/>
    </row>
    <row r="597696" spans="8:8">
      <c r="H597696" s="317"/>
    </row>
    <row r="597697" spans="8:8">
      <c r="H597697" s="317"/>
    </row>
    <row r="597698" spans="8:8">
      <c r="H597698" s="317"/>
    </row>
    <row r="597699" spans="8:8">
      <c r="H597699" s="317"/>
    </row>
    <row r="597700" spans="8:8">
      <c r="H597700" s="317"/>
    </row>
    <row r="597701" spans="8:8">
      <c r="H597701" s="317"/>
    </row>
    <row r="597702" spans="8:8">
      <c r="H597702" s="317"/>
    </row>
    <row r="597703" spans="8:8">
      <c r="H597703" s="317"/>
    </row>
    <row r="597704" spans="8:8">
      <c r="H597704" s="317"/>
    </row>
    <row r="597705" spans="8:8">
      <c r="H597705" s="317"/>
    </row>
    <row r="597706" spans="8:8">
      <c r="H597706" s="317"/>
    </row>
    <row r="597707" spans="8:8">
      <c r="H597707" s="317"/>
    </row>
    <row r="597708" spans="8:8">
      <c r="H597708" s="317"/>
    </row>
    <row r="597709" spans="8:8">
      <c r="H597709" s="317"/>
    </row>
    <row r="597710" spans="8:8">
      <c r="H597710" s="317"/>
    </row>
    <row r="597711" spans="8:8">
      <c r="H597711" s="317"/>
    </row>
    <row r="597712" spans="8:8">
      <c r="H597712" s="317"/>
    </row>
    <row r="597713" spans="8:8">
      <c r="H597713" s="317"/>
    </row>
    <row r="597714" spans="8:8">
      <c r="H597714" s="317"/>
    </row>
    <row r="597715" spans="8:8">
      <c r="H597715" s="317"/>
    </row>
    <row r="597716" spans="8:8">
      <c r="H597716" s="317"/>
    </row>
    <row r="597717" spans="8:8">
      <c r="H597717" s="317"/>
    </row>
    <row r="597718" spans="8:8">
      <c r="H597718" s="317"/>
    </row>
    <row r="597719" spans="8:8">
      <c r="H597719" s="317"/>
    </row>
    <row r="597720" spans="8:8">
      <c r="H597720" s="317"/>
    </row>
    <row r="597721" spans="8:8">
      <c r="H597721" s="317"/>
    </row>
    <row r="597722" spans="8:8">
      <c r="H597722" s="317"/>
    </row>
    <row r="597723" spans="8:8">
      <c r="H597723" s="317"/>
    </row>
    <row r="597724" spans="8:8">
      <c r="H597724" s="317"/>
    </row>
    <row r="597725" spans="8:8">
      <c r="H597725" s="317"/>
    </row>
    <row r="597726" spans="8:8">
      <c r="H597726" s="317"/>
    </row>
    <row r="597727" spans="8:8">
      <c r="H597727" s="317"/>
    </row>
    <row r="597728" spans="8:8">
      <c r="H597728" s="317"/>
    </row>
    <row r="597729" spans="8:8">
      <c r="H597729" s="317"/>
    </row>
    <row r="597730" spans="8:8">
      <c r="H597730" s="317"/>
    </row>
    <row r="597731" spans="8:8">
      <c r="H597731" s="317"/>
    </row>
    <row r="597732" spans="8:8">
      <c r="H597732" s="317"/>
    </row>
    <row r="597733" spans="8:8">
      <c r="H597733" s="317"/>
    </row>
    <row r="597734" spans="8:8">
      <c r="H597734" s="317"/>
    </row>
    <row r="597735" spans="8:8">
      <c r="H597735" s="317"/>
    </row>
    <row r="597736" spans="8:8">
      <c r="H597736" s="317"/>
    </row>
    <row r="597737" spans="8:8">
      <c r="H597737" s="317"/>
    </row>
    <row r="597738" spans="8:8">
      <c r="H597738" s="317"/>
    </row>
    <row r="597739" spans="8:8">
      <c r="H597739" s="317"/>
    </row>
    <row r="597740" spans="8:8">
      <c r="H597740" s="317"/>
    </row>
    <row r="597741" spans="8:8">
      <c r="H597741" s="317"/>
    </row>
    <row r="597742" spans="8:8">
      <c r="H597742" s="317"/>
    </row>
    <row r="597743" spans="8:8">
      <c r="H597743" s="317"/>
    </row>
    <row r="597744" spans="8:8">
      <c r="H597744" s="317"/>
    </row>
    <row r="597745" spans="8:8">
      <c r="H597745" s="317"/>
    </row>
    <row r="597746" spans="8:8">
      <c r="H597746" s="317"/>
    </row>
    <row r="597747" spans="8:8">
      <c r="H597747" s="317"/>
    </row>
    <row r="597748" spans="8:8">
      <c r="H597748" s="317"/>
    </row>
    <row r="597749" spans="8:8">
      <c r="H597749" s="317"/>
    </row>
    <row r="597750" spans="8:8">
      <c r="H597750" s="317"/>
    </row>
    <row r="597751" spans="8:8">
      <c r="H597751" s="317"/>
    </row>
    <row r="597752" spans="8:8">
      <c r="H597752" s="317"/>
    </row>
    <row r="597753" spans="8:8">
      <c r="H597753" s="317"/>
    </row>
    <row r="597754" spans="8:8">
      <c r="H597754" s="317"/>
    </row>
    <row r="597755" spans="8:8">
      <c r="H597755" s="317"/>
    </row>
    <row r="597756" spans="8:8">
      <c r="H597756" s="317"/>
    </row>
    <row r="597757" spans="8:8">
      <c r="H597757" s="317"/>
    </row>
    <row r="597758" spans="8:8">
      <c r="H597758" s="317"/>
    </row>
    <row r="597759" spans="8:8">
      <c r="H597759" s="317"/>
    </row>
    <row r="597760" spans="8:8">
      <c r="H597760" s="317"/>
    </row>
    <row r="597761" spans="8:8">
      <c r="H597761" s="317"/>
    </row>
    <row r="597762" spans="8:8">
      <c r="H597762" s="317"/>
    </row>
    <row r="597763" spans="8:8">
      <c r="H597763" s="317"/>
    </row>
    <row r="597764" spans="8:8">
      <c r="H597764" s="317"/>
    </row>
    <row r="597765" spans="8:8">
      <c r="H597765" s="317"/>
    </row>
    <row r="597766" spans="8:8">
      <c r="H597766" s="317"/>
    </row>
    <row r="597767" spans="8:8">
      <c r="H597767" s="317"/>
    </row>
    <row r="597768" spans="8:8">
      <c r="H597768" s="317"/>
    </row>
    <row r="597769" spans="8:8">
      <c r="H597769" s="317"/>
    </row>
    <row r="597770" spans="8:8">
      <c r="H597770" s="317"/>
    </row>
    <row r="597771" spans="8:8">
      <c r="H597771" s="317"/>
    </row>
    <row r="597772" spans="8:8">
      <c r="H597772" s="317"/>
    </row>
    <row r="597773" spans="8:8">
      <c r="H597773" s="317"/>
    </row>
    <row r="597774" spans="8:8">
      <c r="H597774" s="317"/>
    </row>
    <row r="597775" spans="8:8">
      <c r="H597775" s="317"/>
    </row>
    <row r="597776" spans="8:8">
      <c r="H597776" s="317"/>
    </row>
    <row r="597777" spans="8:8">
      <c r="H597777" s="317"/>
    </row>
    <row r="597778" spans="8:8">
      <c r="H597778" s="317"/>
    </row>
    <row r="597779" spans="8:8">
      <c r="H597779" s="317"/>
    </row>
    <row r="597780" spans="8:8">
      <c r="H597780" s="317"/>
    </row>
    <row r="597781" spans="8:8">
      <c r="H597781" s="317"/>
    </row>
    <row r="597782" spans="8:8">
      <c r="H597782" s="317"/>
    </row>
    <row r="597783" spans="8:8">
      <c r="H597783" s="317"/>
    </row>
    <row r="597784" spans="8:8">
      <c r="H597784" s="317"/>
    </row>
    <row r="597785" spans="8:8">
      <c r="H597785" s="317"/>
    </row>
    <row r="597786" spans="8:8">
      <c r="H597786" s="317"/>
    </row>
    <row r="597787" spans="8:8">
      <c r="H597787" s="317"/>
    </row>
    <row r="597788" spans="8:8">
      <c r="H597788" s="317"/>
    </row>
    <row r="597789" spans="8:8">
      <c r="H597789" s="317"/>
    </row>
    <row r="597790" spans="8:8">
      <c r="H597790" s="317"/>
    </row>
    <row r="597791" spans="8:8">
      <c r="H597791" s="317"/>
    </row>
    <row r="597792" spans="8:8">
      <c r="H597792" s="317"/>
    </row>
    <row r="597793" spans="8:8">
      <c r="H597793" s="317"/>
    </row>
    <row r="597794" spans="8:8">
      <c r="H597794" s="317"/>
    </row>
    <row r="597795" spans="8:8">
      <c r="H597795" s="317"/>
    </row>
    <row r="597796" spans="8:8">
      <c r="H597796" s="317"/>
    </row>
    <row r="597797" spans="8:8">
      <c r="H597797" s="317"/>
    </row>
    <row r="597798" spans="8:8">
      <c r="H597798" s="317"/>
    </row>
    <row r="597799" spans="8:8">
      <c r="H597799" s="317"/>
    </row>
    <row r="597800" spans="8:8">
      <c r="H597800" s="317"/>
    </row>
    <row r="597801" spans="8:8">
      <c r="H597801" s="317"/>
    </row>
    <row r="597802" spans="8:8">
      <c r="H597802" s="317"/>
    </row>
    <row r="597803" spans="8:8">
      <c r="H597803" s="317"/>
    </row>
    <row r="597804" spans="8:8">
      <c r="H597804" s="317"/>
    </row>
    <row r="597805" spans="8:8">
      <c r="H597805" s="317"/>
    </row>
    <row r="597806" spans="8:8">
      <c r="H597806" s="317"/>
    </row>
    <row r="597807" spans="8:8">
      <c r="H597807" s="317"/>
    </row>
    <row r="597808" spans="8:8">
      <c r="H597808" s="317"/>
    </row>
    <row r="597809" spans="8:8">
      <c r="H597809" s="317"/>
    </row>
    <row r="597810" spans="8:8">
      <c r="H597810" s="317"/>
    </row>
    <row r="597811" spans="8:8">
      <c r="H597811" s="317"/>
    </row>
    <row r="597812" spans="8:8">
      <c r="H597812" s="317"/>
    </row>
    <row r="597813" spans="8:8">
      <c r="H597813" s="317"/>
    </row>
    <row r="597814" spans="8:8">
      <c r="H597814" s="317"/>
    </row>
    <row r="597815" spans="8:8">
      <c r="H597815" s="317"/>
    </row>
    <row r="597816" spans="8:8">
      <c r="H597816" s="317"/>
    </row>
    <row r="597817" spans="8:8">
      <c r="H597817" s="317"/>
    </row>
    <row r="597818" spans="8:8">
      <c r="H597818" s="317"/>
    </row>
    <row r="597819" spans="8:8">
      <c r="H597819" s="317"/>
    </row>
    <row r="597820" spans="8:8">
      <c r="H597820" s="317"/>
    </row>
    <row r="597821" spans="8:8">
      <c r="H597821" s="317"/>
    </row>
    <row r="597822" spans="8:8">
      <c r="H597822" s="317"/>
    </row>
    <row r="597823" spans="8:8">
      <c r="H597823" s="317"/>
    </row>
    <row r="597824" spans="8:8">
      <c r="H597824" s="317"/>
    </row>
    <row r="597825" spans="8:8">
      <c r="H597825" s="317"/>
    </row>
    <row r="597826" spans="8:8">
      <c r="H597826" s="317"/>
    </row>
    <row r="597827" spans="8:8">
      <c r="H597827" s="317"/>
    </row>
    <row r="597828" spans="8:8">
      <c r="H597828" s="317"/>
    </row>
    <row r="597829" spans="8:8">
      <c r="H597829" s="317"/>
    </row>
    <row r="597830" spans="8:8">
      <c r="H597830" s="317"/>
    </row>
    <row r="597831" spans="8:8">
      <c r="H597831" s="317"/>
    </row>
    <row r="597832" spans="8:8">
      <c r="H597832" s="317"/>
    </row>
    <row r="597833" spans="8:8">
      <c r="H597833" s="317"/>
    </row>
    <row r="597834" spans="8:8">
      <c r="H597834" s="317"/>
    </row>
    <row r="597835" spans="8:8">
      <c r="H597835" s="317"/>
    </row>
    <row r="597836" spans="8:8">
      <c r="H597836" s="317"/>
    </row>
    <row r="597837" spans="8:8">
      <c r="H597837" s="317"/>
    </row>
    <row r="597838" spans="8:8">
      <c r="H597838" s="317"/>
    </row>
    <row r="597839" spans="8:8">
      <c r="H597839" s="317"/>
    </row>
    <row r="597840" spans="8:8">
      <c r="H597840" s="317"/>
    </row>
    <row r="597841" spans="8:8">
      <c r="H597841" s="317"/>
    </row>
    <row r="597842" spans="8:8">
      <c r="H597842" s="317"/>
    </row>
    <row r="597843" spans="8:8">
      <c r="H597843" s="317"/>
    </row>
    <row r="597844" spans="8:8">
      <c r="H597844" s="317"/>
    </row>
    <row r="597845" spans="8:8">
      <c r="H597845" s="317"/>
    </row>
    <row r="597846" spans="8:8">
      <c r="H597846" s="317"/>
    </row>
    <row r="597847" spans="8:8">
      <c r="H597847" s="317"/>
    </row>
    <row r="597848" spans="8:8">
      <c r="H597848" s="317"/>
    </row>
    <row r="597849" spans="8:8">
      <c r="H597849" s="317"/>
    </row>
    <row r="597850" spans="8:8">
      <c r="H597850" s="317"/>
    </row>
    <row r="597851" spans="8:8">
      <c r="H597851" s="317"/>
    </row>
    <row r="597852" spans="8:8">
      <c r="H597852" s="317"/>
    </row>
    <row r="597853" spans="8:8">
      <c r="H597853" s="317"/>
    </row>
    <row r="597854" spans="8:8">
      <c r="H597854" s="317"/>
    </row>
    <row r="597855" spans="8:8">
      <c r="H597855" s="317"/>
    </row>
    <row r="597856" spans="8:8">
      <c r="H597856" s="317"/>
    </row>
    <row r="597857" spans="8:8">
      <c r="H597857" s="317"/>
    </row>
    <row r="597858" spans="8:8">
      <c r="H597858" s="317"/>
    </row>
    <row r="597859" spans="8:8">
      <c r="H597859" s="317"/>
    </row>
    <row r="597860" spans="8:8">
      <c r="H597860" s="317"/>
    </row>
    <row r="597861" spans="8:8">
      <c r="H597861" s="317"/>
    </row>
    <row r="597862" spans="8:8">
      <c r="H597862" s="317"/>
    </row>
    <row r="597863" spans="8:8">
      <c r="H597863" s="317"/>
    </row>
    <row r="597864" spans="8:8">
      <c r="H597864" s="317"/>
    </row>
    <row r="597865" spans="8:8">
      <c r="H597865" s="317"/>
    </row>
    <row r="597866" spans="8:8">
      <c r="H597866" s="317"/>
    </row>
    <row r="597867" spans="8:8">
      <c r="H597867" s="317"/>
    </row>
    <row r="597868" spans="8:8">
      <c r="H597868" s="317"/>
    </row>
    <row r="597869" spans="8:8">
      <c r="H597869" s="317"/>
    </row>
    <row r="597870" spans="8:8">
      <c r="H597870" s="317"/>
    </row>
    <row r="597871" spans="8:8">
      <c r="H597871" s="317"/>
    </row>
    <row r="597872" spans="8:8">
      <c r="H597872" s="317"/>
    </row>
    <row r="597873" spans="8:8">
      <c r="H597873" s="317"/>
    </row>
    <row r="597874" spans="8:8">
      <c r="H597874" s="317"/>
    </row>
    <row r="597875" spans="8:8">
      <c r="H597875" s="317"/>
    </row>
    <row r="597876" spans="8:8">
      <c r="H597876" s="317"/>
    </row>
    <row r="597877" spans="8:8">
      <c r="H597877" s="317"/>
    </row>
    <row r="597878" spans="8:8">
      <c r="H597878" s="317"/>
    </row>
    <row r="597879" spans="8:8">
      <c r="H597879" s="317"/>
    </row>
    <row r="597880" spans="8:8">
      <c r="H597880" s="317"/>
    </row>
    <row r="597881" spans="8:8">
      <c r="H597881" s="317"/>
    </row>
    <row r="597882" spans="8:8">
      <c r="H597882" s="317"/>
    </row>
    <row r="597883" spans="8:8">
      <c r="H597883" s="317"/>
    </row>
    <row r="597884" spans="8:8">
      <c r="H597884" s="317"/>
    </row>
    <row r="597885" spans="8:8">
      <c r="H597885" s="317"/>
    </row>
    <row r="597886" spans="8:8">
      <c r="H597886" s="317"/>
    </row>
    <row r="597887" spans="8:8">
      <c r="H597887" s="317"/>
    </row>
    <row r="597888" spans="8:8">
      <c r="H597888" s="317"/>
    </row>
    <row r="597889" spans="8:8">
      <c r="H597889" s="317"/>
    </row>
    <row r="597890" spans="8:8">
      <c r="H597890" s="317"/>
    </row>
    <row r="597891" spans="8:8">
      <c r="H597891" s="317"/>
    </row>
    <row r="597892" spans="8:8">
      <c r="H597892" s="317"/>
    </row>
    <row r="597893" spans="8:8">
      <c r="H597893" s="317"/>
    </row>
    <row r="597894" spans="8:8">
      <c r="H597894" s="317"/>
    </row>
    <row r="597895" spans="8:8">
      <c r="H597895" s="317"/>
    </row>
    <row r="597896" spans="8:8">
      <c r="H597896" s="317"/>
    </row>
    <row r="597897" spans="8:8">
      <c r="H597897" s="317"/>
    </row>
    <row r="597898" spans="8:8">
      <c r="H597898" s="317"/>
    </row>
    <row r="597899" spans="8:8">
      <c r="H597899" s="317"/>
    </row>
    <row r="597900" spans="8:8">
      <c r="H597900" s="317"/>
    </row>
    <row r="597901" spans="8:8">
      <c r="H597901" s="317"/>
    </row>
    <row r="597902" spans="8:8">
      <c r="H597902" s="317"/>
    </row>
    <row r="597903" spans="8:8">
      <c r="H597903" s="317"/>
    </row>
    <row r="597904" spans="8:8">
      <c r="H597904" s="317"/>
    </row>
    <row r="597905" spans="8:8">
      <c r="H597905" s="317"/>
    </row>
    <row r="597906" spans="8:8">
      <c r="H597906" s="317"/>
    </row>
    <row r="597907" spans="8:8">
      <c r="H597907" s="317"/>
    </row>
    <row r="597908" spans="8:8">
      <c r="H597908" s="317"/>
    </row>
    <row r="597909" spans="8:8">
      <c r="H597909" s="317"/>
    </row>
    <row r="597910" spans="8:8">
      <c r="H597910" s="317"/>
    </row>
    <row r="597911" spans="8:8">
      <c r="H597911" s="317"/>
    </row>
    <row r="597912" spans="8:8">
      <c r="H597912" s="317"/>
    </row>
    <row r="597913" spans="8:8">
      <c r="H597913" s="317"/>
    </row>
    <row r="597914" spans="8:8">
      <c r="H597914" s="317"/>
    </row>
    <row r="597915" spans="8:8">
      <c r="H597915" s="317"/>
    </row>
    <row r="597916" spans="8:8">
      <c r="H597916" s="317"/>
    </row>
    <row r="597917" spans="8:8">
      <c r="H597917" s="317"/>
    </row>
    <row r="597918" spans="8:8">
      <c r="H597918" s="317"/>
    </row>
    <row r="597919" spans="8:8">
      <c r="H597919" s="317"/>
    </row>
    <row r="597920" spans="8:8">
      <c r="H597920" s="317"/>
    </row>
    <row r="597921" spans="8:8">
      <c r="H597921" s="317"/>
    </row>
    <row r="597922" spans="8:8">
      <c r="H597922" s="317"/>
    </row>
    <row r="597923" spans="8:8">
      <c r="H597923" s="317"/>
    </row>
    <row r="597924" spans="8:8">
      <c r="H597924" s="317"/>
    </row>
    <row r="597925" spans="8:8">
      <c r="H597925" s="317"/>
    </row>
    <row r="597926" spans="8:8">
      <c r="H597926" s="317"/>
    </row>
    <row r="597927" spans="8:8">
      <c r="H597927" s="317"/>
    </row>
    <row r="597928" spans="8:8">
      <c r="H597928" s="317"/>
    </row>
    <row r="597929" spans="8:8">
      <c r="H597929" s="317"/>
    </row>
    <row r="597930" spans="8:8">
      <c r="H597930" s="317"/>
    </row>
    <row r="597931" spans="8:8">
      <c r="H597931" s="317"/>
    </row>
    <row r="597932" spans="8:8">
      <c r="H597932" s="317"/>
    </row>
    <row r="597933" spans="8:8">
      <c r="H597933" s="317"/>
    </row>
    <row r="597934" spans="8:8">
      <c r="H597934" s="317"/>
    </row>
    <row r="597935" spans="8:8">
      <c r="H597935" s="317"/>
    </row>
    <row r="597936" spans="8:8">
      <c r="H597936" s="317"/>
    </row>
    <row r="597937" spans="8:8">
      <c r="H597937" s="317"/>
    </row>
    <row r="597938" spans="8:8">
      <c r="H597938" s="317"/>
    </row>
    <row r="597939" spans="8:8">
      <c r="H597939" s="317"/>
    </row>
    <row r="597940" spans="8:8">
      <c r="H597940" s="317"/>
    </row>
    <row r="597941" spans="8:8">
      <c r="H597941" s="317"/>
    </row>
    <row r="597942" spans="8:8">
      <c r="H597942" s="317"/>
    </row>
    <row r="597943" spans="8:8">
      <c r="H597943" s="317"/>
    </row>
    <row r="597944" spans="8:8">
      <c r="H597944" s="317"/>
    </row>
    <row r="597945" spans="8:8">
      <c r="H597945" s="317"/>
    </row>
    <row r="597946" spans="8:8">
      <c r="H597946" s="317"/>
    </row>
    <row r="597947" spans="8:8">
      <c r="H597947" s="317"/>
    </row>
    <row r="597948" spans="8:8">
      <c r="H597948" s="317"/>
    </row>
    <row r="597949" spans="8:8">
      <c r="H597949" s="317"/>
    </row>
    <row r="597950" spans="8:8">
      <c r="H597950" s="317"/>
    </row>
    <row r="597951" spans="8:8">
      <c r="H597951" s="317"/>
    </row>
    <row r="597952" spans="8:8">
      <c r="H597952" s="317"/>
    </row>
    <row r="597953" spans="8:8">
      <c r="H597953" s="317"/>
    </row>
    <row r="597954" spans="8:8">
      <c r="H597954" s="317"/>
    </row>
    <row r="597955" spans="8:8">
      <c r="H597955" s="317"/>
    </row>
    <row r="597956" spans="8:8">
      <c r="H597956" s="317"/>
    </row>
    <row r="597957" spans="8:8">
      <c r="H597957" s="317"/>
    </row>
    <row r="597958" spans="8:8">
      <c r="H597958" s="317"/>
    </row>
    <row r="597959" spans="8:8">
      <c r="H597959" s="317"/>
    </row>
    <row r="597960" spans="8:8">
      <c r="H597960" s="317"/>
    </row>
    <row r="597961" spans="8:8">
      <c r="H597961" s="317"/>
    </row>
    <row r="597962" spans="8:8">
      <c r="H597962" s="317"/>
    </row>
    <row r="597963" spans="8:8">
      <c r="H597963" s="317"/>
    </row>
    <row r="597964" spans="8:8">
      <c r="H597964" s="317"/>
    </row>
    <row r="597965" spans="8:8">
      <c r="H597965" s="317"/>
    </row>
    <row r="597966" spans="8:8">
      <c r="H597966" s="317"/>
    </row>
    <row r="597967" spans="8:8">
      <c r="H597967" s="317"/>
    </row>
    <row r="597968" spans="8:8">
      <c r="H597968" s="317"/>
    </row>
    <row r="597969" spans="8:8">
      <c r="H597969" s="317"/>
    </row>
    <row r="597970" spans="8:8">
      <c r="H597970" s="317"/>
    </row>
    <row r="597971" spans="8:8">
      <c r="H597971" s="317"/>
    </row>
    <row r="597972" spans="8:8">
      <c r="H597972" s="317"/>
    </row>
    <row r="597973" spans="8:8">
      <c r="H597973" s="317"/>
    </row>
    <row r="597974" spans="8:8">
      <c r="H597974" s="317"/>
    </row>
    <row r="597975" spans="8:8">
      <c r="H597975" s="317"/>
    </row>
    <row r="597976" spans="8:8">
      <c r="H597976" s="317"/>
    </row>
    <row r="597977" spans="8:8">
      <c r="H597977" s="317"/>
    </row>
    <row r="597978" spans="8:8">
      <c r="H597978" s="317"/>
    </row>
    <row r="597979" spans="8:8">
      <c r="H597979" s="317"/>
    </row>
    <row r="597980" spans="8:8">
      <c r="H597980" s="317"/>
    </row>
    <row r="597981" spans="8:8">
      <c r="H597981" s="317"/>
    </row>
    <row r="597982" spans="8:8">
      <c r="H597982" s="317"/>
    </row>
    <row r="597983" spans="8:8">
      <c r="H597983" s="317"/>
    </row>
    <row r="597984" spans="8:8">
      <c r="H597984" s="317"/>
    </row>
    <row r="597985" spans="8:8">
      <c r="H597985" s="317"/>
    </row>
    <row r="597986" spans="8:8">
      <c r="H597986" s="317"/>
    </row>
    <row r="597987" spans="8:8">
      <c r="H597987" s="317"/>
    </row>
    <row r="597988" spans="8:8">
      <c r="H597988" s="317"/>
    </row>
    <row r="597989" spans="8:8">
      <c r="H597989" s="317"/>
    </row>
    <row r="597990" spans="8:8">
      <c r="H597990" s="317"/>
    </row>
    <row r="597991" spans="8:8">
      <c r="H597991" s="317"/>
    </row>
    <row r="597992" spans="8:8">
      <c r="H597992" s="317"/>
    </row>
    <row r="597993" spans="8:8">
      <c r="H597993" s="317"/>
    </row>
    <row r="597994" spans="8:8">
      <c r="H597994" s="317"/>
    </row>
    <row r="597995" spans="8:8">
      <c r="H597995" s="317"/>
    </row>
    <row r="597996" spans="8:8">
      <c r="H597996" s="317"/>
    </row>
    <row r="597997" spans="8:8">
      <c r="H597997" s="317"/>
    </row>
    <row r="597998" spans="8:8">
      <c r="H597998" s="317"/>
    </row>
    <row r="597999" spans="8:8">
      <c r="H597999" s="317"/>
    </row>
    <row r="598000" spans="8:8">
      <c r="H598000" s="317"/>
    </row>
    <row r="598001" spans="8:8">
      <c r="H598001" s="317"/>
    </row>
    <row r="598002" spans="8:8">
      <c r="H598002" s="317"/>
    </row>
    <row r="598003" spans="8:8">
      <c r="H598003" s="317"/>
    </row>
    <row r="598004" spans="8:8">
      <c r="H598004" s="317"/>
    </row>
    <row r="598005" spans="8:8">
      <c r="H598005" s="317"/>
    </row>
    <row r="598006" spans="8:8">
      <c r="H598006" s="317"/>
    </row>
    <row r="598007" spans="8:8">
      <c r="H598007" s="317"/>
    </row>
    <row r="598008" spans="8:8">
      <c r="H598008" s="317"/>
    </row>
    <row r="598009" spans="8:8">
      <c r="H598009" s="317"/>
    </row>
    <row r="598010" spans="8:8">
      <c r="H598010" s="317"/>
    </row>
    <row r="598011" spans="8:8">
      <c r="H598011" s="317"/>
    </row>
    <row r="598012" spans="8:8">
      <c r="H598012" s="317"/>
    </row>
    <row r="598013" spans="8:8">
      <c r="H598013" s="317"/>
    </row>
    <row r="598014" spans="8:8">
      <c r="H598014" s="317"/>
    </row>
    <row r="598015" spans="8:8">
      <c r="H598015" s="317"/>
    </row>
    <row r="598016" spans="8:8">
      <c r="H598016" s="317"/>
    </row>
    <row r="598017" spans="8:8">
      <c r="H598017" s="317"/>
    </row>
    <row r="598018" spans="8:8">
      <c r="H598018" s="317"/>
    </row>
    <row r="598019" spans="8:8">
      <c r="H598019" s="317"/>
    </row>
    <row r="598020" spans="8:8">
      <c r="H598020" s="317"/>
    </row>
    <row r="598021" spans="8:8">
      <c r="H598021" s="317"/>
    </row>
    <row r="598022" spans="8:8">
      <c r="H598022" s="317"/>
    </row>
    <row r="598023" spans="8:8">
      <c r="H598023" s="317"/>
    </row>
    <row r="598024" spans="8:8">
      <c r="H598024" s="317"/>
    </row>
    <row r="598025" spans="8:8">
      <c r="H598025" s="317"/>
    </row>
    <row r="598026" spans="8:8">
      <c r="H598026" s="317"/>
    </row>
    <row r="598027" spans="8:8">
      <c r="H598027" s="317"/>
    </row>
    <row r="598028" spans="8:8">
      <c r="H598028" s="317"/>
    </row>
    <row r="598029" spans="8:8">
      <c r="H598029" s="317"/>
    </row>
    <row r="598030" spans="8:8">
      <c r="H598030" s="317"/>
    </row>
    <row r="598031" spans="8:8">
      <c r="H598031" s="317"/>
    </row>
    <row r="598032" spans="8:8">
      <c r="H598032" s="317"/>
    </row>
    <row r="598033" spans="8:8">
      <c r="H598033" s="317"/>
    </row>
    <row r="598034" spans="8:8">
      <c r="H598034" s="317"/>
    </row>
    <row r="598035" spans="8:8">
      <c r="H598035" s="317"/>
    </row>
    <row r="598036" spans="8:8">
      <c r="H598036" s="317"/>
    </row>
    <row r="598037" spans="8:8">
      <c r="H598037" s="317"/>
    </row>
    <row r="598038" spans="8:8">
      <c r="H598038" s="317"/>
    </row>
    <row r="598039" spans="8:8">
      <c r="H598039" s="317"/>
    </row>
    <row r="598040" spans="8:8">
      <c r="H598040" s="317"/>
    </row>
    <row r="598041" spans="8:8">
      <c r="H598041" s="317"/>
    </row>
    <row r="598042" spans="8:8">
      <c r="H598042" s="317"/>
    </row>
    <row r="598043" spans="8:8">
      <c r="H598043" s="317"/>
    </row>
    <row r="598044" spans="8:8">
      <c r="H598044" s="317"/>
    </row>
    <row r="598045" spans="8:8">
      <c r="H598045" s="317"/>
    </row>
    <row r="598046" spans="8:8">
      <c r="H598046" s="317"/>
    </row>
    <row r="598047" spans="8:8">
      <c r="H598047" s="317"/>
    </row>
    <row r="598048" spans="8:8">
      <c r="H598048" s="317"/>
    </row>
    <row r="598049" spans="8:8">
      <c r="H598049" s="317"/>
    </row>
    <row r="598050" spans="8:8">
      <c r="H598050" s="317"/>
    </row>
    <row r="598051" spans="8:8">
      <c r="H598051" s="317"/>
    </row>
    <row r="598052" spans="8:8">
      <c r="H598052" s="317"/>
    </row>
    <row r="598053" spans="8:8">
      <c r="H598053" s="317"/>
    </row>
    <row r="598054" spans="8:8">
      <c r="H598054" s="317"/>
    </row>
    <row r="598055" spans="8:8">
      <c r="H598055" s="317"/>
    </row>
    <row r="598056" spans="8:8">
      <c r="H598056" s="317"/>
    </row>
    <row r="598057" spans="8:8">
      <c r="H598057" s="317"/>
    </row>
    <row r="598058" spans="8:8">
      <c r="H598058" s="317"/>
    </row>
    <row r="598059" spans="8:8">
      <c r="H598059" s="317"/>
    </row>
    <row r="598060" spans="8:8">
      <c r="H598060" s="317"/>
    </row>
    <row r="598061" spans="8:8">
      <c r="H598061" s="317"/>
    </row>
    <row r="598062" spans="8:8">
      <c r="H598062" s="317"/>
    </row>
    <row r="598063" spans="8:8">
      <c r="H598063" s="317"/>
    </row>
    <row r="598064" spans="8:8">
      <c r="H598064" s="317"/>
    </row>
    <row r="598065" spans="8:8">
      <c r="H598065" s="317"/>
    </row>
    <row r="598066" spans="8:8">
      <c r="H598066" s="317"/>
    </row>
    <row r="598067" spans="8:8">
      <c r="H598067" s="317"/>
    </row>
    <row r="598068" spans="8:8">
      <c r="H598068" s="317"/>
    </row>
    <row r="598069" spans="8:8">
      <c r="H598069" s="317"/>
    </row>
    <row r="598070" spans="8:8">
      <c r="H598070" s="317"/>
    </row>
    <row r="598071" spans="8:8">
      <c r="H598071" s="317"/>
    </row>
    <row r="598072" spans="8:8">
      <c r="H598072" s="317"/>
    </row>
    <row r="598073" spans="8:8">
      <c r="H598073" s="317"/>
    </row>
    <row r="598074" spans="8:8">
      <c r="H598074" s="317"/>
    </row>
    <row r="598075" spans="8:8">
      <c r="H598075" s="317"/>
    </row>
    <row r="598076" spans="8:8">
      <c r="H598076" s="317"/>
    </row>
    <row r="598077" spans="8:8">
      <c r="H598077" s="317"/>
    </row>
    <row r="598078" spans="8:8">
      <c r="H598078" s="317"/>
    </row>
    <row r="598079" spans="8:8">
      <c r="H598079" s="317"/>
    </row>
    <row r="598080" spans="8:8">
      <c r="H598080" s="317"/>
    </row>
    <row r="598081" spans="8:8">
      <c r="H598081" s="317"/>
    </row>
    <row r="598082" spans="8:8">
      <c r="H598082" s="317"/>
    </row>
    <row r="598083" spans="8:8">
      <c r="H598083" s="317"/>
    </row>
    <row r="598084" spans="8:8">
      <c r="H598084" s="317"/>
    </row>
    <row r="598085" spans="8:8">
      <c r="H598085" s="317"/>
    </row>
    <row r="598086" spans="8:8">
      <c r="H598086" s="317"/>
    </row>
    <row r="598087" spans="8:8">
      <c r="H598087" s="317"/>
    </row>
    <row r="598088" spans="8:8">
      <c r="H598088" s="317"/>
    </row>
    <row r="598089" spans="8:8">
      <c r="H598089" s="317"/>
    </row>
    <row r="598090" spans="8:8">
      <c r="H598090" s="317"/>
    </row>
    <row r="598091" spans="8:8">
      <c r="H598091" s="317"/>
    </row>
    <row r="598092" spans="8:8">
      <c r="H598092" s="317"/>
    </row>
    <row r="598093" spans="8:8">
      <c r="H598093" s="317"/>
    </row>
    <row r="598094" spans="8:8">
      <c r="H598094" s="317"/>
    </row>
    <row r="598095" spans="8:8">
      <c r="H598095" s="317"/>
    </row>
    <row r="598096" spans="8:8">
      <c r="H598096" s="317"/>
    </row>
    <row r="598097" spans="8:8">
      <c r="H598097" s="317"/>
    </row>
    <row r="598098" spans="8:8">
      <c r="H598098" s="317"/>
    </row>
    <row r="598099" spans="8:8">
      <c r="H598099" s="317"/>
    </row>
    <row r="598100" spans="8:8">
      <c r="H598100" s="317"/>
    </row>
    <row r="598101" spans="8:8">
      <c r="H598101" s="317"/>
    </row>
    <row r="598102" spans="8:8">
      <c r="H598102" s="317"/>
    </row>
    <row r="598103" spans="8:8">
      <c r="H598103" s="317"/>
    </row>
    <row r="598104" spans="8:8">
      <c r="H598104" s="317"/>
    </row>
    <row r="598105" spans="8:8">
      <c r="H598105" s="317"/>
    </row>
    <row r="598106" spans="8:8">
      <c r="H598106" s="317"/>
    </row>
    <row r="598107" spans="8:8">
      <c r="H598107" s="317"/>
    </row>
    <row r="598108" spans="8:8">
      <c r="H598108" s="317"/>
    </row>
    <row r="598109" spans="8:8">
      <c r="H598109" s="317"/>
    </row>
    <row r="598110" spans="8:8">
      <c r="H598110" s="317"/>
    </row>
    <row r="598111" spans="8:8">
      <c r="H598111" s="317"/>
    </row>
    <row r="598112" spans="8:8">
      <c r="H598112" s="317"/>
    </row>
    <row r="598113" spans="8:8">
      <c r="H598113" s="317"/>
    </row>
    <row r="598114" spans="8:8">
      <c r="H598114" s="317"/>
    </row>
    <row r="598115" spans="8:8">
      <c r="H598115" s="317"/>
    </row>
    <row r="598116" spans="8:8">
      <c r="H598116" s="317"/>
    </row>
    <row r="598117" spans="8:8">
      <c r="H598117" s="317"/>
    </row>
    <row r="598118" spans="8:8">
      <c r="H598118" s="317"/>
    </row>
    <row r="598119" spans="8:8">
      <c r="H598119" s="317"/>
    </row>
    <row r="598120" spans="8:8">
      <c r="H598120" s="317"/>
    </row>
    <row r="598121" spans="8:8">
      <c r="H598121" s="317"/>
    </row>
    <row r="598122" spans="8:8">
      <c r="H598122" s="317"/>
    </row>
    <row r="598123" spans="8:8">
      <c r="H598123" s="317"/>
    </row>
    <row r="598124" spans="8:8">
      <c r="H598124" s="317"/>
    </row>
    <row r="598125" spans="8:8">
      <c r="H598125" s="317"/>
    </row>
    <row r="598126" spans="8:8">
      <c r="H598126" s="317"/>
    </row>
    <row r="598127" spans="8:8">
      <c r="H598127" s="317"/>
    </row>
    <row r="598128" spans="8:8">
      <c r="H598128" s="317"/>
    </row>
    <row r="598129" spans="8:8">
      <c r="H598129" s="317"/>
    </row>
    <row r="598130" spans="8:8">
      <c r="H598130" s="317"/>
    </row>
    <row r="598131" spans="8:8">
      <c r="H598131" s="317"/>
    </row>
    <row r="598132" spans="8:8">
      <c r="H598132" s="317"/>
    </row>
    <row r="598133" spans="8:8">
      <c r="H598133" s="317"/>
    </row>
    <row r="598134" spans="8:8">
      <c r="H598134" s="317"/>
    </row>
    <row r="598135" spans="8:8">
      <c r="H598135" s="317"/>
    </row>
    <row r="598136" spans="8:8">
      <c r="H598136" s="317"/>
    </row>
    <row r="598137" spans="8:8">
      <c r="H598137" s="317"/>
    </row>
    <row r="598138" spans="8:8">
      <c r="H598138" s="317"/>
    </row>
    <row r="598139" spans="8:8">
      <c r="H598139" s="317"/>
    </row>
    <row r="598140" spans="8:8">
      <c r="H598140" s="317"/>
    </row>
    <row r="598141" spans="8:8">
      <c r="H598141" s="317"/>
    </row>
    <row r="598142" spans="8:8">
      <c r="H598142" s="317"/>
    </row>
    <row r="598143" spans="8:8">
      <c r="H598143" s="317"/>
    </row>
    <row r="598144" spans="8:8">
      <c r="H598144" s="317"/>
    </row>
    <row r="598145" spans="8:8">
      <c r="H598145" s="317"/>
    </row>
    <row r="598146" spans="8:8">
      <c r="H598146" s="317"/>
    </row>
    <row r="598147" spans="8:8">
      <c r="H598147" s="317"/>
    </row>
    <row r="598148" spans="8:8">
      <c r="H598148" s="317"/>
    </row>
    <row r="598149" spans="8:8">
      <c r="H598149" s="317"/>
    </row>
    <row r="598150" spans="8:8">
      <c r="H598150" s="317"/>
    </row>
    <row r="598151" spans="8:8">
      <c r="H598151" s="317"/>
    </row>
    <row r="598152" spans="8:8">
      <c r="H598152" s="317"/>
    </row>
    <row r="598153" spans="8:8">
      <c r="H598153" s="317"/>
    </row>
    <row r="598154" spans="8:8">
      <c r="H598154" s="317"/>
    </row>
    <row r="598155" spans="8:8">
      <c r="H598155" s="317"/>
    </row>
    <row r="598156" spans="8:8">
      <c r="H598156" s="317"/>
    </row>
    <row r="598157" spans="8:8">
      <c r="H598157" s="317"/>
    </row>
    <row r="598158" spans="8:8">
      <c r="H598158" s="317"/>
    </row>
    <row r="598159" spans="8:8">
      <c r="H598159" s="317"/>
    </row>
    <row r="598160" spans="8:8">
      <c r="H598160" s="317"/>
    </row>
    <row r="598161" spans="8:8">
      <c r="H598161" s="317"/>
    </row>
    <row r="598162" spans="8:8">
      <c r="H598162" s="317"/>
    </row>
    <row r="598163" spans="8:8">
      <c r="H598163" s="317"/>
    </row>
    <row r="598164" spans="8:8">
      <c r="H598164" s="317"/>
    </row>
    <row r="598165" spans="8:8">
      <c r="H598165" s="317"/>
    </row>
    <row r="598166" spans="8:8">
      <c r="H598166" s="317"/>
    </row>
    <row r="598167" spans="8:8">
      <c r="H598167" s="317"/>
    </row>
    <row r="598168" spans="8:8">
      <c r="H598168" s="317"/>
    </row>
    <row r="598169" spans="8:8">
      <c r="H598169" s="317"/>
    </row>
    <row r="598170" spans="8:8">
      <c r="H598170" s="317"/>
    </row>
    <row r="598171" spans="8:8">
      <c r="H598171" s="317"/>
    </row>
    <row r="598172" spans="8:8">
      <c r="H598172" s="317"/>
    </row>
    <row r="598173" spans="8:8">
      <c r="H598173" s="317"/>
    </row>
    <row r="598174" spans="8:8">
      <c r="H598174" s="317"/>
    </row>
    <row r="598175" spans="8:8">
      <c r="H598175" s="317"/>
    </row>
    <row r="598176" spans="8:8">
      <c r="H598176" s="317"/>
    </row>
    <row r="598177" spans="8:8">
      <c r="H598177" s="317"/>
    </row>
    <row r="598178" spans="8:8">
      <c r="H598178" s="317"/>
    </row>
    <row r="598179" spans="8:8">
      <c r="H598179" s="317"/>
    </row>
    <row r="598180" spans="8:8">
      <c r="H598180" s="317"/>
    </row>
    <row r="598181" spans="8:8">
      <c r="H598181" s="317"/>
    </row>
    <row r="598182" spans="8:8">
      <c r="H598182" s="317"/>
    </row>
    <row r="598183" spans="8:8">
      <c r="H598183" s="317"/>
    </row>
    <row r="598184" spans="8:8">
      <c r="H598184" s="317"/>
    </row>
    <row r="598185" spans="8:8">
      <c r="H598185" s="317"/>
    </row>
    <row r="598186" spans="8:8">
      <c r="H598186" s="317"/>
    </row>
    <row r="598187" spans="8:8">
      <c r="H598187" s="317"/>
    </row>
    <row r="598188" spans="8:8">
      <c r="H598188" s="317"/>
    </row>
    <row r="598189" spans="8:8">
      <c r="H598189" s="317"/>
    </row>
    <row r="598190" spans="8:8">
      <c r="H598190" s="317"/>
    </row>
    <row r="598191" spans="8:8">
      <c r="H598191" s="317"/>
    </row>
    <row r="598192" spans="8:8">
      <c r="H598192" s="317"/>
    </row>
    <row r="598193" spans="8:8">
      <c r="H598193" s="317"/>
    </row>
    <row r="598194" spans="8:8">
      <c r="H598194" s="317"/>
    </row>
    <row r="598195" spans="8:8">
      <c r="H598195" s="317"/>
    </row>
    <row r="598196" spans="8:8">
      <c r="H598196" s="317"/>
    </row>
    <row r="598197" spans="8:8">
      <c r="H598197" s="317"/>
    </row>
    <row r="598198" spans="8:8">
      <c r="H598198" s="317"/>
    </row>
    <row r="598199" spans="8:8">
      <c r="H598199" s="317"/>
    </row>
    <row r="598200" spans="8:8">
      <c r="H598200" s="317"/>
    </row>
    <row r="598201" spans="8:8">
      <c r="H598201" s="317"/>
    </row>
    <row r="598202" spans="8:8">
      <c r="H598202" s="317"/>
    </row>
    <row r="598203" spans="8:8">
      <c r="H598203" s="317"/>
    </row>
    <row r="598204" spans="8:8">
      <c r="H598204" s="317"/>
    </row>
    <row r="598205" spans="8:8">
      <c r="H598205" s="317"/>
    </row>
    <row r="598206" spans="8:8">
      <c r="H598206" s="317"/>
    </row>
    <row r="598207" spans="8:8">
      <c r="H598207" s="317"/>
    </row>
    <row r="598208" spans="8:8">
      <c r="H598208" s="317"/>
    </row>
    <row r="598209" spans="8:8">
      <c r="H598209" s="317"/>
    </row>
    <row r="598210" spans="8:8">
      <c r="H598210" s="317"/>
    </row>
    <row r="598211" spans="8:8">
      <c r="H598211" s="317"/>
    </row>
    <row r="598212" spans="8:8">
      <c r="H598212" s="317"/>
    </row>
    <row r="598213" spans="8:8">
      <c r="H598213" s="317"/>
    </row>
    <row r="598214" spans="8:8">
      <c r="H598214" s="317"/>
    </row>
    <row r="598215" spans="8:8">
      <c r="H598215" s="317"/>
    </row>
    <row r="598216" spans="8:8">
      <c r="H598216" s="317"/>
    </row>
    <row r="598217" spans="8:8">
      <c r="H598217" s="317"/>
    </row>
    <row r="598218" spans="8:8">
      <c r="H598218" s="317"/>
    </row>
    <row r="598219" spans="8:8">
      <c r="H598219" s="317"/>
    </row>
    <row r="598220" spans="8:8">
      <c r="H598220" s="317"/>
    </row>
    <row r="598221" spans="8:8">
      <c r="H598221" s="317"/>
    </row>
    <row r="598222" spans="8:8">
      <c r="H598222" s="317"/>
    </row>
    <row r="598223" spans="8:8">
      <c r="H598223" s="317"/>
    </row>
    <row r="598224" spans="8:8">
      <c r="H598224" s="317"/>
    </row>
    <row r="598225" spans="8:8">
      <c r="H598225" s="317"/>
    </row>
    <row r="598226" spans="8:8">
      <c r="H598226" s="317"/>
    </row>
    <row r="598227" spans="8:8">
      <c r="H598227" s="317"/>
    </row>
    <row r="598228" spans="8:8">
      <c r="H598228" s="317"/>
    </row>
    <row r="598229" spans="8:8">
      <c r="H598229" s="317"/>
    </row>
    <row r="598230" spans="8:8">
      <c r="H598230" s="317"/>
    </row>
    <row r="598231" spans="8:8">
      <c r="H598231" s="317"/>
    </row>
    <row r="598232" spans="8:8">
      <c r="H598232" s="317"/>
    </row>
    <row r="598233" spans="8:8">
      <c r="H598233" s="317"/>
    </row>
    <row r="598234" spans="8:8">
      <c r="H598234" s="317"/>
    </row>
    <row r="598235" spans="8:8">
      <c r="H598235" s="317"/>
    </row>
    <row r="598236" spans="8:8">
      <c r="H598236" s="317"/>
    </row>
    <row r="598237" spans="8:8">
      <c r="H598237" s="317"/>
    </row>
    <row r="598238" spans="8:8">
      <c r="H598238" s="317"/>
    </row>
    <row r="598239" spans="8:8">
      <c r="H598239" s="317"/>
    </row>
    <row r="598240" spans="8:8">
      <c r="H598240" s="317"/>
    </row>
    <row r="598241" spans="8:8">
      <c r="H598241" s="317"/>
    </row>
    <row r="598242" spans="8:8">
      <c r="H598242" s="317"/>
    </row>
    <row r="598243" spans="8:8">
      <c r="H598243" s="317"/>
    </row>
    <row r="598244" spans="8:8">
      <c r="H598244" s="317"/>
    </row>
    <row r="598245" spans="8:8">
      <c r="H598245" s="317"/>
    </row>
    <row r="598246" spans="8:8">
      <c r="H598246" s="317"/>
    </row>
    <row r="598247" spans="8:8">
      <c r="H598247" s="317"/>
    </row>
    <row r="598248" spans="8:8">
      <c r="H598248" s="317"/>
    </row>
    <row r="598249" spans="8:8">
      <c r="H598249" s="317"/>
    </row>
    <row r="598250" spans="8:8">
      <c r="H598250" s="317"/>
    </row>
    <row r="598251" spans="8:8">
      <c r="H598251" s="317"/>
    </row>
    <row r="598252" spans="8:8">
      <c r="H598252" s="317"/>
    </row>
    <row r="598253" spans="8:8">
      <c r="H598253" s="317"/>
    </row>
    <row r="598254" spans="8:8">
      <c r="H598254" s="317"/>
    </row>
    <row r="598255" spans="8:8">
      <c r="H598255" s="317"/>
    </row>
    <row r="598256" spans="8:8">
      <c r="H598256" s="317"/>
    </row>
    <row r="598257" spans="8:8">
      <c r="H598257" s="317"/>
    </row>
    <row r="598258" spans="8:8">
      <c r="H598258" s="317"/>
    </row>
    <row r="598259" spans="8:8">
      <c r="H598259" s="317"/>
    </row>
    <row r="598260" spans="8:8">
      <c r="H598260" s="317"/>
    </row>
    <row r="598261" spans="8:8">
      <c r="H598261" s="317"/>
    </row>
    <row r="598262" spans="8:8">
      <c r="H598262" s="317"/>
    </row>
    <row r="598263" spans="8:8">
      <c r="H598263" s="317"/>
    </row>
    <row r="598264" spans="8:8">
      <c r="H598264" s="317"/>
    </row>
    <row r="598265" spans="8:8">
      <c r="H598265" s="317"/>
    </row>
    <row r="598266" spans="8:8">
      <c r="H598266" s="317"/>
    </row>
    <row r="598267" spans="8:8">
      <c r="H598267" s="317"/>
    </row>
    <row r="598268" spans="8:8">
      <c r="H598268" s="317"/>
    </row>
    <row r="598269" spans="8:8">
      <c r="H598269" s="317"/>
    </row>
    <row r="598270" spans="8:8">
      <c r="H598270" s="317"/>
    </row>
    <row r="598271" spans="8:8">
      <c r="H598271" s="317"/>
    </row>
    <row r="598272" spans="8:8">
      <c r="H598272" s="317"/>
    </row>
    <row r="598273" spans="8:8">
      <c r="H598273" s="317"/>
    </row>
    <row r="598274" spans="8:8">
      <c r="H598274" s="317"/>
    </row>
    <row r="598275" spans="8:8">
      <c r="H598275" s="317"/>
    </row>
    <row r="598276" spans="8:8">
      <c r="H598276" s="317"/>
    </row>
    <row r="598277" spans="8:8">
      <c r="H598277" s="317"/>
    </row>
    <row r="598278" spans="8:8">
      <c r="H598278" s="317"/>
    </row>
    <row r="598279" spans="8:8">
      <c r="H598279" s="317"/>
    </row>
    <row r="598280" spans="8:8">
      <c r="H598280" s="317"/>
    </row>
    <row r="598281" spans="8:8">
      <c r="H598281" s="317"/>
    </row>
    <row r="598282" spans="8:8">
      <c r="H598282" s="317"/>
    </row>
    <row r="598283" spans="8:8">
      <c r="H598283" s="317"/>
    </row>
    <row r="598284" spans="8:8">
      <c r="H598284" s="317"/>
    </row>
    <row r="598285" spans="8:8">
      <c r="H598285" s="317"/>
    </row>
    <row r="598286" spans="8:8">
      <c r="H598286" s="317"/>
    </row>
    <row r="598287" spans="8:8">
      <c r="H598287" s="317"/>
    </row>
    <row r="598288" spans="8:8">
      <c r="H598288" s="317"/>
    </row>
    <row r="598289" spans="8:8">
      <c r="H598289" s="317"/>
    </row>
    <row r="598290" spans="8:8">
      <c r="H598290" s="317"/>
    </row>
    <row r="598291" spans="8:8">
      <c r="H598291" s="317"/>
    </row>
    <row r="598292" spans="8:8">
      <c r="H598292" s="317"/>
    </row>
    <row r="598293" spans="8:8">
      <c r="H598293" s="317"/>
    </row>
    <row r="598294" spans="8:8">
      <c r="H598294" s="317"/>
    </row>
    <row r="598295" spans="8:8">
      <c r="H598295" s="317"/>
    </row>
    <row r="598296" spans="8:8">
      <c r="H598296" s="317"/>
    </row>
    <row r="598297" spans="8:8">
      <c r="H598297" s="317"/>
    </row>
    <row r="598298" spans="8:8">
      <c r="H598298" s="317"/>
    </row>
    <row r="598299" spans="8:8">
      <c r="H598299" s="317"/>
    </row>
    <row r="598300" spans="8:8">
      <c r="H598300" s="317"/>
    </row>
    <row r="598301" spans="8:8">
      <c r="H598301" s="317"/>
    </row>
    <row r="598302" spans="8:8">
      <c r="H598302" s="317"/>
    </row>
    <row r="598303" spans="8:8">
      <c r="H598303" s="317"/>
    </row>
    <row r="598304" spans="8:8">
      <c r="H598304" s="317"/>
    </row>
    <row r="598305" spans="8:8">
      <c r="H598305" s="317"/>
    </row>
    <row r="598306" spans="8:8">
      <c r="H598306" s="317"/>
    </row>
    <row r="598307" spans="8:8">
      <c r="H598307" s="317"/>
    </row>
    <row r="598308" spans="8:8">
      <c r="H598308" s="317"/>
    </row>
    <row r="598309" spans="8:8">
      <c r="H598309" s="317"/>
    </row>
    <row r="598310" spans="8:8">
      <c r="H598310" s="317"/>
    </row>
    <row r="598311" spans="8:8">
      <c r="H598311" s="317"/>
    </row>
    <row r="598312" spans="8:8">
      <c r="H598312" s="317"/>
    </row>
    <row r="598313" spans="8:8">
      <c r="H598313" s="317"/>
    </row>
    <row r="598314" spans="8:8">
      <c r="H598314" s="317"/>
    </row>
    <row r="598315" spans="8:8">
      <c r="H598315" s="317"/>
    </row>
    <row r="598316" spans="8:8">
      <c r="H598316" s="317"/>
    </row>
    <row r="598317" spans="8:8">
      <c r="H598317" s="317"/>
    </row>
    <row r="598318" spans="8:8">
      <c r="H598318" s="317"/>
    </row>
    <row r="598319" spans="8:8">
      <c r="H598319" s="317"/>
    </row>
    <row r="598320" spans="8:8">
      <c r="H598320" s="317"/>
    </row>
    <row r="598321" spans="8:8">
      <c r="H598321" s="317"/>
    </row>
    <row r="598322" spans="8:8">
      <c r="H598322" s="317"/>
    </row>
    <row r="598323" spans="8:8">
      <c r="H598323" s="317"/>
    </row>
    <row r="598324" spans="8:8">
      <c r="H598324" s="317"/>
    </row>
    <row r="598325" spans="8:8">
      <c r="H598325" s="317"/>
    </row>
    <row r="598326" spans="8:8">
      <c r="H598326" s="317"/>
    </row>
    <row r="598327" spans="8:8">
      <c r="H598327" s="317"/>
    </row>
    <row r="598328" spans="8:8">
      <c r="H598328" s="317"/>
    </row>
    <row r="598329" spans="8:8">
      <c r="H598329" s="317"/>
    </row>
    <row r="598330" spans="8:8">
      <c r="H598330" s="317"/>
    </row>
    <row r="598331" spans="8:8">
      <c r="H598331" s="317"/>
    </row>
    <row r="598332" spans="8:8">
      <c r="H598332" s="317"/>
    </row>
    <row r="598333" spans="8:8">
      <c r="H598333" s="317"/>
    </row>
    <row r="598334" spans="8:8">
      <c r="H598334" s="317"/>
    </row>
    <row r="598335" spans="8:8">
      <c r="H598335" s="317"/>
    </row>
    <row r="598336" spans="8:8">
      <c r="H598336" s="317"/>
    </row>
    <row r="598337" spans="8:8">
      <c r="H598337" s="317"/>
    </row>
    <row r="598338" spans="8:8">
      <c r="H598338" s="317"/>
    </row>
    <row r="598339" spans="8:8">
      <c r="H598339" s="317"/>
    </row>
    <row r="598340" spans="8:8">
      <c r="H598340" s="317"/>
    </row>
    <row r="598341" spans="8:8">
      <c r="H598341" s="317"/>
    </row>
    <row r="598342" spans="8:8">
      <c r="H598342" s="317"/>
    </row>
    <row r="598343" spans="8:8">
      <c r="H598343" s="317"/>
    </row>
    <row r="598344" spans="8:8">
      <c r="H598344" s="317"/>
    </row>
    <row r="598345" spans="8:8">
      <c r="H598345" s="317"/>
    </row>
    <row r="598346" spans="8:8">
      <c r="H598346" s="317"/>
    </row>
    <row r="598347" spans="8:8">
      <c r="H598347" s="317"/>
    </row>
    <row r="598348" spans="8:8">
      <c r="H598348" s="317"/>
    </row>
    <row r="598349" spans="8:8">
      <c r="H598349" s="317"/>
    </row>
    <row r="598350" spans="8:8">
      <c r="H598350" s="317"/>
    </row>
    <row r="598351" spans="8:8">
      <c r="H598351" s="317"/>
    </row>
    <row r="598352" spans="8:8">
      <c r="H598352" s="317"/>
    </row>
    <row r="598353" spans="8:8">
      <c r="H598353" s="317"/>
    </row>
    <row r="598354" spans="8:8">
      <c r="H598354" s="317"/>
    </row>
    <row r="598355" spans="8:8">
      <c r="H598355" s="317"/>
    </row>
    <row r="598356" spans="8:8">
      <c r="H598356" s="317"/>
    </row>
    <row r="598357" spans="8:8">
      <c r="H598357" s="317"/>
    </row>
    <row r="598358" spans="8:8">
      <c r="H598358" s="317"/>
    </row>
    <row r="598359" spans="8:8">
      <c r="H598359" s="317"/>
    </row>
    <row r="598360" spans="8:8">
      <c r="H598360" s="317"/>
    </row>
    <row r="598361" spans="8:8">
      <c r="H598361" s="317"/>
    </row>
    <row r="598362" spans="8:8">
      <c r="H598362" s="317"/>
    </row>
    <row r="598363" spans="8:8">
      <c r="H598363" s="317"/>
    </row>
    <row r="598364" spans="8:8">
      <c r="H598364" s="317"/>
    </row>
    <row r="598365" spans="8:8">
      <c r="H598365" s="317"/>
    </row>
    <row r="598366" spans="8:8">
      <c r="H598366" s="317"/>
    </row>
    <row r="598367" spans="8:8">
      <c r="H598367" s="317"/>
    </row>
    <row r="598368" spans="8:8">
      <c r="H598368" s="317"/>
    </row>
    <row r="598369" spans="8:8">
      <c r="H598369" s="317"/>
    </row>
    <row r="598370" spans="8:8">
      <c r="H598370" s="317"/>
    </row>
    <row r="598371" spans="8:8">
      <c r="H598371" s="317"/>
    </row>
    <row r="598372" spans="8:8">
      <c r="H598372" s="317"/>
    </row>
    <row r="598373" spans="8:8">
      <c r="H598373" s="317"/>
    </row>
    <row r="598374" spans="8:8">
      <c r="H598374" s="317"/>
    </row>
    <row r="598375" spans="8:8">
      <c r="H598375" s="317"/>
    </row>
    <row r="598376" spans="8:8">
      <c r="H598376" s="317"/>
    </row>
    <row r="598377" spans="8:8">
      <c r="H598377" s="317"/>
    </row>
    <row r="598378" spans="8:8">
      <c r="H598378" s="317"/>
    </row>
    <row r="598379" spans="8:8">
      <c r="H598379" s="317"/>
    </row>
    <row r="598380" spans="8:8">
      <c r="H598380" s="317"/>
    </row>
    <row r="598381" spans="8:8">
      <c r="H598381" s="317"/>
    </row>
    <row r="598382" spans="8:8">
      <c r="H598382" s="317"/>
    </row>
    <row r="598383" spans="8:8">
      <c r="H598383" s="317"/>
    </row>
    <row r="598384" spans="8:8">
      <c r="H598384" s="317"/>
    </row>
    <row r="598385" spans="8:8">
      <c r="H598385" s="317"/>
    </row>
    <row r="598386" spans="8:8">
      <c r="H598386" s="317"/>
    </row>
    <row r="598387" spans="8:8">
      <c r="H598387" s="317"/>
    </row>
    <row r="598388" spans="8:8">
      <c r="H598388" s="317"/>
    </row>
    <row r="598389" spans="8:8">
      <c r="H598389" s="317"/>
    </row>
    <row r="598390" spans="8:8">
      <c r="H598390" s="317"/>
    </row>
    <row r="598391" spans="8:8">
      <c r="H598391" s="317"/>
    </row>
    <row r="598392" spans="8:8">
      <c r="H598392" s="317"/>
    </row>
    <row r="598393" spans="8:8">
      <c r="H598393" s="317"/>
    </row>
    <row r="598394" spans="8:8">
      <c r="H598394" s="317"/>
    </row>
    <row r="598395" spans="8:8">
      <c r="H598395" s="317"/>
    </row>
    <row r="598396" spans="8:8">
      <c r="H598396" s="317"/>
    </row>
    <row r="598397" spans="8:8">
      <c r="H598397" s="317"/>
    </row>
    <row r="598398" spans="8:8">
      <c r="H598398" s="317"/>
    </row>
    <row r="598399" spans="8:8">
      <c r="H598399" s="317"/>
    </row>
    <row r="598400" spans="8:8">
      <c r="H598400" s="317"/>
    </row>
    <row r="598401" spans="8:8">
      <c r="H598401" s="317"/>
    </row>
    <row r="598402" spans="8:8">
      <c r="H598402" s="317"/>
    </row>
    <row r="598403" spans="8:8">
      <c r="H598403" s="317"/>
    </row>
    <row r="598404" spans="8:8">
      <c r="H598404" s="317"/>
    </row>
    <row r="598405" spans="8:8">
      <c r="H598405" s="317"/>
    </row>
    <row r="598406" spans="8:8">
      <c r="H598406" s="317"/>
    </row>
    <row r="598407" spans="8:8">
      <c r="H598407" s="317"/>
    </row>
    <row r="598408" spans="8:8">
      <c r="H598408" s="317"/>
    </row>
    <row r="598409" spans="8:8">
      <c r="H598409" s="317"/>
    </row>
    <row r="598410" spans="8:8">
      <c r="H598410" s="317"/>
    </row>
    <row r="598411" spans="8:8">
      <c r="H598411" s="317"/>
    </row>
    <row r="598412" spans="8:8">
      <c r="H598412" s="317"/>
    </row>
    <row r="598413" spans="8:8">
      <c r="H598413" s="317"/>
    </row>
    <row r="598414" spans="8:8">
      <c r="H598414" s="317"/>
    </row>
    <row r="598415" spans="8:8">
      <c r="H598415" s="317"/>
    </row>
    <row r="598416" spans="8:8">
      <c r="H598416" s="317"/>
    </row>
    <row r="598417" spans="8:8">
      <c r="H598417" s="317"/>
    </row>
    <row r="598418" spans="8:8">
      <c r="H598418" s="317"/>
    </row>
    <row r="598419" spans="8:8">
      <c r="H598419" s="317"/>
    </row>
    <row r="598420" spans="8:8">
      <c r="H598420" s="317"/>
    </row>
    <row r="598421" spans="8:8">
      <c r="H598421" s="317"/>
    </row>
    <row r="598422" spans="8:8">
      <c r="H598422" s="317"/>
    </row>
    <row r="598423" spans="8:8">
      <c r="H598423" s="317"/>
    </row>
    <row r="598424" spans="8:8">
      <c r="H598424" s="317"/>
    </row>
    <row r="598425" spans="8:8">
      <c r="H598425" s="317"/>
    </row>
    <row r="598426" spans="8:8">
      <c r="H598426" s="317"/>
    </row>
    <row r="598427" spans="8:8">
      <c r="H598427" s="317"/>
    </row>
    <row r="598428" spans="8:8">
      <c r="H598428" s="317"/>
    </row>
    <row r="598429" spans="8:8">
      <c r="H598429" s="317"/>
    </row>
    <row r="598430" spans="8:8">
      <c r="H598430" s="317"/>
    </row>
    <row r="598431" spans="8:8">
      <c r="H598431" s="317"/>
    </row>
    <row r="598432" spans="8:8">
      <c r="H598432" s="317"/>
    </row>
    <row r="598433" spans="8:8">
      <c r="H598433" s="317"/>
    </row>
    <row r="598434" spans="8:8">
      <c r="H598434" s="317"/>
    </row>
    <row r="598435" spans="8:8">
      <c r="H598435" s="317"/>
    </row>
    <row r="598436" spans="8:8">
      <c r="H598436" s="317"/>
    </row>
    <row r="598437" spans="8:8">
      <c r="H598437" s="317"/>
    </row>
    <row r="598438" spans="8:8">
      <c r="H598438" s="317"/>
    </row>
    <row r="598439" spans="8:8">
      <c r="H598439" s="317"/>
    </row>
    <row r="598440" spans="8:8">
      <c r="H598440" s="317"/>
    </row>
    <row r="598441" spans="8:8">
      <c r="H598441" s="317"/>
    </row>
    <row r="598442" spans="8:8">
      <c r="H598442" s="317"/>
    </row>
    <row r="598443" spans="8:8">
      <c r="H598443" s="317"/>
    </row>
    <row r="598444" spans="8:8">
      <c r="H598444" s="317"/>
    </row>
    <row r="598445" spans="8:8">
      <c r="H598445" s="317"/>
    </row>
    <row r="598446" spans="8:8">
      <c r="H598446" s="317"/>
    </row>
    <row r="598447" spans="8:8">
      <c r="H598447" s="317"/>
    </row>
    <row r="598448" spans="8:8">
      <c r="H598448" s="317"/>
    </row>
    <row r="598449" spans="8:8">
      <c r="H598449" s="317"/>
    </row>
    <row r="598450" spans="8:8">
      <c r="H598450" s="317"/>
    </row>
    <row r="598451" spans="8:8">
      <c r="H598451" s="317"/>
    </row>
    <row r="598452" spans="8:8">
      <c r="H598452" s="317"/>
    </row>
    <row r="598453" spans="8:8">
      <c r="H598453" s="317"/>
    </row>
    <row r="598454" spans="8:8">
      <c r="H598454" s="317"/>
    </row>
    <row r="598455" spans="8:8">
      <c r="H598455" s="317"/>
    </row>
    <row r="598456" spans="8:8">
      <c r="H598456" s="317"/>
    </row>
    <row r="598457" spans="8:8">
      <c r="H598457" s="317"/>
    </row>
    <row r="598458" spans="8:8">
      <c r="H598458" s="317"/>
    </row>
    <row r="598459" spans="8:8">
      <c r="H598459" s="317"/>
    </row>
    <row r="598460" spans="8:8">
      <c r="H598460" s="317"/>
    </row>
    <row r="598461" spans="8:8">
      <c r="H598461" s="317"/>
    </row>
    <row r="598462" spans="8:8">
      <c r="H598462" s="317"/>
    </row>
    <row r="598463" spans="8:8">
      <c r="H598463" s="317"/>
    </row>
    <row r="598464" spans="8:8">
      <c r="H598464" s="317"/>
    </row>
    <row r="598465" spans="8:8">
      <c r="H598465" s="317"/>
    </row>
    <row r="598466" spans="8:8">
      <c r="H598466" s="317"/>
    </row>
    <row r="598467" spans="8:8">
      <c r="H598467" s="317"/>
    </row>
    <row r="598468" spans="8:8">
      <c r="H598468" s="317"/>
    </row>
    <row r="598469" spans="8:8">
      <c r="H598469" s="317"/>
    </row>
    <row r="598470" spans="8:8">
      <c r="H598470" s="317"/>
    </row>
    <row r="598471" spans="8:8">
      <c r="H598471" s="317"/>
    </row>
    <row r="598472" spans="8:8">
      <c r="H598472" s="317"/>
    </row>
    <row r="598473" spans="8:8">
      <c r="H598473" s="317"/>
    </row>
    <row r="598474" spans="8:8">
      <c r="H598474" s="317"/>
    </row>
    <row r="598475" spans="8:8">
      <c r="H598475" s="317"/>
    </row>
    <row r="598476" spans="8:8">
      <c r="H598476" s="317"/>
    </row>
    <row r="598477" spans="8:8">
      <c r="H598477" s="317"/>
    </row>
    <row r="598478" spans="8:8">
      <c r="H598478" s="317"/>
    </row>
    <row r="598479" spans="8:8">
      <c r="H598479" s="317"/>
    </row>
    <row r="598480" spans="8:8">
      <c r="H598480" s="317"/>
    </row>
    <row r="598481" spans="8:8">
      <c r="H598481" s="317"/>
    </row>
    <row r="598482" spans="8:8">
      <c r="H598482" s="317"/>
    </row>
    <row r="598483" spans="8:8">
      <c r="H598483" s="317"/>
    </row>
    <row r="598484" spans="8:8">
      <c r="H598484" s="317"/>
    </row>
    <row r="598485" spans="8:8">
      <c r="H598485" s="317"/>
    </row>
    <row r="598486" spans="8:8">
      <c r="H598486" s="317"/>
    </row>
    <row r="598487" spans="8:8">
      <c r="H598487" s="317"/>
    </row>
    <row r="598488" spans="8:8">
      <c r="H598488" s="317"/>
    </row>
    <row r="598489" spans="8:8">
      <c r="H598489" s="317"/>
    </row>
    <row r="598490" spans="8:8">
      <c r="H598490" s="317"/>
    </row>
    <row r="598491" spans="8:8">
      <c r="H598491" s="317"/>
    </row>
    <row r="598492" spans="8:8">
      <c r="H598492" s="317"/>
    </row>
    <row r="598493" spans="8:8">
      <c r="H598493" s="317"/>
    </row>
    <row r="598494" spans="8:8">
      <c r="H598494" s="317"/>
    </row>
    <row r="598495" spans="8:8">
      <c r="H598495" s="317"/>
    </row>
    <row r="598496" spans="8:8">
      <c r="H598496" s="317"/>
    </row>
    <row r="598497" spans="8:8">
      <c r="H598497" s="317"/>
    </row>
    <row r="598498" spans="8:8">
      <c r="H598498" s="317"/>
    </row>
    <row r="598499" spans="8:8">
      <c r="H598499" s="317"/>
    </row>
    <row r="598500" spans="8:8">
      <c r="H598500" s="317"/>
    </row>
    <row r="598501" spans="8:8">
      <c r="H598501" s="317"/>
    </row>
    <row r="598502" spans="8:8">
      <c r="H598502" s="317"/>
    </row>
    <row r="598503" spans="8:8">
      <c r="H598503" s="317"/>
    </row>
    <row r="598504" spans="8:8">
      <c r="H598504" s="317"/>
    </row>
    <row r="598505" spans="8:8">
      <c r="H598505" s="317"/>
    </row>
    <row r="598506" spans="8:8">
      <c r="H598506" s="317"/>
    </row>
    <row r="598507" spans="8:8">
      <c r="H598507" s="317"/>
    </row>
    <row r="598508" spans="8:8">
      <c r="H598508" s="317"/>
    </row>
    <row r="598509" spans="8:8">
      <c r="H598509" s="317"/>
    </row>
    <row r="598510" spans="8:8">
      <c r="H598510" s="317"/>
    </row>
    <row r="598511" spans="8:8">
      <c r="H598511" s="317"/>
    </row>
    <row r="598512" spans="8:8">
      <c r="H598512" s="317"/>
    </row>
    <row r="598513" spans="8:8">
      <c r="H598513" s="317"/>
    </row>
    <row r="598514" spans="8:8">
      <c r="H598514" s="317"/>
    </row>
    <row r="598515" spans="8:8">
      <c r="H598515" s="317"/>
    </row>
    <row r="598516" spans="8:8">
      <c r="H598516" s="317"/>
    </row>
    <row r="598517" spans="8:8">
      <c r="H598517" s="317"/>
    </row>
    <row r="598518" spans="8:8">
      <c r="H598518" s="317"/>
    </row>
    <row r="598519" spans="8:8">
      <c r="H598519" s="317"/>
    </row>
    <row r="598520" spans="8:8">
      <c r="H598520" s="317"/>
    </row>
    <row r="598521" spans="8:8">
      <c r="H598521" s="317"/>
    </row>
    <row r="598522" spans="8:8">
      <c r="H598522" s="317"/>
    </row>
    <row r="598523" spans="8:8">
      <c r="H598523" s="317"/>
    </row>
    <row r="598524" spans="8:8">
      <c r="H598524" s="317"/>
    </row>
    <row r="598525" spans="8:8">
      <c r="H598525" s="317"/>
    </row>
    <row r="598526" spans="8:8">
      <c r="H598526" s="317"/>
    </row>
    <row r="598527" spans="8:8">
      <c r="H598527" s="317"/>
    </row>
    <row r="598528" spans="8:8">
      <c r="H598528" s="317"/>
    </row>
    <row r="598529" spans="8:8">
      <c r="H598529" s="317"/>
    </row>
    <row r="598530" spans="8:8">
      <c r="H598530" s="317"/>
    </row>
    <row r="598531" spans="8:8">
      <c r="H598531" s="317"/>
    </row>
    <row r="598532" spans="8:8">
      <c r="H598532" s="317"/>
    </row>
    <row r="598533" spans="8:8">
      <c r="H598533" s="317"/>
    </row>
    <row r="598534" spans="8:8">
      <c r="H598534" s="317"/>
    </row>
    <row r="598535" spans="8:8">
      <c r="H598535" s="317"/>
    </row>
    <row r="598536" spans="8:8">
      <c r="H598536" s="317"/>
    </row>
    <row r="598537" spans="8:8">
      <c r="H598537" s="317"/>
    </row>
    <row r="598538" spans="8:8">
      <c r="H598538" s="317"/>
    </row>
    <row r="598539" spans="8:8">
      <c r="H598539" s="317"/>
    </row>
    <row r="598540" spans="8:8">
      <c r="H598540" s="317"/>
    </row>
    <row r="598541" spans="8:8">
      <c r="H598541" s="317"/>
    </row>
    <row r="598542" spans="8:8">
      <c r="H598542" s="317"/>
    </row>
    <row r="598543" spans="8:8">
      <c r="H598543" s="317"/>
    </row>
    <row r="598544" spans="8:8">
      <c r="H598544" s="317"/>
    </row>
    <row r="598545" spans="8:8">
      <c r="H598545" s="317"/>
    </row>
    <row r="598546" spans="8:8">
      <c r="H598546" s="317"/>
    </row>
    <row r="598547" spans="8:8">
      <c r="H598547" s="317"/>
    </row>
    <row r="598548" spans="8:8">
      <c r="H598548" s="317"/>
    </row>
    <row r="598549" spans="8:8">
      <c r="H598549" s="317"/>
    </row>
    <row r="598550" spans="8:8">
      <c r="H598550" s="317"/>
    </row>
    <row r="598551" spans="8:8">
      <c r="H598551" s="317"/>
    </row>
    <row r="598552" spans="8:8">
      <c r="H598552" s="317"/>
    </row>
    <row r="598553" spans="8:8">
      <c r="H598553" s="317"/>
    </row>
    <row r="598554" spans="8:8">
      <c r="H598554" s="317"/>
    </row>
    <row r="598555" spans="8:8">
      <c r="H598555" s="317"/>
    </row>
    <row r="598556" spans="8:8">
      <c r="H598556" s="317"/>
    </row>
    <row r="598557" spans="8:8">
      <c r="H598557" s="317"/>
    </row>
    <row r="598558" spans="8:8">
      <c r="H598558" s="317"/>
    </row>
    <row r="598559" spans="8:8">
      <c r="H598559" s="317"/>
    </row>
    <row r="598560" spans="8:8">
      <c r="H598560" s="317"/>
    </row>
    <row r="598561" spans="8:8">
      <c r="H598561" s="317"/>
    </row>
    <row r="598562" spans="8:8">
      <c r="H598562" s="317"/>
    </row>
    <row r="598563" spans="8:8">
      <c r="H598563" s="317"/>
    </row>
    <row r="598564" spans="8:8">
      <c r="H598564" s="317"/>
    </row>
    <row r="598565" spans="8:8">
      <c r="H598565" s="317"/>
    </row>
    <row r="598566" spans="8:8">
      <c r="H598566" s="317"/>
    </row>
    <row r="598567" spans="8:8">
      <c r="H598567" s="317"/>
    </row>
    <row r="598568" spans="8:8">
      <c r="H598568" s="317"/>
    </row>
    <row r="598569" spans="8:8">
      <c r="H598569" s="317"/>
    </row>
    <row r="598570" spans="8:8">
      <c r="H598570" s="317"/>
    </row>
    <row r="598571" spans="8:8">
      <c r="H598571" s="317"/>
    </row>
    <row r="598572" spans="8:8">
      <c r="H598572" s="317"/>
    </row>
    <row r="598573" spans="8:8">
      <c r="H598573" s="317"/>
    </row>
    <row r="598574" spans="8:8">
      <c r="H598574" s="317"/>
    </row>
    <row r="598575" spans="8:8">
      <c r="H598575" s="317"/>
    </row>
    <row r="598576" spans="8:8">
      <c r="H598576" s="317"/>
    </row>
    <row r="598577" spans="8:8">
      <c r="H598577" s="317"/>
    </row>
    <row r="598578" spans="8:8">
      <c r="H598578" s="317"/>
    </row>
    <row r="598579" spans="8:8">
      <c r="H598579" s="317"/>
    </row>
    <row r="598580" spans="8:8">
      <c r="H598580" s="317"/>
    </row>
    <row r="598581" spans="8:8">
      <c r="H598581" s="317"/>
    </row>
    <row r="598582" spans="8:8">
      <c r="H598582" s="317"/>
    </row>
    <row r="598583" spans="8:8">
      <c r="H598583" s="317"/>
    </row>
    <row r="598584" spans="8:8">
      <c r="H598584" s="317"/>
    </row>
    <row r="598585" spans="8:8">
      <c r="H598585" s="317"/>
    </row>
    <row r="598586" spans="8:8">
      <c r="H598586" s="317"/>
    </row>
    <row r="598587" spans="8:8">
      <c r="H598587" s="317"/>
    </row>
    <row r="598588" spans="8:8">
      <c r="H598588" s="317"/>
    </row>
    <row r="598589" spans="8:8">
      <c r="H598589" s="317"/>
    </row>
    <row r="598590" spans="8:8">
      <c r="H598590" s="317"/>
    </row>
    <row r="598591" spans="8:8">
      <c r="H598591" s="317"/>
    </row>
    <row r="598592" spans="8:8">
      <c r="H598592" s="317"/>
    </row>
    <row r="598593" spans="8:8">
      <c r="H598593" s="317"/>
    </row>
    <row r="598594" spans="8:8">
      <c r="H598594" s="317"/>
    </row>
    <row r="598595" spans="8:8">
      <c r="H598595" s="317"/>
    </row>
    <row r="598596" spans="8:8">
      <c r="H598596" s="317"/>
    </row>
    <row r="598597" spans="8:8">
      <c r="H598597" s="317"/>
    </row>
    <row r="598598" spans="8:8">
      <c r="H598598" s="317"/>
    </row>
    <row r="598599" spans="8:8">
      <c r="H598599" s="317"/>
    </row>
    <row r="598600" spans="8:8">
      <c r="H598600" s="317"/>
    </row>
    <row r="598601" spans="8:8">
      <c r="H598601" s="317"/>
    </row>
    <row r="598602" spans="8:8">
      <c r="H598602" s="317"/>
    </row>
    <row r="598603" spans="8:8">
      <c r="H598603" s="317"/>
    </row>
    <row r="598604" spans="8:8">
      <c r="H598604" s="317"/>
    </row>
    <row r="598605" spans="8:8">
      <c r="H598605" s="317"/>
    </row>
    <row r="598606" spans="8:8">
      <c r="H598606" s="317"/>
    </row>
    <row r="598607" spans="8:8">
      <c r="H598607" s="317"/>
    </row>
    <row r="598608" spans="8:8">
      <c r="H598608" s="317"/>
    </row>
    <row r="598609" spans="8:8">
      <c r="H598609" s="317"/>
    </row>
    <row r="598610" spans="8:8">
      <c r="H598610" s="317"/>
    </row>
    <row r="598611" spans="8:8">
      <c r="H598611" s="317"/>
    </row>
    <row r="598612" spans="8:8">
      <c r="H598612" s="317"/>
    </row>
    <row r="598613" spans="8:8">
      <c r="H598613" s="317"/>
    </row>
    <row r="598614" spans="8:8">
      <c r="H598614" s="317"/>
    </row>
    <row r="598615" spans="8:8">
      <c r="H598615" s="317"/>
    </row>
    <row r="598616" spans="8:8">
      <c r="H598616" s="317"/>
    </row>
    <row r="598617" spans="8:8">
      <c r="H598617" s="317"/>
    </row>
    <row r="598618" spans="8:8">
      <c r="H598618" s="317"/>
    </row>
    <row r="598619" spans="8:8">
      <c r="H598619" s="317"/>
    </row>
    <row r="598620" spans="8:8">
      <c r="H598620" s="317"/>
    </row>
    <row r="598621" spans="8:8">
      <c r="H598621" s="317"/>
    </row>
    <row r="598622" spans="8:8">
      <c r="H598622" s="317"/>
    </row>
    <row r="598623" spans="8:8">
      <c r="H598623" s="317"/>
    </row>
    <row r="598624" spans="8:8">
      <c r="H598624" s="317"/>
    </row>
    <row r="598625" spans="8:8">
      <c r="H598625" s="317"/>
    </row>
    <row r="598626" spans="8:8">
      <c r="H598626" s="317"/>
    </row>
    <row r="598627" spans="8:8">
      <c r="H598627" s="317"/>
    </row>
    <row r="598628" spans="8:8">
      <c r="H598628" s="317"/>
    </row>
    <row r="598629" spans="8:8">
      <c r="H598629" s="317"/>
    </row>
    <row r="598630" spans="8:8">
      <c r="H598630" s="317"/>
    </row>
    <row r="598631" spans="8:8">
      <c r="H598631" s="317"/>
    </row>
    <row r="598632" spans="8:8">
      <c r="H598632" s="317"/>
    </row>
    <row r="598633" spans="8:8">
      <c r="H598633" s="317"/>
    </row>
    <row r="598634" spans="8:8">
      <c r="H598634" s="317"/>
    </row>
    <row r="598635" spans="8:8">
      <c r="H598635" s="317"/>
    </row>
    <row r="598636" spans="8:8">
      <c r="H598636" s="317"/>
    </row>
    <row r="598637" spans="8:8">
      <c r="H598637" s="317"/>
    </row>
    <row r="598638" spans="8:8">
      <c r="H598638" s="317"/>
    </row>
    <row r="598639" spans="8:8">
      <c r="H598639" s="317"/>
    </row>
    <row r="598640" spans="8:8">
      <c r="H598640" s="317"/>
    </row>
    <row r="598641" spans="8:8">
      <c r="H598641" s="317"/>
    </row>
    <row r="598642" spans="8:8">
      <c r="H598642" s="317"/>
    </row>
    <row r="598643" spans="8:8">
      <c r="H598643" s="317"/>
    </row>
    <row r="598644" spans="8:8">
      <c r="H598644" s="317"/>
    </row>
    <row r="598645" spans="8:8">
      <c r="H598645" s="317"/>
    </row>
    <row r="598646" spans="8:8">
      <c r="H598646" s="317"/>
    </row>
    <row r="598647" spans="8:8">
      <c r="H598647" s="317"/>
    </row>
    <row r="598648" spans="8:8">
      <c r="H598648" s="317"/>
    </row>
    <row r="598649" spans="8:8">
      <c r="H598649" s="317"/>
    </row>
    <row r="598650" spans="8:8">
      <c r="H598650" s="317"/>
    </row>
    <row r="598651" spans="8:8">
      <c r="H598651" s="317"/>
    </row>
    <row r="598652" spans="8:8">
      <c r="H598652" s="317"/>
    </row>
    <row r="598653" spans="8:8">
      <c r="H598653" s="317"/>
    </row>
    <row r="598654" spans="8:8">
      <c r="H598654" s="317"/>
    </row>
    <row r="598655" spans="8:8">
      <c r="H598655" s="317"/>
    </row>
    <row r="598656" spans="8:8">
      <c r="H598656" s="317"/>
    </row>
    <row r="598657" spans="8:8">
      <c r="H598657" s="317"/>
    </row>
    <row r="598658" spans="8:8">
      <c r="H598658" s="317"/>
    </row>
    <row r="598659" spans="8:8">
      <c r="H598659" s="317"/>
    </row>
    <row r="598660" spans="8:8">
      <c r="H598660" s="317"/>
    </row>
    <row r="598661" spans="8:8">
      <c r="H598661" s="317"/>
    </row>
    <row r="598662" spans="8:8">
      <c r="H598662" s="317"/>
    </row>
    <row r="598663" spans="8:8">
      <c r="H598663" s="317"/>
    </row>
    <row r="598664" spans="8:8">
      <c r="H598664" s="317"/>
    </row>
    <row r="598665" spans="8:8">
      <c r="H598665" s="317"/>
    </row>
    <row r="598666" spans="8:8">
      <c r="H598666" s="317"/>
    </row>
    <row r="598667" spans="8:8">
      <c r="H598667" s="317"/>
    </row>
    <row r="598668" spans="8:8">
      <c r="H598668" s="317"/>
    </row>
    <row r="598669" spans="8:8">
      <c r="H598669" s="317"/>
    </row>
    <row r="598670" spans="8:8">
      <c r="H598670" s="317"/>
    </row>
    <row r="598671" spans="8:8">
      <c r="H598671" s="317"/>
    </row>
    <row r="598672" spans="8:8">
      <c r="H598672" s="317"/>
    </row>
    <row r="598673" spans="8:8">
      <c r="H598673" s="317"/>
    </row>
    <row r="598674" spans="8:8">
      <c r="H598674" s="317"/>
    </row>
    <row r="598675" spans="8:8">
      <c r="H598675" s="317"/>
    </row>
    <row r="598676" spans="8:8">
      <c r="H598676" s="317"/>
    </row>
    <row r="598677" spans="8:8">
      <c r="H598677" s="317"/>
    </row>
    <row r="598678" spans="8:8">
      <c r="H598678" s="317"/>
    </row>
    <row r="598679" spans="8:8">
      <c r="H598679" s="317"/>
    </row>
    <row r="598680" spans="8:8">
      <c r="H598680" s="317"/>
    </row>
    <row r="598681" spans="8:8">
      <c r="H598681" s="317"/>
    </row>
    <row r="598682" spans="8:8">
      <c r="H598682" s="317"/>
    </row>
    <row r="598683" spans="8:8">
      <c r="H598683" s="317"/>
    </row>
    <row r="598684" spans="8:8">
      <c r="H598684" s="317"/>
    </row>
    <row r="598685" spans="8:8">
      <c r="H598685" s="317"/>
    </row>
    <row r="598686" spans="8:8">
      <c r="H598686" s="317"/>
    </row>
    <row r="598687" spans="8:8">
      <c r="H598687" s="317"/>
    </row>
    <row r="598688" spans="8:8">
      <c r="H598688" s="317"/>
    </row>
    <row r="598689" spans="8:8">
      <c r="H598689" s="317"/>
    </row>
    <row r="598690" spans="8:8">
      <c r="H598690" s="317"/>
    </row>
    <row r="598691" spans="8:8">
      <c r="H598691" s="317"/>
    </row>
    <row r="598692" spans="8:8">
      <c r="H598692" s="317"/>
    </row>
    <row r="598693" spans="8:8">
      <c r="H598693" s="317"/>
    </row>
    <row r="598694" spans="8:8">
      <c r="H598694" s="317"/>
    </row>
    <row r="598695" spans="8:8">
      <c r="H598695" s="317"/>
    </row>
    <row r="598696" spans="8:8">
      <c r="H598696" s="317"/>
    </row>
    <row r="598697" spans="8:8">
      <c r="H598697" s="317"/>
    </row>
    <row r="598698" spans="8:8">
      <c r="H598698" s="317"/>
    </row>
    <row r="598699" spans="8:8">
      <c r="H598699" s="317"/>
    </row>
    <row r="598700" spans="8:8">
      <c r="H598700" s="317"/>
    </row>
    <row r="598701" spans="8:8">
      <c r="H598701" s="317"/>
    </row>
    <row r="598702" spans="8:8">
      <c r="H598702" s="317"/>
    </row>
    <row r="598703" spans="8:8">
      <c r="H598703" s="317"/>
    </row>
    <row r="598704" spans="8:8">
      <c r="H598704" s="317"/>
    </row>
    <row r="598705" spans="8:8">
      <c r="H598705" s="317"/>
    </row>
    <row r="598706" spans="8:8">
      <c r="H598706" s="317"/>
    </row>
    <row r="598707" spans="8:8">
      <c r="H598707" s="317"/>
    </row>
    <row r="598708" spans="8:8">
      <c r="H598708" s="317"/>
    </row>
    <row r="598709" spans="8:8">
      <c r="H598709" s="317"/>
    </row>
    <row r="598710" spans="8:8">
      <c r="H598710" s="317"/>
    </row>
    <row r="598711" spans="8:8">
      <c r="H598711" s="317"/>
    </row>
    <row r="598712" spans="8:8">
      <c r="H598712" s="317"/>
    </row>
    <row r="598713" spans="8:8">
      <c r="H598713" s="317"/>
    </row>
    <row r="598714" spans="8:8">
      <c r="H598714" s="317"/>
    </row>
    <row r="598715" spans="8:8">
      <c r="H598715" s="317"/>
    </row>
    <row r="598716" spans="8:8">
      <c r="H598716" s="317"/>
    </row>
    <row r="598717" spans="8:8">
      <c r="H598717" s="317"/>
    </row>
    <row r="598718" spans="8:8">
      <c r="H598718" s="317"/>
    </row>
    <row r="598719" spans="8:8">
      <c r="H598719" s="317"/>
    </row>
    <row r="598720" spans="8:8">
      <c r="H598720" s="317"/>
    </row>
    <row r="598721" spans="8:8">
      <c r="H598721" s="317"/>
    </row>
    <row r="598722" spans="8:8">
      <c r="H598722" s="317"/>
    </row>
    <row r="598723" spans="8:8">
      <c r="H598723" s="317"/>
    </row>
    <row r="598724" spans="8:8">
      <c r="H598724" s="317"/>
    </row>
    <row r="598725" spans="8:8">
      <c r="H598725" s="317"/>
    </row>
    <row r="598726" spans="8:8">
      <c r="H598726" s="317"/>
    </row>
    <row r="598727" spans="8:8">
      <c r="H598727" s="317"/>
    </row>
    <row r="598728" spans="8:8">
      <c r="H598728" s="317"/>
    </row>
    <row r="598729" spans="8:8">
      <c r="H598729" s="317"/>
    </row>
    <row r="598730" spans="8:8">
      <c r="H598730" s="317"/>
    </row>
    <row r="598731" spans="8:8">
      <c r="H598731" s="317"/>
    </row>
    <row r="598732" spans="8:8">
      <c r="H598732" s="317"/>
    </row>
    <row r="598733" spans="8:8">
      <c r="H598733" s="317"/>
    </row>
    <row r="598734" spans="8:8">
      <c r="H598734" s="317"/>
    </row>
    <row r="598735" spans="8:8">
      <c r="H598735" s="317"/>
    </row>
    <row r="598736" spans="8:8">
      <c r="H598736" s="317"/>
    </row>
    <row r="598737" spans="8:8">
      <c r="H598737" s="317"/>
    </row>
    <row r="598738" spans="8:8">
      <c r="H598738" s="317"/>
    </row>
    <row r="598739" spans="8:8">
      <c r="H598739" s="317"/>
    </row>
    <row r="598740" spans="8:8">
      <c r="H598740" s="317"/>
    </row>
    <row r="598741" spans="8:8">
      <c r="H598741" s="317"/>
    </row>
    <row r="598742" spans="8:8">
      <c r="H598742" s="317"/>
    </row>
    <row r="598743" spans="8:8">
      <c r="H598743" s="317"/>
    </row>
    <row r="598744" spans="8:8">
      <c r="H598744" s="317"/>
    </row>
    <row r="598745" spans="8:8">
      <c r="H598745" s="317"/>
    </row>
    <row r="598746" spans="8:8">
      <c r="H598746" s="317"/>
    </row>
    <row r="598747" spans="8:8">
      <c r="H598747" s="317"/>
    </row>
    <row r="598748" spans="8:8">
      <c r="H598748" s="317"/>
    </row>
    <row r="598749" spans="8:8">
      <c r="H598749" s="317"/>
    </row>
    <row r="598750" spans="8:8">
      <c r="H598750" s="317"/>
    </row>
    <row r="598751" spans="8:8">
      <c r="H598751" s="317"/>
    </row>
    <row r="598752" spans="8:8">
      <c r="H598752" s="317"/>
    </row>
    <row r="598753" spans="8:8">
      <c r="H598753" s="317"/>
    </row>
    <row r="598754" spans="8:8">
      <c r="H598754" s="317"/>
    </row>
    <row r="598755" spans="8:8">
      <c r="H598755" s="317"/>
    </row>
    <row r="598756" spans="8:8">
      <c r="H598756" s="317"/>
    </row>
    <row r="598757" spans="8:8">
      <c r="H598757" s="317"/>
    </row>
    <row r="598758" spans="8:8">
      <c r="H598758" s="317"/>
    </row>
    <row r="598759" spans="8:8">
      <c r="H598759" s="317"/>
    </row>
    <row r="598760" spans="8:8">
      <c r="H598760" s="317"/>
    </row>
    <row r="598761" spans="8:8">
      <c r="H598761" s="317"/>
    </row>
    <row r="598762" spans="8:8">
      <c r="H598762" s="317"/>
    </row>
    <row r="598763" spans="8:8">
      <c r="H598763" s="317"/>
    </row>
    <row r="598764" spans="8:8">
      <c r="H598764" s="317"/>
    </row>
    <row r="598765" spans="8:8">
      <c r="H598765" s="317"/>
    </row>
    <row r="598766" spans="8:8">
      <c r="H598766" s="317"/>
    </row>
    <row r="598767" spans="8:8">
      <c r="H598767" s="317"/>
    </row>
    <row r="598768" spans="8:8">
      <c r="H598768" s="317"/>
    </row>
    <row r="598769" spans="8:8">
      <c r="H598769" s="317"/>
    </row>
    <row r="598770" spans="8:8">
      <c r="H598770" s="317"/>
    </row>
    <row r="598771" spans="8:8">
      <c r="H598771" s="317"/>
    </row>
    <row r="598772" spans="8:8">
      <c r="H598772" s="317"/>
    </row>
    <row r="598773" spans="8:8">
      <c r="H598773" s="317"/>
    </row>
    <row r="598774" spans="8:8">
      <c r="H598774" s="317"/>
    </row>
    <row r="598775" spans="8:8">
      <c r="H598775" s="317"/>
    </row>
    <row r="598776" spans="8:8">
      <c r="H598776" s="317"/>
    </row>
    <row r="598777" spans="8:8">
      <c r="H598777" s="317"/>
    </row>
    <row r="598778" spans="8:8">
      <c r="H598778" s="317"/>
    </row>
    <row r="598779" spans="8:8">
      <c r="H598779" s="317"/>
    </row>
    <row r="598780" spans="8:8">
      <c r="H598780" s="317"/>
    </row>
    <row r="598781" spans="8:8">
      <c r="H598781" s="317"/>
    </row>
    <row r="598782" spans="8:8">
      <c r="H598782" s="317"/>
    </row>
    <row r="598783" spans="8:8">
      <c r="H598783" s="317"/>
    </row>
    <row r="598784" spans="8:8">
      <c r="H598784" s="317"/>
    </row>
    <row r="598785" spans="8:8">
      <c r="H598785" s="317"/>
    </row>
    <row r="598786" spans="8:8">
      <c r="H598786" s="317"/>
    </row>
    <row r="598787" spans="8:8">
      <c r="H598787" s="317"/>
    </row>
    <row r="598788" spans="8:8">
      <c r="H598788" s="317"/>
    </row>
    <row r="598789" spans="8:8">
      <c r="H598789" s="317"/>
    </row>
    <row r="598790" spans="8:8">
      <c r="H598790" s="317"/>
    </row>
    <row r="598791" spans="8:8">
      <c r="H598791" s="317"/>
    </row>
    <row r="598792" spans="8:8">
      <c r="H598792" s="317"/>
    </row>
    <row r="598793" spans="8:8">
      <c r="H598793" s="317"/>
    </row>
    <row r="598794" spans="8:8">
      <c r="H598794" s="317"/>
    </row>
    <row r="598795" spans="8:8">
      <c r="H598795" s="317"/>
    </row>
    <row r="598796" spans="8:8">
      <c r="H598796" s="317"/>
    </row>
    <row r="598797" spans="8:8">
      <c r="H598797" s="317"/>
    </row>
    <row r="598798" spans="8:8">
      <c r="H598798" s="317"/>
    </row>
    <row r="598799" spans="8:8">
      <c r="H598799" s="317"/>
    </row>
    <row r="598800" spans="8:8">
      <c r="H598800" s="317"/>
    </row>
    <row r="598801" spans="8:8">
      <c r="H598801" s="317"/>
    </row>
    <row r="598802" spans="8:8">
      <c r="H598802" s="317"/>
    </row>
    <row r="598803" spans="8:8">
      <c r="H598803" s="317"/>
    </row>
    <row r="598804" spans="8:8">
      <c r="H598804" s="317"/>
    </row>
    <row r="598805" spans="8:8">
      <c r="H598805" s="317"/>
    </row>
    <row r="598806" spans="8:8">
      <c r="H598806" s="317"/>
    </row>
    <row r="598807" spans="8:8">
      <c r="H598807" s="317"/>
    </row>
    <row r="598808" spans="8:8">
      <c r="H598808" s="317"/>
    </row>
    <row r="598809" spans="8:8">
      <c r="H598809" s="317"/>
    </row>
    <row r="598810" spans="8:8">
      <c r="H598810" s="317"/>
    </row>
    <row r="598811" spans="8:8">
      <c r="H598811" s="317"/>
    </row>
    <row r="598812" spans="8:8">
      <c r="H598812" s="317"/>
    </row>
    <row r="598813" spans="8:8">
      <c r="H598813" s="317"/>
    </row>
    <row r="598814" spans="8:8">
      <c r="H598814" s="317"/>
    </row>
    <row r="598815" spans="8:8">
      <c r="H598815" s="317"/>
    </row>
    <row r="598816" spans="8:8">
      <c r="H598816" s="317"/>
    </row>
    <row r="598817" spans="8:8">
      <c r="H598817" s="317"/>
    </row>
    <row r="598818" spans="8:8">
      <c r="H598818" s="317"/>
    </row>
    <row r="598819" spans="8:8">
      <c r="H598819" s="317"/>
    </row>
    <row r="598820" spans="8:8">
      <c r="H598820" s="317"/>
    </row>
    <row r="598821" spans="8:8">
      <c r="H598821" s="317"/>
    </row>
    <row r="598822" spans="8:8">
      <c r="H598822" s="317"/>
    </row>
    <row r="598823" spans="8:8">
      <c r="H598823" s="317"/>
    </row>
    <row r="598824" spans="8:8">
      <c r="H598824" s="317"/>
    </row>
    <row r="598825" spans="8:8">
      <c r="H598825" s="317"/>
    </row>
    <row r="598826" spans="8:8">
      <c r="H598826" s="317"/>
    </row>
    <row r="598827" spans="8:8">
      <c r="H598827" s="317"/>
    </row>
    <row r="598828" spans="8:8">
      <c r="H598828" s="317"/>
    </row>
    <row r="598829" spans="8:8">
      <c r="H598829" s="317"/>
    </row>
    <row r="598830" spans="8:8">
      <c r="H598830" s="317"/>
    </row>
    <row r="598831" spans="8:8">
      <c r="H598831" s="317"/>
    </row>
    <row r="598832" spans="8:8">
      <c r="H598832" s="317"/>
    </row>
    <row r="598833" spans="8:8">
      <c r="H598833" s="317"/>
    </row>
    <row r="598834" spans="8:8">
      <c r="H598834" s="317"/>
    </row>
    <row r="598835" spans="8:8">
      <c r="H598835" s="317"/>
    </row>
    <row r="598836" spans="8:8">
      <c r="H598836" s="317"/>
    </row>
    <row r="598837" spans="8:8">
      <c r="H598837" s="317"/>
    </row>
    <row r="598838" spans="8:8">
      <c r="H598838" s="317"/>
    </row>
    <row r="598839" spans="8:8">
      <c r="H598839" s="317"/>
    </row>
    <row r="598840" spans="8:8">
      <c r="H598840" s="317"/>
    </row>
    <row r="598841" spans="8:8">
      <c r="H598841" s="317"/>
    </row>
    <row r="598842" spans="8:8">
      <c r="H598842" s="317"/>
    </row>
    <row r="598843" spans="8:8">
      <c r="H598843" s="317"/>
    </row>
    <row r="598844" spans="8:8">
      <c r="H598844" s="317"/>
    </row>
    <row r="598845" spans="8:8">
      <c r="H598845" s="317"/>
    </row>
    <row r="598846" spans="8:8">
      <c r="H598846" s="317"/>
    </row>
    <row r="598847" spans="8:8">
      <c r="H598847" s="317"/>
    </row>
    <row r="598848" spans="8:8">
      <c r="H598848" s="317"/>
    </row>
    <row r="598849" spans="8:8">
      <c r="H598849" s="317"/>
    </row>
    <row r="598850" spans="8:8">
      <c r="H598850" s="317"/>
    </row>
    <row r="598851" spans="8:8">
      <c r="H598851" s="317"/>
    </row>
    <row r="598852" spans="8:8">
      <c r="H598852" s="317"/>
    </row>
    <row r="598853" spans="8:8">
      <c r="H598853" s="317"/>
    </row>
    <row r="598854" spans="8:8">
      <c r="H598854" s="317"/>
    </row>
    <row r="598855" spans="8:8">
      <c r="H598855" s="317"/>
    </row>
    <row r="598856" spans="8:8">
      <c r="H598856" s="317"/>
    </row>
    <row r="598857" spans="8:8">
      <c r="H598857" s="317"/>
    </row>
    <row r="598858" spans="8:8">
      <c r="H598858" s="317"/>
    </row>
    <row r="598859" spans="8:8">
      <c r="H598859" s="317"/>
    </row>
    <row r="598860" spans="8:8">
      <c r="H598860" s="317"/>
    </row>
    <row r="598861" spans="8:8">
      <c r="H598861" s="317"/>
    </row>
    <row r="598862" spans="8:8">
      <c r="H598862" s="317"/>
    </row>
    <row r="598863" spans="8:8">
      <c r="H598863" s="317"/>
    </row>
    <row r="598864" spans="8:8">
      <c r="H598864" s="317"/>
    </row>
    <row r="598865" spans="8:8">
      <c r="H598865" s="317"/>
    </row>
    <row r="598866" spans="8:8">
      <c r="H598866" s="317"/>
    </row>
    <row r="598867" spans="8:8">
      <c r="H598867" s="317"/>
    </row>
    <row r="598868" spans="8:8">
      <c r="H598868" s="317"/>
    </row>
    <row r="598869" spans="8:8">
      <c r="H598869" s="317"/>
    </row>
    <row r="598870" spans="8:8">
      <c r="H598870" s="317"/>
    </row>
    <row r="598871" spans="8:8">
      <c r="H598871" s="317"/>
    </row>
    <row r="598872" spans="8:8">
      <c r="H598872" s="317"/>
    </row>
    <row r="598873" spans="8:8">
      <c r="H598873" s="317"/>
    </row>
    <row r="598874" spans="8:8">
      <c r="H598874" s="317"/>
    </row>
    <row r="598875" spans="8:8">
      <c r="H598875" s="317"/>
    </row>
    <row r="598876" spans="8:8">
      <c r="H598876" s="317"/>
    </row>
    <row r="598877" spans="8:8">
      <c r="H598877" s="317"/>
    </row>
    <row r="598878" spans="8:8">
      <c r="H598878" s="317"/>
    </row>
    <row r="598879" spans="8:8">
      <c r="H598879" s="317"/>
    </row>
    <row r="598880" spans="8:8">
      <c r="H598880" s="317"/>
    </row>
    <row r="598881" spans="8:8">
      <c r="H598881" s="317"/>
    </row>
    <row r="598882" spans="8:8">
      <c r="H598882" s="317"/>
    </row>
    <row r="598883" spans="8:8">
      <c r="H598883" s="317"/>
    </row>
    <row r="598884" spans="8:8">
      <c r="H598884" s="317"/>
    </row>
    <row r="598885" spans="8:8">
      <c r="H598885" s="317"/>
    </row>
    <row r="598886" spans="8:8">
      <c r="H598886" s="317"/>
    </row>
    <row r="598887" spans="8:8">
      <c r="H598887" s="317"/>
    </row>
    <row r="598888" spans="8:8">
      <c r="H598888" s="317"/>
    </row>
    <row r="598889" spans="8:8">
      <c r="H598889" s="317"/>
    </row>
    <row r="598890" spans="8:8">
      <c r="H598890" s="317"/>
    </row>
    <row r="598891" spans="8:8">
      <c r="H598891" s="317"/>
    </row>
    <row r="598892" spans="8:8">
      <c r="H598892" s="317"/>
    </row>
    <row r="598893" spans="8:8">
      <c r="H598893" s="317"/>
    </row>
    <row r="598894" spans="8:8">
      <c r="H598894" s="317"/>
    </row>
    <row r="598895" spans="8:8">
      <c r="H598895" s="317"/>
    </row>
    <row r="598896" spans="8:8">
      <c r="H598896" s="317"/>
    </row>
    <row r="598897" spans="8:8">
      <c r="H598897" s="317"/>
    </row>
    <row r="598898" spans="8:8">
      <c r="H598898" s="317"/>
    </row>
    <row r="598899" spans="8:8">
      <c r="H598899" s="317"/>
    </row>
    <row r="598900" spans="8:8">
      <c r="H598900" s="317"/>
    </row>
    <row r="598901" spans="8:8">
      <c r="H598901" s="317"/>
    </row>
    <row r="598902" spans="8:8">
      <c r="H598902" s="317"/>
    </row>
    <row r="598903" spans="8:8">
      <c r="H598903" s="317"/>
    </row>
    <row r="598904" spans="8:8">
      <c r="H598904" s="317"/>
    </row>
    <row r="598905" spans="8:8">
      <c r="H598905" s="317"/>
    </row>
    <row r="598906" spans="8:8">
      <c r="H598906" s="317"/>
    </row>
    <row r="598907" spans="8:8">
      <c r="H598907" s="317"/>
    </row>
    <row r="598908" spans="8:8">
      <c r="H598908" s="317"/>
    </row>
    <row r="598909" spans="8:8">
      <c r="H598909" s="317"/>
    </row>
    <row r="598910" spans="8:8">
      <c r="H598910" s="317"/>
    </row>
    <row r="598911" spans="8:8">
      <c r="H598911" s="317"/>
    </row>
    <row r="598912" spans="8:8">
      <c r="H598912" s="317"/>
    </row>
    <row r="598913" spans="8:8">
      <c r="H598913" s="317"/>
    </row>
    <row r="598914" spans="8:8">
      <c r="H598914" s="317"/>
    </row>
    <row r="598915" spans="8:8">
      <c r="H598915" s="317"/>
    </row>
    <row r="598916" spans="8:8">
      <c r="H598916" s="317"/>
    </row>
    <row r="598917" spans="8:8">
      <c r="H598917" s="317"/>
    </row>
    <row r="598918" spans="8:8">
      <c r="H598918" s="317"/>
    </row>
    <row r="598919" spans="8:8">
      <c r="H598919" s="317"/>
    </row>
    <row r="598920" spans="8:8">
      <c r="H598920" s="317"/>
    </row>
    <row r="598921" spans="8:8">
      <c r="H598921" s="317"/>
    </row>
    <row r="598922" spans="8:8">
      <c r="H598922" s="317"/>
    </row>
    <row r="598923" spans="8:8">
      <c r="H598923" s="317"/>
    </row>
    <row r="598924" spans="8:8">
      <c r="H598924" s="317"/>
    </row>
    <row r="598925" spans="8:8">
      <c r="H598925" s="317"/>
    </row>
    <row r="598926" spans="8:8">
      <c r="H598926" s="317"/>
    </row>
    <row r="598927" spans="8:8">
      <c r="H598927" s="317"/>
    </row>
    <row r="598928" spans="8:8">
      <c r="H598928" s="317"/>
    </row>
    <row r="598929" spans="8:8">
      <c r="H598929" s="317"/>
    </row>
    <row r="598930" spans="8:8">
      <c r="H598930" s="317"/>
    </row>
    <row r="598931" spans="8:8">
      <c r="H598931" s="317"/>
    </row>
    <row r="598932" spans="8:8">
      <c r="H598932" s="317"/>
    </row>
    <row r="598933" spans="8:8">
      <c r="H598933" s="317"/>
    </row>
    <row r="598934" spans="8:8">
      <c r="H598934" s="317"/>
    </row>
    <row r="598935" spans="8:8">
      <c r="H598935" s="317"/>
    </row>
    <row r="598936" spans="8:8">
      <c r="H598936" s="317"/>
    </row>
    <row r="598937" spans="8:8">
      <c r="H598937" s="317"/>
    </row>
    <row r="598938" spans="8:8">
      <c r="H598938" s="317"/>
    </row>
    <row r="598939" spans="8:8">
      <c r="H598939" s="317"/>
    </row>
    <row r="598940" spans="8:8">
      <c r="H598940" s="317"/>
    </row>
    <row r="598941" spans="8:8">
      <c r="H598941" s="317"/>
    </row>
    <row r="598942" spans="8:8">
      <c r="H598942" s="317"/>
    </row>
    <row r="598943" spans="8:8">
      <c r="H598943" s="317"/>
    </row>
    <row r="598944" spans="8:8">
      <c r="H598944" s="317"/>
    </row>
    <row r="598945" spans="8:8">
      <c r="H598945" s="317"/>
    </row>
    <row r="598946" spans="8:8">
      <c r="H598946" s="317"/>
    </row>
    <row r="598947" spans="8:8">
      <c r="H598947" s="317"/>
    </row>
    <row r="598948" spans="8:8">
      <c r="H598948" s="317"/>
    </row>
    <row r="598949" spans="8:8">
      <c r="H598949" s="317"/>
    </row>
    <row r="598950" spans="8:8">
      <c r="H598950" s="317"/>
    </row>
    <row r="598951" spans="8:8">
      <c r="H598951" s="317"/>
    </row>
    <row r="598952" spans="8:8">
      <c r="H598952" s="317"/>
    </row>
    <row r="598953" spans="8:8">
      <c r="H598953" s="317"/>
    </row>
    <row r="598954" spans="8:8">
      <c r="H598954" s="317"/>
    </row>
    <row r="598955" spans="8:8">
      <c r="H598955" s="317"/>
    </row>
    <row r="598956" spans="8:8">
      <c r="H598956" s="317"/>
    </row>
    <row r="598957" spans="8:8">
      <c r="H598957" s="317"/>
    </row>
    <row r="598958" spans="8:8">
      <c r="H598958" s="317"/>
    </row>
    <row r="598959" spans="8:8">
      <c r="H598959" s="317"/>
    </row>
    <row r="598960" spans="8:8">
      <c r="H598960" s="317"/>
    </row>
    <row r="598961" spans="8:8">
      <c r="H598961" s="317"/>
    </row>
    <row r="598962" spans="8:8">
      <c r="H598962" s="317"/>
    </row>
    <row r="598963" spans="8:8">
      <c r="H598963" s="317"/>
    </row>
    <row r="598964" spans="8:8">
      <c r="H598964" s="317"/>
    </row>
    <row r="598965" spans="8:8">
      <c r="H598965" s="317"/>
    </row>
    <row r="598966" spans="8:8">
      <c r="H598966" s="317"/>
    </row>
    <row r="598967" spans="8:8">
      <c r="H598967" s="317"/>
    </row>
    <row r="598968" spans="8:8">
      <c r="H598968" s="317"/>
    </row>
    <row r="598969" spans="8:8">
      <c r="H598969" s="317"/>
    </row>
    <row r="598970" spans="8:8">
      <c r="H598970" s="317"/>
    </row>
    <row r="598971" spans="8:8">
      <c r="H598971" s="317"/>
    </row>
    <row r="598972" spans="8:8">
      <c r="H598972" s="317"/>
    </row>
    <row r="598973" spans="8:8">
      <c r="H598973" s="317"/>
    </row>
    <row r="598974" spans="8:8">
      <c r="H598974" s="317"/>
    </row>
    <row r="598975" spans="8:8">
      <c r="H598975" s="317"/>
    </row>
    <row r="598976" spans="8:8">
      <c r="H598976" s="317"/>
    </row>
    <row r="598977" spans="8:8">
      <c r="H598977" s="317"/>
    </row>
    <row r="598978" spans="8:8">
      <c r="H598978" s="317"/>
    </row>
    <row r="598979" spans="8:8">
      <c r="H598979" s="317"/>
    </row>
    <row r="598980" spans="8:8">
      <c r="H598980" s="317"/>
    </row>
    <row r="598981" spans="8:8">
      <c r="H598981" s="317"/>
    </row>
    <row r="598982" spans="8:8">
      <c r="H598982" s="317"/>
    </row>
    <row r="598983" spans="8:8">
      <c r="H598983" s="317"/>
    </row>
    <row r="598984" spans="8:8">
      <c r="H598984" s="317"/>
    </row>
    <row r="598985" spans="8:8">
      <c r="H598985" s="317"/>
    </row>
    <row r="598986" spans="8:8">
      <c r="H598986" s="317"/>
    </row>
    <row r="598987" spans="8:8">
      <c r="H598987" s="317"/>
    </row>
    <row r="598988" spans="8:8">
      <c r="H598988" s="317"/>
    </row>
    <row r="598989" spans="8:8">
      <c r="H598989" s="317"/>
    </row>
    <row r="598990" spans="8:8">
      <c r="H598990" s="317"/>
    </row>
    <row r="598991" spans="8:8">
      <c r="H598991" s="317"/>
    </row>
    <row r="598992" spans="8:8">
      <c r="H598992" s="317"/>
    </row>
    <row r="598993" spans="8:8">
      <c r="H598993" s="317"/>
    </row>
    <row r="598994" spans="8:8">
      <c r="H598994" s="317"/>
    </row>
    <row r="598995" spans="8:8">
      <c r="H598995" s="317"/>
    </row>
    <row r="598996" spans="8:8">
      <c r="H598996" s="317"/>
    </row>
    <row r="598997" spans="8:8">
      <c r="H598997" s="317"/>
    </row>
    <row r="598998" spans="8:8">
      <c r="H598998" s="317"/>
    </row>
    <row r="598999" spans="8:8">
      <c r="H598999" s="317"/>
    </row>
    <row r="599000" spans="8:8">
      <c r="H599000" s="317"/>
    </row>
    <row r="599001" spans="8:8">
      <c r="H599001" s="317"/>
    </row>
    <row r="599002" spans="8:8">
      <c r="H599002" s="317"/>
    </row>
    <row r="599003" spans="8:8">
      <c r="H599003" s="317"/>
    </row>
    <row r="599004" spans="8:8">
      <c r="H599004" s="317"/>
    </row>
    <row r="599005" spans="8:8">
      <c r="H599005" s="317"/>
    </row>
    <row r="599006" spans="8:8">
      <c r="H599006" s="317"/>
    </row>
    <row r="599007" spans="8:8">
      <c r="H599007" s="317"/>
    </row>
    <row r="599008" spans="8:8">
      <c r="H599008" s="317"/>
    </row>
    <row r="599009" spans="8:8">
      <c r="H599009" s="317"/>
    </row>
    <row r="599010" spans="8:8">
      <c r="H599010" s="317"/>
    </row>
    <row r="599011" spans="8:8">
      <c r="H599011" s="317"/>
    </row>
    <row r="599012" spans="8:8">
      <c r="H599012" s="317"/>
    </row>
    <row r="599013" spans="8:8">
      <c r="H599013" s="317"/>
    </row>
    <row r="599014" spans="8:8">
      <c r="H599014" s="317"/>
    </row>
    <row r="599015" spans="8:8">
      <c r="H599015" s="317"/>
    </row>
    <row r="599016" spans="8:8">
      <c r="H599016" s="317"/>
    </row>
    <row r="599017" spans="8:8">
      <c r="H599017" s="317"/>
    </row>
    <row r="599018" spans="8:8">
      <c r="H599018" s="317"/>
    </row>
    <row r="599019" spans="8:8">
      <c r="H599019" s="317"/>
    </row>
    <row r="599020" spans="8:8">
      <c r="H599020" s="317"/>
    </row>
    <row r="599021" spans="8:8">
      <c r="H599021" s="317"/>
    </row>
    <row r="599022" spans="8:8">
      <c r="H599022" s="317"/>
    </row>
    <row r="599023" spans="8:8">
      <c r="H599023" s="317"/>
    </row>
    <row r="599024" spans="8:8">
      <c r="H599024" s="317"/>
    </row>
    <row r="599025" spans="8:8">
      <c r="H599025" s="317"/>
    </row>
    <row r="599026" spans="8:8">
      <c r="H599026" s="317"/>
    </row>
    <row r="599027" spans="8:8">
      <c r="H599027" s="317"/>
    </row>
    <row r="599028" spans="8:8">
      <c r="H599028" s="317"/>
    </row>
    <row r="599029" spans="8:8">
      <c r="H599029" s="317"/>
    </row>
    <row r="599030" spans="8:8">
      <c r="H599030" s="317"/>
    </row>
    <row r="599031" spans="8:8">
      <c r="H599031" s="317"/>
    </row>
    <row r="599032" spans="8:8">
      <c r="H599032" s="317"/>
    </row>
    <row r="599033" spans="8:8">
      <c r="H599033" s="317"/>
    </row>
    <row r="599034" spans="8:8">
      <c r="H599034" s="317"/>
    </row>
    <row r="599035" spans="8:8">
      <c r="H599035" s="317"/>
    </row>
    <row r="599036" spans="8:8">
      <c r="H599036" s="317"/>
    </row>
    <row r="599037" spans="8:8">
      <c r="H599037" s="317"/>
    </row>
    <row r="599038" spans="8:8">
      <c r="H599038" s="317"/>
    </row>
    <row r="599039" spans="8:8">
      <c r="H599039" s="317"/>
    </row>
    <row r="599040" spans="8:8">
      <c r="H599040" s="317"/>
    </row>
    <row r="599041" spans="8:8">
      <c r="H599041" s="317"/>
    </row>
    <row r="599042" spans="8:8">
      <c r="H599042" s="317"/>
    </row>
    <row r="599043" spans="8:8">
      <c r="H599043" s="317"/>
    </row>
    <row r="599044" spans="8:8">
      <c r="H599044" s="317"/>
    </row>
    <row r="599045" spans="8:8">
      <c r="H599045" s="317"/>
    </row>
    <row r="599046" spans="8:8">
      <c r="H599046" s="317"/>
    </row>
    <row r="599047" spans="8:8">
      <c r="H599047" s="317"/>
    </row>
    <row r="599048" spans="8:8">
      <c r="H599048" s="317"/>
    </row>
    <row r="599049" spans="8:8">
      <c r="H599049" s="317"/>
    </row>
    <row r="599050" spans="8:8">
      <c r="H599050" s="317"/>
    </row>
    <row r="599051" spans="8:8">
      <c r="H599051" s="317"/>
    </row>
    <row r="599052" spans="8:8">
      <c r="H599052" s="317"/>
    </row>
    <row r="599053" spans="8:8">
      <c r="H599053" s="317"/>
    </row>
    <row r="599054" spans="8:8">
      <c r="H599054" s="317"/>
    </row>
    <row r="599055" spans="8:8">
      <c r="H599055" s="317"/>
    </row>
    <row r="599056" spans="8:8">
      <c r="H599056" s="317"/>
    </row>
    <row r="599057" spans="8:8">
      <c r="H599057" s="317"/>
    </row>
    <row r="599058" spans="8:8">
      <c r="H599058" s="317"/>
    </row>
    <row r="599059" spans="8:8">
      <c r="H599059" s="317"/>
    </row>
    <row r="599060" spans="8:8">
      <c r="H599060" s="317"/>
    </row>
    <row r="599061" spans="8:8">
      <c r="H599061" s="317"/>
    </row>
    <row r="599062" spans="8:8">
      <c r="H599062" s="317"/>
    </row>
    <row r="599063" spans="8:8">
      <c r="H599063" s="317"/>
    </row>
    <row r="599064" spans="8:8">
      <c r="H599064" s="317"/>
    </row>
    <row r="599065" spans="8:8">
      <c r="H599065" s="317"/>
    </row>
    <row r="599066" spans="8:8">
      <c r="H599066" s="317"/>
    </row>
    <row r="599067" spans="8:8">
      <c r="H599067" s="317"/>
    </row>
    <row r="599068" spans="8:8">
      <c r="H599068" s="317"/>
    </row>
    <row r="599069" spans="8:8">
      <c r="H599069" s="317"/>
    </row>
    <row r="599070" spans="8:8">
      <c r="H599070" s="317"/>
    </row>
    <row r="599071" spans="8:8">
      <c r="H599071" s="317"/>
    </row>
    <row r="599072" spans="8:8">
      <c r="H599072" s="317"/>
    </row>
    <row r="599073" spans="8:8">
      <c r="H599073" s="317"/>
    </row>
    <row r="599074" spans="8:8">
      <c r="H599074" s="317"/>
    </row>
    <row r="599075" spans="8:8">
      <c r="H599075" s="317"/>
    </row>
    <row r="599076" spans="8:8">
      <c r="H599076" s="317"/>
    </row>
    <row r="599077" spans="8:8">
      <c r="H599077" s="317"/>
    </row>
    <row r="599078" spans="8:8">
      <c r="H599078" s="317"/>
    </row>
    <row r="599079" spans="8:8">
      <c r="H599079" s="317"/>
    </row>
    <row r="599080" spans="8:8">
      <c r="H599080" s="317"/>
    </row>
    <row r="599081" spans="8:8">
      <c r="H599081" s="317"/>
    </row>
    <row r="599082" spans="8:8">
      <c r="H599082" s="317"/>
    </row>
    <row r="599083" spans="8:8">
      <c r="H599083" s="317"/>
    </row>
    <row r="599084" spans="8:8">
      <c r="H599084" s="317"/>
    </row>
    <row r="599085" spans="8:8">
      <c r="H599085" s="317"/>
    </row>
    <row r="599086" spans="8:8">
      <c r="H599086" s="317"/>
    </row>
    <row r="599087" spans="8:8">
      <c r="H599087" s="317"/>
    </row>
    <row r="599088" spans="8:8">
      <c r="H599088" s="317"/>
    </row>
    <row r="599089" spans="8:8">
      <c r="H599089" s="317"/>
    </row>
    <row r="599090" spans="8:8">
      <c r="H599090" s="317"/>
    </row>
    <row r="599091" spans="8:8">
      <c r="H599091" s="317"/>
    </row>
    <row r="599092" spans="8:8">
      <c r="H599092" s="317"/>
    </row>
    <row r="599093" spans="8:8">
      <c r="H599093" s="317"/>
    </row>
    <row r="599094" spans="8:8">
      <c r="H599094" s="317"/>
    </row>
    <row r="599095" spans="8:8">
      <c r="H599095" s="317"/>
    </row>
    <row r="599096" spans="8:8">
      <c r="H599096" s="317"/>
    </row>
    <row r="599097" spans="8:8">
      <c r="H599097" s="317"/>
    </row>
    <row r="599098" spans="8:8">
      <c r="H599098" s="317"/>
    </row>
    <row r="599099" spans="8:8">
      <c r="H599099" s="317"/>
    </row>
    <row r="599100" spans="8:8">
      <c r="H599100" s="317"/>
    </row>
    <row r="599101" spans="8:8">
      <c r="H599101" s="317"/>
    </row>
    <row r="599102" spans="8:8">
      <c r="H599102" s="317"/>
    </row>
    <row r="599103" spans="8:8">
      <c r="H599103" s="317"/>
    </row>
    <row r="599104" spans="8:8">
      <c r="H599104" s="317"/>
    </row>
    <row r="599105" spans="8:8">
      <c r="H599105" s="317"/>
    </row>
    <row r="599106" spans="8:8">
      <c r="H599106" s="317"/>
    </row>
    <row r="599107" spans="8:8">
      <c r="H599107" s="317"/>
    </row>
    <row r="599108" spans="8:8">
      <c r="H599108" s="317"/>
    </row>
    <row r="599109" spans="8:8">
      <c r="H599109" s="317"/>
    </row>
    <row r="599110" spans="8:8">
      <c r="H599110" s="317"/>
    </row>
    <row r="599111" spans="8:8">
      <c r="H599111" s="317"/>
    </row>
    <row r="599112" spans="8:8">
      <c r="H599112" s="317"/>
    </row>
    <row r="599113" spans="8:8">
      <c r="H599113" s="317"/>
    </row>
    <row r="599114" spans="8:8">
      <c r="H599114" s="317"/>
    </row>
    <row r="599115" spans="8:8">
      <c r="H599115" s="317"/>
    </row>
    <row r="599116" spans="8:8">
      <c r="H599116" s="317"/>
    </row>
    <row r="599117" spans="8:8">
      <c r="H599117" s="317"/>
    </row>
    <row r="599118" spans="8:8">
      <c r="H599118" s="317"/>
    </row>
    <row r="599119" spans="8:8">
      <c r="H599119" s="317"/>
    </row>
    <row r="599120" spans="8:8">
      <c r="H599120" s="317"/>
    </row>
    <row r="599121" spans="8:8">
      <c r="H599121" s="317"/>
    </row>
    <row r="599122" spans="8:8">
      <c r="H599122" s="317"/>
    </row>
    <row r="599123" spans="8:8">
      <c r="H599123" s="317"/>
    </row>
    <row r="599124" spans="8:8">
      <c r="H599124" s="317"/>
    </row>
    <row r="599125" spans="8:8">
      <c r="H599125" s="317"/>
    </row>
    <row r="599126" spans="8:8">
      <c r="H599126" s="317"/>
    </row>
    <row r="599127" spans="8:8">
      <c r="H599127" s="317"/>
    </row>
    <row r="599128" spans="8:8">
      <c r="H599128" s="317"/>
    </row>
    <row r="599129" spans="8:8">
      <c r="H599129" s="317"/>
    </row>
    <row r="599130" spans="8:8">
      <c r="H599130" s="317"/>
    </row>
    <row r="599131" spans="8:8">
      <c r="H599131" s="317"/>
    </row>
    <row r="599132" spans="8:8">
      <c r="H599132" s="317"/>
    </row>
    <row r="599133" spans="8:8">
      <c r="H599133" s="317"/>
    </row>
    <row r="599134" spans="8:8">
      <c r="H599134" s="317"/>
    </row>
    <row r="599135" spans="8:8">
      <c r="H599135" s="317"/>
    </row>
    <row r="599136" spans="8:8">
      <c r="H599136" s="317"/>
    </row>
    <row r="599137" spans="8:8">
      <c r="H599137" s="317"/>
    </row>
    <row r="599138" spans="8:8">
      <c r="H599138" s="317"/>
    </row>
    <row r="599139" spans="8:8">
      <c r="H599139" s="317"/>
    </row>
    <row r="599140" spans="8:8">
      <c r="H599140" s="317"/>
    </row>
    <row r="599141" spans="8:8">
      <c r="H599141" s="317"/>
    </row>
    <row r="599142" spans="8:8">
      <c r="H599142" s="317"/>
    </row>
    <row r="599143" spans="8:8">
      <c r="H599143" s="317"/>
    </row>
    <row r="599144" spans="8:8">
      <c r="H599144" s="317"/>
    </row>
    <row r="599145" spans="8:8">
      <c r="H599145" s="317"/>
    </row>
    <row r="599146" spans="8:8">
      <c r="H599146" s="317"/>
    </row>
    <row r="599147" spans="8:8">
      <c r="H599147" s="317"/>
    </row>
    <row r="599148" spans="8:8">
      <c r="H599148" s="317"/>
    </row>
    <row r="599149" spans="8:8">
      <c r="H599149" s="317"/>
    </row>
    <row r="599150" spans="8:8">
      <c r="H599150" s="317"/>
    </row>
    <row r="599151" spans="8:8">
      <c r="H599151" s="317"/>
    </row>
    <row r="599152" spans="8:8">
      <c r="H599152" s="317"/>
    </row>
    <row r="599153" spans="8:8">
      <c r="H599153" s="317"/>
    </row>
    <row r="599154" spans="8:8">
      <c r="H599154" s="317"/>
    </row>
    <row r="599155" spans="8:8">
      <c r="H599155" s="317"/>
    </row>
    <row r="599156" spans="8:8">
      <c r="H599156" s="317"/>
    </row>
    <row r="599157" spans="8:8">
      <c r="H599157" s="317"/>
    </row>
    <row r="599158" spans="8:8">
      <c r="H599158" s="317"/>
    </row>
    <row r="599159" spans="8:8">
      <c r="H599159" s="317"/>
    </row>
    <row r="599160" spans="8:8">
      <c r="H599160" s="317"/>
    </row>
    <row r="599161" spans="8:8">
      <c r="H599161" s="317"/>
    </row>
    <row r="599162" spans="8:8">
      <c r="H599162" s="317"/>
    </row>
    <row r="599163" spans="8:8">
      <c r="H599163" s="317"/>
    </row>
    <row r="599164" spans="8:8">
      <c r="H599164" s="317"/>
    </row>
    <row r="599165" spans="8:8">
      <c r="H599165" s="317"/>
    </row>
    <row r="599166" spans="8:8">
      <c r="H599166" s="317"/>
    </row>
    <row r="599167" spans="8:8">
      <c r="H599167" s="317"/>
    </row>
    <row r="599168" spans="8:8">
      <c r="H599168" s="317"/>
    </row>
    <row r="599169" spans="8:8">
      <c r="H599169" s="317"/>
    </row>
    <row r="599170" spans="8:8">
      <c r="H599170" s="317"/>
    </row>
    <row r="599171" spans="8:8">
      <c r="H599171" s="317"/>
    </row>
    <row r="599172" spans="8:8">
      <c r="H599172" s="317"/>
    </row>
    <row r="599173" spans="8:8">
      <c r="H599173" s="317"/>
    </row>
    <row r="599174" spans="8:8">
      <c r="H599174" s="317"/>
    </row>
    <row r="599175" spans="8:8">
      <c r="H599175" s="317"/>
    </row>
    <row r="599176" spans="8:8">
      <c r="H599176" s="317"/>
    </row>
    <row r="599177" spans="8:8">
      <c r="H599177" s="317"/>
    </row>
    <row r="599178" spans="8:8">
      <c r="H599178" s="317"/>
    </row>
    <row r="599179" spans="8:8">
      <c r="H599179" s="317"/>
    </row>
    <row r="599180" spans="8:8">
      <c r="H599180" s="317"/>
    </row>
    <row r="599181" spans="8:8">
      <c r="H599181" s="317"/>
    </row>
    <row r="599182" spans="8:8">
      <c r="H599182" s="317"/>
    </row>
    <row r="599183" spans="8:8">
      <c r="H599183" s="317"/>
    </row>
    <row r="599184" spans="8:8">
      <c r="H599184" s="317"/>
    </row>
    <row r="599185" spans="8:8">
      <c r="H599185" s="317"/>
    </row>
    <row r="599186" spans="8:8">
      <c r="H599186" s="317"/>
    </row>
    <row r="599187" spans="8:8">
      <c r="H599187" s="317"/>
    </row>
    <row r="599188" spans="8:8">
      <c r="H599188" s="317"/>
    </row>
    <row r="599189" spans="8:8">
      <c r="H599189" s="317"/>
    </row>
    <row r="599190" spans="8:8">
      <c r="H599190" s="317"/>
    </row>
    <row r="599191" spans="8:8">
      <c r="H599191" s="317"/>
    </row>
    <row r="599192" spans="8:8">
      <c r="H599192" s="317"/>
    </row>
    <row r="599193" spans="8:8">
      <c r="H599193" s="317"/>
    </row>
    <row r="599194" spans="8:8">
      <c r="H599194" s="317"/>
    </row>
    <row r="599195" spans="8:8">
      <c r="H599195" s="317"/>
    </row>
    <row r="599196" spans="8:8">
      <c r="H599196" s="317"/>
    </row>
    <row r="599197" spans="8:8">
      <c r="H599197" s="317"/>
    </row>
    <row r="599198" spans="8:8">
      <c r="H599198" s="317"/>
    </row>
    <row r="599199" spans="8:8">
      <c r="H599199" s="317"/>
    </row>
    <row r="599200" spans="8:8">
      <c r="H599200" s="317"/>
    </row>
    <row r="599201" spans="8:8">
      <c r="H599201" s="317"/>
    </row>
    <row r="599202" spans="8:8">
      <c r="H599202" s="317"/>
    </row>
    <row r="599203" spans="8:8">
      <c r="H599203" s="317"/>
    </row>
    <row r="599204" spans="8:8">
      <c r="H599204" s="317"/>
    </row>
    <row r="599205" spans="8:8">
      <c r="H599205" s="317"/>
    </row>
    <row r="599206" spans="8:8">
      <c r="H599206" s="317"/>
    </row>
    <row r="599207" spans="8:8">
      <c r="H599207" s="317"/>
    </row>
    <row r="599208" spans="8:8">
      <c r="H599208" s="317"/>
    </row>
    <row r="599209" spans="8:8">
      <c r="H599209" s="317"/>
    </row>
    <row r="599210" spans="8:8">
      <c r="H599210" s="317"/>
    </row>
    <row r="599211" spans="8:8">
      <c r="H599211" s="317"/>
    </row>
    <row r="599212" spans="8:8">
      <c r="H599212" s="317"/>
    </row>
    <row r="599213" spans="8:8">
      <c r="H599213" s="317"/>
    </row>
    <row r="599214" spans="8:8">
      <c r="H599214" s="317"/>
    </row>
    <row r="599215" spans="8:8">
      <c r="H599215" s="317"/>
    </row>
    <row r="599216" spans="8:8">
      <c r="H599216" s="317"/>
    </row>
    <row r="599217" spans="8:8">
      <c r="H599217" s="317"/>
    </row>
    <row r="599218" spans="8:8">
      <c r="H599218" s="317"/>
    </row>
    <row r="599219" spans="8:8">
      <c r="H599219" s="317"/>
    </row>
    <row r="599220" spans="8:8">
      <c r="H599220" s="317"/>
    </row>
    <row r="599221" spans="8:8">
      <c r="H599221" s="317"/>
    </row>
    <row r="599222" spans="8:8">
      <c r="H599222" s="317"/>
    </row>
    <row r="599223" spans="8:8">
      <c r="H599223" s="317"/>
    </row>
    <row r="599224" spans="8:8">
      <c r="H599224" s="317"/>
    </row>
    <row r="599225" spans="8:8">
      <c r="H599225" s="317"/>
    </row>
    <row r="599226" spans="8:8">
      <c r="H599226" s="317"/>
    </row>
    <row r="599227" spans="8:8">
      <c r="H599227" s="317"/>
    </row>
    <row r="599228" spans="8:8">
      <c r="H599228" s="317"/>
    </row>
    <row r="599229" spans="8:8">
      <c r="H599229" s="317"/>
    </row>
    <row r="599230" spans="8:8">
      <c r="H599230" s="317"/>
    </row>
    <row r="599231" spans="8:8">
      <c r="H599231" s="317"/>
    </row>
    <row r="599232" spans="8:8">
      <c r="H599232" s="317"/>
    </row>
    <row r="599233" spans="8:8">
      <c r="H599233" s="317"/>
    </row>
    <row r="599234" spans="8:8">
      <c r="H599234" s="317"/>
    </row>
    <row r="599235" spans="8:8">
      <c r="H599235" s="317"/>
    </row>
    <row r="599236" spans="8:8">
      <c r="H599236" s="317"/>
    </row>
    <row r="599237" spans="8:8">
      <c r="H599237" s="317"/>
    </row>
    <row r="599238" spans="8:8">
      <c r="H599238" s="317"/>
    </row>
    <row r="599239" spans="8:8">
      <c r="H599239" s="317"/>
    </row>
    <row r="599240" spans="8:8">
      <c r="H599240" s="317"/>
    </row>
    <row r="599241" spans="8:8">
      <c r="H599241" s="317"/>
    </row>
    <row r="599242" spans="8:8">
      <c r="H599242" s="317"/>
    </row>
    <row r="599243" spans="8:8">
      <c r="H599243" s="317"/>
    </row>
    <row r="599244" spans="8:8">
      <c r="H599244" s="317"/>
    </row>
    <row r="599245" spans="8:8">
      <c r="H599245" s="317"/>
    </row>
    <row r="599246" spans="8:8">
      <c r="H599246" s="317"/>
    </row>
    <row r="599247" spans="8:8">
      <c r="H599247" s="317"/>
    </row>
    <row r="599248" spans="8:8">
      <c r="H599248" s="317"/>
    </row>
    <row r="599249" spans="8:8">
      <c r="H599249" s="317"/>
    </row>
    <row r="599250" spans="8:8">
      <c r="H599250" s="317"/>
    </row>
    <row r="599251" spans="8:8">
      <c r="H599251" s="317"/>
    </row>
    <row r="599252" spans="8:8">
      <c r="H599252" s="317"/>
    </row>
    <row r="599253" spans="8:8">
      <c r="H599253" s="317"/>
    </row>
    <row r="599254" spans="8:8">
      <c r="H599254" s="317"/>
    </row>
    <row r="599255" spans="8:8">
      <c r="H599255" s="317"/>
    </row>
    <row r="599256" spans="8:8">
      <c r="H599256" s="317"/>
    </row>
    <row r="599257" spans="8:8">
      <c r="H599257" s="317"/>
    </row>
    <row r="599258" spans="8:8">
      <c r="H599258" s="317"/>
    </row>
    <row r="599259" spans="8:8">
      <c r="H599259" s="317"/>
    </row>
    <row r="599260" spans="8:8">
      <c r="H599260" s="317"/>
    </row>
    <row r="599261" spans="8:8">
      <c r="H599261" s="317"/>
    </row>
    <row r="599262" spans="8:8">
      <c r="H599262" s="317"/>
    </row>
    <row r="599263" spans="8:8">
      <c r="H599263" s="317"/>
    </row>
    <row r="599264" spans="8:8">
      <c r="H599264" s="317"/>
    </row>
    <row r="599265" spans="8:8">
      <c r="H599265" s="317"/>
    </row>
    <row r="599266" spans="8:8">
      <c r="H599266" s="317"/>
    </row>
    <row r="599267" spans="8:8">
      <c r="H599267" s="317"/>
    </row>
    <row r="599268" spans="8:8">
      <c r="H599268" s="317"/>
    </row>
    <row r="599269" spans="8:8">
      <c r="H599269" s="317"/>
    </row>
    <row r="599270" spans="8:8">
      <c r="H599270" s="317"/>
    </row>
    <row r="599271" spans="8:8">
      <c r="H599271" s="317"/>
    </row>
    <row r="599272" spans="8:8">
      <c r="H599272" s="317"/>
    </row>
    <row r="599273" spans="8:8">
      <c r="H599273" s="317"/>
    </row>
    <row r="599274" spans="8:8">
      <c r="H599274" s="317"/>
    </row>
    <row r="599275" spans="8:8">
      <c r="H599275" s="317"/>
    </row>
    <row r="599276" spans="8:8">
      <c r="H599276" s="317"/>
    </row>
    <row r="599277" spans="8:8">
      <c r="H599277" s="317"/>
    </row>
    <row r="599278" spans="8:8">
      <c r="H599278" s="317"/>
    </row>
    <row r="599279" spans="8:8">
      <c r="H599279" s="317"/>
    </row>
    <row r="599280" spans="8:8">
      <c r="H599280" s="317"/>
    </row>
    <row r="599281" spans="8:8">
      <c r="H599281" s="317"/>
    </row>
    <row r="599282" spans="8:8">
      <c r="H599282" s="317"/>
    </row>
    <row r="599283" spans="8:8">
      <c r="H599283" s="317"/>
    </row>
    <row r="599284" spans="8:8">
      <c r="H599284" s="317"/>
    </row>
    <row r="599285" spans="8:8">
      <c r="H599285" s="317"/>
    </row>
    <row r="599286" spans="8:8">
      <c r="H599286" s="317"/>
    </row>
    <row r="599287" spans="8:8">
      <c r="H599287" s="317"/>
    </row>
    <row r="599288" spans="8:8">
      <c r="H599288" s="317"/>
    </row>
    <row r="599289" spans="8:8">
      <c r="H599289" s="317"/>
    </row>
    <row r="599290" spans="8:8">
      <c r="H599290" s="317"/>
    </row>
    <row r="599291" spans="8:8">
      <c r="H599291" s="317"/>
    </row>
    <row r="599292" spans="8:8">
      <c r="H599292" s="317"/>
    </row>
    <row r="599293" spans="8:8">
      <c r="H599293" s="317"/>
    </row>
    <row r="599294" spans="8:8">
      <c r="H599294" s="317"/>
    </row>
    <row r="599295" spans="8:8">
      <c r="H599295" s="317"/>
    </row>
    <row r="599296" spans="8:8">
      <c r="H599296" s="317"/>
    </row>
    <row r="599297" spans="8:8">
      <c r="H599297" s="317"/>
    </row>
    <row r="599298" spans="8:8">
      <c r="H599298" s="317"/>
    </row>
    <row r="599299" spans="8:8">
      <c r="H599299" s="317"/>
    </row>
    <row r="599300" spans="8:8">
      <c r="H599300" s="317"/>
    </row>
    <row r="599301" spans="8:8">
      <c r="H599301" s="317"/>
    </row>
    <row r="599302" spans="8:8">
      <c r="H599302" s="317"/>
    </row>
    <row r="599303" spans="8:8">
      <c r="H599303" s="317"/>
    </row>
    <row r="599304" spans="8:8">
      <c r="H599304" s="317"/>
    </row>
    <row r="599305" spans="8:8">
      <c r="H599305" s="317"/>
    </row>
    <row r="599306" spans="8:8">
      <c r="H599306" s="317"/>
    </row>
    <row r="599307" spans="8:8">
      <c r="H599307" s="317"/>
    </row>
    <row r="599308" spans="8:8">
      <c r="H599308" s="317"/>
    </row>
    <row r="599309" spans="8:8">
      <c r="H599309" s="317"/>
    </row>
    <row r="599310" spans="8:8">
      <c r="H599310" s="317"/>
    </row>
    <row r="599311" spans="8:8">
      <c r="H599311" s="317"/>
    </row>
    <row r="599312" spans="8:8">
      <c r="H599312" s="317"/>
    </row>
    <row r="599313" spans="8:8">
      <c r="H599313" s="317"/>
    </row>
    <row r="599314" spans="8:8">
      <c r="H599314" s="317"/>
    </row>
    <row r="599315" spans="8:8">
      <c r="H599315" s="317"/>
    </row>
    <row r="599316" spans="8:8">
      <c r="H599316" s="317"/>
    </row>
    <row r="599317" spans="8:8">
      <c r="H599317" s="317"/>
    </row>
    <row r="599318" spans="8:8">
      <c r="H599318" s="317"/>
    </row>
    <row r="599319" spans="8:8">
      <c r="H599319" s="317"/>
    </row>
    <row r="599320" spans="8:8">
      <c r="H599320" s="317"/>
    </row>
    <row r="599321" spans="8:8">
      <c r="H599321" s="317"/>
    </row>
    <row r="599322" spans="8:8">
      <c r="H599322" s="317"/>
    </row>
    <row r="599323" spans="8:8">
      <c r="H599323" s="317"/>
    </row>
    <row r="599324" spans="8:8">
      <c r="H599324" s="317"/>
    </row>
    <row r="599325" spans="8:8">
      <c r="H599325" s="317"/>
    </row>
    <row r="599326" spans="8:8">
      <c r="H599326" s="317"/>
    </row>
    <row r="599327" spans="8:8">
      <c r="H599327" s="317"/>
    </row>
    <row r="599328" spans="8:8">
      <c r="H599328" s="317"/>
    </row>
    <row r="599329" spans="8:8">
      <c r="H599329" s="317"/>
    </row>
    <row r="599330" spans="8:8">
      <c r="H599330" s="317"/>
    </row>
    <row r="599331" spans="8:8">
      <c r="H599331" s="317"/>
    </row>
    <row r="599332" spans="8:8">
      <c r="H599332" s="317"/>
    </row>
    <row r="599333" spans="8:8">
      <c r="H599333" s="317"/>
    </row>
    <row r="599334" spans="8:8">
      <c r="H599334" s="317"/>
    </row>
    <row r="599335" spans="8:8">
      <c r="H599335" s="317"/>
    </row>
    <row r="599336" spans="8:8">
      <c r="H599336" s="317"/>
    </row>
    <row r="599337" spans="8:8">
      <c r="H599337" s="317"/>
    </row>
    <row r="599338" spans="8:8">
      <c r="H599338" s="317"/>
    </row>
    <row r="599339" spans="8:8">
      <c r="H599339" s="317"/>
    </row>
    <row r="599340" spans="8:8">
      <c r="H599340" s="317"/>
    </row>
    <row r="599341" spans="8:8">
      <c r="H599341" s="317"/>
    </row>
    <row r="599342" spans="8:8">
      <c r="H599342" s="317"/>
    </row>
    <row r="599343" spans="8:8">
      <c r="H599343" s="317"/>
    </row>
    <row r="599344" spans="8:8">
      <c r="H599344" s="317"/>
    </row>
    <row r="599345" spans="8:8">
      <c r="H599345" s="317"/>
    </row>
    <row r="599346" spans="8:8">
      <c r="H599346" s="317"/>
    </row>
    <row r="599347" spans="8:8">
      <c r="H599347" s="317"/>
    </row>
    <row r="599348" spans="8:8">
      <c r="H599348" s="317"/>
    </row>
    <row r="599349" spans="8:8">
      <c r="H599349" s="317"/>
    </row>
    <row r="599350" spans="8:8">
      <c r="H599350" s="317"/>
    </row>
    <row r="599351" spans="8:8">
      <c r="H599351" s="317"/>
    </row>
    <row r="599352" spans="8:8">
      <c r="H599352" s="317"/>
    </row>
    <row r="599353" spans="8:8">
      <c r="H599353" s="317"/>
    </row>
    <row r="599354" spans="8:8">
      <c r="H599354" s="317"/>
    </row>
    <row r="599355" spans="8:8">
      <c r="H599355" s="317"/>
    </row>
    <row r="599356" spans="8:8">
      <c r="H599356" s="317"/>
    </row>
    <row r="599357" spans="8:8">
      <c r="H599357" s="317"/>
    </row>
    <row r="599358" spans="8:8">
      <c r="H599358" s="317"/>
    </row>
    <row r="599359" spans="8:8">
      <c r="H599359" s="317"/>
    </row>
    <row r="599360" spans="8:8">
      <c r="H599360" s="317"/>
    </row>
    <row r="599361" spans="8:8">
      <c r="H599361" s="317"/>
    </row>
    <row r="599362" spans="8:8">
      <c r="H599362" s="317"/>
    </row>
    <row r="599363" spans="8:8">
      <c r="H599363" s="317"/>
    </row>
    <row r="599364" spans="8:8">
      <c r="H599364" s="317"/>
    </row>
    <row r="599365" spans="8:8">
      <c r="H599365" s="317"/>
    </row>
    <row r="599366" spans="8:8">
      <c r="H599366" s="317"/>
    </row>
    <row r="599367" spans="8:8">
      <c r="H599367" s="317"/>
    </row>
    <row r="599368" spans="8:8">
      <c r="H599368" s="317"/>
    </row>
    <row r="599369" spans="8:8">
      <c r="H599369" s="317"/>
    </row>
    <row r="599370" spans="8:8">
      <c r="H599370" s="317"/>
    </row>
    <row r="599371" spans="8:8">
      <c r="H599371" s="317"/>
    </row>
    <row r="599372" spans="8:8">
      <c r="H599372" s="317"/>
    </row>
    <row r="599373" spans="8:8">
      <c r="H599373" s="317"/>
    </row>
    <row r="599374" spans="8:8">
      <c r="H599374" s="317"/>
    </row>
    <row r="599375" spans="8:8">
      <c r="H599375" s="317"/>
    </row>
    <row r="599376" spans="8:8">
      <c r="H599376" s="317"/>
    </row>
    <row r="599377" spans="8:8">
      <c r="H599377" s="317"/>
    </row>
    <row r="599378" spans="8:8">
      <c r="H599378" s="317"/>
    </row>
    <row r="599379" spans="8:8">
      <c r="H599379" s="317"/>
    </row>
    <row r="599380" spans="8:8">
      <c r="H599380" s="317"/>
    </row>
    <row r="599381" spans="8:8">
      <c r="H599381" s="317"/>
    </row>
    <row r="599382" spans="8:8">
      <c r="H599382" s="317"/>
    </row>
    <row r="599383" spans="8:8">
      <c r="H599383" s="317"/>
    </row>
    <row r="599384" spans="8:8">
      <c r="H599384" s="317"/>
    </row>
    <row r="599385" spans="8:8">
      <c r="H599385" s="317"/>
    </row>
    <row r="599386" spans="8:8">
      <c r="H599386" s="317"/>
    </row>
    <row r="599387" spans="8:8">
      <c r="H599387" s="317"/>
    </row>
    <row r="599388" spans="8:8">
      <c r="H599388" s="317"/>
    </row>
    <row r="599389" spans="8:8">
      <c r="H599389" s="317"/>
    </row>
    <row r="599390" spans="8:8">
      <c r="H599390" s="317"/>
    </row>
    <row r="599391" spans="8:8">
      <c r="H599391" s="317"/>
    </row>
    <row r="599392" spans="8:8">
      <c r="H599392" s="317"/>
    </row>
    <row r="599393" spans="8:8">
      <c r="H599393" s="317"/>
    </row>
    <row r="599394" spans="8:8">
      <c r="H599394" s="317"/>
    </row>
    <row r="599395" spans="8:8">
      <c r="H599395" s="317"/>
    </row>
    <row r="599396" spans="8:8">
      <c r="H599396" s="317"/>
    </row>
    <row r="599397" spans="8:8">
      <c r="H599397" s="317"/>
    </row>
    <row r="599398" spans="8:8">
      <c r="H599398" s="317"/>
    </row>
    <row r="599399" spans="8:8">
      <c r="H599399" s="317"/>
    </row>
    <row r="599400" spans="8:8">
      <c r="H599400" s="317"/>
    </row>
    <row r="599401" spans="8:8">
      <c r="H599401" s="317"/>
    </row>
    <row r="599402" spans="8:8">
      <c r="H599402" s="317"/>
    </row>
    <row r="599403" spans="8:8">
      <c r="H599403" s="317"/>
    </row>
    <row r="599404" spans="8:8">
      <c r="H599404" s="317"/>
    </row>
    <row r="599405" spans="8:8">
      <c r="H599405" s="317"/>
    </row>
    <row r="599406" spans="8:8">
      <c r="H599406" s="317"/>
    </row>
    <row r="599407" spans="8:8">
      <c r="H599407" s="317"/>
    </row>
    <row r="599408" spans="8:8">
      <c r="H599408" s="317"/>
    </row>
    <row r="599409" spans="8:8">
      <c r="H599409" s="317"/>
    </row>
    <row r="599410" spans="8:8">
      <c r="H599410" s="317"/>
    </row>
    <row r="599411" spans="8:8">
      <c r="H599411" s="317"/>
    </row>
    <row r="599412" spans="8:8">
      <c r="H599412" s="317"/>
    </row>
    <row r="599413" spans="8:8">
      <c r="H599413" s="317"/>
    </row>
    <row r="599414" spans="8:8">
      <c r="H599414" s="317"/>
    </row>
    <row r="599415" spans="8:8">
      <c r="H599415" s="317"/>
    </row>
    <row r="599416" spans="8:8">
      <c r="H599416" s="317"/>
    </row>
    <row r="599417" spans="8:8">
      <c r="H599417" s="317"/>
    </row>
    <row r="599418" spans="8:8">
      <c r="H599418" s="317"/>
    </row>
    <row r="599419" spans="8:8">
      <c r="H599419" s="317"/>
    </row>
    <row r="599420" spans="8:8">
      <c r="H599420" s="317"/>
    </row>
    <row r="599421" spans="8:8">
      <c r="H599421" s="317"/>
    </row>
    <row r="599422" spans="8:8">
      <c r="H599422" s="317"/>
    </row>
    <row r="599423" spans="8:8">
      <c r="H599423" s="317"/>
    </row>
    <row r="599424" spans="8:8">
      <c r="H599424" s="317"/>
    </row>
    <row r="599425" spans="8:8">
      <c r="H599425" s="317"/>
    </row>
    <row r="599426" spans="8:8">
      <c r="H599426" s="317"/>
    </row>
    <row r="599427" spans="8:8">
      <c r="H599427" s="317"/>
    </row>
    <row r="599428" spans="8:8">
      <c r="H599428" s="317"/>
    </row>
    <row r="599429" spans="8:8">
      <c r="H599429" s="317"/>
    </row>
    <row r="599430" spans="8:8">
      <c r="H599430" s="317"/>
    </row>
    <row r="599431" spans="8:8">
      <c r="H599431" s="317"/>
    </row>
    <row r="599432" spans="8:8">
      <c r="H599432" s="317"/>
    </row>
    <row r="599433" spans="8:8">
      <c r="H599433" s="317"/>
    </row>
    <row r="599434" spans="8:8">
      <c r="H599434" s="317"/>
    </row>
    <row r="599435" spans="8:8">
      <c r="H599435" s="317"/>
    </row>
    <row r="599436" spans="8:8">
      <c r="H599436" s="317"/>
    </row>
    <row r="599437" spans="8:8">
      <c r="H599437" s="317"/>
    </row>
    <row r="599438" spans="8:8">
      <c r="H599438" s="317"/>
    </row>
    <row r="599439" spans="8:8">
      <c r="H599439" s="317"/>
    </row>
    <row r="599440" spans="8:8">
      <c r="H599440" s="317"/>
    </row>
    <row r="599441" spans="8:8">
      <c r="H599441" s="317"/>
    </row>
    <row r="599442" spans="8:8">
      <c r="H599442" s="317"/>
    </row>
    <row r="599443" spans="8:8">
      <c r="H599443" s="317"/>
    </row>
    <row r="599444" spans="8:8">
      <c r="H599444" s="317"/>
    </row>
    <row r="599445" spans="8:8">
      <c r="H599445" s="317"/>
    </row>
    <row r="599446" spans="8:8">
      <c r="H599446" s="317"/>
    </row>
    <row r="599447" spans="8:8">
      <c r="H599447" s="317"/>
    </row>
    <row r="599448" spans="8:8">
      <c r="H599448" s="317"/>
    </row>
    <row r="599449" spans="8:8">
      <c r="H599449" s="317"/>
    </row>
    <row r="599450" spans="8:8">
      <c r="H599450" s="317"/>
    </row>
    <row r="599451" spans="8:8">
      <c r="H599451" s="317"/>
    </row>
    <row r="599452" spans="8:8">
      <c r="H599452" s="317"/>
    </row>
    <row r="599453" spans="8:8">
      <c r="H599453" s="317"/>
    </row>
    <row r="599454" spans="8:8">
      <c r="H599454" s="317"/>
    </row>
    <row r="599455" spans="8:8">
      <c r="H599455" s="317"/>
    </row>
    <row r="599456" spans="8:8">
      <c r="H599456" s="317"/>
    </row>
    <row r="599457" spans="8:8">
      <c r="H599457" s="317"/>
    </row>
    <row r="599458" spans="8:8">
      <c r="H599458" s="317"/>
    </row>
    <row r="599459" spans="8:8">
      <c r="H599459" s="317"/>
    </row>
    <row r="599460" spans="8:8">
      <c r="H599460" s="317"/>
    </row>
    <row r="599461" spans="8:8">
      <c r="H599461" s="317"/>
    </row>
    <row r="599462" spans="8:8">
      <c r="H599462" s="317"/>
    </row>
    <row r="599463" spans="8:8">
      <c r="H599463" s="317"/>
    </row>
    <row r="599464" spans="8:8">
      <c r="H599464" s="317"/>
    </row>
    <row r="599465" spans="8:8">
      <c r="H599465" s="317"/>
    </row>
    <row r="599466" spans="8:8">
      <c r="H599466" s="317"/>
    </row>
    <row r="599467" spans="8:8">
      <c r="H599467" s="317"/>
    </row>
    <row r="599468" spans="8:8">
      <c r="H599468" s="317"/>
    </row>
    <row r="599469" spans="8:8">
      <c r="H599469" s="317"/>
    </row>
    <row r="599470" spans="8:8">
      <c r="H599470" s="317"/>
    </row>
    <row r="599471" spans="8:8">
      <c r="H599471" s="317"/>
    </row>
    <row r="599472" spans="8:8">
      <c r="H599472" s="317"/>
    </row>
    <row r="599473" spans="8:8">
      <c r="H599473" s="317"/>
    </row>
    <row r="599474" spans="8:8">
      <c r="H599474" s="317"/>
    </row>
    <row r="599475" spans="8:8">
      <c r="H599475" s="317"/>
    </row>
    <row r="599476" spans="8:8">
      <c r="H599476" s="317"/>
    </row>
    <row r="599477" spans="8:8">
      <c r="H599477" s="317"/>
    </row>
    <row r="599478" spans="8:8">
      <c r="H599478" s="317"/>
    </row>
    <row r="599479" spans="8:8">
      <c r="H599479" s="317"/>
    </row>
    <row r="599480" spans="8:8">
      <c r="H599480" s="317"/>
    </row>
    <row r="599481" spans="8:8">
      <c r="H599481" s="317"/>
    </row>
    <row r="599482" spans="8:8">
      <c r="H599482" s="317"/>
    </row>
    <row r="599483" spans="8:8">
      <c r="H599483" s="317"/>
    </row>
    <row r="599484" spans="8:8">
      <c r="H599484" s="317"/>
    </row>
    <row r="599485" spans="8:8">
      <c r="H599485" s="317"/>
    </row>
    <row r="599486" spans="8:8">
      <c r="H599486" s="317"/>
    </row>
    <row r="599487" spans="8:8">
      <c r="H599487" s="317"/>
    </row>
    <row r="599488" spans="8:8">
      <c r="H599488" s="317"/>
    </row>
    <row r="599489" spans="8:8">
      <c r="H599489" s="317"/>
    </row>
    <row r="599490" spans="8:8">
      <c r="H599490" s="317"/>
    </row>
    <row r="599491" spans="8:8">
      <c r="H599491" s="317"/>
    </row>
    <row r="599492" spans="8:8">
      <c r="H599492" s="317"/>
    </row>
    <row r="599493" spans="8:8">
      <c r="H599493" s="317"/>
    </row>
    <row r="599494" spans="8:8">
      <c r="H599494" s="317"/>
    </row>
    <row r="599495" spans="8:8">
      <c r="H599495" s="317"/>
    </row>
    <row r="599496" spans="8:8">
      <c r="H599496" s="317"/>
    </row>
    <row r="599497" spans="8:8">
      <c r="H599497" s="317"/>
    </row>
    <row r="599498" spans="8:8">
      <c r="H599498" s="317"/>
    </row>
    <row r="599499" spans="8:8">
      <c r="H599499" s="317"/>
    </row>
    <row r="599500" spans="8:8">
      <c r="H599500" s="317"/>
    </row>
    <row r="599501" spans="8:8">
      <c r="H599501" s="317"/>
    </row>
    <row r="599502" spans="8:8">
      <c r="H599502" s="317"/>
    </row>
    <row r="599503" spans="8:8">
      <c r="H599503" s="317"/>
    </row>
    <row r="599504" spans="8:8">
      <c r="H599504" s="317"/>
    </row>
    <row r="599505" spans="8:8">
      <c r="H599505" s="317"/>
    </row>
    <row r="599506" spans="8:8">
      <c r="H599506" s="317"/>
    </row>
    <row r="599507" spans="8:8">
      <c r="H599507" s="317"/>
    </row>
    <row r="599508" spans="8:8">
      <c r="H599508" s="317"/>
    </row>
    <row r="599509" spans="8:8">
      <c r="H599509" s="317"/>
    </row>
    <row r="599510" spans="8:8">
      <c r="H599510" s="317"/>
    </row>
    <row r="599511" spans="8:8">
      <c r="H599511" s="317"/>
    </row>
    <row r="599512" spans="8:8">
      <c r="H599512" s="317"/>
    </row>
    <row r="599513" spans="8:8">
      <c r="H599513" s="317"/>
    </row>
    <row r="599514" spans="8:8">
      <c r="H599514" s="317"/>
    </row>
    <row r="599515" spans="8:8">
      <c r="H599515" s="317"/>
    </row>
    <row r="599516" spans="8:8">
      <c r="H599516" s="317"/>
    </row>
    <row r="599517" spans="8:8">
      <c r="H599517" s="317"/>
    </row>
    <row r="599518" spans="8:8">
      <c r="H599518" s="317"/>
    </row>
    <row r="599519" spans="8:8">
      <c r="H599519" s="317"/>
    </row>
    <row r="599520" spans="8:8">
      <c r="H599520" s="317"/>
    </row>
    <row r="599521" spans="8:8">
      <c r="H599521" s="317"/>
    </row>
    <row r="599522" spans="8:8">
      <c r="H599522" s="317"/>
    </row>
    <row r="599523" spans="8:8">
      <c r="H599523" s="317"/>
    </row>
    <row r="599524" spans="8:8">
      <c r="H599524" s="317"/>
    </row>
    <row r="599525" spans="8:8">
      <c r="H599525" s="317"/>
    </row>
    <row r="599526" spans="8:8">
      <c r="H599526" s="317"/>
    </row>
    <row r="599527" spans="8:8">
      <c r="H599527" s="317"/>
    </row>
    <row r="599528" spans="8:8">
      <c r="H599528" s="317"/>
    </row>
    <row r="599529" spans="8:8">
      <c r="H599529" s="317"/>
    </row>
    <row r="599530" spans="8:8">
      <c r="H599530" s="317"/>
    </row>
    <row r="599531" spans="8:8">
      <c r="H599531" s="317"/>
    </row>
    <row r="599532" spans="8:8">
      <c r="H599532" s="317"/>
    </row>
    <row r="599533" spans="8:8">
      <c r="H599533" s="317"/>
    </row>
    <row r="599534" spans="8:8">
      <c r="H599534" s="317"/>
    </row>
    <row r="599535" spans="8:8">
      <c r="H599535" s="317"/>
    </row>
    <row r="599536" spans="8:8">
      <c r="H599536" s="317"/>
    </row>
    <row r="599537" spans="8:8">
      <c r="H599537" s="317"/>
    </row>
    <row r="599538" spans="8:8">
      <c r="H599538" s="317"/>
    </row>
    <row r="599539" spans="8:8">
      <c r="H599539" s="317"/>
    </row>
    <row r="599540" spans="8:8">
      <c r="H599540" s="317"/>
    </row>
    <row r="599541" spans="8:8">
      <c r="H599541" s="317"/>
    </row>
    <row r="599542" spans="8:8">
      <c r="H599542" s="317"/>
    </row>
    <row r="599543" spans="8:8">
      <c r="H599543" s="317"/>
    </row>
    <row r="599544" spans="8:8">
      <c r="H599544" s="317"/>
    </row>
    <row r="599545" spans="8:8">
      <c r="H599545" s="317"/>
    </row>
    <row r="599546" spans="8:8">
      <c r="H599546" s="317"/>
    </row>
    <row r="599547" spans="8:8">
      <c r="H599547" s="317"/>
    </row>
    <row r="599548" spans="8:8">
      <c r="H599548" s="317"/>
    </row>
    <row r="599549" spans="8:8">
      <c r="H599549" s="317"/>
    </row>
    <row r="599550" spans="8:8">
      <c r="H599550" s="317"/>
    </row>
    <row r="599551" spans="8:8">
      <c r="H599551" s="317"/>
    </row>
    <row r="599552" spans="8:8">
      <c r="H599552" s="317"/>
    </row>
    <row r="599553" spans="8:8">
      <c r="H599553" s="317"/>
    </row>
    <row r="599554" spans="8:8">
      <c r="H599554" s="317"/>
    </row>
    <row r="599555" spans="8:8">
      <c r="H599555" s="317"/>
    </row>
    <row r="599556" spans="8:8">
      <c r="H599556" s="317"/>
    </row>
    <row r="599557" spans="8:8">
      <c r="H599557" s="317"/>
    </row>
    <row r="599558" spans="8:8">
      <c r="H599558" s="317"/>
    </row>
    <row r="599559" spans="8:8">
      <c r="H599559" s="317"/>
    </row>
    <row r="599560" spans="8:8">
      <c r="H599560" s="317"/>
    </row>
    <row r="599561" spans="8:8">
      <c r="H599561" s="317"/>
    </row>
    <row r="599562" spans="8:8">
      <c r="H599562" s="317"/>
    </row>
    <row r="599563" spans="8:8">
      <c r="H599563" s="317"/>
    </row>
    <row r="599564" spans="8:8">
      <c r="H599564" s="317"/>
    </row>
    <row r="599565" spans="8:8">
      <c r="H599565" s="317"/>
    </row>
    <row r="599566" spans="8:8">
      <c r="H599566" s="317"/>
    </row>
    <row r="599567" spans="8:8">
      <c r="H599567" s="317"/>
    </row>
    <row r="599568" spans="8:8">
      <c r="H599568" s="317"/>
    </row>
    <row r="599569" spans="8:8">
      <c r="H599569" s="317"/>
    </row>
    <row r="599570" spans="8:8">
      <c r="H599570" s="317"/>
    </row>
    <row r="599571" spans="8:8">
      <c r="H599571" s="317"/>
    </row>
    <row r="599572" spans="8:8">
      <c r="H599572" s="317"/>
    </row>
    <row r="599573" spans="8:8">
      <c r="H599573" s="317"/>
    </row>
    <row r="599574" spans="8:8">
      <c r="H599574" s="317"/>
    </row>
    <row r="599575" spans="8:8">
      <c r="H599575" s="317"/>
    </row>
    <row r="599576" spans="8:8">
      <c r="H599576" s="317"/>
    </row>
    <row r="599577" spans="8:8">
      <c r="H599577" s="317"/>
    </row>
    <row r="599578" spans="8:8">
      <c r="H599578" s="317"/>
    </row>
    <row r="599579" spans="8:8">
      <c r="H599579" s="317"/>
    </row>
    <row r="599580" spans="8:8">
      <c r="H599580" s="317"/>
    </row>
    <row r="599581" spans="8:8">
      <c r="H599581" s="317"/>
    </row>
    <row r="599582" spans="8:8">
      <c r="H599582" s="317"/>
    </row>
    <row r="599583" spans="8:8">
      <c r="H599583" s="317"/>
    </row>
    <row r="599584" spans="8:8">
      <c r="H599584" s="317"/>
    </row>
    <row r="599585" spans="8:8">
      <c r="H599585" s="317"/>
    </row>
    <row r="599586" spans="8:8">
      <c r="H599586" s="317"/>
    </row>
    <row r="599587" spans="8:8">
      <c r="H599587" s="317"/>
    </row>
    <row r="599588" spans="8:8">
      <c r="H599588" s="317"/>
    </row>
    <row r="599589" spans="8:8">
      <c r="H599589" s="317"/>
    </row>
    <row r="599590" spans="8:8">
      <c r="H599590" s="317"/>
    </row>
    <row r="599591" spans="8:8">
      <c r="H599591" s="317"/>
    </row>
    <row r="599592" spans="8:8">
      <c r="H599592" s="317"/>
    </row>
    <row r="599593" spans="8:8">
      <c r="H599593" s="317"/>
    </row>
    <row r="599594" spans="8:8">
      <c r="H599594" s="317"/>
    </row>
    <row r="599595" spans="8:8">
      <c r="H599595" s="317"/>
    </row>
    <row r="599596" spans="8:8">
      <c r="H599596" s="317"/>
    </row>
    <row r="599597" spans="8:8">
      <c r="H599597" s="317"/>
    </row>
    <row r="599598" spans="8:8">
      <c r="H599598" s="317"/>
    </row>
    <row r="599599" spans="8:8">
      <c r="H599599" s="317"/>
    </row>
    <row r="599600" spans="8:8">
      <c r="H599600" s="317"/>
    </row>
    <row r="599601" spans="8:8">
      <c r="H599601" s="317"/>
    </row>
    <row r="599602" spans="8:8">
      <c r="H599602" s="317"/>
    </row>
    <row r="599603" spans="8:8">
      <c r="H599603" s="317"/>
    </row>
    <row r="599604" spans="8:8">
      <c r="H599604" s="317"/>
    </row>
    <row r="599605" spans="8:8">
      <c r="H599605" s="317"/>
    </row>
    <row r="599606" spans="8:8">
      <c r="H599606" s="317"/>
    </row>
    <row r="599607" spans="8:8">
      <c r="H599607" s="317"/>
    </row>
    <row r="599608" spans="8:8">
      <c r="H599608" s="317"/>
    </row>
    <row r="599609" spans="8:8">
      <c r="H599609" s="317"/>
    </row>
    <row r="599610" spans="8:8">
      <c r="H599610" s="317"/>
    </row>
    <row r="599611" spans="8:8">
      <c r="H599611" s="317"/>
    </row>
    <row r="599612" spans="8:8">
      <c r="H599612" s="317"/>
    </row>
    <row r="599613" spans="8:8">
      <c r="H599613" s="317"/>
    </row>
    <row r="599614" spans="8:8">
      <c r="H599614" s="317"/>
    </row>
    <row r="599615" spans="8:8">
      <c r="H599615" s="317"/>
    </row>
    <row r="599616" spans="8:8">
      <c r="H599616" s="317"/>
    </row>
    <row r="599617" spans="8:8">
      <c r="H599617" s="317"/>
    </row>
    <row r="599618" spans="8:8">
      <c r="H599618" s="317"/>
    </row>
    <row r="599619" spans="8:8">
      <c r="H599619" s="317"/>
    </row>
    <row r="599620" spans="8:8">
      <c r="H599620" s="317"/>
    </row>
    <row r="599621" spans="8:8">
      <c r="H599621" s="317"/>
    </row>
    <row r="599622" spans="8:8">
      <c r="H599622" s="317"/>
    </row>
    <row r="599623" spans="8:8">
      <c r="H599623" s="317"/>
    </row>
    <row r="599624" spans="8:8">
      <c r="H599624" s="317"/>
    </row>
    <row r="599625" spans="8:8">
      <c r="H599625" s="317"/>
    </row>
    <row r="599626" spans="8:8">
      <c r="H599626" s="317"/>
    </row>
    <row r="599627" spans="8:8">
      <c r="H599627" s="317"/>
    </row>
    <row r="599628" spans="8:8">
      <c r="H599628" s="317"/>
    </row>
    <row r="599629" spans="8:8">
      <c r="H599629" s="317"/>
    </row>
    <row r="599630" spans="8:8">
      <c r="H599630" s="317"/>
    </row>
    <row r="599631" spans="8:8">
      <c r="H599631" s="317"/>
    </row>
    <row r="599632" spans="8:8">
      <c r="H599632" s="317"/>
    </row>
    <row r="599633" spans="8:8">
      <c r="H599633" s="317"/>
    </row>
    <row r="599634" spans="8:8">
      <c r="H599634" s="317"/>
    </row>
    <row r="599635" spans="8:8">
      <c r="H599635" s="317"/>
    </row>
    <row r="599636" spans="8:8">
      <c r="H599636" s="317"/>
    </row>
    <row r="599637" spans="8:8">
      <c r="H599637" s="317"/>
    </row>
    <row r="599638" spans="8:8">
      <c r="H599638" s="317"/>
    </row>
    <row r="599639" spans="8:8">
      <c r="H599639" s="317"/>
    </row>
    <row r="599640" spans="8:8">
      <c r="H599640" s="317"/>
    </row>
    <row r="599641" spans="8:8">
      <c r="H599641" s="317"/>
    </row>
    <row r="599642" spans="8:8">
      <c r="H599642" s="317"/>
    </row>
    <row r="599643" spans="8:8">
      <c r="H599643" s="317"/>
    </row>
    <row r="599644" spans="8:8">
      <c r="H599644" s="317"/>
    </row>
    <row r="599645" spans="8:8">
      <c r="H599645" s="317"/>
    </row>
    <row r="599646" spans="8:8">
      <c r="H599646" s="317"/>
    </row>
    <row r="599647" spans="8:8">
      <c r="H599647" s="317"/>
    </row>
    <row r="599648" spans="8:8">
      <c r="H599648" s="317"/>
    </row>
    <row r="599649" spans="8:8">
      <c r="H599649" s="317"/>
    </row>
    <row r="599650" spans="8:8">
      <c r="H599650" s="317"/>
    </row>
    <row r="599651" spans="8:8">
      <c r="H599651" s="317"/>
    </row>
    <row r="599652" spans="8:8">
      <c r="H599652" s="317"/>
    </row>
    <row r="599653" spans="8:8">
      <c r="H599653" s="317"/>
    </row>
    <row r="599654" spans="8:8">
      <c r="H599654" s="317"/>
    </row>
    <row r="599655" spans="8:8">
      <c r="H599655" s="317"/>
    </row>
    <row r="599656" spans="8:8">
      <c r="H599656" s="317"/>
    </row>
    <row r="599657" spans="8:8">
      <c r="H599657" s="317"/>
    </row>
    <row r="599658" spans="8:8">
      <c r="H599658" s="317"/>
    </row>
    <row r="599659" spans="8:8">
      <c r="H599659" s="317"/>
    </row>
    <row r="599660" spans="8:8">
      <c r="H599660" s="317"/>
    </row>
    <row r="599661" spans="8:8">
      <c r="H599661" s="317"/>
    </row>
    <row r="599662" spans="8:8">
      <c r="H599662" s="317"/>
    </row>
    <row r="599663" spans="8:8">
      <c r="H599663" s="317"/>
    </row>
    <row r="599664" spans="8:8">
      <c r="H599664" s="317"/>
    </row>
    <row r="599665" spans="8:8">
      <c r="H599665" s="317"/>
    </row>
    <row r="599666" spans="8:8">
      <c r="H599666" s="317"/>
    </row>
    <row r="599667" spans="8:8">
      <c r="H599667" s="317"/>
    </row>
    <row r="599668" spans="8:8">
      <c r="H599668" s="317"/>
    </row>
    <row r="599669" spans="8:8">
      <c r="H599669" s="317"/>
    </row>
    <row r="599670" spans="8:8">
      <c r="H599670" s="317"/>
    </row>
    <row r="599671" spans="8:8">
      <c r="H599671" s="317"/>
    </row>
    <row r="599672" spans="8:8">
      <c r="H599672" s="317"/>
    </row>
    <row r="599673" spans="8:8">
      <c r="H599673" s="317"/>
    </row>
    <row r="599674" spans="8:8">
      <c r="H599674" s="317"/>
    </row>
    <row r="599675" spans="8:8">
      <c r="H599675" s="317"/>
    </row>
    <row r="599676" spans="8:8">
      <c r="H599676" s="317"/>
    </row>
    <row r="599677" spans="8:8">
      <c r="H599677" s="317"/>
    </row>
    <row r="599678" spans="8:8">
      <c r="H599678" s="317"/>
    </row>
    <row r="599679" spans="8:8">
      <c r="H599679" s="317"/>
    </row>
    <row r="599680" spans="8:8">
      <c r="H599680" s="317"/>
    </row>
    <row r="599681" spans="8:8">
      <c r="H599681" s="317"/>
    </row>
    <row r="599682" spans="8:8">
      <c r="H599682" s="317"/>
    </row>
    <row r="599683" spans="8:8">
      <c r="H599683" s="317"/>
    </row>
    <row r="599684" spans="8:8">
      <c r="H599684" s="317"/>
    </row>
    <row r="599685" spans="8:8">
      <c r="H599685" s="317"/>
    </row>
    <row r="599686" spans="8:8">
      <c r="H599686" s="317"/>
    </row>
    <row r="599687" spans="8:8">
      <c r="H599687" s="317"/>
    </row>
    <row r="599688" spans="8:8">
      <c r="H599688" s="317"/>
    </row>
    <row r="599689" spans="8:8">
      <c r="H599689" s="317"/>
    </row>
    <row r="599690" spans="8:8">
      <c r="H599690" s="317"/>
    </row>
    <row r="599691" spans="8:8">
      <c r="H599691" s="317"/>
    </row>
    <row r="599692" spans="8:8">
      <c r="H599692" s="317"/>
    </row>
    <row r="599693" spans="8:8">
      <c r="H599693" s="317"/>
    </row>
    <row r="599694" spans="8:8">
      <c r="H599694" s="317"/>
    </row>
    <row r="599695" spans="8:8">
      <c r="H599695" s="317"/>
    </row>
    <row r="599696" spans="8:8">
      <c r="H599696" s="317"/>
    </row>
    <row r="599697" spans="8:8">
      <c r="H599697" s="317"/>
    </row>
    <row r="599698" spans="8:8">
      <c r="H599698" s="317"/>
    </row>
    <row r="599699" spans="8:8">
      <c r="H599699" s="317"/>
    </row>
    <row r="599700" spans="8:8">
      <c r="H599700" s="317"/>
    </row>
    <row r="599701" spans="8:8">
      <c r="H599701" s="317"/>
    </row>
    <row r="599702" spans="8:8">
      <c r="H599702" s="317"/>
    </row>
    <row r="599703" spans="8:8">
      <c r="H599703" s="317"/>
    </row>
    <row r="599704" spans="8:8">
      <c r="H599704" s="317"/>
    </row>
    <row r="599705" spans="8:8">
      <c r="H599705" s="317"/>
    </row>
    <row r="599706" spans="8:8">
      <c r="H599706" s="317"/>
    </row>
    <row r="599707" spans="8:8">
      <c r="H599707" s="317"/>
    </row>
    <row r="599708" spans="8:8">
      <c r="H599708" s="317"/>
    </row>
    <row r="599709" spans="8:8">
      <c r="H599709" s="317"/>
    </row>
    <row r="599710" spans="8:8">
      <c r="H599710" s="317"/>
    </row>
    <row r="599711" spans="8:8">
      <c r="H599711" s="317"/>
    </row>
    <row r="599712" spans="8:8">
      <c r="H599712" s="317"/>
    </row>
    <row r="599713" spans="8:8">
      <c r="H599713" s="317"/>
    </row>
    <row r="599714" spans="8:8">
      <c r="H599714" s="317"/>
    </row>
    <row r="599715" spans="8:8">
      <c r="H599715" s="317"/>
    </row>
    <row r="599716" spans="8:8">
      <c r="H599716" s="317"/>
    </row>
    <row r="599717" spans="8:8">
      <c r="H599717" s="317"/>
    </row>
    <row r="599718" spans="8:8">
      <c r="H599718" s="317"/>
    </row>
    <row r="599719" spans="8:8">
      <c r="H599719" s="317"/>
    </row>
    <row r="599720" spans="8:8">
      <c r="H599720" s="317"/>
    </row>
    <row r="599721" spans="8:8">
      <c r="H599721" s="317"/>
    </row>
    <row r="599722" spans="8:8">
      <c r="H599722" s="317"/>
    </row>
    <row r="599723" spans="8:8">
      <c r="H599723" s="317"/>
    </row>
    <row r="599724" spans="8:8">
      <c r="H599724" s="317"/>
    </row>
    <row r="599725" spans="8:8">
      <c r="H599725" s="317"/>
    </row>
    <row r="599726" spans="8:8">
      <c r="H599726" s="317"/>
    </row>
    <row r="599727" spans="8:8">
      <c r="H599727" s="317"/>
    </row>
    <row r="599728" spans="8:8">
      <c r="H599728" s="317"/>
    </row>
    <row r="599729" spans="8:8">
      <c r="H599729" s="317"/>
    </row>
    <row r="599730" spans="8:8">
      <c r="H599730" s="317"/>
    </row>
    <row r="599731" spans="8:8">
      <c r="H599731" s="317"/>
    </row>
    <row r="599732" spans="8:8">
      <c r="H599732" s="317"/>
    </row>
    <row r="599733" spans="8:8">
      <c r="H599733" s="317"/>
    </row>
    <row r="599734" spans="8:8">
      <c r="H599734" s="317"/>
    </row>
    <row r="599735" spans="8:8">
      <c r="H599735" s="317"/>
    </row>
    <row r="599736" spans="8:8">
      <c r="H599736" s="317"/>
    </row>
    <row r="599737" spans="8:8">
      <c r="H599737" s="317"/>
    </row>
    <row r="599738" spans="8:8">
      <c r="H599738" s="317"/>
    </row>
    <row r="599739" spans="8:8">
      <c r="H599739" s="317"/>
    </row>
    <row r="599740" spans="8:8">
      <c r="H599740" s="317"/>
    </row>
    <row r="599741" spans="8:8">
      <c r="H599741" s="317"/>
    </row>
    <row r="599742" spans="8:8">
      <c r="H599742" s="317"/>
    </row>
    <row r="599743" spans="8:8">
      <c r="H599743" s="317"/>
    </row>
    <row r="599744" spans="8:8">
      <c r="H599744" s="317"/>
    </row>
    <row r="599745" spans="8:8">
      <c r="H599745" s="317"/>
    </row>
    <row r="599746" spans="8:8">
      <c r="H599746" s="317"/>
    </row>
    <row r="599747" spans="8:8">
      <c r="H599747" s="317"/>
    </row>
    <row r="599748" spans="8:8">
      <c r="H599748" s="317"/>
    </row>
    <row r="599749" spans="8:8">
      <c r="H599749" s="317"/>
    </row>
    <row r="599750" spans="8:8">
      <c r="H599750" s="317"/>
    </row>
    <row r="599751" spans="8:8">
      <c r="H599751" s="317"/>
    </row>
    <row r="599752" spans="8:8">
      <c r="H599752" s="317"/>
    </row>
    <row r="599753" spans="8:8">
      <c r="H599753" s="317"/>
    </row>
    <row r="599754" spans="8:8">
      <c r="H599754" s="317"/>
    </row>
    <row r="599755" spans="8:8">
      <c r="H599755" s="317"/>
    </row>
    <row r="599756" spans="8:8">
      <c r="H599756" s="317"/>
    </row>
    <row r="599757" spans="8:8">
      <c r="H599757" s="317"/>
    </row>
    <row r="599758" spans="8:8">
      <c r="H599758" s="317"/>
    </row>
    <row r="599759" spans="8:8">
      <c r="H599759" s="317"/>
    </row>
    <row r="599760" spans="8:8">
      <c r="H599760" s="317"/>
    </row>
    <row r="599761" spans="8:8">
      <c r="H599761" s="317"/>
    </row>
    <row r="599762" spans="8:8">
      <c r="H599762" s="317"/>
    </row>
    <row r="599763" spans="8:8">
      <c r="H599763" s="317"/>
    </row>
    <row r="599764" spans="8:8">
      <c r="H599764" s="317"/>
    </row>
    <row r="599765" spans="8:8">
      <c r="H599765" s="317"/>
    </row>
    <row r="599766" spans="8:8">
      <c r="H599766" s="317"/>
    </row>
    <row r="599767" spans="8:8">
      <c r="H599767" s="317"/>
    </row>
    <row r="599768" spans="8:8">
      <c r="H599768" s="317"/>
    </row>
    <row r="599769" spans="8:8">
      <c r="H599769" s="317"/>
    </row>
    <row r="599770" spans="8:8">
      <c r="H599770" s="317"/>
    </row>
    <row r="599771" spans="8:8">
      <c r="H599771" s="317"/>
    </row>
    <row r="599772" spans="8:8">
      <c r="H599772" s="317"/>
    </row>
    <row r="599773" spans="8:8">
      <c r="H599773" s="317"/>
    </row>
    <row r="599774" spans="8:8">
      <c r="H599774" s="317"/>
    </row>
    <row r="599775" spans="8:8">
      <c r="H599775" s="317"/>
    </row>
    <row r="599776" spans="8:8">
      <c r="H599776" s="317"/>
    </row>
    <row r="599777" spans="8:8">
      <c r="H599777" s="317"/>
    </row>
    <row r="599778" spans="8:8">
      <c r="H599778" s="317"/>
    </row>
    <row r="599779" spans="8:8">
      <c r="H599779" s="317"/>
    </row>
    <row r="599780" spans="8:8">
      <c r="H599780" s="317"/>
    </row>
    <row r="599781" spans="8:8">
      <c r="H599781" s="317"/>
    </row>
    <row r="599782" spans="8:8">
      <c r="H599782" s="317"/>
    </row>
    <row r="599783" spans="8:8">
      <c r="H599783" s="317"/>
    </row>
    <row r="599784" spans="8:8">
      <c r="H599784" s="317"/>
    </row>
    <row r="599785" spans="8:8">
      <c r="H599785" s="317"/>
    </row>
    <row r="599786" spans="8:8">
      <c r="H599786" s="317"/>
    </row>
    <row r="599787" spans="8:8">
      <c r="H599787" s="317"/>
    </row>
    <row r="599788" spans="8:8">
      <c r="H599788" s="317"/>
    </row>
    <row r="599789" spans="8:8">
      <c r="H599789" s="317"/>
    </row>
    <row r="599790" spans="8:8">
      <c r="H599790" s="317"/>
    </row>
    <row r="599791" spans="8:8">
      <c r="H599791" s="317"/>
    </row>
    <row r="599792" spans="8:8">
      <c r="H599792" s="317"/>
    </row>
    <row r="599793" spans="8:8">
      <c r="H599793" s="317"/>
    </row>
    <row r="599794" spans="8:8">
      <c r="H599794" s="317"/>
    </row>
    <row r="599795" spans="8:8">
      <c r="H599795" s="317"/>
    </row>
    <row r="599796" spans="8:8">
      <c r="H599796" s="317"/>
    </row>
    <row r="599797" spans="8:8">
      <c r="H599797" s="317"/>
    </row>
    <row r="599798" spans="8:8">
      <c r="H599798" s="317"/>
    </row>
    <row r="599799" spans="8:8">
      <c r="H599799" s="317"/>
    </row>
    <row r="599800" spans="8:8">
      <c r="H599800" s="317"/>
    </row>
    <row r="599801" spans="8:8">
      <c r="H599801" s="317"/>
    </row>
    <row r="599802" spans="8:8">
      <c r="H599802" s="317"/>
    </row>
    <row r="599803" spans="8:8">
      <c r="H599803" s="317"/>
    </row>
    <row r="599804" spans="8:8">
      <c r="H599804" s="317"/>
    </row>
    <row r="599805" spans="8:8">
      <c r="H599805" s="317"/>
    </row>
    <row r="599806" spans="8:8">
      <c r="H599806" s="317"/>
    </row>
    <row r="599807" spans="8:8">
      <c r="H599807" s="317"/>
    </row>
    <row r="599808" spans="8:8">
      <c r="H599808" s="317"/>
    </row>
    <row r="599809" spans="8:8">
      <c r="H599809" s="317"/>
    </row>
    <row r="599810" spans="8:8">
      <c r="H599810" s="317"/>
    </row>
    <row r="599811" spans="8:8">
      <c r="H599811" s="317"/>
    </row>
    <row r="599812" spans="8:8">
      <c r="H599812" s="317"/>
    </row>
    <row r="599813" spans="8:8">
      <c r="H599813" s="317"/>
    </row>
    <row r="599814" spans="8:8">
      <c r="H599814" s="317"/>
    </row>
    <row r="599815" spans="8:8">
      <c r="H599815" s="317"/>
    </row>
    <row r="599816" spans="8:8">
      <c r="H599816" s="317"/>
    </row>
    <row r="599817" spans="8:8">
      <c r="H599817" s="317"/>
    </row>
    <row r="599818" spans="8:8">
      <c r="H599818" s="317"/>
    </row>
    <row r="599819" spans="8:8">
      <c r="H599819" s="317"/>
    </row>
    <row r="599820" spans="8:8">
      <c r="H599820" s="317"/>
    </row>
    <row r="599821" spans="8:8">
      <c r="H599821" s="317"/>
    </row>
    <row r="599822" spans="8:8">
      <c r="H599822" s="317"/>
    </row>
    <row r="599823" spans="8:8">
      <c r="H599823" s="317"/>
    </row>
    <row r="599824" spans="8:8">
      <c r="H599824" s="317"/>
    </row>
    <row r="599825" spans="8:8">
      <c r="H599825" s="317"/>
    </row>
    <row r="599826" spans="8:8">
      <c r="H599826" s="317"/>
    </row>
    <row r="599827" spans="8:8">
      <c r="H599827" s="317"/>
    </row>
    <row r="599828" spans="8:8">
      <c r="H599828" s="317"/>
    </row>
    <row r="599829" spans="8:8">
      <c r="H599829" s="317"/>
    </row>
    <row r="599830" spans="8:8">
      <c r="H599830" s="317"/>
    </row>
    <row r="599831" spans="8:8">
      <c r="H599831" s="317"/>
    </row>
    <row r="599832" spans="8:8">
      <c r="H599832" s="317"/>
    </row>
    <row r="599833" spans="8:8">
      <c r="H599833" s="317"/>
    </row>
    <row r="599834" spans="8:8">
      <c r="H599834" s="317"/>
    </row>
    <row r="599835" spans="8:8">
      <c r="H599835" s="317"/>
    </row>
    <row r="599836" spans="8:8">
      <c r="H599836" s="317"/>
    </row>
    <row r="599837" spans="8:8">
      <c r="H599837" s="317"/>
    </row>
    <row r="599838" spans="8:8">
      <c r="H599838" s="317"/>
    </row>
    <row r="599839" spans="8:8">
      <c r="H599839" s="317"/>
    </row>
    <row r="599840" spans="8:8">
      <c r="H599840" s="317"/>
    </row>
    <row r="599841" spans="8:8">
      <c r="H599841" s="317"/>
    </row>
    <row r="599842" spans="8:8">
      <c r="H599842" s="317"/>
    </row>
    <row r="599843" spans="8:8">
      <c r="H599843" s="317"/>
    </row>
    <row r="599844" spans="8:8">
      <c r="H599844" s="317"/>
    </row>
    <row r="599845" spans="8:8">
      <c r="H599845" s="317"/>
    </row>
    <row r="599846" spans="8:8">
      <c r="H599846" s="317"/>
    </row>
    <row r="599847" spans="8:8">
      <c r="H599847" s="317"/>
    </row>
    <row r="599848" spans="8:8">
      <c r="H599848" s="317"/>
    </row>
    <row r="599849" spans="8:8">
      <c r="H599849" s="317"/>
    </row>
    <row r="599850" spans="8:8">
      <c r="H599850" s="317"/>
    </row>
    <row r="599851" spans="8:8">
      <c r="H599851" s="317"/>
    </row>
    <row r="599852" spans="8:8">
      <c r="H599852" s="317"/>
    </row>
    <row r="599853" spans="8:8">
      <c r="H599853" s="317"/>
    </row>
    <row r="599854" spans="8:8">
      <c r="H599854" s="317"/>
    </row>
    <row r="599855" spans="8:8">
      <c r="H599855" s="317"/>
    </row>
    <row r="599856" spans="8:8">
      <c r="H599856" s="317"/>
    </row>
    <row r="599857" spans="8:8">
      <c r="H599857" s="317"/>
    </row>
    <row r="599858" spans="8:8">
      <c r="H599858" s="317"/>
    </row>
    <row r="599859" spans="8:8">
      <c r="H599859" s="317"/>
    </row>
    <row r="599860" spans="8:8">
      <c r="H599860" s="317"/>
    </row>
    <row r="599861" spans="8:8">
      <c r="H599861" s="317"/>
    </row>
    <row r="599862" spans="8:8">
      <c r="H599862" s="317"/>
    </row>
    <row r="599863" spans="8:8">
      <c r="H599863" s="317"/>
    </row>
    <row r="599864" spans="8:8">
      <c r="H599864" s="317"/>
    </row>
    <row r="599865" spans="8:8">
      <c r="H599865" s="317"/>
    </row>
    <row r="599866" spans="8:8">
      <c r="H599866" s="317"/>
    </row>
    <row r="599867" spans="8:8">
      <c r="H599867" s="317"/>
    </row>
    <row r="599868" spans="8:8">
      <c r="H599868" s="317"/>
    </row>
    <row r="599869" spans="8:8">
      <c r="H599869" s="317"/>
    </row>
    <row r="599870" spans="8:8">
      <c r="H599870" s="317"/>
    </row>
    <row r="599871" spans="8:8">
      <c r="H599871" s="317"/>
    </row>
    <row r="599872" spans="8:8">
      <c r="H599872" s="317"/>
    </row>
    <row r="599873" spans="8:8">
      <c r="H599873" s="317"/>
    </row>
    <row r="599874" spans="8:8">
      <c r="H599874" s="317"/>
    </row>
    <row r="599875" spans="8:8">
      <c r="H599875" s="317"/>
    </row>
    <row r="599876" spans="8:8">
      <c r="H599876" s="317"/>
    </row>
    <row r="599877" spans="8:8">
      <c r="H599877" s="317"/>
    </row>
    <row r="599878" spans="8:8">
      <c r="H599878" s="317"/>
    </row>
    <row r="599879" spans="8:8">
      <c r="H599879" s="317"/>
    </row>
    <row r="599880" spans="8:8">
      <c r="H599880" s="317"/>
    </row>
    <row r="599881" spans="8:8">
      <c r="H599881" s="317"/>
    </row>
    <row r="599882" spans="8:8">
      <c r="H599882" s="317"/>
    </row>
    <row r="599883" spans="8:8">
      <c r="H599883" s="317"/>
    </row>
    <row r="599884" spans="8:8">
      <c r="H599884" s="317"/>
    </row>
    <row r="599885" spans="8:8">
      <c r="H599885" s="317"/>
    </row>
    <row r="599886" spans="8:8">
      <c r="H599886" s="317"/>
    </row>
    <row r="599887" spans="8:8">
      <c r="H599887" s="317"/>
    </row>
    <row r="599888" spans="8:8">
      <c r="H599888" s="317"/>
    </row>
    <row r="599889" spans="8:8">
      <c r="H599889" s="317"/>
    </row>
    <row r="599890" spans="8:8">
      <c r="H599890" s="317"/>
    </row>
    <row r="599891" spans="8:8">
      <c r="H599891" s="317"/>
    </row>
    <row r="599892" spans="8:8">
      <c r="H599892" s="317"/>
    </row>
    <row r="599893" spans="8:8">
      <c r="H599893" s="317"/>
    </row>
    <row r="599894" spans="8:8">
      <c r="H599894" s="317"/>
    </row>
    <row r="599895" spans="8:8">
      <c r="H599895" s="317"/>
    </row>
    <row r="599896" spans="8:8">
      <c r="H599896" s="317"/>
    </row>
    <row r="599897" spans="8:8">
      <c r="H599897" s="317"/>
    </row>
    <row r="599898" spans="8:8">
      <c r="H599898" s="317"/>
    </row>
    <row r="599899" spans="8:8">
      <c r="H599899" s="317"/>
    </row>
    <row r="599900" spans="8:8">
      <c r="H599900" s="317"/>
    </row>
    <row r="599901" spans="8:8">
      <c r="H599901" s="317"/>
    </row>
    <row r="599902" spans="8:8">
      <c r="H599902" s="317"/>
    </row>
    <row r="599903" spans="8:8">
      <c r="H599903" s="317"/>
    </row>
    <row r="599904" spans="8:8">
      <c r="H599904" s="317"/>
    </row>
    <row r="599905" spans="8:8">
      <c r="H599905" s="317"/>
    </row>
    <row r="599906" spans="8:8">
      <c r="H599906" s="317"/>
    </row>
    <row r="599907" spans="8:8">
      <c r="H599907" s="317"/>
    </row>
    <row r="599908" spans="8:8">
      <c r="H599908" s="317"/>
    </row>
    <row r="599909" spans="8:8">
      <c r="H599909" s="317"/>
    </row>
    <row r="599910" spans="8:8">
      <c r="H599910" s="317"/>
    </row>
    <row r="599911" spans="8:8">
      <c r="H599911" s="317"/>
    </row>
    <row r="599912" spans="8:8">
      <c r="H599912" s="317"/>
    </row>
    <row r="599913" spans="8:8">
      <c r="H599913" s="317"/>
    </row>
    <row r="599914" spans="8:8">
      <c r="H599914" s="317"/>
    </row>
    <row r="599915" spans="8:8">
      <c r="H599915" s="317"/>
    </row>
    <row r="599916" spans="8:8">
      <c r="H599916" s="317"/>
    </row>
    <row r="599917" spans="8:8">
      <c r="H599917" s="317"/>
    </row>
    <row r="599918" spans="8:8">
      <c r="H599918" s="317"/>
    </row>
    <row r="599919" spans="8:8">
      <c r="H599919" s="317"/>
    </row>
    <row r="599920" spans="8:8">
      <c r="H599920" s="317"/>
    </row>
    <row r="599921" spans="8:8">
      <c r="H599921" s="317"/>
    </row>
    <row r="599922" spans="8:8">
      <c r="H599922" s="317"/>
    </row>
    <row r="599923" spans="8:8">
      <c r="H599923" s="317"/>
    </row>
    <row r="599924" spans="8:8">
      <c r="H599924" s="317"/>
    </row>
    <row r="599925" spans="8:8">
      <c r="H599925" s="317"/>
    </row>
    <row r="599926" spans="8:8">
      <c r="H599926" s="317"/>
    </row>
    <row r="599927" spans="8:8">
      <c r="H599927" s="317"/>
    </row>
    <row r="599928" spans="8:8">
      <c r="H599928" s="317"/>
    </row>
    <row r="599929" spans="8:8">
      <c r="H599929" s="317"/>
    </row>
    <row r="599930" spans="8:8">
      <c r="H599930" s="317"/>
    </row>
    <row r="599931" spans="8:8">
      <c r="H599931" s="317"/>
    </row>
    <row r="599932" spans="8:8">
      <c r="H599932" s="317"/>
    </row>
    <row r="599933" spans="8:8">
      <c r="H599933" s="317"/>
    </row>
    <row r="599934" spans="8:8">
      <c r="H599934" s="317"/>
    </row>
    <row r="599935" spans="8:8">
      <c r="H599935" s="317"/>
    </row>
    <row r="599936" spans="8:8">
      <c r="H599936" s="317"/>
    </row>
    <row r="599937" spans="8:8">
      <c r="H599937" s="317"/>
    </row>
    <row r="599938" spans="8:8">
      <c r="H599938" s="317"/>
    </row>
    <row r="599939" spans="8:8">
      <c r="H599939" s="317"/>
    </row>
    <row r="599940" spans="8:8">
      <c r="H599940" s="317"/>
    </row>
    <row r="599941" spans="8:8">
      <c r="H599941" s="317"/>
    </row>
    <row r="599942" spans="8:8">
      <c r="H599942" s="317"/>
    </row>
    <row r="599943" spans="8:8">
      <c r="H599943" s="317"/>
    </row>
    <row r="599944" spans="8:8">
      <c r="H599944" s="317"/>
    </row>
    <row r="599945" spans="8:8">
      <c r="H599945" s="317"/>
    </row>
    <row r="599946" spans="8:8">
      <c r="H599946" s="317"/>
    </row>
    <row r="599947" spans="8:8">
      <c r="H599947" s="317"/>
    </row>
    <row r="599948" spans="8:8">
      <c r="H599948" s="317"/>
    </row>
    <row r="599949" spans="8:8">
      <c r="H599949" s="317"/>
    </row>
    <row r="599950" spans="8:8">
      <c r="H599950" s="317"/>
    </row>
    <row r="599951" spans="8:8">
      <c r="H599951" s="317"/>
    </row>
    <row r="599952" spans="8:8">
      <c r="H599952" s="317"/>
    </row>
    <row r="599953" spans="8:8">
      <c r="H599953" s="317"/>
    </row>
    <row r="599954" spans="8:8">
      <c r="H599954" s="317"/>
    </row>
    <row r="599955" spans="8:8">
      <c r="H599955" s="317"/>
    </row>
    <row r="599956" spans="8:8">
      <c r="H599956" s="317"/>
    </row>
    <row r="599957" spans="8:8">
      <c r="H599957" s="317"/>
    </row>
    <row r="599958" spans="8:8">
      <c r="H599958" s="317"/>
    </row>
    <row r="599959" spans="8:8">
      <c r="H599959" s="317"/>
    </row>
    <row r="599960" spans="8:8">
      <c r="H599960" s="317"/>
    </row>
    <row r="599961" spans="8:8">
      <c r="H599961" s="317"/>
    </row>
    <row r="599962" spans="8:8">
      <c r="H599962" s="317"/>
    </row>
    <row r="599963" spans="8:8">
      <c r="H599963" s="317"/>
    </row>
    <row r="599964" spans="8:8">
      <c r="H599964" s="317"/>
    </row>
    <row r="599965" spans="8:8">
      <c r="H599965" s="317"/>
    </row>
    <row r="599966" spans="8:8">
      <c r="H599966" s="317"/>
    </row>
    <row r="599967" spans="8:8">
      <c r="H599967" s="317"/>
    </row>
    <row r="599968" spans="8:8">
      <c r="H599968" s="317"/>
    </row>
    <row r="599969" spans="8:8">
      <c r="H599969" s="317"/>
    </row>
    <row r="599970" spans="8:8">
      <c r="H599970" s="317"/>
    </row>
    <row r="599971" spans="8:8">
      <c r="H599971" s="317"/>
    </row>
    <row r="599972" spans="8:8">
      <c r="H599972" s="317"/>
    </row>
    <row r="599973" spans="8:8">
      <c r="H599973" s="317"/>
    </row>
    <row r="599974" spans="8:8">
      <c r="H599974" s="317"/>
    </row>
    <row r="599975" spans="8:8">
      <c r="H599975" s="317"/>
    </row>
    <row r="599976" spans="8:8">
      <c r="H599976" s="317"/>
    </row>
    <row r="599977" spans="8:8">
      <c r="H599977" s="317"/>
    </row>
    <row r="599978" spans="8:8">
      <c r="H599978" s="317"/>
    </row>
    <row r="599979" spans="8:8">
      <c r="H599979" s="317"/>
    </row>
    <row r="599980" spans="8:8">
      <c r="H599980" s="317"/>
    </row>
    <row r="599981" spans="8:8">
      <c r="H599981" s="317"/>
    </row>
    <row r="599982" spans="8:8">
      <c r="H599982" s="317"/>
    </row>
    <row r="599983" spans="8:8">
      <c r="H599983" s="317"/>
    </row>
    <row r="599984" spans="8:8">
      <c r="H599984" s="317"/>
    </row>
    <row r="599985" spans="8:8">
      <c r="H599985" s="317"/>
    </row>
    <row r="599986" spans="8:8">
      <c r="H599986" s="317"/>
    </row>
    <row r="599987" spans="8:8">
      <c r="H599987" s="317"/>
    </row>
    <row r="599988" spans="8:8">
      <c r="H599988" s="317"/>
    </row>
    <row r="599989" spans="8:8">
      <c r="H599989" s="317"/>
    </row>
    <row r="599990" spans="8:8">
      <c r="H599990" s="317"/>
    </row>
    <row r="599991" spans="8:8">
      <c r="H599991" s="317"/>
    </row>
    <row r="599992" spans="8:8">
      <c r="H599992" s="317"/>
    </row>
    <row r="599993" spans="8:8">
      <c r="H599993" s="317"/>
    </row>
    <row r="599994" spans="8:8">
      <c r="H599994" s="317"/>
    </row>
    <row r="599995" spans="8:8">
      <c r="H599995" s="317"/>
    </row>
    <row r="599996" spans="8:8">
      <c r="H599996" s="317"/>
    </row>
    <row r="599997" spans="8:8">
      <c r="H599997" s="317"/>
    </row>
    <row r="599998" spans="8:8">
      <c r="H599998" s="317"/>
    </row>
    <row r="599999" spans="8:8">
      <c r="H599999" s="317"/>
    </row>
    <row r="600000" spans="8:8">
      <c r="H600000" s="317"/>
    </row>
    <row r="600001" spans="8:8">
      <c r="H600001" s="317"/>
    </row>
    <row r="600002" spans="8:8">
      <c r="H600002" s="317"/>
    </row>
    <row r="600003" spans="8:8">
      <c r="H600003" s="317"/>
    </row>
    <row r="600004" spans="8:8">
      <c r="H600004" s="317"/>
    </row>
    <row r="600005" spans="8:8">
      <c r="H600005" s="317"/>
    </row>
    <row r="600006" spans="8:8">
      <c r="H600006" s="317"/>
    </row>
    <row r="600007" spans="8:8">
      <c r="H600007" s="317"/>
    </row>
    <row r="600008" spans="8:8">
      <c r="H600008" s="317"/>
    </row>
    <row r="600009" spans="8:8">
      <c r="H600009" s="317"/>
    </row>
    <row r="600010" spans="8:8">
      <c r="H600010" s="317"/>
    </row>
    <row r="600011" spans="8:8">
      <c r="H600011" s="317"/>
    </row>
    <row r="600012" spans="8:8">
      <c r="H600012" s="317"/>
    </row>
    <row r="600013" spans="8:8">
      <c r="H600013" s="317"/>
    </row>
    <row r="600014" spans="8:8">
      <c r="H600014" s="317"/>
    </row>
    <row r="600015" spans="8:8">
      <c r="H600015" s="317"/>
    </row>
    <row r="600016" spans="8:8">
      <c r="H600016" s="317"/>
    </row>
    <row r="600017" spans="8:8">
      <c r="H600017" s="317"/>
    </row>
    <row r="600018" spans="8:8">
      <c r="H600018" s="317"/>
    </row>
    <row r="600019" spans="8:8">
      <c r="H600019" s="317"/>
    </row>
    <row r="600020" spans="8:8">
      <c r="H600020" s="317"/>
    </row>
    <row r="600021" spans="8:8">
      <c r="H600021" s="317"/>
    </row>
    <row r="600022" spans="8:8">
      <c r="H600022" s="317"/>
    </row>
    <row r="600023" spans="8:8">
      <c r="H600023" s="317"/>
    </row>
    <row r="600024" spans="8:8">
      <c r="H600024" s="317"/>
    </row>
    <row r="600025" spans="8:8">
      <c r="H600025" s="317"/>
    </row>
    <row r="600026" spans="8:8">
      <c r="H600026" s="317"/>
    </row>
    <row r="600027" spans="8:8">
      <c r="H600027" s="317"/>
    </row>
    <row r="600028" spans="8:8">
      <c r="H600028" s="317"/>
    </row>
    <row r="600029" spans="8:8">
      <c r="H600029" s="317"/>
    </row>
    <row r="600030" spans="8:8">
      <c r="H600030" s="317"/>
    </row>
    <row r="600031" spans="8:8">
      <c r="H600031" s="317"/>
    </row>
    <row r="600032" spans="8:8">
      <c r="H600032" s="317"/>
    </row>
    <row r="600033" spans="8:8">
      <c r="H600033" s="317"/>
    </row>
    <row r="600034" spans="8:8">
      <c r="H600034" s="317"/>
    </row>
    <row r="600035" spans="8:8">
      <c r="H600035" s="317"/>
    </row>
    <row r="600036" spans="8:8">
      <c r="H600036" s="317"/>
    </row>
    <row r="600037" spans="8:8">
      <c r="H600037" s="317"/>
    </row>
    <row r="600038" spans="8:8">
      <c r="H600038" s="317"/>
    </row>
    <row r="600039" spans="8:8">
      <c r="H600039" s="317"/>
    </row>
    <row r="600040" spans="8:8">
      <c r="H600040" s="317"/>
    </row>
    <row r="600041" spans="8:8">
      <c r="H600041" s="317"/>
    </row>
    <row r="600042" spans="8:8">
      <c r="H600042" s="317"/>
    </row>
    <row r="600043" spans="8:8">
      <c r="H600043" s="317"/>
    </row>
    <row r="600044" spans="8:8">
      <c r="H600044" s="317"/>
    </row>
    <row r="600045" spans="8:8">
      <c r="H600045" s="317"/>
    </row>
    <row r="600046" spans="8:8">
      <c r="H600046" s="317"/>
    </row>
    <row r="600047" spans="8:8">
      <c r="H600047" s="317"/>
    </row>
    <row r="600048" spans="8:8">
      <c r="H600048" s="317"/>
    </row>
    <row r="600049" spans="8:8">
      <c r="H600049" s="317"/>
    </row>
    <row r="600050" spans="8:8">
      <c r="H600050" s="317"/>
    </row>
    <row r="600051" spans="8:8">
      <c r="H600051" s="317"/>
    </row>
    <row r="600052" spans="8:8">
      <c r="H600052" s="317"/>
    </row>
    <row r="600053" spans="8:8">
      <c r="H600053" s="317"/>
    </row>
    <row r="600054" spans="8:8">
      <c r="H600054" s="317"/>
    </row>
    <row r="600055" spans="8:8">
      <c r="H600055" s="317"/>
    </row>
    <row r="600056" spans="8:8">
      <c r="H600056" s="317"/>
    </row>
    <row r="600057" spans="8:8">
      <c r="H600057" s="317"/>
    </row>
    <row r="600058" spans="8:8">
      <c r="H600058" s="317"/>
    </row>
    <row r="600059" spans="8:8">
      <c r="H600059" s="317"/>
    </row>
    <row r="600060" spans="8:8">
      <c r="H600060" s="317"/>
    </row>
    <row r="600061" spans="8:8">
      <c r="H600061" s="317"/>
    </row>
    <row r="600062" spans="8:8">
      <c r="H600062" s="317"/>
    </row>
    <row r="600063" spans="8:8">
      <c r="H600063" s="317"/>
    </row>
    <row r="600064" spans="8:8">
      <c r="H600064" s="317"/>
    </row>
    <row r="600065" spans="8:8">
      <c r="H600065" s="317"/>
    </row>
    <row r="600066" spans="8:8">
      <c r="H600066" s="317"/>
    </row>
    <row r="600067" spans="8:8">
      <c r="H600067" s="317"/>
    </row>
    <row r="600068" spans="8:8">
      <c r="H600068" s="317"/>
    </row>
    <row r="600069" spans="8:8">
      <c r="H600069" s="317"/>
    </row>
    <row r="600070" spans="8:8">
      <c r="H600070" s="317"/>
    </row>
    <row r="600071" spans="8:8">
      <c r="H600071" s="317"/>
    </row>
    <row r="600072" spans="8:8">
      <c r="H600072" s="317"/>
    </row>
    <row r="600073" spans="8:8">
      <c r="H600073" s="317"/>
    </row>
    <row r="600074" spans="8:8">
      <c r="H600074" s="317"/>
    </row>
    <row r="600075" spans="8:8">
      <c r="H600075" s="317"/>
    </row>
    <row r="600076" spans="8:8">
      <c r="H600076" s="317"/>
    </row>
    <row r="600077" spans="8:8">
      <c r="H600077" s="317"/>
    </row>
    <row r="600078" spans="8:8">
      <c r="H600078" s="317"/>
    </row>
    <row r="600079" spans="8:8">
      <c r="H600079" s="317"/>
    </row>
    <row r="600080" spans="8:8">
      <c r="H600080" s="317"/>
    </row>
    <row r="600081" spans="8:8">
      <c r="H600081" s="317"/>
    </row>
    <row r="600082" spans="8:8">
      <c r="H600082" s="317"/>
    </row>
    <row r="600083" spans="8:8">
      <c r="H600083" s="317"/>
    </row>
    <row r="600084" spans="8:8">
      <c r="H600084" s="317"/>
    </row>
    <row r="600085" spans="8:8">
      <c r="H600085" s="317"/>
    </row>
    <row r="600086" spans="8:8">
      <c r="H600086" s="317"/>
    </row>
    <row r="600087" spans="8:8">
      <c r="H600087" s="317"/>
    </row>
    <row r="600088" spans="8:8">
      <c r="H600088" s="317"/>
    </row>
    <row r="600089" spans="8:8">
      <c r="H600089" s="317"/>
    </row>
    <row r="600090" spans="8:8">
      <c r="H600090" s="317"/>
    </row>
    <row r="600091" spans="8:8">
      <c r="H600091" s="317"/>
    </row>
    <row r="600092" spans="8:8">
      <c r="H600092" s="317"/>
    </row>
    <row r="600093" spans="8:8">
      <c r="H600093" s="317"/>
    </row>
    <row r="600094" spans="8:8">
      <c r="H600094" s="317"/>
    </row>
    <row r="600095" spans="8:8">
      <c r="H600095" s="317"/>
    </row>
    <row r="600096" spans="8:8">
      <c r="H600096" s="317"/>
    </row>
    <row r="600097" spans="8:8">
      <c r="H600097" s="317"/>
    </row>
    <row r="600098" spans="8:8">
      <c r="H600098" s="317"/>
    </row>
    <row r="600099" spans="8:8">
      <c r="H600099" s="317"/>
    </row>
    <row r="600100" spans="8:8">
      <c r="H600100" s="317"/>
    </row>
    <row r="600101" spans="8:8">
      <c r="H600101" s="317"/>
    </row>
    <row r="600102" spans="8:8">
      <c r="H600102" s="317"/>
    </row>
    <row r="600103" spans="8:8">
      <c r="H600103" s="317"/>
    </row>
    <row r="600104" spans="8:8">
      <c r="H600104" s="317"/>
    </row>
    <row r="600105" spans="8:8">
      <c r="H600105" s="317"/>
    </row>
    <row r="600106" spans="8:8">
      <c r="H600106" s="317"/>
    </row>
    <row r="600107" spans="8:8">
      <c r="H600107" s="317"/>
    </row>
    <row r="600108" spans="8:8">
      <c r="H600108" s="317"/>
    </row>
    <row r="600109" spans="8:8">
      <c r="H600109" s="317"/>
    </row>
    <row r="600110" spans="8:8">
      <c r="H600110" s="317"/>
    </row>
    <row r="600111" spans="8:8">
      <c r="H600111" s="317"/>
    </row>
    <row r="600112" spans="8:8">
      <c r="H600112" s="317"/>
    </row>
    <row r="600113" spans="8:8">
      <c r="H600113" s="317"/>
    </row>
    <row r="600114" spans="8:8">
      <c r="H600114" s="317"/>
    </row>
    <row r="600115" spans="8:8">
      <c r="H600115" s="317"/>
    </row>
    <row r="600116" spans="8:8">
      <c r="H600116" s="317"/>
    </row>
    <row r="600117" spans="8:8">
      <c r="H600117" s="317"/>
    </row>
    <row r="600118" spans="8:8">
      <c r="H600118" s="317"/>
    </row>
    <row r="600119" spans="8:8">
      <c r="H600119" s="317"/>
    </row>
    <row r="600120" spans="8:8">
      <c r="H600120" s="317"/>
    </row>
    <row r="600121" spans="8:8">
      <c r="H600121" s="317"/>
    </row>
    <row r="600122" spans="8:8">
      <c r="H600122" s="317"/>
    </row>
    <row r="600123" spans="8:8">
      <c r="H600123" s="317"/>
    </row>
    <row r="600124" spans="8:8">
      <c r="H600124" s="317"/>
    </row>
    <row r="600125" spans="8:8">
      <c r="H600125" s="317"/>
    </row>
    <row r="600126" spans="8:8">
      <c r="H600126" s="317"/>
    </row>
    <row r="600127" spans="8:8">
      <c r="H600127" s="317"/>
    </row>
    <row r="600128" spans="8:8">
      <c r="H600128" s="317"/>
    </row>
    <row r="600129" spans="8:8">
      <c r="H600129" s="317"/>
    </row>
    <row r="600130" spans="8:8">
      <c r="H600130" s="317"/>
    </row>
    <row r="600131" spans="8:8">
      <c r="H600131" s="317"/>
    </row>
    <row r="600132" spans="8:8">
      <c r="H600132" s="317"/>
    </row>
    <row r="600133" spans="8:8">
      <c r="H600133" s="317"/>
    </row>
    <row r="600134" spans="8:8">
      <c r="H600134" s="317"/>
    </row>
    <row r="600135" spans="8:8">
      <c r="H600135" s="317"/>
    </row>
    <row r="600136" spans="8:8">
      <c r="H600136" s="317"/>
    </row>
    <row r="600137" spans="8:8">
      <c r="H600137" s="317"/>
    </row>
    <row r="600138" spans="8:8">
      <c r="H600138" s="317"/>
    </row>
    <row r="600139" spans="8:8">
      <c r="H600139" s="317"/>
    </row>
    <row r="600140" spans="8:8">
      <c r="H600140" s="317"/>
    </row>
    <row r="600141" spans="8:8">
      <c r="H600141" s="317"/>
    </row>
    <row r="600142" spans="8:8">
      <c r="H600142" s="317"/>
    </row>
    <row r="600143" spans="8:8">
      <c r="H600143" s="317"/>
    </row>
    <row r="600144" spans="8:8">
      <c r="H600144" s="317"/>
    </row>
    <row r="600145" spans="8:8">
      <c r="H600145" s="317"/>
    </row>
    <row r="600146" spans="8:8">
      <c r="H600146" s="317"/>
    </row>
    <row r="600147" spans="8:8">
      <c r="H600147" s="317"/>
    </row>
    <row r="600148" spans="8:8">
      <c r="H600148" s="317"/>
    </row>
    <row r="600149" spans="8:8">
      <c r="H600149" s="317"/>
    </row>
    <row r="600150" spans="8:8">
      <c r="H600150" s="317"/>
    </row>
    <row r="600151" spans="8:8">
      <c r="H600151" s="317"/>
    </row>
    <row r="600152" spans="8:8">
      <c r="H600152" s="317"/>
    </row>
    <row r="600153" spans="8:8">
      <c r="H600153" s="317"/>
    </row>
    <row r="600154" spans="8:8">
      <c r="H600154" s="317"/>
    </row>
    <row r="600155" spans="8:8">
      <c r="H600155" s="317"/>
    </row>
    <row r="600156" spans="8:8">
      <c r="H600156" s="317"/>
    </row>
    <row r="600157" spans="8:8">
      <c r="H600157" s="317"/>
    </row>
    <row r="600158" spans="8:8">
      <c r="H600158" s="317"/>
    </row>
    <row r="600159" spans="8:8">
      <c r="H600159" s="317"/>
    </row>
    <row r="600160" spans="8:8">
      <c r="H600160" s="317"/>
    </row>
    <row r="600161" spans="8:8">
      <c r="H600161" s="317"/>
    </row>
    <row r="600162" spans="8:8">
      <c r="H600162" s="317"/>
    </row>
    <row r="600163" spans="8:8">
      <c r="H600163" s="317"/>
    </row>
    <row r="600164" spans="8:8">
      <c r="H600164" s="317"/>
    </row>
    <row r="600165" spans="8:8">
      <c r="H600165" s="317"/>
    </row>
    <row r="600166" spans="8:8">
      <c r="H600166" s="317"/>
    </row>
    <row r="600167" spans="8:8">
      <c r="H600167" s="317"/>
    </row>
    <row r="600168" spans="8:8">
      <c r="H600168" s="317"/>
    </row>
    <row r="600169" spans="8:8">
      <c r="H600169" s="317"/>
    </row>
    <row r="600170" spans="8:8">
      <c r="H600170" s="317"/>
    </row>
    <row r="600171" spans="8:8">
      <c r="H600171" s="317"/>
    </row>
    <row r="600172" spans="8:8">
      <c r="H600172" s="317"/>
    </row>
    <row r="600173" spans="8:8">
      <c r="H600173" s="317"/>
    </row>
    <row r="600174" spans="8:8">
      <c r="H600174" s="317"/>
    </row>
    <row r="600175" spans="8:8">
      <c r="H600175" s="317"/>
    </row>
    <row r="600176" spans="8:8">
      <c r="H600176" s="317"/>
    </row>
    <row r="600177" spans="8:8">
      <c r="H600177" s="317"/>
    </row>
    <row r="600178" spans="8:8">
      <c r="H600178" s="317"/>
    </row>
    <row r="600179" spans="8:8">
      <c r="H600179" s="317"/>
    </row>
    <row r="600180" spans="8:8">
      <c r="H600180" s="317"/>
    </row>
    <row r="600181" spans="8:8">
      <c r="H600181" s="317"/>
    </row>
    <row r="600182" spans="8:8">
      <c r="H600182" s="317"/>
    </row>
    <row r="600183" spans="8:8">
      <c r="H600183" s="317"/>
    </row>
    <row r="600184" spans="8:8">
      <c r="H600184" s="317"/>
    </row>
    <row r="600185" spans="8:8">
      <c r="H600185" s="317"/>
    </row>
    <row r="600186" spans="8:8">
      <c r="H600186" s="317"/>
    </row>
    <row r="600187" spans="8:8">
      <c r="H600187" s="317"/>
    </row>
    <row r="600188" spans="8:8">
      <c r="H600188" s="317"/>
    </row>
    <row r="600189" spans="8:8">
      <c r="H600189" s="317"/>
    </row>
    <row r="600190" spans="8:8">
      <c r="H600190" s="317"/>
    </row>
    <row r="600191" spans="8:8">
      <c r="H600191" s="317"/>
    </row>
    <row r="600192" spans="8:8">
      <c r="H600192" s="317"/>
    </row>
    <row r="600193" spans="8:8">
      <c r="H600193" s="317"/>
    </row>
    <row r="600194" spans="8:8">
      <c r="H600194" s="317"/>
    </row>
    <row r="600195" spans="8:8">
      <c r="H600195" s="317"/>
    </row>
    <row r="600196" spans="8:8">
      <c r="H600196" s="317"/>
    </row>
    <row r="600197" spans="8:8">
      <c r="H600197" s="317"/>
    </row>
    <row r="600198" spans="8:8">
      <c r="H600198" s="317"/>
    </row>
    <row r="600199" spans="8:8">
      <c r="H600199" s="317"/>
    </row>
    <row r="600200" spans="8:8">
      <c r="H600200" s="317"/>
    </row>
    <row r="600201" spans="8:8">
      <c r="H600201" s="317"/>
    </row>
    <row r="600202" spans="8:8">
      <c r="H600202" s="317"/>
    </row>
    <row r="600203" spans="8:8">
      <c r="H600203" s="317"/>
    </row>
    <row r="600204" spans="8:8">
      <c r="H600204" s="317"/>
    </row>
    <row r="600205" spans="8:8">
      <c r="H600205" s="317"/>
    </row>
    <row r="600206" spans="8:8">
      <c r="H600206" s="317"/>
    </row>
    <row r="600207" spans="8:8">
      <c r="H600207" s="317"/>
    </row>
    <row r="600208" spans="8:8">
      <c r="H600208" s="317"/>
    </row>
    <row r="600209" spans="8:8">
      <c r="H600209" s="317"/>
    </row>
    <row r="600210" spans="8:8">
      <c r="H600210" s="317"/>
    </row>
    <row r="600211" spans="8:8">
      <c r="H600211" s="317"/>
    </row>
    <row r="600212" spans="8:8">
      <c r="H600212" s="317"/>
    </row>
    <row r="600213" spans="8:8">
      <c r="H600213" s="317"/>
    </row>
    <row r="600214" spans="8:8">
      <c r="H600214" s="317"/>
    </row>
    <row r="600215" spans="8:8">
      <c r="H600215" s="317"/>
    </row>
    <row r="600216" spans="8:8">
      <c r="H600216" s="317"/>
    </row>
    <row r="600217" spans="8:8">
      <c r="H600217" s="317"/>
    </row>
    <row r="600218" spans="8:8">
      <c r="H600218" s="317"/>
    </row>
    <row r="600219" spans="8:8">
      <c r="H600219" s="317"/>
    </row>
    <row r="600220" spans="8:8">
      <c r="H600220" s="317"/>
    </row>
    <row r="600221" spans="8:8">
      <c r="H600221" s="317"/>
    </row>
    <row r="600222" spans="8:8">
      <c r="H600222" s="317"/>
    </row>
    <row r="600223" spans="8:8">
      <c r="H600223" s="317"/>
    </row>
    <row r="600224" spans="8:8">
      <c r="H600224" s="317"/>
    </row>
    <row r="600225" spans="8:8">
      <c r="H600225" s="317"/>
    </row>
    <row r="600226" spans="8:8">
      <c r="H600226" s="317"/>
    </row>
    <row r="600227" spans="8:8">
      <c r="H600227" s="317"/>
    </row>
    <row r="600228" spans="8:8">
      <c r="H600228" s="317"/>
    </row>
    <row r="600229" spans="8:8">
      <c r="H600229" s="317"/>
    </row>
    <row r="600230" spans="8:8">
      <c r="H600230" s="317"/>
    </row>
    <row r="600231" spans="8:8">
      <c r="H600231" s="317"/>
    </row>
    <row r="600232" spans="8:8">
      <c r="H600232" s="317"/>
    </row>
    <row r="600233" spans="8:8">
      <c r="H600233" s="317"/>
    </row>
    <row r="600234" spans="8:8">
      <c r="H600234" s="317"/>
    </row>
    <row r="600235" spans="8:8">
      <c r="H600235" s="317"/>
    </row>
    <row r="600236" spans="8:8">
      <c r="H600236" s="317"/>
    </row>
    <row r="600237" spans="8:8">
      <c r="H600237" s="317"/>
    </row>
    <row r="600238" spans="8:8">
      <c r="H600238" s="317"/>
    </row>
    <row r="600239" spans="8:8">
      <c r="H600239" s="317"/>
    </row>
    <row r="600240" spans="8:8">
      <c r="H600240" s="317"/>
    </row>
    <row r="600241" spans="8:8">
      <c r="H600241" s="317"/>
    </row>
    <row r="600242" spans="8:8">
      <c r="H600242" s="317"/>
    </row>
    <row r="600243" spans="8:8">
      <c r="H600243" s="317"/>
    </row>
    <row r="600244" spans="8:8">
      <c r="H600244" s="317"/>
    </row>
    <row r="600245" spans="8:8">
      <c r="H600245" s="317"/>
    </row>
    <row r="600246" spans="8:8">
      <c r="H600246" s="317"/>
    </row>
    <row r="600247" spans="8:8">
      <c r="H600247" s="317"/>
    </row>
    <row r="600248" spans="8:8">
      <c r="H600248" s="317"/>
    </row>
    <row r="600249" spans="8:8">
      <c r="H600249" s="317"/>
    </row>
    <row r="600250" spans="8:8">
      <c r="H600250" s="317"/>
    </row>
    <row r="600251" spans="8:8">
      <c r="H600251" s="317"/>
    </row>
    <row r="600252" spans="8:8">
      <c r="H600252" s="317"/>
    </row>
    <row r="600253" spans="8:8">
      <c r="H600253" s="317"/>
    </row>
    <row r="600254" spans="8:8">
      <c r="H600254" s="317"/>
    </row>
    <row r="600255" spans="8:8">
      <c r="H600255" s="317"/>
    </row>
    <row r="600256" spans="8:8">
      <c r="H600256" s="317"/>
    </row>
    <row r="600257" spans="8:8">
      <c r="H600257" s="317"/>
    </row>
    <row r="600258" spans="8:8">
      <c r="H600258" s="317"/>
    </row>
    <row r="600259" spans="8:8">
      <c r="H600259" s="317"/>
    </row>
    <row r="600260" spans="8:8">
      <c r="H600260" s="317"/>
    </row>
    <row r="600261" spans="8:8">
      <c r="H600261" s="317"/>
    </row>
    <row r="600262" spans="8:8">
      <c r="H600262" s="317"/>
    </row>
    <row r="600263" spans="8:8">
      <c r="H600263" s="317"/>
    </row>
    <row r="600264" spans="8:8">
      <c r="H600264" s="317"/>
    </row>
    <row r="600265" spans="8:8">
      <c r="H600265" s="317"/>
    </row>
    <row r="600266" spans="8:8">
      <c r="H600266" s="317"/>
    </row>
    <row r="600267" spans="8:8">
      <c r="H600267" s="317"/>
    </row>
    <row r="600268" spans="8:8">
      <c r="H600268" s="317"/>
    </row>
    <row r="600269" spans="8:8">
      <c r="H600269" s="317"/>
    </row>
    <row r="600270" spans="8:8">
      <c r="H600270" s="317"/>
    </row>
    <row r="600271" spans="8:8">
      <c r="H600271" s="317"/>
    </row>
    <row r="600272" spans="8:8">
      <c r="H600272" s="317"/>
    </row>
    <row r="600273" spans="8:8">
      <c r="H600273" s="317"/>
    </row>
    <row r="600274" spans="8:8">
      <c r="H600274" s="317"/>
    </row>
    <row r="600275" spans="8:8">
      <c r="H600275" s="317"/>
    </row>
    <row r="600276" spans="8:8">
      <c r="H600276" s="317"/>
    </row>
    <row r="600277" spans="8:8">
      <c r="H600277" s="317"/>
    </row>
    <row r="600278" spans="8:8">
      <c r="H600278" s="317"/>
    </row>
    <row r="600279" spans="8:8">
      <c r="H600279" s="317"/>
    </row>
    <row r="600280" spans="8:8">
      <c r="H600280" s="317"/>
    </row>
    <row r="600281" spans="8:8">
      <c r="H600281" s="317"/>
    </row>
    <row r="600282" spans="8:8">
      <c r="H600282" s="317"/>
    </row>
    <row r="600283" spans="8:8">
      <c r="H600283" s="317"/>
    </row>
    <row r="600284" spans="8:8">
      <c r="H600284" s="317"/>
    </row>
    <row r="600285" spans="8:8">
      <c r="H600285" s="317"/>
    </row>
    <row r="600286" spans="8:8">
      <c r="H600286" s="317"/>
    </row>
    <row r="600287" spans="8:8">
      <c r="H600287" s="317"/>
    </row>
    <row r="600288" spans="8:8">
      <c r="H600288" s="317"/>
    </row>
    <row r="600289" spans="8:8">
      <c r="H600289" s="317"/>
    </row>
    <row r="600290" spans="8:8">
      <c r="H600290" s="317"/>
    </row>
    <row r="600291" spans="8:8">
      <c r="H600291" s="317"/>
    </row>
    <row r="600292" spans="8:8">
      <c r="H600292" s="317"/>
    </row>
    <row r="600293" spans="8:8">
      <c r="H600293" s="317"/>
    </row>
    <row r="600294" spans="8:8">
      <c r="H600294" s="317"/>
    </row>
    <row r="600295" spans="8:8">
      <c r="H600295" s="317"/>
    </row>
    <row r="600296" spans="8:8">
      <c r="H600296" s="317"/>
    </row>
    <row r="600297" spans="8:8">
      <c r="H600297" s="317"/>
    </row>
    <row r="600298" spans="8:8">
      <c r="H600298" s="317"/>
    </row>
    <row r="600299" spans="8:8">
      <c r="H600299" s="317"/>
    </row>
    <row r="600300" spans="8:8">
      <c r="H600300" s="317"/>
    </row>
    <row r="600301" spans="8:8">
      <c r="H600301" s="317"/>
    </row>
    <row r="600302" spans="8:8">
      <c r="H600302" s="317"/>
    </row>
    <row r="600303" spans="8:8">
      <c r="H600303" s="317"/>
    </row>
    <row r="600304" spans="8:8">
      <c r="H600304" s="317"/>
    </row>
    <row r="600305" spans="8:8">
      <c r="H600305" s="317"/>
    </row>
    <row r="600306" spans="8:8">
      <c r="H600306" s="317"/>
    </row>
    <row r="600307" spans="8:8">
      <c r="H600307" s="317"/>
    </row>
    <row r="600308" spans="8:8">
      <c r="H600308" s="317"/>
    </row>
    <row r="600309" spans="8:8">
      <c r="H600309" s="317"/>
    </row>
    <row r="600310" spans="8:8">
      <c r="H600310" s="317"/>
    </row>
    <row r="600311" spans="8:8">
      <c r="H600311" s="317"/>
    </row>
    <row r="600312" spans="8:8">
      <c r="H600312" s="317"/>
    </row>
    <row r="600313" spans="8:8">
      <c r="H600313" s="317"/>
    </row>
    <row r="600314" spans="8:8">
      <c r="H600314" s="317"/>
    </row>
    <row r="600315" spans="8:8">
      <c r="H600315" s="317"/>
    </row>
    <row r="600316" spans="8:8">
      <c r="H600316" s="317"/>
    </row>
    <row r="600317" spans="8:8">
      <c r="H600317" s="317"/>
    </row>
    <row r="600318" spans="8:8">
      <c r="H600318" s="317"/>
    </row>
    <row r="600319" spans="8:8">
      <c r="H600319" s="317"/>
    </row>
    <row r="600320" spans="8:8">
      <c r="H600320" s="317"/>
    </row>
    <row r="600321" spans="8:8">
      <c r="H600321" s="317"/>
    </row>
    <row r="600322" spans="8:8">
      <c r="H600322" s="317"/>
    </row>
    <row r="600323" spans="8:8">
      <c r="H600323" s="317"/>
    </row>
    <row r="600324" spans="8:8">
      <c r="H600324" s="317"/>
    </row>
    <row r="600325" spans="8:8">
      <c r="H600325" s="317"/>
    </row>
    <row r="600326" spans="8:8">
      <c r="H600326" s="317"/>
    </row>
    <row r="600327" spans="8:8">
      <c r="H600327" s="317"/>
    </row>
    <row r="600328" spans="8:8">
      <c r="H600328" s="317"/>
    </row>
    <row r="600329" spans="8:8">
      <c r="H600329" s="317"/>
    </row>
    <row r="600330" spans="8:8">
      <c r="H600330" s="317"/>
    </row>
    <row r="600331" spans="8:8">
      <c r="H600331" s="317"/>
    </row>
    <row r="600332" spans="8:8">
      <c r="H600332" s="317"/>
    </row>
    <row r="600333" spans="8:8">
      <c r="H600333" s="317"/>
    </row>
    <row r="600334" spans="8:8">
      <c r="H600334" s="317"/>
    </row>
    <row r="600335" spans="8:8">
      <c r="H600335" s="317"/>
    </row>
    <row r="600336" spans="8:8">
      <c r="H600336" s="317"/>
    </row>
    <row r="600337" spans="8:8">
      <c r="H600337" s="317"/>
    </row>
    <row r="600338" spans="8:8">
      <c r="H600338" s="317"/>
    </row>
    <row r="600339" spans="8:8">
      <c r="H600339" s="317"/>
    </row>
    <row r="600340" spans="8:8">
      <c r="H600340" s="317"/>
    </row>
    <row r="600341" spans="8:8">
      <c r="H600341" s="317"/>
    </row>
    <row r="600342" spans="8:8">
      <c r="H600342" s="317"/>
    </row>
    <row r="600343" spans="8:8">
      <c r="H600343" s="317"/>
    </row>
    <row r="600344" spans="8:8">
      <c r="H600344" s="317"/>
    </row>
    <row r="600345" spans="8:8">
      <c r="H600345" s="317"/>
    </row>
    <row r="600346" spans="8:8">
      <c r="H600346" s="317"/>
    </row>
    <row r="600347" spans="8:8">
      <c r="H600347" s="317"/>
    </row>
    <row r="600348" spans="8:8">
      <c r="H600348" s="317"/>
    </row>
    <row r="600349" spans="8:8">
      <c r="H600349" s="317"/>
    </row>
    <row r="600350" spans="8:8">
      <c r="H600350" s="317"/>
    </row>
    <row r="600351" spans="8:8">
      <c r="H600351" s="317"/>
    </row>
    <row r="600352" spans="8:8">
      <c r="H600352" s="317"/>
    </row>
    <row r="600353" spans="8:8">
      <c r="H600353" s="317"/>
    </row>
    <row r="600354" spans="8:8">
      <c r="H600354" s="317"/>
    </row>
    <row r="600355" spans="8:8">
      <c r="H600355" s="317"/>
    </row>
    <row r="600356" spans="8:8">
      <c r="H600356" s="317"/>
    </row>
    <row r="600357" spans="8:8">
      <c r="H600357" s="317"/>
    </row>
    <row r="600358" spans="8:8">
      <c r="H600358" s="317"/>
    </row>
    <row r="600359" spans="8:8">
      <c r="H600359" s="317"/>
    </row>
    <row r="600360" spans="8:8">
      <c r="H600360" s="317"/>
    </row>
    <row r="600361" spans="8:8">
      <c r="H600361" s="317"/>
    </row>
    <row r="600362" spans="8:8">
      <c r="H600362" s="317"/>
    </row>
    <row r="600363" spans="8:8">
      <c r="H600363" s="317"/>
    </row>
    <row r="600364" spans="8:8">
      <c r="H600364" s="317"/>
    </row>
    <row r="600365" spans="8:8">
      <c r="H600365" s="317"/>
    </row>
    <row r="600366" spans="8:8">
      <c r="H600366" s="317"/>
    </row>
    <row r="600367" spans="8:8">
      <c r="H600367" s="317"/>
    </row>
    <row r="600368" spans="8:8">
      <c r="H600368" s="317"/>
    </row>
    <row r="600369" spans="8:8">
      <c r="H600369" s="317"/>
    </row>
    <row r="600370" spans="8:8">
      <c r="H600370" s="317"/>
    </row>
    <row r="600371" spans="8:8">
      <c r="H600371" s="317"/>
    </row>
    <row r="600372" spans="8:8">
      <c r="H600372" s="317"/>
    </row>
    <row r="600373" spans="8:8">
      <c r="H600373" s="317"/>
    </row>
    <row r="600374" spans="8:8">
      <c r="H600374" s="317"/>
    </row>
    <row r="600375" spans="8:8">
      <c r="H600375" s="317"/>
    </row>
    <row r="600376" spans="8:8">
      <c r="H600376" s="317"/>
    </row>
    <row r="600377" spans="8:8">
      <c r="H600377" s="317"/>
    </row>
    <row r="600378" spans="8:8">
      <c r="H600378" s="317"/>
    </row>
    <row r="600379" spans="8:8">
      <c r="H600379" s="317"/>
    </row>
    <row r="600380" spans="8:8">
      <c r="H600380" s="317"/>
    </row>
    <row r="600381" spans="8:8">
      <c r="H600381" s="317"/>
    </row>
    <row r="600382" spans="8:8">
      <c r="H600382" s="317"/>
    </row>
    <row r="600383" spans="8:8">
      <c r="H600383" s="317"/>
    </row>
    <row r="600384" spans="8:8">
      <c r="H600384" s="317"/>
    </row>
    <row r="600385" spans="8:8">
      <c r="H600385" s="317"/>
    </row>
    <row r="600386" spans="8:8">
      <c r="H600386" s="317"/>
    </row>
    <row r="600387" spans="8:8">
      <c r="H600387" s="317"/>
    </row>
    <row r="600388" spans="8:8">
      <c r="H600388" s="317"/>
    </row>
    <row r="600389" spans="8:8">
      <c r="H600389" s="317"/>
    </row>
    <row r="600390" spans="8:8">
      <c r="H600390" s="317"/>
    </row>
    <row r="600391" spans="8:8">
      <c r="H600391" s="317"/>
    </row>
    <row r="600392" spans="8:8">
      <c r="H600392" s="317"/>
    </row>
    <row r="600393" spans="8:8">
      <c r="H600393" s="317"/>
    </row>
    <row r="600394" spans="8:8">
      <c r="H600394" s="317"/>
    </row>
    <row r="600395" spans="8:8">
      <c r="H600395" s="317"/>
    </row>
    <row r="600396" spans="8:8">
      <c r="H600396" s="317"/>
    </row>
    <row r="600397" spans="8:8">
      <c r="H600397" s="317"/>
    </row>
    <row r="600398" spans="8:8">
      <c r="H600398" s="317"/>
    </row>
    <row r="600399" spans="8:8">
      <c r="H600399" s="317"/>
    </row>
    <row r="600400" spans="8:8">
      <c r="H600400" s="317"/>
    </row>
    <row r="600401" spans="8:8">
      <c r="H600401" s="317"/>
    </row>
    <row r="600402" spans="8:8">
      <c r="H600402" s="317"/>
    </row>
    <row r="600403" spans="8:8">
      <c r="H600403" s="317"/>
    </row>
    <row r="600404" spans="8:8">
      <c r="H600404" s="317"/>
    </row>
    <row r="600405" spans="8:8">
      <c r="H600405" s="317"/>
    </row>
    <row r="600406" spans="8:8">
      <c r="H600406" s="317"/>
    </row>
    <row r="600407" spans="8:8">
      <c r="H600407" s="317"/>
    </row>
    <row r="600408" spans="8:8">
      <c r="H600408" s="317"/>
    </row>
    <row r="600409" spans="8:8">
      <c r="H600409" s="317"/>
    </row>
    <row r="600410" spans="8:8">
      <c r="H600410" s="317"/>
    </row>
    <row r="600411" spans="8:8">
      <c r="H600411" s="317"/>
    </row>
    <row r="600412" spans="8:8">
      <c r="H600412" s="317"/>
    </row>
    <row r="600413" spans="8:8">
      <c r="H600413" s="317"/>
    </row>
    <row r="600414" spans="8:8">
      <c r="H600414" s="317"/>
    </row>
    <row r="600415" spans="8:8">
      <c r="H600415" s="317"/>
    </row>
    <row r="600416" spans="8:8">
      <c r="H600416" s="317"/>
    </row>
    <row r="600417" spans="8:8">
      <c r="H600417" s="317"/>
    </row>
    <row r="600418" spans="8:8">
      <c r="H600418" s="317"/>
    </row>
    <row r="600419" spans="8:8">
      <c r="H600419" s="317"/>
    </row>
    <row r="600420" spans="8:8">
      <c r="H600420" s="317"/>
    </row>
    <row r="600421" spans="8:8">
      <c r="H600421" s="317"/>
    </row>
    <row r="600422" spans="8:8">
      <c r="H600422" s="317"/>
    </row>
    <row r="600423" spans="8:8">
      <c r="H600423" s="317"/>
    </row>
    <row r="600424" spans="8:8">
      <c r="H600424" s="317"/>
    </row>
    <row r="600425" spans="8:8">
      <c r="H600425" s="317"/>
    </row>
    <row r="600426" spans="8:8">
      <c r="H600426" s="317"/>
    </row>
    <row r="600427" spans="8:8">
      <c r="H600427" s="317"/>
    </row>
    <row r="600428" spans="8:8">
      <c r="H600428" s="317"/>
    </row>
    <row r="600429" spans="8:8">
      <c r="H600429" s="317"/>
    </row>
    <row r="600430" spans="8:8">
      <c r="H600430" s="317"/>
    </row>
    <row r="600431" spans="8:8">
      <c r="H600431" s="317"/>
    </row>
    <row r="600432" spans="8:8">
      <c r="H600432" s="317"/>
    </row>
    <row r="600433" spans="8:8">
      <c r="H600433" s="317"/>
    </row>
    <row r="600434" spans="8:8">
      <c r="H600434" s="317"/>
    </row>
    <row r="600435" spans="8:8">
      <c r="H600435" s="317"/>
    </row>
    <row r="600436" spans="8:8">
      <c r="H600436" s="317"/>
    </row>
    <row r="600437" spans="8:8">
      <c r="H600437" s="317"/>
    </row>
    <row r="600438" spans="8:8">
      <c r="H600438" s="317"/>
    </row>
    <row r="600439" spans="8:8">
      <c r="H600439" s="317"/>
    </row>
    <row r="600440" spans="8:8">
      <c r="H600440" s="317"/>
    </row>
    <row r="600441" spans="8:8">
      <c r="H600441" s="317"/>
    </row>
    <row r="600442" spans="8:8">
      <c r="H600442" s="317"/>
    </row>
    <row r="600443" spans="8:8">
      <c r="H600443" s="317"/>
    </row>
    <row r="600444" spans="8:8">
      <c r="H600444" s="317"/>
    </row>
    <row r="600445" spans="8:8">
      <c r="H600445" s="317"/>
    </row>
    <row r="600446" spans="8:8">
      <c r="H600446" s="317"/>
    </row>
    <row r="600447" spans="8:8">
      <c r="H600447" s="317"/>
    </row>
    <row r="600448" spans="8:8">
      <c r="H600448" s="317"/>
    </row>
    <row r="600449" spans="8:8">
      <c r="H600449" s="317"/>
    </row>
    <row r="600450" spans="8:8">
      <c r="H600450" s="317"/>
    </row>
    <row r="600451" spans="8:8">
      <c r="H600451" s="317"/>
    </row>
    <row r="600452" spans="8:8">
      <c r="H600452" s="317"/>
    </row>
    <row r="600453" spans="8:8">
      <c r="H600453" s="317"/>
    </row>
    <row r="600454" spans="8:8">
      <c r="H600454" s="317"/>
    </row>
    <row r="600455" spans="8:8">
      <c r="H600455" s="317"/>
    </row>
    <row r="600456" spans="8:8">
      <c r="H600456" s="317"/>
    </row>
    <row r="600457" spans="8:8">
      <c r="H600457" s="317"/>
    </row>
    <row r="600458" spans="8:8">
      <c r="H600458" s="317"/>
    </row>
    <row r="600459" spans="8:8">
      <c r="H600459" s="317"/>
    </row>
    <row r="600460" spans="8:8">
      <c r="H600460" s="317"/>
    </row>
    <row r="600461" spans="8:8">
      <c r="H600461" s="317"/>
    </row>
    <row r="600462" spans="8:8">
      <c r="H600462" s="317"/>
    </row>
    <row r="600463" spans="8:8">
      <c r="H600463" s="317"/>
    </row>
    <row r="600464" spans="8:8">
      <c r="H600464" s="317"/>
    </row>
    <row r="600465" spans="8:8">
      <c r="H600465" s="317"/>
    </row>
    <row r="600466" spans="8:8">
      <c r="H600466" s="317"/>
    </row>
    <row r="600467" spans="8:8">
      <c r="H600467" s="317"/>
    </row>
    <row r="600468" spans="8:8">
      <c r="H600468" s="317"/>
    </row>
    <row r="600469" spans="8:8">
      <c r="H600469" s="317"/>
    </row>
    <row r="600470" spans="8:8">
      <c r="H600470" s="317"/>
    </row>
    <row r="600471" spans="8:8">
      <c r="H600471" s="317"/>
    </row>
    <row r="600472" spans="8:8">
      <c r="H600472" s="317"/>
    </row>
    <row r="600473" spans="8:8">
      <c r="H600473" s="317"/>
    </row>
    <row r="600474" spans="8:8">
      <c r="H600474" s="317"/>
    </row>
    <row r="600475" spans="8:8">
      <c r="H600475" s="317"/>
    </row>
    <row r="600476" spans="8:8">
      <c r="H600476" s="317"/>
    </row>
    <row r="600477" spans="8:8">
      <c r="H600477" s="317"/>
    </row>
    <row r="600478" spans="8:8">
      <c r="H600478" s="317"/>
    </row>
    <row r="600479" spans="8:8">
      <c r="H600479" s="317"/>
    </row>
    <row r="600480" spans="8:8">
      <c r="H600480" s="317"/>
    </row>
    <row r="600481" spans="8:8">
      <c r="H600481" s="317"/>
    </row>
    <row r="600482" spans="8:8">
      <c r="H600482" s="317"/>
    </row>
    <row r="600483" spans="8:8">
      <c r="H600483" s="317"/>
    </row>
    <row r="600484" spans="8:8">
      <c r="H600484" s="317"/>
    </row>
    <row r="600485" spans="8:8">
      <c r="H600485" s="317"/>
    </row>
    <row r="600486" spans="8:8">
      <c r="H600486" s="317"/>
    </row>
    <row r="600487" spans="8:8">
      <c r="H600487" s="317"/>
    </row>
    <row r="600488" spans="8:8">
      <c r="H600488" s="317"/>
    </row>
    <row r="600489" spans="8:8">
      <c r="H600489" s="317"/>
    </row>
    <row r="600490" spans="8:8">
      <c r="H600490" s="317"/>
    </row>
    <row r="600491" spans="8:8">
      <c r="H600491" s="317"/>
    </row>
    <row r="600492" spans="8:8">
      <c r="H600492" s="317"/>
    </row>
    <row r="600493" spans="8:8">
      <c r="H600493" s="317"/>
    </row>
    <row r="600494" spans="8:8">
      <c r="H600494" s="317"/>
    </row>
    <row r="600495" spans="8:8">
      <c r="H600495" s="317"/>
    </row>
    <row r="600496" spans="8:8">
      <c r="H600496" s="317"/>
    </row>
    <row r="600497" spans="8:8">
      <c r="H600497" s="317"/>
    </row>
    <row r="600498" spans="8:8">
      <c r="H600498" s="317"/>
    </row>
    <row r="600499" spans="8:8">
      <c r="H600499" s="317"/>
    </row>
    <row r="600500" spans="8:8">
      <c r="H600500" s="317"/>
    </row>
    <row r="600501" spans="8:8">
      <c r="H600501" s="317"/>
    </row>
    <row r="600502" spans="8:8">
      <c r="H600502" s="317"/>
    </row>
    <row r="600503" spans="8:8">
      <c r="H600503" s="317"/>
    </row>
    <row r="600504" spans="8:8">
      <c r="H600504" s="317"/>
    </row>
    <row r="600505" spans="8:8">
      <c r="H600505" s="317"/>
    </row>
    <row r="600506" spans="8:8">
      <c r="H600506" s="317"/>
    </row>
    <row r="600507" spans="8:8">
      <c r="H600507" s="317"/>
    </row>
    <row r="600508" spans="8:8">
      <c r="H600508" s="317"/>
    </row>
    <row r="600509" spans="8:8">
      <c r="H600509" s="317"/>
    </row>
    <row r="600510" spans="8:8">
      <c r="H600510" s="317"/>
    </row>
    <row r="600511" spans="8:8">
      <c r="H600511" s="317"/>
    </row>
    <row r="600512" spans="8:8">
      <c r="H600512" s="317"/>
    </row>
    <row r="600513" spans="8:8">
      <c r="H600513" s="317"/>
    </row>
    <row r="600514" spans="8:8">
      <c r="H600514" s="317"/>
    </row>
    <row r="600515" spans="8:8">
      <c r="H600515" s="317"/>
    </row>
    <row r="600516" spans="8:8">
      <c r="H600516" s="317"/>
    </row>
    <row r="600517" spans="8:8">
      <c r="H600517" s="317"/>
    </row>
    <row r="600518" spans="8:8">
      <c r="H600518" s="317"/>
    </row>
    <row r="600519" spans="8:8">
      <c r="H600519" s="317"/>
    </row>
    <row r="600520" spans="8:8">
      <c r="H600520" s="317"/>
    </row>
    <row r="600521" spans="8:8">
      <c r="H600521" s="317"/>
    </row>
    <row r="600522" spans="8:8">
      <c r="H600522" s="317"/>
    </row>
    <row r="600523" spans="8:8">
      <c r="H600523" s="317"/>
    </row>
    <row r="600524" spans="8:8">
      <c r="H600524" s="317"/>
    </row>
    <row r="600525" spans="8:8">
      <c r="H600525" s="317"/>
    </row>
    <row r="600526" spans="8:8">
      <c r="H600526" s="317"/>
    </row>
    <row r="600527" spans="8:8">
      <c r="H600527" s="317"/>
    </row>
    <row r="600528" spans="8:8">
      <c r="H600528" s="317"/>
    </row>
    <row r="600529" spans="8:8">
      <c r="H600529" s="317"/>
    </row>
    <row r="600530" spans="8:8">
      <c r="H600530" s="317"/>
    </row>
    <row r="600531" spans="8:8">
      <c r="H600531" s="317"/>
    </row>
    <row r="600532" spans="8:8">
      <c r="H600532" s="317"/>
    </row>
    <row r="600533" spans="8:8">
      <c r="H600533" s="317"/>
    </row>
    <row r="600534" spans="8:8">
      <c r="H600534" s="317"/>
    </row>
    <row r="600535" spans="8:8">
      <c r="H600535" s="317"/>
    </row>
    <row r="600536" spans="8:8">
      <c r="H600536" s="317"/>
    </row>
    <row r="600537" spans="8:8">
      <c r="H600537" s="317"/>
    </row>
    <row r="600538" spans="8:8">
      <c r="H600538" s="317"/>
    </row>
    <row r="600539" spans="8:8">
      <c r="H600539" s="317"/>
    </row>
    <row r="600540" spans="8:8">
      <c r="H600540" s="317"/>
    </row>
    <row r="600541" spans="8:8">
      <c r="H600541" s="317"/>
    </row>
    <row r="600542" spans="8:8">
      <c r="H600542" s="317"/>
    </row>
    <row r="600543" spans="8:8">
      <c r="H600543" s="317"/>
    </row>
    <row r="600544" spans="8:8">
      <c r="H600544" s="317"/>
    </row>
    <row r="600545" spans="8:8">
      <c r="H600545" s="317"/>
    </row>
    <row r="600546" spans="8:8">
      <c r="H600546" s="317"/>
    </row>
    <row r="600547" spans="8:8">
      <c r="H600547" s="317"/>
    </row>
    <row r="600548" spans="8:8">
      <c r="H600548" s="317"/>
    </row>
    <row r="600549" spans="8:8">
      <c r="H600549" s="317"/>
    </row>
    <row r="600550" spans="8:8">
      <c r="H600550" s="317"/>
    </row>
    <row r="600551" spans="8:8">
      <c r="H600551" s="317"/>
    </row>
    <row r="600552" spans="8:8">
      <c r="H600552" s="317"/>
    </row>
    <row r="600553" spans="8:8">
      <c r="H600553" s="317"/>
    </row>
    <row r="600554" spans="8:8">
      <c r="H600554" s="317"/>
    </row>
    <row r="600555" spans="8:8">
      <c r="H600555" s="317"/>
    </row>
    <row r="600556" spans="8:8">
      <c r="H600556" s="317"/>
    </row>
    <row r="600557" spans="8:8">
      <c r="H600557" s="317"/>
    </row>
    <row r="600558" spans="8:8">
      <c r="H600558" s="317"/>
    </row>
    <row r="600559" spans="8:8">
      <c r="H600559" s="317"/>
    </row>
    <row r="600560" spans="8:8">
      <c r="H600560" s="317"/>
    </row>
    <row r="600561" spans="8:8">
      <c r="H600561" s="317"/>
    </row>
    <row r="600562" spans="8:8">
      <c r="H600562" s="317"/>
    </row>
    <row r="600563" spans="8:8">
      <c r="H600563" s="317"/>
    </row>
    <row r="600564" spans="8:8">
      <c r="H600564" s="317"/>
    </row>
    <row r="600565" spans="8:8">
      <c r="H600565" s="317"/>
    </row>
    <row r="600566" spans="8:8">
      <c r="H600566" s="317"/>
    </row>
    <row r="600567" spans="8:8">
      <c r="H600567" s="317"/>
    </row>
    <row r="600568" spans="8:8">
      <c r="H600568" s="317"/>
    </row>
    <row r="600569" spans="8:8">
      <c r="H600569" s="317"/>
    </row>
    <row r="600570" spans="8:8">
      <c r="H600570" s="317"/>
    </row>
    <row r="600571" spans="8:8">
      <c r="H600571" s="317"/>
    </row>
    <row r="600572" spans="8:8">
      <c r="H600572" s="317"/>
    </row>
    <row r="600573" spans="8:8">
      <c r="H600573" s="317"/>
    </row>
    <row r="600574" spans="8:8">
      <c r="H600574" s="317"/>
    </row>
    <row r="600575" spans="8:8">
      <c r="H600575" s="317"/>
    </row>
    <row r="600576" spans="8:8">
      <c r="H600576" s="317"/>
    </row>
    <row r="600577" spans="8:8">
      <c r="H600577" s="317"/>
    </row>
    <row r="600578" spans="8:8">
      <c r="H600578" s="317"/>
    </row>
    <row r="600579" spans="8:8">
      <c r="H600579" s="317"/>
    </row>
    <row r="600580" spans="8:8">
      <c r="H600580" s="317"/>
    </row>
    <row r="600581" spans="8:8">
      <c r="H600581" s="317"/>
    </row>
    <row r="600582" spans="8:8">
      <c r="H600582" s="317"/>
    </row>
    <row r="600583" spans="8:8">
      <c r="H600583" s="317"/>
    </row>
    <row r="600584" spans="8:8">
      <c r="H600584" s="317"/>
    </row>
    <row r="600585" spans="8:8">
      <c r="H600585" s="317"/>
    </row>
    <row r="600586" spans="8:8">
      <c r="H600586" s="317"/>
    </row>
    <row r="600587" spans="8:8">
      <c r="H600587" s="317"/>
    </row>
    <row r="600588" spans="8:8">
      <c r="H600588" s="317"/>
    </row>
    <row r="600589" spans="8:8">
      <c r="H600589" s="317"/>
    </row>
    <row r="600590" spans="8:8">
      <c r="H600590" s="317"/>
    </row>
    <row r="600591" spans="8:8">
      <c r="H600591" s="317"/>
    </row>
    <row r="600592" spans="8:8">
      <c r="H600592" s="317"/>
    </row>
    <row r="600593" spans="8:8">
      <c r="H600593" s="317"/>
    </row>
    <row r="600594" spans="8:8">
      <c r="H600594" s="317"/>
    </row>
    <row r="600595" spans="8:8">
      <c r="H600595" s="317"/>
    </row>
    <row r="600596" spans="8:8">
      <c r="H600596" s="317"/>
    </row>
    <row r="600597" spans="8:8">
      <c r="H600597" s="317"/>
    </row>
    <row r="600598" spans="8:8">
      <c r="H600598" s="317"/>
    </row>
    <row r="600599" spans="8:8">
      <c r="H600599" s="317"/>
    </row>
    <row r="600600" spans="8:8">
      <c r="H600600" s="317"/>
    </row>
    <row r="600601" spans="8:8">
      <c r="H600601" s="317"/>
    </row>
    <row r="600602" spans="8:8">
      <c r="H600602" s="317"/>
    </row>
    <row r="600603" spans="8:8">
      <c r="H600603" s="317"/>
    </row>
    <row r="600604" spans="8:8">
      <c r="H600604" s="317"/>
    </row>
    <row r="600605" spans="8:8">
      <c r="H600605" s="317"/>
    </row>
    <row r="600606" spans="8:8">
      <c r="H600606" s="317"/>
    </row>
    <row r="600607" spans="8:8">
      <c r="H600607" s="317"/>
    </row>
    <row r="600608" spans="8:8">
      <c r="H600608" s="317"/>
    </row>
    <row r="600609" spans="8:8">
      <c r="H600609" s="317"/>
    </row>
    <row r="600610" spans="8:8">
      <c r="H600610" s="317"/>
    </row>
    <row r="600611" spans="8:8">
      <c r="H600611" s="317"/>
    </row>
    <row r="600612" spans="8:8">
      <c r="H600612" s="317"/>
    </row>
    <row r="600613" spans="8:8">
      <c r="H600613" s="317"/>
    </row>
    <row r="600614" spans="8:8">
      <c r="H600614" s="317"/>
    </row>
    <row r="600615" spans="8:8">
      <c r="H600615" s="317"/>
    </row>
    <row r="600616" spans="8:8">
      <c r="H600616" s="317"/>
    </row>
    <row r="600617" spans="8:8">
      <c r="H600617" s="317"/>
    </row>
    <row r="600618" spans="8:8">
      <c r="H600618" s="317"/>
    </row>
    <row r="600619" spans="8:8">
      <c r="H600619" s="317"/>
    </row>
    <row r="600620" spans="8:8">
      <c r="H600620" s="317"/>
    </row>
    <row r="600621" spans="8:8">
      <c r="H600621" s="317"/>
    </row>
    <row r="600622" spans="8:8">
      <c r="H600622" s="317"/>
    </row>
    <row r="600623" spans="8:8">
      <c r="H600623" s="317"/>
    </row>
    <row r="600624" spans="8:8">
      <c r="H600624" s="317"/>
    </row>
    <row r="600625" spans="8:8">
      <c r="H600625" s="317"/>
    </row>
    <row r="600626" spans="8:8">
      <c r="H600626" s="317"/>
    </row>
    <row r="600627" spans="8:8">
      <c r="H600627" s="317"/>
    </row>
    <row r="600628" spans="8:8">
      <c r="H600628" s="317"/>
    </row>
    <row r="600629" spans="8:8">
      <c r="H600629" s="317"/>
    </row>
    <row r="600630" spans="8:8">
      <c r="H600630" s="317"/>
    </row>
    <row r="600631" spans="8:8">
      <c r="H600631" s="317"/>
    </row>
    <row r="600632" spans="8:8">
      <c r="H600632" s="317"/>
    </row>
    <row r="600633" spans="8:8">
      <c r="H600633" s="317"/>
    </row>
    <row r="600634" spans="8:8">
      <c r="H600634" s="317"/>
    </row>
    <row r="600635" spans="8:8">
      <c r="H600635" s="317"/>
    </row>
    <row r="600636" spans="8:8">
      <c r="H600636" s="317"/>
    </row>
    <row r="600637" spans="8:8">
      <c r="H600637" s="317"/>
    </row>
    <row r="600638" spans="8:8">
      <c r="H600638" s="317"/>
    </row>
    <row r="600639" spans="8:8">
      <c r="H600639" s="317"/>
    </row>
    <row r="600640" spans="8:8">
      <c r="H600640" s="317"/>
    </row>
    <row r="600641" spans="8:8">
      <c r="H600641" s="317"/>
    </row>
    <row r="600642" spans="8:8">
      <c r="H600642" s="317"/>
    </row>
    <row r="600643" spans="8:8">
      <c r="H600643" s="317"/>
    </row>
    <row r="600644" spans="8:8">
      <c r="H600644" s="317"/>
    </row>
    <row r="600645" spans="8:8">
      <c r="H600645" s="317"/>
    </row>
    <row r="600646" spans="8:8">
      <c r="H600646" s="317"/>
    </row>
    <row r="600647" spans="8:8">
      <c r="H600647" s="317"/>
    </row>
    <row r="600648" spans="8:8">
      <c r="H600648" s="317"/>
    </row>
    <row r="600649" spans="8:8">
      <c r="H600649" s="317"/>
    </row>
    <row r="600650" spans="8:8">
      <c r="H600650" s="317"/>
    </row>
    <row r="600651" spans="8:8">
      <c r="H600651" s="317"/>
    </row>
    <row r="600652" spans="8:8">
      <c r="H600652" s="317"/>
    </row>
    <row r="600653" spans="8:8">
      <c r="H600653" s="317"/>
    </row>
    <row r="600654" spans="8:8">
      <c r="H600654" s="317"/>
    </row>
    <row r="600655" spans="8:8">
      <c r="H600655" s="317"/>
    </row>
    <row r="600656" spans="8:8">
      <c r="H600656" s="317"/>
    </row>
    <row r="600657" spans="8:8">
      <c r="H600657" s="317"/>
    </row>
    <row r="600658" spans="8:8">
      <c r="H600658" s="317"/>
    </row>
    <row r="600659" spans="8:8">
      <c r="H600659" s="317"/>
    </row>
    <row r="600660" spans="8:8">
      <c r="H600660" s="317"/>
    </row>
    <row r="600661" spans="8:8">
      <c r="H600661" s="317"/>
    </row>
    <row r="600662" spans="8:8">
      <c r="H600662" s="317"/>
    </row>
    <row r="600663" spans="8:8">
      <c r="H600663" s="317"/>
    </row>
    <row r="600664" spans="8:8">
      <c r="H600664" s="317"/>
    </row>
    <row r="600665" spans="8:8">
      <c r="H600665" s="317"/>
    </row>
    <row r="600666" spans="8:8">
      <c r="H600666" s="317"/>
    </row>
    <row r="600667" spans="8:8">
      <c r="H600667" s="317"/>
    </row>
    <row r="600668" spans="8:8">
      <c r="H600668" s="317"/>
    </row>
    <row r="600669" spans="8:8">
      <c r="H600669" s="317"/>
    </row>
    <row r="600670" spans="8:8">
      <c r="H600670" s="317"/>
    </row>
    <row r="600671" spans="8:8">
      <c r="H600671" s="317"/>
    </row>
    <row r="600672" spans="8:8">
      <c r="H600672" s="317"/>
    </row>
    <row r="600673" spans="8:8">
      <c r="H600673" s="317"/>
    </row>
    <row r="600674" spans="8:8">
      <c r="H600674" s="317"/>
    </row>
    <row r="600675" spans="8:8">
      <c r="H600675" s="317"/>
    </row>
    <row r="600676" spans="8:8">
      <c r="H600676" s="317"/>
    </row>
    <row r="600677" spans="8:8">
      <c r="H600677" s="317"/>
    </row>
    <row r="600678" spans="8:8">
      <c r="H600678" s="317"/>
    </row>
    <row r="600679" spans="8:8">
      <c r="H600679" s="317"/>
    </row>
    <row r="600680" spans="8:8">
      <c r="H600680" s="317"/>
    </row>
    <row r="600681" spans="8:8">
      <c r="H600681" s="317"/>
    </row>
    <row r="600682" spans="8:8">
      <c r="H600682" s="317"/>
    </row>
    <row r="600683" spans="8:8">
      <c r="H600683" s="317"/>
    </row>
    <row r="600684" spans="8:8">
      <c r="H600684" s="317"/>
    </row>
    <row r="600685" spans="8:8">
      <c r="H600685" s="317"/>
    </row>
    <row r="600686" spans="8:8">
      <c r="H600686" s="317"/>
    </row>
    <row r="600687" spans="8:8">
      <c r="H600687" s="317"/>
    </row>
    <row r="600688" spans="8:8">
      <c r="H600688" s="317"/>
    </row>
    <row r="600689" spans="8:8">
      <c r="H600689" s="317"/>
    </row>
    <row r="600690" spans="8:8">
      <c r="H600690" s="317"/>
    </row>
    <row r="600691" spans="8:8">
      <c r="H600691" s="317"/>
    </row>
    <row r="600692" spans="8:8">
      <c r="H600692" s="317"/>
    </row>
    <row r="600693" spans="8:8">
      <c r="H600693" s="317"/>
    </row>
    <row r="600694" spans="8:8">
      <c r="H600694" s="317"/>
    </row>
    <row r="600695" spans="8:8">
      <c r="H600695" s="317"/>
    </row>
    <row r="600696" spans="8:8">
      <c r="H600696" s="317"/>
    </row>
    <row r="600697" spans="8:8">
      <c r="H600697" s="317"/>
    </row>
    <row r="600698" spans="8:8">
      <c r="H600698" s="317"/>
    </row>
    <row r="600699" spans="8:8">
      <c r="H600699" s="317"/>
    </row>
    <row r="600700" spans="8:8">
      <c r="H600700" s="317"/>
    </row>
    <row r="600701" spans="8:8">
      <c r="H600701" s="317"/>
    </row>
    <row r="600702" spans="8:8">
      <c r="H600702" s="317"/>
    </row>
    <row r="600703" spans="8:8">
      <c r="H600703" s="317"/>
    </row>
    <row r="600704" spans="8:8">
      <c r="H600704" s="317"/>
    </row>
    <row r="600705" spans="8:8">
      <c r="H600705" s="317"/>
    </row>
    <row r="600706" spans="8:8">
      <c r="H600706" s="317"/>
    </row>
    <row r="600707" spans="8:8">
      <c r="H600707" s="317"/>
    </row>
    <row r="600708" spans="8:8">
      <c r="H600708" s="317"/>
    </row>
    <row r="600709" spans="8:8">
      <c r="H600709" s="317"/>
    </row>
    <row r="600710" spans="8:8">
      <c r="H600710" s="317"/>
    </row>
    <row r="600711" spans="8:8">
      <c r="H600711" s="317"/>
    </row>
    <row r="600712" spans="8:8">
      <c r="H600712" s="317"/>
    </row>
    <row r="600713" spans="8:8">
      <c r="H600713" s="317"/>
    </row>
    <row r="600714" spans="8:8">
      <c r="H600714" s="317"/>
    </row>
    <row r="600715" spans="8:8">
      <c r="H600715" s="317"/>
    </row>
    <row r="600716" spans="8:8">
      <c r="H600716" s="317"/>
    </row>
    <row r="600717" spans="8:8">
      <c r="H600717" s="317"/>
    </row>
    <row r="600718" spans="8:8">
      <c r="H600718" s="317"/>
    </row>
    <row r="600719" spans="8:8">
      <c r="H600719" s="317"/>
    </row>
    <row r="600720" spans="8:8">
      <c r="H600720" s="317"/>
    </row>
    <row r="600721" spans="8:8">
      <c r="H600721" s="317"/>
    </row>
    <row r="600722" spans="8:8">
      <c r="H600722" s="317"/>
    </row>
    <row r="600723" spans="8:8">
      <c r="H600723" s="317"/>
    </row>
    <row r="600724" spans="8:8">
      <c r="H600724" s="317"/>
    </row>
    <row r="600725" spans="8:8">
      <c r="H600725" s="317"/>
    </row>
    <row r="600726" spans="8:8">
      <c r="H600726" s="317"/>
    </row>
    <row r="600727" spans="8:8">
      <c r="H600727" s="317"/>
    </row>
    <row r="600728" spans="8:8">
      <c r="H600728" s="317"/>
    </row>
    <row r="600729" spans="8:8">
      <c r="H600729" s="317"/>
    </row>
    <row r="600730" spans="8:8">
      <c r="H600730" s="317"/>
    </row>
    <row r="600731" spans="8:8">
      <c r="H600731" s="317"/>
    </row>
    <row r="600732" spans="8:8">
      <c r="H600732" s="317"/>
    </row>
    <row r="600733" spans="8:8">
      <c r="H600733" s="317"/>
    </row>
    <row r="600734" spans="8:8">
      <c r="H600734" s="317"/>
    </row>
    <row r="600735" spans="8:8">
      <c r="H600735" s="317"/>
    </row>
    <row r="600736" spans="8:8">
      <c r="H600736" s="317"/>
    </row>
    <row r="600737" spans="8:8">
      <c r="H600737" s="317"/>
    </row>
    <row r="600738" spans="8:8">
      <c r="H600738" s="317"/>
    </row>
    <row r="600739" spans="8:8">
      <c r="H600739" s="317"/>
    </row>
    <row r="600740" spans="8:8">
      <c r="H600740" s="317"/>
    </row>
    <row r="600741" spans="8:8">
      <c r="H600741" s="317"/>
    </row>
    <row r="600742" spans="8:8">
      <c r="H600742" s="317"/>
    </row>
    <row r="600743" spans="8:8">
      <c r="H600743" s="317"/>
    </row>
    <row r="600744" spans="8:8">
      <c r="H600744" s="317"/>
    </row>
    <row r="600745" spans="8:8">
      <c r="H600745" s="317"/>
    </row>
    <row r="600746" spans="8:8">
      <c r="H600746" s="317"/>
    </row>
    <row r="600747" spans="8:8">
      <c r="H600747" s="317"/>
    </row>
    <row r="600748" spans="8:8">
      <c r="H600748" s="317"/>
    </row>
    <row r="600749" spans="8:8">
      <c r="H600749" s="317"/>
    </row>
    <row r="600750" spans="8:8">
      <c r="H600750" s="317"/>
    </row>
    <row r="600751" spans="8:8">
      <c r="H600751" s="317"/>
    </row>
    <row r="600752" spans="8:8">
      <c r="H600752" s="317"/>
    </row>
    <row r="600753" spans="8:8">
      <c r="H600753" s="317"/>
    </row>
    <row r="600754" spans="8:8">
      <c r="H600754" s="317"/>
    </row>
    <row r="600755" spans="8:8">
      <c r="H600755" s="317"/>
    </row>
    <row r="600756" spans="8:8">
      <c r="H600756" s="317"/>
    </row>
    <row r="600757" spans="8:8">
      <c r="H600757" s="317"/>
    </row>
    <row r="600758" spans="8:8">
      <c r="H600758" s="317"/>
    </row>
    <row r="600759" spans="8:8">
      <c r="H600759" s="317"/>
    </row>
    <row r="600760" spans="8:8">
      <c r="H600760" s="317"/>
    </row>
    <row r="600761" spans="8:8">
      <c r="H600761" s="317"/>
    </row>
    <row r="600762" spans="8:8">
      <c r="H600762" s="317"/>
    </row>
    <row r="600763" spans="8:8">
      <c r="H600763" s="317"/>
    </row>
    <row r="600764" spans="8:8">
      <c r="H600764" s="317"/>
    </row>
    <row r="600765" spans="8:8">
      <c r="H600765" s="317"/>
    </row>
    <row r="600766" spans="8:8">
      <c r="H600766" s="317"/>
    </row>
    <row r="600767" spans="8:8">
      <c r="H600767" s="317"/>
    </row>
    <row r="600768" spans="8:8">
      <c r="H600768" s="317"/>
    </row>
    <row r="600769" spans="8:8">
      <c r="H600769" s="317"/>
    </row>
    <row r="600770" spans="8:8">
      <c r="H600770" s="317"/>
    </row>
    <row r="600771" spans="8:8">
      <c r="H600771" s="317"/>
    </row>
    <row r="600772" spans="8:8">
      <c r="H600772" s="317"/>
    </row>
    <row r="600773" spans="8:8">
      <c r="H600773" s="317"/>
    </row>
    <row r="600774" spans="8:8">
      <c r="H600774" s="317"/>
    </row>
    <row r="600775" spans="8:8">
      <c r="H600775" s="317"/>
    </row>
    <row r="600776" spans="8:8">
      <c r="H600776" s="317"/>
    </row>
    <row r="600777" spans="8:8">
      <c r="H600777" s="317"/>
    </row>
    <row r="600778" spans="8:8">
      <c r="H600778" s="317"/>
    </row>
    <row r="600779" spans="8:8">
      <c r="H600779" s="317"/>
    </row>
    <row r="600780" spans="8:8">
      <c r="H600780" s="317"/>
    </row>
    <row r="600781" spans="8:8">
      <c r="H600781" s="317"/>
    </row>
    <row r="600782" spans="8:8">
      <c r="H600782" s="317"/>
    </row>
    <row r="600783" spans="8:8">
      <c r="H600783" s="317"/>
    </row>
    <row r="600784" spans="8:8">
      <c r="H600784" s="317"/>
    </row>
    <row r="600785" spans="8:8">
      <c r="H600785" s="317"/>
    </row>
    <row r="600786" spans="8:8">
      <c r="H600786" s="317"/>
    </row>
    <row r="600787" spans="8:8">
      <c r="H600787" s="317"/>
    </row>
    <row r="600788" spans="8:8">
      <c r="H600788" s="317"/>
    </row>
    <row r="600789" spans="8:8">
      <c r="H600789" s="317"/>
    </row>
    <row r="600790" spans="8:8">
      <c r="H600790" s="317"/>
    </row>
    <row r="600791" spans="8:8">
      <c r="H600791" s="317"/>
    </row>
    <row r="600792" spans="8:8">
      <c r="H600792" s="317"/>
    </row>
    <row r="600793" spans="8:8">
      <c r="H600793" s="317"/>
    </row>
    <row r="600794" spans="8:8">
      <c r="H600794" s="317"/>
    </row>
    <row r="600795" spans="8:8">
      <c r="H600795" s="317"/>
    </row>
    <row r="600796" spans="8:8">
      <c r="H600796" s="317"/>
    </row>
    <row r="600797" spans="8:8">
      <c r="H600797" s="317"/>
    </row>
    <row r="600798" spans="8:8">
      <c r="H600798" s="317"/>
    </row>
    <row r="600799" spans="8:8">
      <c r="H600799" s="317"/>
    </row>
    <row r="600800" spans="8:8">
      <c r="H600800" s="317"/>
    </row>
    <row r="600801" spans="8:8">
      <c r="H600801" s="317"/>
    </row>
    <row r="600802" spans="8:8">
      <c r="H600802" s="317"/>
    </row>
    <row r="600803" spans="8:8">
      <c r="H600803" s="317"/>
    </row>
    <row r="600804" spans="8:8">
      <c r="H600804" s="317"/>
    </row>
    <row r="600805" spans="8:8">
      <c r="H600805" s="317"/>
    </row>
    <row r="600806" spans="8:8">
      <c r="H600806" s="317"/>
    </row>
    <row r="600807" spans="8:8">
      <c r="H600807" s="317"/>
    </row>
    <row r="600808" spans="8:8">
      <c r="H600808" s="317"/>
    </row>
    <row r="600809" spans="8:8">
      <c r="H600809" s="317"/>
    </row>
    <row r="600810" spans="8:8">
      <c r="H600810" s="317"/>
    </row>
    <row r="600811" spans="8:8">
      <c r="H600811" s="317"/>
    </row>
    <row r="600812" spans="8:8">
      <c r="H600812" s="317"/>
    </row>
    <row r="600813" spans="8:8">
      <c r="H600813" s="317"/>
    </row>
    <row r="600814" spans="8:8">
      <c r="H600814" s="317"/>
    </row>
    <row r="600815" spans="8:8">
      <c r="H600815" s="317"/>
    </row>
    <row r="600816" spans="8:8">
      <c r="H600816" s="317"/>
    </row>
    <row r="600817" spans="8:8">
      <c r="H600817" s="317"/>
    </row>
    <row r="600818" spans="8:8">
      <c r="H600818" s="317"/>
    </row>
    <row r="600819" spans="8:8">
      <c r="H600819" s="317"/>
    </row>
    <row r="600820" spans="8:8">
      <c r="H600820" s="317"/>
    </row>
    <row r="600821" spans="8:8">
      <c r="H600821" s="317"/>
    </row>
    <row r="600822" spans="8:8">
      <c r="H600822" s="317"/>
    </row>
    <row r="600823" spans="8:8">
      <c r="H600823" s="317"/>
    </row>
    <row r="600824" spans="8:8">
      <c r="H600824" s="317"/>
    </row>
    <row r="600825" spans="8:8">
      <c r="H600825" s="317"/>
    </row>
    <row r="600826" spans="8:8">
      <c r="H600826" s="317"/>
    </row>
    <row r="600827" spans="8:8">
      <c r="H600827" s="317"/>
    </row>
    <row r="600828" spans="8:8">
      <c r="H600828" s="317"/>
    </row>
    <row r="600829" spans="8:8">
      <c r="H600829" s="317"/>
    </row>
    <row r="600830" spans="8:8">
      <c r="H600830" s="317"/>
    </row>
    <row r="600831" spans="8:8">
      <c r="H600831" s="317"/>
    </row>
    <row r="600832" spans="8:8">
      <c r="H600832" s="317"/>
    </row>
    <row r="600833" spans="8:8">
      <c r="H600833" s="317"/>
    </row>
    <row r="600834" spans="8:8">
      <c r="H600834" s="317"/>
    </row>
    <row r="600835" spans="8:8">
      <c r="H600835" s="317"/>
    </row>
    <row r="600836" spans="8:8">
      <c r="H600836" s="317"/>
    </row>
    <row r="600837" spans="8:8">
      <c r="H600837" s="317"/>
    </row>
    <row r="600838" spans="8:8">
      <c r="H600838" s="317"/>
    </row>
    <row r="600839" spans="8:8">
      <c r="H600839" s="317"/>
    </row>
    <row r="600840" spans="8:8">
      <c r="H600840" s="317"/>
    </row>
    <row r="600841" spans="8:8">
      <c r="H600841" s="317"/>
    </row>
    <row r="600842" spans="8:8">
      <c r="H600842" s="317"/>
    </row>
    <row r="600843" spans="8:8">
      <c r="H600843" s="317"/>
    </row>
    <row r="600844" spans="8:8">
      <c r="H600844" s="317"/>
    </row>
    <row r="600845" spans="8:8">
      <c r="H600845" s="317"/>
    </row>
    <row r="600846" spans="8:8">
      <c r="H600846" s="317"/>
    </row>
    <row r="600847" spans="8:8">
      <c r="H600847" s="317"/>
    </row>
    <row r="600848" spans="8:8">
      <c r="H600848" s="317"/>
    </row>
    <row r="600849" spans="8:8">
      <c r="H600849" s="317"/>
    </row>
    <row r="600850" spans="8:8">
      <c r="H600850" s="317"/>
    </row>
    <row r="600851" spans="8:8">
      <c r="H600851" s="317"/>
    </row>
    <row r="600852" spans="8:8">
      <c r="H600852" s="317"/>
    </row>
    <row r="600853" spans="8:8">
      <c r="H600853" s="317"/>
    </row>
    <row r="600854" spans="8:8">
      <c r="H600854" s="317"/>
    </row>
    <row r="600855" spans="8:8">
      <c r="H600855" s="317"/>
    </row>
    <row r="600856" spans="8:8">
      <c r="H600856" s="317"/>
    </row>
    <row r="600857" spans="8:8">
      <c r="H600857" s="317"/>
    </row>
    <row r="600858" spans="8:8">
      <c r="H600858" s="317"/>
    </row>
    <row r="600859" spans="8:8">
      <c r="H600859" s="317"/>
    </row>
    <row r="600860" spans="8:8">
      <c r="H600860" s="317"/>
    </row>
    <row r="600861" spans="8:8">
      <c r="H600861" s="317"/>
    </row>
    <row r="600862" spans="8:8">
      <c r="H600862" s="317"/>
    </row>
    <row r="600863" spans="8:8">
      <c r="H600863" s="317"/>
    </row>
    <row r="600864" spans="8:8">
      <c r="H600864" s="317"/>
    </row>
    <row r="600865" spans="8:8">
      <c r="H600865" s="317"/>
    </row>
    <row r="600866" spans="8:8">
      <c r="H600866" s="317"/>
    </row>
    <row r="600867" spans="8:8">
      <c r="H600867" s="317"/>
    </row>
    <row r="600868" spans="8:8">
      <c r="H600868" s="317"/>
    </row>
    <row r="600869" spans="8:8">
      <c r="H600869" s="317"/>
    </row>
    <row r="600870" spans="8:8">
      <c r="H600870" s="317"/>
    </row>
    <row r="600871" spans="8:8">
      <c r="H600871" s="317"/>
    </row>
    <row r="600872" spans="8:8">
      <c r="H600872" s="317"/>
    </row>
    <row r="600873" spans="8:8">
      <c r="H600873" s="317"/>
    </row>
    <row r="600874" spans="8:8">
      <c r="H600874" s="317"/>
    </row>
    <row r="600875" spans="8:8">
      <c r="H600875" s="317"/>
    </row>
    <row r="600876" spans="8:8">
      <c r="H600876" s="317"/>
    </row>
    <row r="600877" spans="8:8">
      <c r="H600877" s="317"/>
    </row>
    <row r="600878" spans="8:8">
      <c r="H600878" s="317"/>
    </row>
    <row r="600879" spans="8:8">
      <c r="H600879" s="317"/>
    </row>
    <row r="600880" spans="8:8">
      <c r="H600880" s="317"/>
    </row>
    <row r="600881" spans="8:8">
      <c r="H600881" s="317"/>
    </row>
    <row r="600882" spans="8:8">
      <c r="H600882" s="317"/>
    </row>
    <row r="600883" spans="8:8">
      <c r="H600883" s="317"/>
    </row>
    <row r="600884" spans="8:8">
      <c r="H600884" s="317"/>
    </row>
    <row r="600885" spans="8:8">
      <c r="H600885" s="317"/>
    </row>
    <row r="600886" spans="8:8">
      <c r="H600886" s="317"/>
    </row>
    <row r="600887" spans="8:8">
      <c r="H600887" s="317"/>
    </row>
    <row r="600888" spans="8:8">
      <c r="H600888" s="317"/>
    </row>
    <row r="600889" spans="8:8">
      <c r="H600889" s="317"/>
    </row>
    <row r="600890" spans="8:8">
      <c r="H600890" s="317"/>
    </row>
    <row r="600891" spans="8:8">
      <c r="H600891" s="317"/>
    </row>
    <row r="600892" spans="8:8">
      <c r="H600892" s="317"/>
    </row>
    <row r="600893" spans="8:8">
      <c r="H600893" s="317"/>
    </row>
    <row r="600894" spans="8:8">
      <c r="H600894" s="317"/>
    </row>
    <row r="600895" spans="8:8">
      <c r="H600895" s="317"/>
    </row>
    <row r="600896" spans="8:8">
      <c r="H600896" s="317"/>
    </row>
    <row r="600897" spans="8:8">
      <c r="H600897" s="317"/>
    </row>
    <row r="600898" spans="8:8">
      <c r="H600898" s="317"/>
    </row>
    <row r="600899" spans="8:8">
      <c r="H600899" s="317"/>
    </row>
    <row r="600900" spans="8:8">
      <c r="H600900" s="317"/>
    </row>
    <row r="600901" spans="8:8">
      <c r="H600901" s="317"/>
    </row>
    <row r="600902" spans="8:8">
      <c r="H600902" s="317"/>
    </row>
    <row r="600903" spans="8:8">
      <c r="H600903" s="317"/>
    </row>
    <row r="600904" spans="8:8">
      <c r="H600904" s="317"/>
    </row>
    <row r="600905" spans="8:8">
      <c r="H600905" s="317"/>
    </row>
    <row r="600906" spans="8:8">
      <c r="H600906" s="317"/>
    </row>
    <row r="600907" spans="8:8">
      <c r="H600907" s="317"/>
    </row>
    <row r="600908" spans="8:8">
      <c r="H600908" s="317"/>
    </row>
    <row r="600909" spans="8:8">
      <c r="H600909" s="317"/>
    </row>
    <row r="600910" spans="8:8">
      <c r="H600910" s="317"/>
    </row>
    <row r="600911" spans="8:8">
      <c r="H600911" s="317"/>
    </row>
    <row r="600912" spans="8:8">
      <c r="H600912" s="317"/>
    </row>
    <row r="600913" spans="8:8">
      <c r="H600913" s="317"/>
    </row>
    <row r="600914" spans="8:8">
      <c r="H600914" s="317"/>
    </row>
    <row r="600915" spans="8:8">
      <c r="H600915" s="317"/>
    </row>
    <row r="600916" spans="8:8">
      <c r="H600916" s="317"/>
    </row>
    <row r="600917" spans="8:8">
      <c r="H600917" s="317"/>
    </row>
    <row r="600918" spans="8:8">
      <c r="H600918" s="317"/>
    </row>
    <row r="600919" spans="8:8">
      <c r="H600919" s="317"/>
    </row>
    <row r="600920" spans="8:8">
      <c r="H600920" s="317"/>
    </row>
    <row r="600921" spans="8:8">
      <c r="H600921" s="317"/>
    </row>
    <row r="600922" spans="8:8">
      <c r="H600922" s="317"/>
    </row>
    <row r="600923" spans="8:8">
      <c r="H600923" s="317"/>
    </row>
    <row r="600924" spans="8:8">
      <c r="H600924" s="317"/>
    </row>
    <row r="600925" spans="8:8">
      <c r="H600925" s="317"/>
    </row>
    <row r="600926" spans="8:8">
      <c r="H600926" s="317"/>
    </row>
    <row r="600927" spans="8:8">
      <c r="H600927" s="317"/>
    </row>
    <row r="600928" spans="8:8">
      <c r="H600928" s="317"/>
    </row>
    <row r="600929" spans="8:8">
      <c r="H600929" s="317"/>
    </row>
    <row r="600930" spans="8:8">
      <c r="H600930" s="317"/>
    </row>
    <row r="600931" spans="8:8">
      <c r="H600931" s="317"/>
    </row>
    <row r="600932" spans="8:8">
      <c r="H600932" s="317"/>
    </row>
    <row r="600933" spans="8:8">
      <c r="H600933" s="317"/>
    </row>
    <row r="600934" spans="8:8">
      <c r="H600934" s="317"/>
    </row>
    <row r="600935" spans="8:8">
      <c r="H600935" s="317"/>
    </row>
    <row r="600936" spans="8:8">
      <c r="H600936" s="317"/>
    </row>
    <row r="600937" spans="8:8">
      <c r="H600937" s="317"/>
    </row>
    <row r="600938" spans="8:8">
      <c r="H600938" s="317"/>
    </row>
    <row r="600939" spans="8:8">
      <c r="H600939" s="317"/>
    </row>
    <row r="600940" spans="8:8">
      <c r="H600940" s="317"/>
    </row>
    <row r="600941" spans="8:8">
      <c r="H600941" s="317"/>
    </row>
    <row r="600942" spans="8:8">
      <c r="H600942" s="317"/>
    </row>
    <row r="600943" spans="8:8">
      <c r="H600943" s="317"/>
    </row>
    <row r="600944" spans="8:8">
      <c r="H600944" s="317"/>
    </row>
    <row r="600945" spans="8:8">
      <c r="H600945" s="317"/>
    </row>
    <row r="600946" spans="8:8">
      <c r="H600946" s="317"/>
    </row>
    <row r="600947" spans="8:8">
      <c r="H600947" s="317"/>
    </row>
    <row r="600948" spans="8:8">
      <c r="H600948" s="317"/>
    </row>
    <row r="600949" spans="8:8">
      <c r="H600949" s="317"/>
    </row>
    <row r="600950" spans="8:8">
      <c r="H600950" s="317"/>
    </row>
    <row r="600951" spans="8:8">
      <c r="H600951" s="317"/>
    </row>
    <row r="600952" spans="8:8">
      <c r="H600952" s="317"/>
    </row>
    <row r="600953" spans="8:8">
      <c r="H600953" s="317"/>
    </row>
    <row r="600954" spans="8:8">
      <c r="H600954" s="317"/>
    </row>
    <row r="600955" spans="8:8">
      <c r="H600955" s="317"/>
    </row>
    <row r="600956" spans="8:8">
      <c r="H600956" s="317"/>
    </row>
    <row r="600957" spans="8:8">
      <c r="H600957" s="317"/>
    </row>
    <row r="600958" spans="8:8">
      <c r="H600958" s="317"/>
    </row>
    <row r="600959" spans="8:8">
      <c r="H600959" s="317"/>
    </row>
    <row r="600960" spans="8:8">
      <c r="H600960" s="317"/>
    </row>
    <row r="600961" spans="8:8">
      <c r="H600961" s="317"/>
    </row>
    <row r="600962" spans="8:8">
      <c r="H600962" s="317"/>
    </row>
    <row r="600963" spans="8:8">
      <c r="H600963" s="317"/>
    </row>
    <row r="600964" spans="8:8">
      <c r="H600964" s="317"/>
    </row>
    <row r="600965" spans="8:8">
      <c r="H600965" s="317"/>
    </row>
    <row r="600966" spans="8:8">
      <c r="H600966" s="317"/>
    </row>
    <row r="600967" spans="8:8">
      <c r="H600967" s="317"/>
    </row>
    <row r="600968" spans="8:8">
      <c r="H600968" s="317"/>
    </row>
    <row r="600969" spans="8:8">
      <c r="H600969" s="317"/>
    </row>
    <row r="600970" spans="8:8">
      <c r="H600970" s="317"/>
    </row>
    <row r="600971" spans="8:8">
      <c r="H600971" s="317"/>
    </row>
    <row r="600972" spans="8:8">
      <c r="H600972" s="317"/>
    </row>
    <row r="600973" spans="8:8">
      <c r="H600973" s="317"/>
    </row>
    <row r="600974" spans="8:8">
      <c r="H600974" s="317"/>
    </row>
    <row r="600975" spans="8:8">
      <c r="H600975" s="317"/>
    </row>
    <row r="600976" spans="8:8">
      <c r="H600976" s="317"/>
    </row>
    <row r="600977" spans="8:8">
      <c r="H600977" s="317"/>
    </row>
    <row r="600978" spans="8:8">
      <c r="H600978" s="317"/>
    </row>
    <row r="600979" spans="8:8">
      <c r="H600979" s="317"/>
    </row>
    <row r="600980" spans="8:8">
      <c r="H600980" s="317"/>
    </row>
    <row r="600981" spans="8:8">
      <c r="H600981" s="317"/>
    </row>
    <row r="600982" spans="8:8">
      <c r="H600982" s="317"/>
    </row>
    <row r="600983" spans="8:8">
      <c r="H600983" s="317"/>
    </row>
    <row r="600984" spans="8:8">
      <c r="H600984" s="317"/>
    </row>
    <row r="600985" spans="8:8">
      <c r="H600985" s="317"/>
    </row>
    <row r="600986" spans="8:8">
      <c r="H600986" s="317"/>
    </row>
    <row r="600987" spans="8:8">
      <c r="H600987" s="317"/>
    </row>
    <row r="600988" spans="8:8">
      <c r="H600988" s="317"/>
    </row>
    <row r="600989" spans="8:8">
      <c r="H600989" s="317"/>
    </row>
    <row r="600990" spans="8:8">
      <c r="H600990" s="317"/>
    </row>
    <row r="600991" spans="8:8">
      <c r="H600991" s="317"/>
    </row>
    <row r="600992" spans="8:8">
      <c r="H600992" s="317"/>
    </row>
    <row r="600993" spans="8:8">
      <c r="H600993" s="317"/>
    </row>
    <row r="600994" spans="8:8">
      <c r="H600994" s="317"/>
    </row>
    <row r="600995" spans="8:8">
      <c r="H600995" s="317"/>
    </row>
    <row r="600996" spans="8:8">
      <c r="H600996" s="317"/>
    </row>
    <row r="600997" spans="8:8">
      <c r="H600997" s="317"/>
    </row>
    <row r="600998" spans="8:8">
      <c r="H600998" s="317"/>
    </row>
    <row r="600999" spans="8:8">
      <c r="H600999" s="317"/>
    </row>
    <row r="601000" spans="8:8">
      <c r="H601000" s="317"/>
    </row>
    <row r="601001" spans="8:8">
      <c r="H601001" s="317"/>
    </row>
    <row r="601002" spans="8:8">
      <c r="H601002" s="317"/>
    </row>
    <row r="601003" spans="8:8">
      <c r="H601003" s="317"/>
    </row>
    <row r="601004" spans="8:8">
      <c r="H601004" s="317"/>
    </row>
    <row r="601005" spans="8:8">
      <c r="H601005" s="317"/>
    </row>
    <row r="601006" spans="8:8">
      <c r="H601006" s="317"/>
    </row>
    <row r="601007" spans="8:8">
      <c r="H601007" s="317"/>
    </row>
    <row r="601008" spans="8:8">
      <c r="H601008" s="317"/>
    </row>
    <row r="601009" spans="8:8">
      <c r="H601009" s="317"/>
    </row>
    <row r="601010" spans="8:8">
      <c r="H601010" s="317"/>
    </row>
    <row r="601011" spans="8:8">
      <c r="H601011" s="317"/>
    </row>
    <row r="601012" spans="8:8">
      <c r="H601012" s="317"/>
    </row>
    <row r="601013" spans="8:8">
      <c r="H601013" s="317"/>
    </row>
    <row r="601014" spans="8:8">
      <c r="H601014" s="317"/>
    </row>
    <row r="601015" spans="8:8">
      <c r="H601015" s="317"/>
    </row>
    <row r="601016" spans="8:8">
      <c r="H601016" s="317"/>
    </row>
    <row r="601017" spans="8:8">
      <c r="H601017" s="317"/>
    </row>
    <row r="601018" spans="8:8">
      <c r="H601018" s="317"/>
    </row>
    <row r="601019" spans="8:8">
      <c r="H601019" s="317"/>
    </row>
    <row r="601020" spans="8:8">
      <c r="H601020" s="317"/>
    </row>
    <row r="601021" spans="8:8">
      <c r="H601021" s="317"/>
    </row>
    <row r="601022" spans="8:8">
      <c r="H601022" s="317"/>
    </row>
    <row r="601023" spans="8:8">
      <c r="H601023" s="317"/>
    </row>
    <row r="601024" spans="8:8">
      <c r="H601024" s="317"/>
    </row>
    <row r="601025" spans="8:8">
      <c r="H601025" s="317"/>
    </row>
    <row r="601026" spans="8:8">
      <c r="H601026" s="317"/>
    </row>
    <row r="601027" spans="8:8">
      <c r="H601027" s="317"/>
    </row>
    <row r="601028" spans="8:8">
      <c r="H601028" s="317"/>
    </row>
    <row r="601029" spans="8:8">
      <c r="H601029" s="317"/>
    </row>
    <row r="601030" spans="8:8">
      <c r="H601030" s="317"/>
    </row>
    <row r="601031" spans="8:8">
      <c r="H601031" s="317"/>
    </row>
    <row r="601032" spans="8:8">
      <c r="H601032" s="317"/>
    </row>
    <row r="601033" spans="8:8">
      <c r="H601033" s="317"/>
    </row>
    <row r="601034" spans="8:8">
      <c r="H601034" s="317"/>
    </row>
    <row r="601035" spans="8:8">
      <c r="H601035" s="317"/>
    </row>
    <row r="601036" spans="8:8">
      <c r="H601036" s="317"/>
    </row>
    <row r="601037" spans="8:8">
      <c r="H601037" s="317"/>
    </row>
    <row r="601038" spans="8:8">
      <c r="H601038" s="317"/>
    </row>
    <row r="601039" spans="8:8">
      <c r="H601039" s="317"/>
    </row>
    <row r="601040" spans="8:8">
      <c r="H601040" s="317"/>
    </row>
    <row r="601041" spans="8:8">
      <c r="H601041" s="317"/>
    </row>
    <row r="601042" spans="8:8">
      <c r="H601042" s="317"/>
    </row>
    <row r="601043" spans="8:8">
      <c r="H601043" s="317"/>
    </row>
    <row r="601044" spans="8:8">
      <c r="H601044" s="317"/>
    </row>
    <row r="601045" spans="8:8">
      <c r="H601045" s="317"/>
    </row>
    <row r="601046" spans="8:8">
      <c r="H601046" s="317"/>
    </row>
    <row r="601047" spans="8:8">
      <c r="H601047" s="317"/>
    </row>
    <row r="601048" spans="8:8">
      <c r="H601048" s="317"/>
    </row>
    <row r="601049" spans="8:8">
      <c r="H601049" s="317"/>
    </row>
    <row r="601050" spans="8:8">
      <c r="H601050" s="317"/>
    </row>
    <row r="601051" spans="8:8">
      <c r="H601051" s="317"/>
    </row>
    <row r="601052" spans="8:8">
      <c r="H601052" s="317"/>
    </row>
    <row r="601053" spans="8:8">
      <c r="H601053" s="317"/>
    </row>
    <row r="601054" spans="8:8">
      <c r="H601054" s="317"/>
    </row>
    <row r="601055" spans="8:8">
      <c r="H601055" s="317"/>
    </row>
    <row r="601056" spans="8:8">
      <c r="H601056" s="317"/>
    </row>
    <row r="601057" spans="8:8">
      <c r="H601057" s="317"/>
    </row>
    <row r="601058" spans="8:8">
      <c r="H601058" s="317"/>
    </row>
    <row r="601059" spans="8:8">
      <c r="H601059" s="317"/>
    </row>
    <row r="601060" spans="8:8">
      <c r="H601060" s="317"/>
    </row>
    <row r="601061" spans="8:8">
      <c r="H601061" s="317"/>
    </row>
    <row r="601062" spans="8:8">
      <c r="H601062" s="317"/>
    </row>
    <row r="601063" spans="8:8">
      <c r="H601063" s="317"/>
    </row>
    <row r="601064" spans="8:8">
      <c r="H601064" s="317"/>
    </row>
    <row r="601065" spans="8:8">
      <c r="H601065" s="317"/>
    </row>
    <row r="601066" spans="8:8">
      <c r="H601066" s="317"/>
    </row>
    <row r="601067" spans="8:8">
      <c r="H601067" s="317"/>
    </row>
    <row r="601068" spans="8:8">
      <c r="H601068" s="317"/>
    </row>
    <row r="601069" spans="8:8">
      <c r="H601069" s="317"/>
    </row>
    <row r="601070" spans="8:8">
      <c r="H601070" s="317"/>
    </row>
    <row r="601071" spans="8:8">
      <c r="H601071" s="317"/>
    </row>
    <row r="601072" spans="8:8">
      <c r="H601072" s="317"/>
    </row>
    <row r="601073" spans="8:8">
      <c r="H601073" s="317"/>
    </row>
    <row r="601074" spans="8:8">
      <c r="H601074" s="317"/>
    </row>
    <row r="601075" spans="8:8">
      <c r="H601075" s="317"/>
    </row>
    <row r="601076" spans="8:8">
      <c r="H601076" s="317"/>
    </row>
    <row r="601077" spans="8:8">
      <c r="H601077" s="317"/>
    </row>
    <row r="601078" spans="8:8">
      <c r="H601078" s="317"/>
    </row>
    <row r="601079" spans="8:8">
      <c r="H601079" s="317"/>
    </row>
    <row r="601080" spans="8:8">
      <c r="H601080" s="317"/>
    </row>
    <row r="601081" spans="8:8">
      <c r="H601081" s="317"/>
    </row>
    <row r="601082" spans="8:8">
      <c r="H601082" s="317"/>
    </row>
    <row r="601083" spans="8:8">
      <c r="H601083" s="317"/>
    </row>
    <row r="601084" spans="8:8">
      <c r="H601084" s="317"/>
    </row>
    <row r="601085" spans="8:8">
      <c r="H601085" s="317"/>
    </row>
    <row r="601086" spans="8:8">
      <c r="H601086" s="317"/>
    </row>
    <row r="601087" spans="8:8">
      <c r="H601087" s="317"/>
    </row>
    <row r="601088" spans="8:8">
      <c r="H601088" s="317"/>
    </row>
    <row r="601089" spans="8:8">
      <c r="H601089" s="317"/>
    </row>
    <row r="601090" spans="8:8">
      <c r="H601090" s="317"/>
    </row>
    <row r="601091" spans="8:8">
      <c r="H601091" s="317"/>
    </row>
    <row r="601092" spans="8:8">
      <c r="H601092" s="317"/>
    </row>
    <row r="601093" spans="8:8">
      <c r="H601093" s="317"/>
    </row>
    <row r="601094" spans="8:8">
      <c r="H601094" s="317"/>
    </row>
    <row r="601095" spans="8:8">
      <c r="H601095" s="317"/>
    </row>
    <row r="601096" spans="8:8">
      <c r="H601096" s="317"/>
    </row>
    <row r="601097" spans="8:8">
      <c r="H601097" s="317"/>
    </row>
    <row r="601098" spans="8:8">
      <c r="H601098" s="317"/>
    </row>
    <row r="601099" spans="8:8">
      <c r="H601099" s="317"/>
    </row>
    <row r="601100" spans="8:8">
      <c r="H601100" s="317"/>
    </row>
    <row r="601101" spans="8:8">
      <c r="H601101" s="317"/>
    </row>
    <row r="601102" spans="8:8">
      <c r="H601102" s="317"/>
    </row>
    <row r="601103" spans="8:8">
      <c r="H601103" s="317"/>
    </row>
    <row r="601104" spans="8:8">
      <c r="H601104" s="317"/>
    </row>
    <row r="601105" spans="8:8">
      <c r="H601105" s="317"/>
    </row>
    <row r="601106" spans="8:8">
      <c r="H601106" s="317"/>
    </row>
    <row r="601107" spans="8:8">
      <c r="H601107" s="317"/>
    </row>
    <row r="601108" spans="8:8">
      <c r="H601108" s="317"/>
    </row>
    <row r="601109" spans="8:8">
      <c r="H601109" s="317"/>
    </row>
    <row r="601110" spans="8:8">
      <c r="H601110" s="317"/>
    </row>
    <row r="601111" spans="8:8">
      <c r="H601111" s="317"/>
    </row>
    <row r="601112" spans="8:8">
      <c r="H601112" s="317"/>
    </row>
    <row r="601113" spans="8:8">
      <c r="H601113" s="317"/>
    </row>
    <row r="601114" spans="8:8">
      <c r="H601114" s="317"/>
    </row>
    <row r="601115" spans="8:8">
      <c r="H601115" s="317"/>
    </row>
    <row r="601116" spans="8:8">
      <c r="H601116" s="317"/>
    </row>
    <row r="601117" spans="8:8">
      <c r="H601117" s="317"/>
    </row>
    <row r="601118" spans="8:8">
      <c r="H601118" s="317"/>
    </row>
    <row r="601119" spans="8:8">
      <c r="H601119" s="317"/>
    </row>
    <row r="601120" spans="8:8">
      <c r="H601120" s="317"/>
    </row>
    <row r="601121" spans="8:8">
      <c r="H601121" s="317"/>
    </row>
    <row r="601122" spans="8:8">
      <c r="H601122" s="317"/>
    </row>
    <row r="601123" spans="8:8">
      <c r="H601123" s="317"/>
    </row>
    <row r="601124" spans="8:8">
      <c r="H601124" s="317"/>
    </row>
    <row r="601125" spans="8:8">
      <c r="H601125" s="317"/>
    </row>
    <row r="601126" spans="8:8">
      <c r="H601126" s="317"/>
    </row>
    <row r="601127" spans="8:8">
      <c r="H601127" s="317"/>
    </row>
    <row r="601128" spans="8:8">
      <c r="H601128" s="317"/>
    </row>
    <row r="601129" spans="8:8">
      <c r="H601129" s="317"/>
    </row>
    <row r="601130" spans="8:8">
      <c r="H601130" s="317"/>
    </row>
    <row r="601131" spans="8:8">
      <c r="H601131" s="317"/>
    </row>
    <row r="601132" spans="8:8">
      <c r="H601132" s="317"/>
    </row>
    <row r="601133" spans="8:8">
      <c r="H601133" s="317"/>
    </row>
    <row r="601134" spans="8:8">
      <c r="H601134" s="317"/>
    </row>
    <row r="601135" spans="8:8">
      <c r="H601135" s="317"/>
    </row>
    <row r="601136" spans="8:8">
      <c r="H601136" s="317"/>
    </row>
    <row r="601137" spans="8:8">
      <c r="H601137" s="317"/>
    </row>
    <row r="601138" spans="8:8">
      <c r="H601138" s="317"/>
    </row>
    <row r="601139" spans="8:8">
      <c r="H601139" s="317"/>
    </row>
    <row r="601140" spans="8:8">
      <c r="H601140" s="317"/>
    </row>
    <row r="601141" spans="8:8">
      <c r="H601141" s="317"/>
    </row>
    <row r="601142" spans="8:8">
      <c r="H601142" s="317"/>
    </row>
    <row r="601143" spans="8:8">
      <c r="H601143" s="317"/>
    </row>
    <row r="601144" spans="8:8">
      <c r="H601144" s="317"/>
    </row>
    <row r="601145" spans="8:8">
      <c r="H601145" s="317"/>
    </row>
    <row r="601146" spans="8:8">
      <c r="H601146" s="317"/>
    </row>
    <row r="601147" spans="8:8">
      <c r="H601147" s="317"/>
    </row>
    <row r="601148" spans="8:8">
      <c r="H601148" s="317"/>
    </row>
    <row r="601149" spans="8:8">
      <c r="H601149" s="317"/>
    </row>
    <row r="601150" spans="8:8">
      <c r="H601150" s="317"/>
    </row>
    <row r="601151" spans="8:8">
      <c r="H601151" s="317"/>
    </row>
    <row r="601152" spans="8:8">
      <c r="H601152" s="317"/>
    </row>
    <row r="601153" spans="8:8">
      <c r="H601153" s="317"/>
    </row>
    <row r="601154" spans="8:8">
      <c r="H601154" s="317"/>
    </row>
    <row r="601155" spans="8:8">
      <c r="H601155" s="317"/>
    </row>
    <row r="601156" spans="8:8">
      <c r="H601156" s="317"/>
    </row>
    <row r="601157" spans="8:8">
      <c r="H601157" s="317"/>
    </row>
    <row r="601158" spans="8:8">
      <c r="H601158" s="317"/>
    </row>
    <row r="601159" spans="8:8">
      <c r="H601159" s="317"/>
    </row>
    <row r="601160" spans="8:8">
      <c r="H601160" s="317"/>
    </row>
    <row r="601161" spans="8:8">
      <c r="H601161" s="317"/>
    </row>
    <row r="601162" spans="8:8">
      <c r="H601162" s="317"/>
    </row>
    <row r="601163" spans="8:8">
      <c r="H601163" s="317"/>
    </row>
    <row r="601164" spans="8:8">
      <c r="H601164" s="317"/>
    </row>
    <row r="601165" spans="8:8">
      <c r="H601165" s="317"/>
    </row>
    <row r="601166" spans="8:8">
      <c r="H601166" s="317"/>
    </row>
    <row r="601167" spans="8:8">
      <c r="H601167" s="317"/>
    </row>
    <row r="601168" spans="8:8">
      <c r="H601168" s="317"/>
    </row>
    <row r="601169" spans="8:8">
      <c r="H601169" s="317"/>
    </row>
    <row r="601170" spans="8:8">
      <c r="H601170" s="317"/>
    </row>
    <row r="601171" spans="8:8">
      <c r="H601171" s="317"/>
    </row>
    <row r="601172" spans="8:8">
      <c r="H601172" s="317"/>
    </row>
    <row r="601173" spans="8:8">
      <c r="H601173" s="317"/>
    </row>
    <row r="601174" spans="8:8">
      <c r="H601174" s="317"/>
    </row>
    <row r="601175" spans="8:8">
      <c r="H601175" s="317"/>
    </row>
    <row r="601176" spans="8:8">
      <c r="H601176" s="317"/>
    </row>
    <row r="601177" spans="8:8">
      <c r="H601177" s="317"/>
    </row>
    <row r="601178" spans="8:8">
      <c r="H601178" s="317"/>
    </row>
    <row r="601179" spans="8:8">
      <c r="H601179" s="317"/>
    </row>
    <row r="601180" spans="8:8">
      <c r="H601180" s="317"/>
    </row>
    <row r="601181" spans="8:8">
      <c r="H601181" s="317"/>
    </row>
    <row r="601182" spans="8:8">
      <c r="H601182" s="317"/>
    </row>
    <row r="601183" spans="8:8">
      <c r="H601183" s="317"/>
    </row>
    <row r="601184" spans="8:8">
      <c r="H601184" s="317"/>
    </row>
    <row r="601185" spans="8:8">
      <c r="H601185" s="317"/>
    </row>
    <row r="601186" spans="8:8">
      <c r="H601186" s="317"/>
    </row>
    <row r="601187" spans="8:8">
      <c r="H601187" s="317"/>
    </row>
    <row r="601188" spans="8:8">
      <c r="H601188" s="317"/>
    </row>
    <row r="601189" spans="8:8">
      <c r="H601189" s="317"/>
    </row>
    <row r="601190" spans="8:8">
      <c r="H601190" s="317"/>
    </row>
    <row r="601191" spans="8:8">
      <c r="H601191" s="317"/>
    </row>
    <row r="601192" spans="8:8">
      <c r="H601192" s="317"/>
    </row>
    <row r="601193" spans="8:8">
      <c r="H601193" s="317"/>
    </row>
    <row r="601194" spans="8:8">
      <c r="H601194" s="317"/>
    </row>
    <row r="601195" spans="8:8">
      <c r="H601195" s="317"/>
    </row>
    <row r="601196" spans="8:8">
      <c r="H601196" s="317"/>
    </row>
    <row r="601197" spans="8:8">
      <c r="H601197" s="317"/>
    </row>
    <row r="601198" spans="8:8">
      <c r="H601198" s="317"/>
    </row>
    <row r="601199" spans="8:8">
      <c r="H601199" s="317"/>
    </row>
    <row r="601200" spans="8:8">
      <c r="H601200" s="317"/>
    </row>
    <row r="601201" spans="8:8">
      <c r="H601201" s="317"/>
    </row>
    <row r="601202" spans="8:8">
      <c r="H601202" s="317"/>
    </row>
    <row r="601203" spans="8:8">
      <c r="H601203" s="317"/>
    </row>
    <row r="601204" spans="8:8">
      <c r="H601204" s="317"/>
    </row>
    <row r="601205" spans="8:8">
      <c r="H601205" s="317"/>
    </row>
    <row r="601206" spans="8:8">
      <c r="H601206" s="317"/>
    </row>
    <row r="601207" spans="8:8">
      <c r="H601207" s="317"/>
    </row>
    <row r="601208" spans="8:8">
      <c r="H601208" s="317"/>
    </row>
    <row r="601209" spans="8:8">
      <c r="H601209" s="317"/>
    </row>
    <row r="601210" spans="8:8">
      <c r="H601210" s="317"/>
    </row>
    <row r="601211" spans="8:8">
      <c r="H601211" s="317"/>
    </row>
    <row r="601212" spans="8:8">
      <c r="H601212" s="317"/>
    </row>
    <row r="601213" spans="8:8">
      <c r="H601213" s="317"/>
    </row>
    <row r="601214" spans="8:8">
      <c r="H601214" s="317"/>
    </row>
    <row r="601215" spans="8:8">
      <c r="H601215" s="317"/>
    </row>
    <row r="601216" spans="8:8">
      <c r="H601216" s="317"/>
    </row>
    <row r="601217" spans="8:8">
      <c r="H601217" s="317"/>
    </row>
    <row r="601218" spans="8:8">
      <c r="H601218" s="317"/>
    </row>
    <row r="601219" spans="8:8">
      <c r="H601219" s="317"/>
    </row>
    <row r="601220" spans="8:8">
      <c r="H601220" s="317"/>
    </row>
    <row r="601221" spans="8:8">
      <c r="H601221" s="317"/>
    </row>
    <row r="601222" spans="8:8">
      <c r="H601222" s="317"/>
    </row>
    <row r="601223" spans="8:8">
      <c r="H601223" s="317"/>
    </row>
    <row r="601224" spans="8:8">
      <c r="H601224" s="317"/>
    </row>
    <row r="601225" spans="8:8">
      <c r="H601225" s="317"/>
    </row>
    <row r="601226" spans="8:8">
      <c r="H601226" s="317"/>
    </row>
    <row r="601227" spans="8:8">
      <c r="H601227" s="317"/>
    </row>
    <row r="601228" spans="8:8">
      <c r="H601228" s="317"/>
    </row>
    <row r="601229" spans="8:8">
      <c r="H601229" s="317"/>
    </row>
    <row r="601230" spans="8:8">
      <c r="H601230" s="317"/>
    </row>
    <row r="601231" spans="8:8">
      <c r="H601231" s="317"/>
    </row>
    <row r="601232" spans="8:8">
      <c r="H601232" s="317"/>
    </row>
    <row r="601233" spans="8:8">
      <c r="H601233" s="317"/>
    </row>
    <row r="601234" spans="8:8">
      <c r="H601234" s="317"/>
    </row>
    <row r="601235" spans="8:8">
      <c r="H601235" s="317"/>
    </row>
    <row r="601236" spans="8:8">
      <c r="H601236" s="317"/>
    </row>
    <row r="601237" spans="8:8">
      <c r="H601237" s="317"/>
    </row>
    <row r="601238" spans="8:8">
      <c r="H601238" s="317"/>
    </row>
    <row r="601239" spans="8:8">
      <c r="H601239" s="317"/>
    </row>
    <row r="601240" spans="8:8">
      <c r="H601240" s="317"/>
    </row>
    <row r="601241" spans="8:8">
      <c r="H601241" s="317"/>
    </row>
    <row r="601242" spans="8:8">
      <c r="H601242" s="317"/>
    </row>
    <row r="601243" spans="8:8">
      <c r="H601243" s="317"/>
    </row>
    <row r="601244" spans="8:8">
      <c r="H601244" s="317"/>
    </row>
    <row r="601245" spans="8:8">
      <c r="H601245" s="317"/>
    </row>
    <row r="601246" spans="8:8">
      <c r="H601246" s="317"/>
    </row>
    <row r="601247" spans="8:8">
      <c r="H601247" s="317"/>
    </row>
    <row r="601248" spans="8:8">
      <c r="H601248" s="317"/>
    </row>
    <row r="601249" spans="8:8">
      <c r="H601249" s="317"/>
    </row>
    <row r="601250" spans="8:8">
      <c r="H601250" s="317"/>
    </row>
    <row r="601251" spans="8:8">
      <c r="H601251" s="317"/>
    </row>
    <row r="601252" spans="8:8">
      <c r="H601252" s="317"/>
    </row>
    <row r="601253" spans="8:8">
      <c r="H601253" s="317"/>
    </row>
    <row r="601254" spans="8:8">
      <c r="H601254" s="317"/>
    </row>
    <row r="601255" spans="8:8">
      <c r="H601255" s="317"/>
    </row>
    <row r="601256" spans="8:8">
      <c r="H601256" s="317"/>
    </row>
    <row r="601257" spans="8:8">
      <c r="H601257" s="317"/>
    </row>
    <row r="601258" spans="8:8">
      <c r="H601258" s="317"/>
    </row>
    <row r="601259" spans="8:8">
      <c r="H601259" s="317"/>
    </row>
    <row r="601260" spans="8:8">
      <c r="H601260" s="317"/>
    </row>
    <row r="601261" spans="8:8">
      <c r="H601261" s="317"/>
    </row>
    <row r="601262" spans="8:8">
      <c r="H601262" s="317"/>
    </row>
    <row r="601263" spans="8:8">
      <c r="H601263" s="317"/>
    </row>
    <row r="601264" spans="8:8">
      <c r="H601264" s="317"/>
    </row>
    <row r="601265" spans="8:8">
      <c r="H601265" s="317"/>
    </row>
    <row r="601266" spans="8:8">
      <c r="H601266" s="317"/>
    </row>
    <row r="601267" spans="8:8">
      <c r="H601267" s="317"/>
    </row>
    <row r="601268" spans="8:8">
      <c r="H601268" s="317"/>
    </row>
    <row r="601269" spans="8:8">
      <c r="H601269" s="317"/>
    </row>
    <row r="601270" spans="8:8">
      <c r="H601270" s="317"/>
    </row>
    <row r="601271" spans="8:8">
      <c r="H601271" s="317"/>
    </row>
    <row r="601272" spans="8:8">
      <c r="H601272" s="317"/>
    </row>
    <row r="601273" spans="8:8">
      <c r="H601273" s="317"/>
    </row>
    <row r="601274" spans="8:8">
      <c r="H601274" s="317"/>
    </row>
    <row r="601275" spans="8:8">
      <c r="H601275" s="317"/>
    </row>
    <row r="601276" spans="8:8">
      <c r="H601276" s="317"/>
    </row>
    <row r="601277" spans="8:8">
      <c r="H601277" s="317"/>
    </row>
    <row r="601278" spans="8:8">
      <c r="H601278" s="317"/>
    </row>
    <row r="601279" spans="8:8">
      <c r="H601279" s="317"/>
    </row>
    <row r="601280" spans="8:8">
      <c r="H601280" s="317"/>
    </row>
    <row r="601281" spans="8:8">
      <c r="H601281" s="317"/>
    </row>
    <row r="601282" spans="8:8">
      <c r="H601282" s="317"/>
    </row>
    <row r="601283" spans="8:8">
      <c r="H601283" s="317"/>
    </row>
    <row r="601284" spans="8:8">
      <c r="H601284" s="317"/>
    </row>
    <row r="601285" spans="8:8">
      <c r="H601285" s="317"/>
    </row>
    <row r="601286" spans="8:8">
      <c r="H601286" s="317"/>
    </row>
    <row r="601287" spans="8:8">
      <c r="H601287" s="317"/>
    </row>
    <row r="601288" spans="8:8">
      <c r="H601288" s="317"/>
    </row>
    <row r="601289" spans="8:8">
      <c r="H601289" s="317"/>
    </row>
    <row r="601290" spans="8:8">
      <c r="H601290" s="317"/>
    </row>
    <row r="601291" spans="8:8">
      <c r="H601291" s="317"/>
    </row>
    <row r="601292" spans="8:8">
      <c r="H601292" s="317"/>
    </row>
    <row r="601293" spans="8:8">
      <c r="H601293" s="317"/>
    </row>
    <row r="601294" spans="8:8">
      <c r="H601294" s="317"/>
    </row>
    <row r="601295" spans="8:8">
      <c r="H601295" s="317"/>
    </row>
    <row r="601296" spans="8:8">
      <c r="H601296" s="317"/>
    </row>
    <row r="601297" spans="8:8">
      <c r="H601297" s="317"/>
    </row>
    <row r="601298" spans="8:8">
      <c r="H601298" s="317"/>
    </row>
    <row r="601299" spans="8:8">
      <c r="H601299" s="317"/>
    </row>
    <row r="601300" spans="8:8">
      <c r="H601300" s="317"/>
    </row>
    <row r="601301" spans="8:8">
      <c r="H601301" s="317"/>
    </row>
    <row r="601302" spans="8:8">
      <c r="H601302" s="317"/>
    </row>
    <row r="601303" spans="8:8">
      <c r="H601303" s="317"/>
    </row>
    <row r="601304" spans="8:8">
      <c r="H601304" s="317"/>
    </row>
    <row r="601305" spans="8:8">
      <c r="H601305" s="317"/>
    </row>
    <row r="601306" spans="8:8">
      <c r="H601306" s="317"/>
    </row>
    <row r="601307" spans="8:8">
      <c r="H601307" s="317"/>
    </row>
    <row r="601308" spans="8:8">
      <c r="H601308" s="317"/>
    </row>
    <row r="601309" spans="8:8">
      <c r="H601309" s="317"/>
    </row>
    <row r="601310" spans="8:8">
      <c r="H601310" s="317"/>
    </row>
    <row r="601311" spans="8:8">
      <c r="H601311" s="317"/>
    </row>
    <row r="601312" spans="8:8">
      <c r="H601312" s="317"/>
    </row>
    <row r="601313" spans="8:8">
      <c r="H601313" s="317"/>
    </row>
    <row r="601314" spans="8:8">
      <c r="H601314" s="317"/>
    </row>
    <row r="601315" spans="8:8">
      <c r="H601315" s="317"/>
    </row>
    <row r="601316" spans="8:8">
      <c r="H601316" s="317"/>
    </row>
    <row r="601317" spans="8:8">
      <c r="H601317" s="317"/>
    </row>
    <row r="601318" spans="8:8">
      <c r="H601318" s="317"/>
    </row>
    <row r="601319" spans="8:8">
      <c r="H601319" s="317"/>
    </row>
    <row r="601320" spans="8:8">
      <c r="H601320" s="317"/>
    </row>
    <row r="601321" spans="8:8">
      <c r="H601321" s="317"/>
    </row>
    <row r="601322" spans="8:8">
      <c r="H601322" s="317"/>
    </row>
    <row r="601323" spans="8:8">
      <c r="H601323" s="317"/>
    </row>
    <row r="601324" spans="8:8">
      <c r="H601324" s="317"/>
    </row>
    <row r="601325" spans="8:8">
      <c r="H601325" s="317"/>
    </row>
    <row r="601326" spans="8:8">
      <c r="H601326" s="317"/>
    </row>
    <row r="601327" spans="8:8">
      <c r="H601327" s="317"/>
    </row>
    <row r="601328" spans="8:8">
      <c r="H601328" s="317"/>
    </row>
    <row r="601329" spans="8:8">
      <c r="H601329" s="317"/>
    </row>
    <row r="601330" spans="8:8">
      <c r="H601330" s="317"/>
    </row>
    <row r="601331" spans="8:8">
      <c r="H601331" s="317"/>
    </row>
    <row r="601332" spans="8:8">
      <c r="H601332" s="317"/>
    </row>
    <row r="601333" spans="8:8">
      <c r="H601333" s="317"/>
    </row>
    <row r="601334" spans="8:8">
      <c r="H601334" s="317"/>
    </row>
    <row r="601335" spans="8:8">
      <c r="H601335" s="317"/>
    </row>
    <row r="601336" spans="8:8">
      <c r="H601336" s="317"/>
    </row>
    <row r="601337" spans="8:8">
      <c r="H601337" s="317"/>
    </row>
    <row r="601338" spans="8:8">
      <c r="H601338" s="317"/>
    </row>
    <row r="601339" spans="8:8">
      <c r="H601339" s="317"/>
    </row>
    <row r="601340" spans="8:8">
      <c r="H601340" s="317"/>
    </row>
    <row r="601341" spans="8:8">
      <c r="H601341" s="317"/>
    </row>
    <row r="601342" spans="8:8">
      <c r="H601342" s="317"/>
    </row>
    <row r="601343" spans="8:8">
      <c r="H601343" s="317"/>
    </row>
    <row r="601344" spans="8:8">
      <c r="H601344" s="317"/>
    </row>
    <row r="601345" spans="8:8">
      <c r="H601345" s="317"/>
    </row>
    <row r="601346" spans="8:8">
      <c r="H601346" s="317"/>
    </row>
    <row r="601347" spans="8:8">
      <c r="H601347" s="317"/>
    </row>
    <row r="601348" spans="8:8">
      <c r="H601348" s="317"/>
    </row>
    <row r="601349" spans="8:8">
      <c r="H601349" s="317"/>
    </row>
    <row r="601350" spans="8:8">
      <c r="H601350" s="317"/>
    </row>
    <row r="601351" spans="8:8">
      <c r="H601351" s="317"/>
    </row>
    <row r="601352" spans="8:8">
      <c r="H601352" s="317"/>
    </row>
    <row r="601353" spans="8:8">
      <c r="H601353" s="317"/>
    </row>
    <row r="601354" spans="8:8">
      <c r="H601354" s="317"/>
    </row>
    <row r="601355" spans="8:8">
      <c r="H601355" s="317"/>
    </row>
    <row r="601356" spans="8:8">
      <c r="H601356" s="317"/>
    </row>
    <row r="601357" spans="8:8">
      <c r="H601357" s="317"/>
    </row>
    <row r="601358" spans="8:8">
      <c r="H601358" s="317"/>
    </row>
    <row r="601359" spans="8:8">
      <c r="H601359" s="317"/>
    </row>
    <row r="601360" spans="8:8">
      <c r="H601360" s="317"/>
    </row>
    <row r="601361" spans="8:8">
      <c r="H601361" s="317"/>
    </row>
    <row r="601362" spans="8:8">
      <c r="H601362" s="317"/>
    </row>
    <row r="601363" spans="8:8">
      <c r="H601363" s="317"/>
    </row>
    <row r="601364" spans="8:8">
      <c r="H601364" s="317"/>
    </row>
    <row r="601365" spans="8:8">
      <c r="H601365" s="317"/>
    </row>
    <row r="601366" spans="8:8">
      <c r="H601366" s="317"/>
    </row>
    <row r="601367" spans="8:8">
      <c r="H601367" s="317"/>
    </row>
    <row r="601368" spans="8:8">
      <c r="H601368" s="317"/>
    </row>
    <row r="601369" spans="8:8">
      <c r="H601369" s="317"/>
    </row>
    <row r="601370" spans="8:8">
      <c r="H601370" s="317"/>
    </row>
    <row r="601371" spans="8:8">
      <c r="H601371" s="317"/>
    </row>
    <row r="601372" spans="8:8">
      <c r="H601372" s="317"/>
    </row>
    <row r="601373" spans="8:8">
      <c r="H601373" s="317"/>
    </row>
    <row r="601374" spans="8:8">
      <c r="H601374" s="317"/>
    </row>
    <row r="601375" spans="8:8">
      <c r="H601375" s="317"/>
    </row>
    <row r="601376" spans="8:8">
      <c r="H601376" s="317"/>
    </row>
    <row r="601377" spans="8:8">
      <c r="H601377" s="317"/>
    </row>
    <row r="601378" spans="8:8">
      <c r="H601378" s="317"/>
    </row>
    <row r="601379" spans="8:8">
      <c r="H601379" s="317"/>
    </row>
    <row r="601380" spans="8:8">
      <c r="H601380" s="317"/>
    </row>
    <row r="601381" spans="8:8">
      <c r="H601381" s="317"/>
    </row>
    <row r="601382" spans="8:8">
      <c r="H601382" s="317"/>
    </row>
    <row r="601383" spans="8:8">
      <c r="H601383" s="317"/>
    </row>
    <row r="601384" spans="8:8">
      <c r="H601384" s="317"/>
    </row>
    <row r="601385" spans="8:8">
      <c r="H601385" s="317"/>
    </row>
    <row r="601386" spans="8:8">
      <c r="H601386" s="317"/>
    </row>
    <row r="601387" spans="8:8">
      <c r="H601387" s="317"/>
    </row>
    <row r="601388" spans="8:8">
      <c r="H601388" s="317"/>
    </row>
    <row r="601389" spans="8:8">
      <c r="H601389" s="317"/>
    </row>
    <row r="601390" spans="8:8">
      <c r="H601390" s="317"/>
    </row>
    <row r="601391" spans="8:8">
      <c r="H601391" s="317"/>
    </row>
    <row r="601392" spans="8:8">
      <c r="H601392" s="317"/>
    </row>
    <row r="601393" spans="8:8">
      <c r="H601393" s="317"/>
    </row>
    <row r="601394" spans="8:8">
      <c r="H601394" s="317"/>
    </row>
    <row r="601395" spans="8:8">
      <c r="H601395" s="317"/>
    </row>
    <row r="601396" spans="8:8">
      <c r="H601396" s="317"/>
    </row>
    <row r="601397" spans="8:8">
      <c r="H601397" s="317"/>
    </row>
    <row r="601398" spans="8:8">
      <c r="H601398" s="317"/>
    </row>
    <row r="601399" spans="8:8">
      <c r="H601399" s="317"/>
    </row>
    <row r="601400" spans="8:8">
      <c r="H601400" s="317"/>
    </row>
    <row r="601401" spans="8:8">
      <c r="H601401" s="317"/>
    </row>
    <row r="601402" spans="8:8">
      <c r="H601402" s="317"/>
    </row>
    <row r="601403" spans="8:8">
      <c r="H601403" s="317"/>
    </row>
    <row r="601404" spans="8:8">
      <c r="H601404" s="317"/>
    </row>
    <row r="601405" spans="8:8">
      <c r="H601405" s="317"/>
    </row>
    <row r="601406" spans="8:8">
      <c r="H601406" s="317"/>
    </row>
    <row r="601407" spans="8:8">
      <c r="H601407" s="317"/>
    </row>
    <row r="601408" spans="8:8">
      <c r="H601408" s="317"/>
    </row>
    <row r="601409" spans="8:8">
      <c r="H601409" s="317"/>
    </row>
    <row r="601410" spans="8:8">
      <c r="H601410" s="317"/>
    </row>
    <row r="601411" spans="8:8">
      <c r="H601411" s="317"/>
    </row>
    <row r="601412" spans="8:8">
      <c r="H601412" s="317"/>
    </row>
    <row r="601413" spans="8:8">
      <c r="H601413" s="317"/>
    </row>
    <row r="601414" spans="8:8">
      <c r="H601414" s="317"/>
    </row>
    <row r="601415" spans="8:8">
      <c r="H601415" s="317"/>
    </row>
    <row r="601416" spans="8:8">
      <c r="H601416" s="317"/>
    </row>
    <row r="601417" spans="8:8">
      <c r="H601417" s="317"/>
    </row>
    <row r="601418" spans="8:8">
      <c r="H601418" s="317"/>
    </row>
    <row r="601419" spans="8:8">
      <c r="H601419" s="317"/>
    </row>
    <row r="601420" spans="8:8">
      <c r="H601420" s="317"/>
    </row>
    <row r="601421" spans="8:8">
      <c r="H601421" s="317"/>
    </row>
    <row r="601422" spans="8:8">
      <c r="H601422" s="317"/>
    </row>
    <row r="601423" spans="8:8">
      <c r="H601423" s="317"/>
    </row>
    <row r="601424" spans="8:8">
      <c r="H601424" s="317"/>
    </row>
    <row r="601425" spans="8:8">
      <c r="H601425" s="317"/>
    </row>
    <row r="601426" spans="8:8">
      <c r="H601426" s="317"/>
    </row>
    <row r="601427" spans="8:8">
      <c r="H601427" s="317"/>
    </row>
    <row r="601428" spans="8:8">
      <c r="H601428" s="317"/>
    </row>
    <row r="601429" spans="8:8">
      <c r="H601429" s="317"/>
    </row>
    <row r="601430" spans="8:8">
      <c r="H601430" s="317"/>
    </row>
    <row r="601431" spans="8:8">
      <c r="H601431" s="317"/>
    </row>
    <row r="601432" spans="8:8">
      <c r="H601432" s="317"/>
    </row>
    <row r="601433" spans="8:8">
      <c r="H601433" s="317"/>
    </row>
    <row r="601434" spans="8:8">
      <c r="H601434" s="317"/>
    </row>
    <row r="601435" spans="8:8">
      <c r="H601435" s="317"/>
    </row>
    <row r="601436" spans="8:8">
      <c r="H601436" s="317"/>
    </row>
    <row r="601437" spans="8:8">
      <c r="H601437" s="317"/>
    </row>
    <row r="601438" spans="8:8">
      <c r="H601438" s="317"/>
    </row>
    <row r="601439" spans="8:8">
      <c r="H601439" s="317"/>
    </row>
    <row r="601440" spans="8:8">
      <c r="H601440" s="317"/>
    </row>
    <row r="601441" spans="8:8">
      <c r="H601441" s="317"/>
    </row>
    <row r="601442" spans="8:8">
      <c r="H601442" s="317"/>
    </row>
    <row r="601443" spans="8:8">
      <c r="H601443" s="317"/>
    </row>
    <row r="601444" spans="8:8">
      <c r="H601444" s="317"/>
    </row>
    <row r="601445" spans="8:8">
      <c r="H601445" s="317"/>
    </row>
    <row r="601446" spans="8:8">
      <c r="H601446" s="317"/>
    </row>
    <row r="601447" spans="8:8">
      <c r="H601447" s="317"/>
    </row>
    <row r="601448" spans="8:8">
      <c r="H601448" s="317"/>
    </row>
    <row r="601449" spans="8:8">
      <c r="H601449" s="317"/>
    </row>
    <row r="601450" spans="8:8">
      <c r="H601450" s="317"/>
    </row>
    <row r="601451" spans="8:8">
      <c r="H601451" s="317"/>
    </row>
    <row r="601452" spans="8:8">
      <c r="H601452" s="317"/>
    </row>
    <row r="601453" spans="8:8">
      <c r="H601453" s="317"/>
    </row>
    <row r="601454" spans="8:8">
      <c r="H601454" s="317"/>
    </row>
    <row r="601455" spans="8:8">
      <c r="H601455" s="317"/>
    </row>
    <row r="601456" spans="8:8">
      <c r="H601456" s="317"/>
    </row>
    <row r="601457" spans="8:8">
      <c r="H601457" s="317"/>
    </row>
    <row r="601458" spans="8:8">
      <c r="H601458" s="317"/>
    </row>
    <row r="601459" spans="8:8">
      <c r="H601459" s="317"/>
    </row>
    <row r="601460" spans="8:8">
      <c r="H601460" s="317"/>
    </row>
    <row r="601461" spans="8:8">
      <c r="H601461" s="317"/>
    </row>
    <row r="601462" spans="8:8">
      <c r="H601462" s="317"/>
    </row>
    <row r="601463" spans="8:8">
      <c r="H601463" s="317"/>
    </row>
    <row r="601464" spans="8:8">
      <c r="H601464" s="317"/>
    </row>
    <row r="601465" spans="8:8">
      <c r="H601465" s="317"/>
    </row>
    <row r="601466" spans="8:8">
      <c r="H601466" s="317"/>
    </row>
    <row r="601467" spans="8:8">
      <c r="H601467" s="317"/>
    </row>
    <row r="601468" spans="8:8">
      <c r="H601468" s="317"/>
    </row>
    <row r="601469" spans="8:8">
      <c r="H601469" s="317"/>
    </row>
    <row r="601470" spans="8:8">
      <c r="H601470" s="317"/>
    </row>
    <row r="601471" spans="8:8">
      <c r="H601471" s="317"/>
    </row>
    <row r="601472" spans="8:8">
      <c r="H601472" s="317"/>
    </row>
    <row r="601473" spans="8:8">
      <c r="H601473" s="317"/>
    </row>
    <row r="601474" spans="8:8">
      <c r="H601474" s="317"/>
    </row>
    <row r="601475" spans="8:8">
      <c r="H601475" s="317"/>
    </row>
    <row r="601476" spans="8:8">
      <c r="H601476" s="317"/>
    </row>
    <row r="601477" spans="8:8">
      <c r="H601477" s="317"/>
    </row>
    <row r="601478" spans="8:8">
      <c r="H601478" s="317"/>
    </row>
    <row r="601479" spans="8:8">
      <c r="H601479" s="317"/>
    </row>
    <row r="601480" spans="8:8">
      <c r="H601480" s="317"/>
    </row>
    <row r="601481" spans="8:8">
      <c r="H601481" s="317"/>
    </row>
    <row r="601482" spans="8:8">
      <c r="H601482" s="317"/>
    </row>
    <row r="601483" spans="8:8">
      <c r="H601483" s="317"/>
    </row>
    <row r="601484" spans="8:8">
      <c r="H601484" s="317"/>
    </row>
    <row r="601485" spans="8:8">
      <c r="H601485" s="317"/>
    </row>
    <row r="601486" spans="8:8">
      <c r="H601486" s="317"/>
    </row>
    <row r="601487" spans="8:8">
      <c r="H601487" s="317"/>
    </row>
    <row r="601488" spans="8:8">
      <c r="H601488" s="317"/>
    </row>
    <row r="601489" spans="8:8">
      <c r="H601489" s="317"/>
    </row>
    <row r="601490" spans="8:8">
      <c r="H601490" s="317"/>
    </row>
    <row r="601491" spans="8:8">
      <c r="H601491" s="317"/>
    </row>
    <row r="601492" spans="8:8">
      <c r="H601492" s="317"/>
    </row>
    <row r="601493" spans="8:8">
      <c r="H601493" s="317"/>
    </row>
    <row r="601494" spans="8:8">
      <c r="H601494" s="317"/>
    </row>
    <row r="601495" spans="8:8">
      <c r="H601495" s="317"/>
    </row>
    <row r="601496" spans="8:8">
      <c r="H601496" s="317"/>
    </row>
    <row r="601497" spans="8:8">
      <c r="H601497" s="317"/>
    </row>
    <row r="601498" spans="8:8">
      <c r="H601498" s="317"/>
    </row>
    <row r="601499" spans="8:8">
      <c r="H601499" s="317"/>
    </row>
    <row r="601500" spans="8:8">
      <c r="H601500" s="317"/>
    </row>
    <row r="601501" spans="8:8">
      <c r="H601501" s="317"/>
    </row>
    <row r="601502" spans="8:8">
      <c r="H601502" s="317"/>
    </row>
    <row r="601503" spans="8:8">
      <c r="H601503" s="317"/>
    </row>
    <row r="601504" spans="8:8">
      <c r="H601504" s="317"/>
    </row>
    <row r="601505" spans="8:8">
      <c r="H601505" s="317"/>
    </row>
    <row r="601506" spans="8:8">
      <c r="H601506" s="317"/>
    </row>
    <row r="601507" spans="8:8">
      <c r="H601507" s="317"/>
    </row>
    <row r="601508" spans="8:8">
      <c r="H601508" s="317"/>
    </row>
    <row r="601509" spans="8:8">
      <c r="H601509" s="317"/>
    </row>
    <row r="601510" spans="8:8">
      <c r="H601510" s="317"/>
    </row>
    <row r="601511" spans="8:8">
      <c r="H601511" s="317"/>
    </row>
    <row r="601512" spans="8:8">
      <c r="H601512" s="317"/>
    </row>
    <row r="601513" spans="8:8">
      <c r="H601513" s="317"/>
    </row>
    <row r="601514" spans="8:8">
      <c r="H601514" s="317"/>
    </row>
    <row r="601515" spans="8:8">
      <c r="H601515" s="317"/>
    </row>
    <row r="601516" spans="8:8">
      <c r="H601516" s="317"/>
    </row>
    <row r="601517" spans="8:8">
      <c r="H601517" s="317"/>
    </row>
    <row r="601518" spans="8:8">
      <c r="H601518" s="317"/>
    </row>
    <row r="601519" spans="8:8">
      <c r="H601519" s="317"/>
    </row>
    <row r="601520" spans="8:8">
      <c r="H601520" s="317"/>
    </row>
    <row r="601521" spans="8:8">
      <c r="H601521" s="317"/>
    </row>
    <row r="601522" spans="8:8">
      <c r="H601522" s="317"/>
    </row>
    <row r="601523" spans="8:8">
      <c r="H601523" s="317"/>
    </row>
    <row r="601524" spans="8:8">
      <c r="H601524" s="317"/>
    </row>
    <row r="601525" spans="8:8">
      <c r="H601525" s="317"/>
    </row>
    <row r="601526" spans="8:8">
      <c r="H601526" s="317"/>
    </row>
    <row r="601527" spans="8:8">
      <c r="H601527" s="317"/>
    </row>
    <row r="601528" spans="8:8">
      <c r="H601528" s="317"/>
    </row>
    <row r="601529" spans="8:8">
      <c r="H601529" s="317"/>
    </row>
    <row r="601530" spans="8:8">
      <c r="H601530" s="317"/>
    </row>
    <row r="601531" spans="8:8">
      <c r="H601531" s="317"/>
    </row>
    <row r="601532" spans="8:8">
      <c r="H601532" s="317"/>
    </row>
    <row r="601533" spans="8:8">
      <c r="H601533" s="317"/>
    </row>
    <row r="601534" spans="8:8">
      <c r="H601534" s="317"/>
    </row>
    <row r="601535" spans="8:8">
      <c r="H601535" s="317"/>
    </row>
    <row r="601536" spans="8:8">
      <c r="H601536" s="317"/>
    </row>
    <row r="601537" spans="8:8">
      <c r="H601537" s="317"/>
    </row>
    <row r="601538" spans="8:8">
      <c r="H601538" s="317"/>
    </row>
    <row r="601539" spans="8:8">
      <c r="H601539" s="317"/>
    </row>
    <row r="601540" spans="8:8">
      <c r="H601540" s="317"/>
    </row>
    <row r="601541" spans="8:8">
      <c r="H601541" s="317"/>
    </row>
    <row r="601542" spans="8:8">
      <c r="H601542" s="317"/>
    </row>
    <row r="601543" spans="8:8">
      <c r="H601543" s="317"/>
    </row>
    <row r="601544" spans="8:8">
      <c r="H601544" s="317"/>
    </row>
    <row r="601545" spans="8:8">
      <c r="H601545" s="317"/>
    </row>
    <row r="601546" spans="8:8">
      <c r="H601546" s="317"/>
    </row>
    <row r="601547" spans="8:8">
      <c r="H601547" s="317"/>
    </row>
    <row r="601548" spans="8:8">
      <c r="H601548" s="317"/>
    </row>
    <row r="601549" spans="8:8">
      <c r="H601549" s="317"/>
    </row>
    <row r="601550" spans="8:8">
      <c r="H601550" s="317"/>
    </row>
    <row r="601551" spans="8:8">
      <c r="H601551" s="317"/>
    </row>
    <row r="601552" spans="8:8">
      <c r="H601552" s="317"/>
    </row>
    <row r="601553" spans="8:8">
      <c r="H601553" s="317"/>
    </row>
    <row r="601554" spans="8:8">
      <c r="H601554" s="317"/>
    </row>
    <row r="601555" spans="8:8">
      <c r="H601555" s="317"/>
    </row>
    <row r="601556" spans="8:8">
      <c r="H601556" s="317"/>
    </row>
    <row r="601557" spans="8:8">
      <c r="H601557" s="317"/>
    </row>
    <row r="601558" spans="8:8">
      <c r="H601558" s="317"/>
    </row>
    <row r="601559" spans="8:8">
      <c r="H601559" s="317"/>
    </row>
    <row r="601560" spans="8:8">
      <c r="H601560" s="317"/>
    </row>
    <row r="601561" spans="8:8">
      <c r="H601561" s="317"/>
    </row>
    <row r="601562" spans="8:8">
      <c r="H601562" s="317"/>
    </row>
    <row r="601563" spans="8:8">
      <c r="H601563" s="317"/>
    </row>
    <row r="601564" spans="8:8">
      <c r="H601564" s="317"/>
    </row>
    <row r="601565" spans="8:8">
      <c r="H601565" s="317"/>
    </row>
    <row r="601566" spans="8:8">
      <c r="H601566" s="317"/>
    </row>
    <row r="601567" spans="8:8">
      <c r="H601567" s="317"/>
    </row>
    <row r="601568" spans="8:8">
      <c r="H601568" s="317"/>
    </row>
    <row r="601569" spans="8:8">
      <c r="H601569" s="317"/>
    </row>
    <row r="601570" spans="8:8">
      <c r="H601570" s="317"/>
    </row>
    <row r="601571" spans="8:8">
      <c r="H601571" s="317"/>
    </row>
    <row r="601572" spans="8:8">
      <c r="H601572" s="317"/>
    </row>
    <row r="601573" spans="8:8">
      <c r="H601573" s="317"/>
    </row>
    <row r="601574" spans="8:8">
      <c r="H601574" s="317"/>
    </row>
    <row r="601575" spans="8:8">
      <c r="H601575" s="317"/>
    </row>
    <row r="601576" spans="8:8">
      <c r="H601576" s="317"/>
    </row>
    <row r="601577" spans="8:8">
      <c r="H601577" s="317"/>
    </row>
    <row r="601578" spans="8:8">
      <c r="H601578" s="317"/>
    </row>
    <row r="601579" spans="8:8">
      <c r="H601579" s="317"/>
    </row>
    <row r="601580" spans="8:8">
      <c r="H601580" s="317"/>
    </row>
    <row r="601581" spans="8:8">
      <c r="H601581" s="317"/>
    </row>
    <row r="601582" spans="8:8">
      <c r="H601582" s="317"/>
    </row>
    <row r="601583" spans="8:8">
      <c r="H601583" s="317"/>
    </row>
    <row r="601584" spans="8:8">
      <c r="H601584" s="317"/>
    </row>
    <row r="601585" spans="8:8">
      <c r="H601585" s="317"/>
    </row>
    <row r="601586" spans="8:8">
      <c r="H601586" s="317"/>
    </row>
    <row r="601587" spans="8:8">
      <c r="H601587" s="317"/>
    </row>
    <row r="601588" spans="8:8">
      <c r="H601588" s="317"/>
    </row>
    <row r="601589" spans="8:8">
      <c r="H601589" s="317"/>
    </row>
    <row r="601590" spans="8:8">
      <c r="H601590" s="317"/>
    </row>
    <row r="601591" spans="8:8">
      <c r="H601591" s="317"/>
    </row>
    <row r="601592" spans="8:8">
      <c r="H601592" s="317"/>
    </row>
    <row r="601593" spans="8:8">
      <c r="H601593" s="317"/>
    </row>
    <row r="601594" spans="8:8">
      <c r="H601594" s="317"/>
    </row>
    <row r="601595" spans="8:8">
      <c r="H601595" s="317"/>
    </row>
    <row r="601596" spans="8:8">
      <c r="H601596" s="317"/>
    </row>
    <row r="601597" spans="8:8">
      <c r="H601597" s="317"/>
    </row>
    <row r="601598" spans="8:8">
      <c r="H601598" s="317"/>
    </row>
    <row r="601599" spans="8:8">
      <c r="H601599" s="317"/>
    </row>
    <row r="601600" spans="8:8">
      <c r="H601600" s="317"/>
    </row>
    <row r="601601" spans="8:8">
      <c r="H601601" s="317"/>
    </row>
    <row r="601602" spans="8:8">
      <c r="H601602" s="317"/>
    </row>
    <row r="601603" spans="8:8">
      <c r="H601603" s="317"/>
    </row>
    <row r="601604" spans="8:8">
      <c r="H601604" s="317"/>
    </row>
    <row r="601605" spans="8:8">
      <c r="H601605" s="317"/>
    </row>
    <row r="601606" spans="8:8">
      <c r="H601606" s="317"/>
    </row>
    <row r="601607" spans="8:8">
      <c r="H601607" s="317"/>
    </row>
    <row r="601608" spans="8:8">
      <c r="H601608" s="317"/>
    </row>
    <row r="601609" spans="8:8">
      <c r="H601609" s="317"/>
    </row>
    <row r="601610" spans="8:8">
      <c r="H601610" s="317"/>
    </row>
    <row r="601611" spans="8:8">
      <c r="H601611" s="317"/>
    </row>
    <row r="601612" spans="8:8">
      <c r="H601612" s="317"/>
    </row>
    <row r="601613" spans="8:8">
      <c r="H601613" s="317"/>
    </row>
    <row r="601614" spans="8:8">
      <c r="H601614" s="317"/>
    </row>
    <row r="601615" spans="8:8">
      <c r="H601615" s="317"/>
    </row>
    <row r="601616" spans="8:8">
      <c r="H601616" s="317"/>
    </row>
    <row r="601617" spans="8:8">
      <c r="H601617" s="317"/>
    </row>
    <row r="601618" spans="8:8">
      <c r="H601618" s="317"/>
    </row>
    <row r="601619" spans="8:8">
      <c r="H601619" s="317"/>
    </row>
    <row r="601620" spans="8:8">
      <c r="H601620" s="317"/>
    </row>
    <row r="601621" spans="8:8">
      <c r="H601621" s="317"/>
    </row>
    <row r="601622" spans="8:8">
      <c r="H601622" s="317"/>
    </row>
    <row r="601623" spans="8:8">
      <c r="H601623" s="317"/>
    </row>
    <row r="601624" spans="8:8">
      <c r="H601624" s="317"/>
    </row>
    <row r="601625" spans="8:8">
      <c r="H601625" s="317"/>
    </row>
    <row r="601626" spans="8:8">
      <c r="H601626" s="317"/>
    </row>
    <row r="601627" spans="8:8">
      <c r="H601627" s="317"/>
    </row>
    <row r="601628" spans="8:8">
      <c r="H601628" s="317"/>
    </row>
    <row r="601629" spans="8:8">
      <c r="H601629" s="317"/>
    </row>
    <row r="601630" spans="8:8">
      <c r="H601630" s="317"/>
    </row>
    <row r="601631" spans="8:8">
      <c r="H601631" s="317"/>
    </row>
    <row r="601632" spans="8:8">
      <c r="H601632" s="317"/>
    </row>
    <row r="601633" spans="8:8">
      <c r="H601633" s="317"/>
    </row>
    <row r="601634" spans="8:8">
      <c r="H601634" s="317"/>
    </row>
    <row r="601635" spans="8:8">
      <c r="H601635" s="317"/>
    </row>
    <row r="601636" spans="8:8">
      <c r="H601636" s="317"/>
    </row>
    <row r="601637" spans="8:8">
      <c r="H601637" s="317"/>
    </row>
    <row r="601638" spans="8:8">
      <c r="H601638" s="317"/>
    </row>
    <row r="601639" spans="8:8">
      <c r="H601639" s="317"/>
    </row>
    <row r="601640" spans="8:8">
      <c r="H601640" s="317"/>
    </row>
    <row r="601641" spans="8:8">
      <c r="H601641" s="317"/>
    </row>
    <row r="601642" spans="8:8">
      <c r="H601642" s="317"/>
    </row>
    <row r="601643" spans="8:8">
      <c r="H601643" s="317"/>
    </row>
    <row r="601644" spans="8:8">
      <c r="H601644" s="317"/>
    </row>
    <row r="601645" spans="8:8">
      <c r="H601645" s="317"/>
    </row>
    <row r="601646" spans="8:8">
      <c r="H601646" s="317"/>
    </row>
    <row r="601647" spans="8:8">
      <c r="H601647" s="317"/>
    </row>
    <row r="601648" spans="8:8">
      <c r="H601648" s="317"/>
    </row>
    <row r="601649" spans="8:8">
      <c r="H601649" s="317"/>
    </row>
    <row r="601650" spans="8:8">
      <c r="H601650" s="317"/>
    </row>
    <row r="601651" spans="8:8">
      <c r="H601651" s="317"/>
    </row>
    <row r="601652" spans="8:8">
      <c r="H601652" s="317"/>
    </row>
    <row r="601653" spans="8:8">
      <c r="H601653" s="317"/>
    </row>
    <row r="601654" spans="8:8">
      <c r="H601654" s="317"/>
    </row>
    <row r="601655" spans="8:8">
      <c r="H601655" s="317"/>
    </row>
    <row r="601656" spans="8:8">
      <c r="H601656" s="317"/>
    </row>
    <row r="601657" spans="8:8">
      <c r="H601657" s="317"/>
    </row>
    <row r="601658" spans="8:8">
      <c r="H601658" s="317"/>
    </row>
    <row r="601659" spans="8:8">
      <c r="H601659" s="317"/>
    </row>
    <row r="601660" spans="8:8">
      <c r="H601660" s="317"/>
    </row>
    <row r="601661" spans="8:8">
      <c r="H601661" s="317"/>
    </row>
    <row r="601662" spans="8:8">
      <c r="H601662" s="317"/>
    </row>
    <row r="601663" spans="8:8">
      <c r="H601663" s="317"/>
    </row>
    <row r="601664" spans="8:8">
      <c r="H601664" s="317"/>
    </row>
    <row r="601665" spans="8:8">
      <c r="H601665" s="317"/>
    </row>
    <row r="601666" spans="8:8">
      <c r="H601666" s="317"/>
    </row>
    <row r="601667" spans="8:8">
      <c r="H601667" s="317"/>
    </row>
    <row r="601668" spans="8:8">
      <c r="H601668" s="317"/>
    </row>
    <row r="601669" spans="8:8">
      <c r="H601669" s="317"/>
    </row>
    <row r="601670" spans="8:8">
      <c r="H601670" s="317"/>
    </row>
    <row r="601671" spans="8:8">
      <c r="H601671" s="317"/>
    </row>
    <row r="601672" spans="8:8">
      <c r="H601672" s="317"/>
    </row>
    <row r="601673" spans="8:8">
      <c r="H601673" s="317"/>
    </row>
    <row r="601674" spans="8:8">
      <c r="H601674" s="317"/>
    </row>
    <row r="601675" spans="8:8">
      <c r="H601675" s="317"/>
    </row>
    <row r="601676" spans="8:8">
      <c r="H601676" s="317"/>
    </row>
    <row r="601677" spans="8:8">
      <c r="H601677" s="317"/>
    </row>
    <row r="601678" spans="8:8">
      <c r="H601678" s="317"/>
    </row>
    <row r="601679" spans="8:8">
      <c r="H601679" s="317"/>
    </row>
    <row r="601680" spans="8:8">
      <c r="H601680" s="317"/>
    </row>
    <row r="601681" spans="8:8">
      <c r="H601681" s="317"/>
    </row>
    <row r="601682" spans="8:8">
      <c r="H601682" s="317"/>
    </row>
    <row r="601683" spans="8:8">
      <c r="H601683" s="317"/>
    </row>
    <row r="601684" spans="8:8">
      <c r="H601684" s="317"/>
    </row>
    <row r="601685" spans="8:8">
      <c r="H601685" s="317"/>
    </row>
    <row r="601686" spans="8:8">
      <c r="H601686" s="317"/>
    </row>
    <row r="601687" spans="8:8">
      <c r="H601687" s="317"/>
    </row>
    <row r="601688" spans="8:8">
      <c r="H601688" s="317"/>
    </row>
    <row r="601689" spans="8:8">
      <c r="H601689" s="317"/>
    </row>
    <row r="601690" spans="8:8">
      <c r="H601690" s="317"/>
    </row>
    <row r="601691" spans="8:8">
      <c r="H601691" s="317"/>
    </row>
    <row r="601692" spans="8:8">
      <c r="H601692" s="317"/>
    </row>
    <row r="601693" spans="8:8">
      <c r="H601693" s="317"/>
    </row>
    <row r="601694" spans="8:8">
      <c r="H601694" s="317"/>
    </row>
    <row r="601695" spans="8:8">
      <c r="H601695" s="317"/>
    </row>
    <row r="601696" spans="8:8">
      <c r="H601696" s="317"/>
    </row>
    <row r="601697" spans="8:8">
      <c r="H601697" s="317"/>
    </row>
    <row r="601698" spans="8:8">
      <c r="H601698" s="317"/>
    </row>
    <row r="601699" spans="8:8">
      <c r="H601699" s="317"/>
    </row>
    <row r="601700" spans="8:8">
      <c r="H601700" s="317"/>
    </row>
    <row r="601701" spans="8:8">
      <c r="H601701" s="317"/>
    </row>
    <row r="601702" spans="8:8">
      <c r="H601702" s="317"/>
    </row>
    <row r="601703" spans="8:8">
      <c r="H601703" s="317"/>
    </row>
    <row r="601704" spans="8:8">
      <c r="H601704" s="317"/>
    </row>
    <row r="601705" spans="8:8">
      <c r="H601705" s="317"/>
    </row>
    <row r="601706" spans="8:8">
      <c r="H601706" s="317"/>
    </row>
    <row r="601707" spans="8:8">
      <c r="H601707" s="317"/>
    </row>
    <row r="601708" spans="8:8">
      <c r="H601708" s="317"/>
    </row>
    <row r="601709" spans="8:8">
      <c r="H601709" s="317"/>
    </row>
    <row r="601710" spans="8:8">
      <c r="H601710" s="317"/>
    </row>
    <row r="601711" spans="8:8">
      <c r="H601711" s="317"/>
    </row>
    <row r="601712" spans="8:8">
      <c r="H601712" s="317"/>
    </row>
    <row r="601713" spans="8:8">
      <c r="H601713" s="317"/>
    </row>
    <row r="601714" spans="8:8">
      <c r="H601714" s="317"/>
    </row>
    <row r="601715" spans="8:8">
      <c r="H601715" s="317"/>
    </row>
    <row r="601716" spans="8:8">
      <c r="H601716" s="317"/>
    </row>
    <row r="601717" spans="8:8">
      <c r="H601717" s="317"/>
    </row>
    <row r="601718" spans="8:8">
      <c r="H601718" s="317"/>
    </row>
    <row r="601719" spans="8:8">
      <c r="H601719" s="317"/>
    </row>
    <row r="601720" spans="8:8">
      <c r="H601720" s="317"/>
    </row>
    <row r="601721" spans="8:8">
      <c r="H601721" s="317"/>
    </row>
    <row r="601722" spans="8:8">
      <c r="H601722" s="317"/>
    </row>
    <row r="601723" spans="8:8">
      <c r="H601723" s="317"/>
    </row>
    <row r="601724" spans="8:8">
      <c r="H601724" s="317"/>
    </row>
    <row r="601725" spans="8:8">
      <c r="H601725" s="317"/>
    </row>
    <row r="601726" spans="8:8">
      <c r="H601726" s="317"/>
    </row>
    <row r="601727" spans="8:8">
      <c r="H601727" s="317"/>
    </row>
    <row r="601728" spans="8:8">
      <c r="H601728" s="317"/>
    </row>
    <row r="601729" spans="8:8">
      <c r="H601729" s="317"/>
    </row>
    <row r="601730" spans="8:8">
      <c r="H601730" s="317"/>
    </row>
    <row r="601731" spans="8:8">
      <c r="H601731" s="317"/>
    </row>
    <row r="601732" spans="8:8">
      <c r="H601732" s="317"/>
    </row>
    <row r="601733" spans="8:8">
      <c r="H601733" s="317"/>
    </row>
    <row r="601734" spans="8:8">
      <c r="H601734" s="317"/>
    </row>
    <row r="601735" spans="8:8">
      <c r="H601735" s="317"/>
    </row>
    <row r="601736" spans="8:8">
      <c r="H601736" s="317"/>
    </row>
    <row r="601737" spans="8:8">
      <c r="H601737" s="317"/>
    </row>
    <row r="601738" spans="8:8">
      <c r="H601738" s="317"/>
    </row>
    <row r="601739" spans="8:8">
      <c r="H601739" s="317"/>
    </row>
    <row r="601740" spans="8:8">
      <c r="H601740" s="317"/>
    </row>
    <row r="601741" spans="8:8">
      <c r="H601741" s="317"/>
    </row>
    <row r="601742" spans="8:8">
      <c r="H601742" s="317"/>
    </row>
    <row r="601743" spans="8:8">
      <c r="H601743" s="317"/>
    </row>
    <row r="601744" spans="8:8">
      <c r="H601744" s="317"/>
    </row>
    <row r="601745" spans="8:8">
      <c r="H601745" s="317"/>
    </row>
    <row r="601746" spans="8:8">
      <c r="H601746" s="317"/>
    </row>
    <row r="601747" spans="8:8">
      <c r="H601747" s="317"/>
    </row>
    <row r="601748" spans="8:8">
      <c r="H601748" s="317"/>
    </row>
    <row r="601749" spans="8:8">
      <c r="H601749" s="317"/>
    </row>
    <row r="601750" spans="8:8">
      <c r="H601750" s="317"/>
    </row>
    <row r="601751" spans="8:8">
      <c r="H601751" s="317"/>
    </row>
    <row r="601752" spans="8:8">
      <c r="H601752" s="317"/>
    </row>
    <row r="601753" spans="8:8">
      <c r="H601753" s="317"/>
    </row>
    <row r="601754" spans="8:8">
      <c r="H601754" s="317"/>
    </row>
    <row r="601755" spans="8:8">
      <c r="H601755" s="317"/>
    </row>
    <row r="601756" spans="8:8">
      <c r="H601756" s="317"/>
    </row>
    <row r="601757" spans="8:8">
      <c r="H601757" s="317"/>
    </row>
    <row r="601758" spans="8:8">
      <c r="H601758" s="317"/>
    </row>
    <row r="601759" spans="8:8">
      <c r="H601759" s="317"/>
    </row>
    <row r="601760" spans="8:8">
      <c r="H601760" s="317"/>
    </row>
    <row r="601761" spans="8:8">
      <c r="H601761" s="317"/>
    </row>
    <row r="601762" spans="8:8">
      <c r="H601762" s="317"/>
    </row>
    <row r="601763" spans="8:8">
      <c r="H601763" s="317"/>
    </row>
    <row r="601764" spans="8:8">
      <c r="H601764" s="317"/>
    </row>
    <row r="601765" spans="8:8">
      <c r="H601765" s="317"/>
    </row>
    <row r="601766" spans="8:8">
      <c r="H601766" s="317"/>
    </row>
    <row r="601767" spans="8:8">
      <c r="H601767" s="317"/>
    </row>
    <row r="601768" spans="8:8">
      <c r="H601768" s="317"/>
    </row>
    <row r="601769" spans="8:8">
      <c r="H601769" s="317"/>
    </row>
    <row r="601770" spans="8:8">
      <c r="H601770" s="317"/>
    </row>
    <row r="601771" spans="8:8">
      <c r="H601771" s="317"/>
    </row>
    <row r="601772" spans="8:8">
      <c r="H601772" s="317"/>
    </row>
    <row r="601773" spans="8:8">
      <c r="H601773" s="317"/>
    </row>
    <row r="601774" spans="8:8">
      <c r="H601774" s="317"/>
    </row>
    <row r="601775" spans="8:8">
      <c r="H601775" s="317"/>
    </row>
    <row r="601776" spans="8:8">
      <c r="H601776" s="317"/>
    </row>
    <row r="601777" spans="8:8">
      <c r="H601777" s="317"/>
    </row>
    <row r="601778" spans="8:8">
      <c r="H601778" s="317"/>
    </row>
    <row r="601779" spans="8:8">
      <c r="H601779" s="317"/>
    </row>
    <row r="601780" spans="8:8">
      <c r="H601780" s="317"/>
    </row>
    <row r="601781" spans="8:8">
      <c r="H601781" s="317"/>
    </row>
    <row r="601782" spans="8:8">
      <c r="H601782" s="317"/>
    </row>
    <row r="601783" spans="8:8">
      <c r="H601783" s="317"/>
    </row>
    <row r="601784" spans="8:8">
      <c r="H601784" s="317"/>
    </row>
    <row r="601785" spans="8:8">
      <c r="H601785" s="317"/>
    </row>
    <row r="601786" spans="8:8">
      <c r="H601786" s="317"/>
    </row>
    <row r="601787" spans="8:8">
      <c r="H601787" s="317"/>
    </row>
    <row r="601788" spans="8:8">
      <c r="H601788" s="317"/>
    </row>
    <row r="601789" spans="8:8">
      <c r="H601789" s="317"/>
    </row>
    <row r="601790" spans="8:8">
      <c r="H601790" s="317"/>
    </row>
    <row r="601791" spans="8:8">
      <c r="H601791" s="317"/>
    </row>
    <row r="601792" spans="8:8">
      <c r="H601792" s="317"/>
    </row>
    <row r="601793" spans="8:8">
      <c r="H601793" s="317"/>
    </row>
    <row r="601794" spans="8:8">
      <c r="H601794" s="317"/>
    </row>
    <row r="601795" spans="8:8">
      <c r="H601795" s="317"/>
    </row>
    <row r="601796" spans="8:8">
      <c r="H601796" s="317"/>
    </row>
    <row r="601797" spans="8:8">
      <c r="H601797" s="317"/>
    </row>
    <row r="601798" spans="8:8">
      <c r="H601798" s="317"/>
    </row>
    <row r="601799" spans="8:8">
      <c r="H601799" s="317"/>
    </row>
    <row r="601800" spans="8:8">
      <c r="H601800" s="317"/>
    </row>
    <row r="601801" spans="8:8">
      <c r="H601801" s="317"/>
    </row>
    <row r="601802" spans="8:8">
      <c r="H601802" s="317"/>
    </row>
    <row r="601803" spans="8:8">
      <c r="H601803" s="317"/>
    </row>
    <row r="601804" spans="8:8">
      <c r="H601804" s="317"/>
    </row>
    <row r="601805" spans="8:8">
      <c r="H601805" s="317"/>
    </row>
    <row r="601806" spans="8:8">
      <c r="H601806" s="317"/>
    </row>
    <row r="601807" spans="8:8">
      <c r="H601807" s="317"/>
    </row>
    <row r="601808" spans="8:8">
      <c r="H601808" s="317"/>
    </row>
    <row r="601809" spans="8:8">
      <c r="H601809" s="317"/>
    </row>
    <row r="601810" spans="8:8">
      <c r="H601810" s="317"/>
    </row>
    <row r="601811" spans="8:8">
      <c r="H601811" s="317"/>
    </row>
    <row r="601812" spans="8:8">
      <c r="H601812" s="317"/>
    </row>
    <row r="601813" spans="8:8">
      <c r="H601813" s="317"/>
    </row>
    <row r="601814" spans="8:8">
      <c r="H601814" s="317"/>
    </row>
    <row r="601815" spans="8:8">
      <c r="H601815" s="317"/>
    </row>
    <row r="601816" spans="8:8">
      <c r="H601816" s="317"/>
    </row>
    <row r="601817" spans="8:8">
      <c r="H601817" s="317"/>
    </row>
    <row r="601818" spans="8:8">
      <c r="H601818" s="317"/>
    </row>
    <row r="601819" spans="8:8">
      <c r="H601819" s="317"/>
    </row>
    <row r="601820" spans="8:8">
      <c r="H601820" s="317"/>
    </row>
    <row r="601821" spans="8:8">
      <c r="H601821" s="317"/>
    </row>
    <row r="601822" spans="8:8">
      <c r="H601822" s="317"/>
    </row>
    <row r="601823" spans="8:8">
      <c r="H601823" s="317"/>
    </row>
    <row r="601824" spans="8:8">
      <c r="H601824" s="317"/>
    </row>
    <row r="601825" spans="8:8">
      <c r="H601825" s="317"/>
    </row>
    <row r="601826" spans="8:8">
      <c r="H601826" s="317"/>
    </row>
    <row r="601827" spans="8:8">
      <c r="H601827" s="317"/>
    </row>
    <row r="601828" spans="8:8">
      <c r="H601828" s="317"/>
    </row>
    <row r="601829" spans="8:8">
      <c r="H601829" s="317"/>
    </row>
    <row r="601830" spans="8:8">
      <c r="H601830" s="317"/>
    </row>
    <row r="601831" spans="8:8">
      <c r="H601831" s="317"/>
    </row>
    <row r="601832" spans="8:8">
      <c r="H601832" s="317"/>
    </row>
    <row r="601833" spans="8:8">
      <c r="H601833" s="317"/>
    </row>
    <row r="601834" spans="8:8">
      <c r="H601834" s="317"/>
    </row>
    <row r="601835" spans="8:8">
      <c r="H601835" s="317"/>
    </row>
    <row r="601836" spans="8:8">
      <c r="H601836" s="317"/>
    </row>
    <row r="601837" spans="8:8">
      <c r="H601837" s="317"/>
    </row>
    <row r="601838" spans="8:8">
      <c r="H601838" s="317"/>
    </row>
    <row r="601839" spans="8:8">
      <c r="H601839" s="317"/>
    </row>
    <row r="601840" spans="8:8">
      <c r="H601840" s="317"/>
    </row>
    <row r="601841" spans="8:8">
      <c r="H601841" s="317"/>
    </row>
    <row r="601842" spans="8:8">
      <c r="H601842" s="317"/>
    </row>
    <row r="601843" spans="8:8">
      <c r="H601843" s="317"/>
    </row>
    <row r="601844" spans="8:8">
      <c r="H601844" s="317"/>
    </row>
    <row r="601845" spans="8:8">
      <c r="H601845" s="317"/>
    </row>
    <row r="601846" spans="8:8">
      <c r="H601846" s="317"/>
    </row>
    <row r="601847" spans="8:8">
      <c r="H601847" s="317"/>
    </row>
    <row r="601848" spans="8:8">
      <c r="H601848" s="317"/>
    </row>
    <row r="601849" spans="8:8">
      <c r="H601849" s="317"/>
    </row>
    <row r="601850" spans="8:8">
      <c r="H601850" s="317"/>
    </row>
    <row r="601851" spans="8:8">
      <c r="H601851" s="317"/>
    </row>
    <row r="601852" spans="8:8">
      <c r="H601852" s="317"/>
    </row>
    <row r="601853" spans="8:8">
      <c r="H601853" s="317"/>
    </row>
    <row r="601854" spans="8:8">
      <c r="H601854" s="317"/>
    </row>
    <row r="601855" spans="8:8">
      <c r="H601855" s="317"/>
    </row>
    <row r="601856" spans="8:8">
      <c r="H601856" s="317"/>
    </row>
    <row r="601857" spans="8:8">
      <c r="H601857" s="317"/>
    </row>
    <row r="601858" spans="8:8">
      <c r="H601858" s="317"/>
    </row>
    <row r="601859" spans="8:8">
      <c r="H601859" s="317"/>
    </row>
    <row r="601860" spans="8:8">
      <c r="H601860" s="317"/>
    </row>
    <row r="601861" spans="8:8">
      <c r="H601861" s="317"/>
    </row>
    <row r="601862" spans="8:8">
      <c r="H601862" s="317"/>
    </row>
    <row r="601863" spans="8:8">
      <c r="H601863" s="317"/>
    </row>
    <row r="601864" spans="8:8">
      <c r="H601864" s="317"/>
    </row>
    <row r="601865" spans="8:8">
      <c r="H601865" s="317"/>
    </row>
    <row r="601866" spans="8:8">
      <c r="H601866" s="317"/>
    </row>
    <row r="601867" spans="8:8">
      <c r="H601867" s="317"/>
    </row>
    <row r="601868" spans="8:8">
      <c r="H601868" s="317"/>
    </row>
    <row r="601869" spans="8:8">
      <c r="H601869" s="317"/>
    </row>
    <row r="601870" spans="8:8">
      <c r="H601870" s="317"/>
    </row>
    <row r="601871" spans="8:8">
      <c r="H601871" s="317"/>
    </row>
    <row r="601872" spans="8:8">
      <c r="H601872" s="317"/>
    </row>
    <row r="601873" spans="8:8">
      <c r="H601873" s="317"/>
    </row>
    <row r="601874" spans="8:8">
      <c r="H601874" s="317"/>
    </row>
    <row r="601875" spans="8:8">
      <c r="H601875" s="317"/>
    </row>
    <row r="601876" spans="8:8">
      <c r="H601876" s="317"/>
    </row>
    <row r="601877" spans="8:8">
      <c r="H601877" s="317"/>
    </row>
    <row r="601878" spans="8:8">
      <c r="H601878" s="317"/>
    </row>
    <row r="601879" spans="8:8">
      <c r="H601879" s="317"/>
    </row>
    <row r="601880" spans="8:8">
      <c r="H601880" s="317"/>
    </row>
    <row r="601881" spans="8:8">
      <c r="H601881" s="317"/>
    </row>
    <row r="601882" spans="8:8">
      <c r="H601882" s="317"/>
    </row>
    <row r="601883" spans="8:8">
      <c r="H601883" s="317"/>
    </row>
    <row r="601884" spans="8:8">
      <c r="H601884" s="317"/>
    </row>
    <row r="601885" spans="8:8">
      <c r="H601885" s="317"/>
    </row>
    <row r="601886" spans="8:8">
      <c r="H601886" s="317"/>
    </row>
    <row r="601887" spans="8:8">
      <c r="H601887" s="317"/>
    </row>
    <row r="601888" spans="8:8">
      <c r="H601888" s="317"/>
    </row>
    <row r="601889" spans="8:8">
      <c r="H601889" s="317"/>
    </row>
    <row r="601890" spans="8:8">
      <c r="H601890" s="317"/>
    </row>
    <row r="601891" spans="8:8">
      <c r="H601891" s="317"/>
    </row>
    <row r="601892" spans="8:8">
      <c r="H601892" s="317"/>
    </row>
    <row r="601893" spans="8:8">
      <c r="H601893" s="317"/>
    </row>
    <row r="601894" spans="8:8">
      <c r="H601894" s="317"/>
    </row>
    <row r="601895" spans="8:8">
      <c r="H601895" s="317"/>
    </row>
    <row r="601896" spans="8:8">
      <c r="H601896" s="317"/>
    </row>
    <row r="601897" spans="8:8">
      <c r="H601897" s="317"/>
    </row>
    <row r="601898" spans="8:8">
      <c r="H601898" s="317"/>
    </row>
    <row r="601899" spans="8:8">
      <c r="H601899" s="317"/>
    </row>
    <row r="601900" spans="8:8">
      <c r="H601900" s="317"/>
    </row>
    <row r="601901" spans="8:8">
      <c r="H601901" s="317"/>
    </row>
    <row r="601902" spans="8:8">
      <c r="H601902" s="317"/>
    </row>
    <row r="601903" spans="8:8">
      <c r="H601903" s="317"/>
    </row>
    <row r="601904" spans="8:8">
      <c r="H601904" s="317"/>
    </row>
    <row r="601905" spans="8:8">
      <c r="H601905" s="317"/>
    </row>
    <row r="601906" spans="8:8">
      <c r="H601906" s="317"/>
    </row>
    <row r="601907" spans="8:8">
      <c r="H601907" s="317"/>
    </row>
    <row r="601908" spans="8:8">
      <c r="H601908" s="317"/>
    </row>
    <row r="601909" spans="8:8">
      <c r="H601909" s="317"/>
    </row>
    <row r="601910" spans="8:8">
      <c r="H601910" s="317"/>
    </row>
    <row r="601911" spans="8:8">
      <c r="H601911" s="317"/>
    </row>
    <row r="601912" spans="8:8">
      <c r="H601912" s="317"/>
    </row>
    <row r="601913" spans="8:8">
      <c r="H601913" s="317"/>
    </row>
    <row r="601914" spans="8:8">
      <c r="H601914" s="317"/>
    </row>
    <row r="601915" spans="8:8">
      <c r="H601915" s="317"/>
    </row>
    <row r="601916" spans="8:8">
      <c r="H601916" s="317"/>
    </row>
    <row r="601917" spans="8:8">
      <c r="H601917" s="317"/>
    </row>
    <row r="601918" spans="8:8">
      <c r="H601918" s="317"/>
    </row>
    <row r="601919" spans="8:8">
      <c r="H601919" s="317"/>
    </row>
    <row r="601920" spans="8:8">
      <c r="H601920" s="317"/>
    </row>
    <row r="601921" spans="8:8">
      <c r="H601921" s="317"/>
    </row>
    <row r="601922" spans="8:8">
      <c r="H601922" s="317"/>
    </row>
    <row r="601923" spans="8:8">
      <c r="H601923" s="317"/>
    </row>
    <row r="601924" spans="8:8">
      <c r="H601924" s="317"/>
    </row>
    <row r="601925" spans="8:8">
      <c r="H601925" s="317"/>
    </row>
    <row r="601926" spans="8:8">
      <c r="H601926" s="317"/>
    </row>
    <row r="601927" spans="8:8">
      <c r="H601927" s="317"/>
    </row>
    <row r="601928" spans="8:8">
      <c r="H601928" s="317"/>
    </row>
    <row r="601929" spans="8:8">
      <c r="H601929" s="317"/>
    </row>
    <row r="601930" spans="8:8">
      <c r="H601930" s="317"/>
    </row>
    <row r="601931" spans="8:8">
      <c r="H601931" s="317"/>
    </row>
    <row r="601932" spans="8:8">
      <c r="H601932" s="317"/>
    </row>
    <row r="601933" spans="8:8">
      <c r="H601933" s="317"/>
    </row>
    <row r="601934" spans="8:8">
      <c r="H601934" s="317"/>
    </row>
    <row r="601935" spans="8:8">
      <c r="H601935" s="317"/>
    </row>
    <row r="601936" spans="8:8">
      <c r="H601936" s="317"/>
    </row>
    <row r="601937" spans="8:8">
      <c r="H601937" s="317"/>
    </row>
    <row r="601938" spans="8:8">
      <c r="H601938" s="317"/>
    </row>
    <row r="601939" spans="8:8">
      <c r="H601939" s="317"/>
    </row>
    <row r="601940" spans="8:8">
      <c r="H601940" s="317"/>
    </row>
    <row r="601941" spans="8:8">
      <c r="H601941" s="317"/>
    </row>
    <row r="601942" spans="8:8">
      <c r="H601942" s="317"/>
    </row>
    <row r="601943" spans="8:8">
      <c r="H601943" s="317"/>
    </row>
    <row r="601944" spans="8:8">
      <c r="H601944" s="317"/>
    </row>
    <row r="601945" spans="8:8">
      <c r="H601945" s="317"/>
    </row>
    <row r="601946" spans="8:8">
      <c r="H601946" s="317"/>
    </row>
    <row r="601947" spans="8:8">
      <c r="H601947" s="317"/>
    </row>
    <row r="601948" spans="8:8">
      <c r="H601948" s="317"/>
    </row>
    <row r="601949" spans="8:8">
      <c r="H601949" s="317"/>
    </row>
    <row r="601950" spans="8:8">
      <c r="H601950" s="317"/>
    </row>
    <row r="601951" spans="8:8">
      <c r="H601951" s="317"/>
    </row>
    <row r="601952" spans="8:8">
      <c r="H601952" s="317"/>
    </row>
    <row r="601953" spans="8:8">
      <c r="H601953" s="317"/>
    </row>
    <row r="601954" spans="8:8">
      <c r="H601954" s="317"/>
    </row>
    <row r="601955" spans="8:8">
      <c r="H601955" s="317"/>
    </row>
    <row r="601956" spans="8:8">
      <c r="H601956" s="317"/>
    </row>
    <row r="601957" spans="8:8">
      <c r="H601957" s="317"/>
    </row>
    <row r="601958" spans="8:8">
      <c r="H601958" s="317"/>
    </row>
    <row r="601959" spans="8:8">
      <c r="H601959" s="317"/>
    </row>
    <row r="601960" spans="8:8">
      <c r="H601960" s="317"/>
    </row>
    <row r="601961" spans="8:8">
      <c r="H601961" s="317"/>
    </row>
    <row r="601962" spans="8:8">
      <c r="H601962" s="317"/>
    </row>
    <row r="601963" spans="8:8">
      <c r="H601963" s="317"/>
    </row>
    <row r="601964" spans="8:8">
      <c r="H601964" s="317"/>
    </row>
    <row r="601965" spans="8:8">
      <c r="H601965" s="317"/>
    </row>
    <row r="601966" spans="8:8">
      <c r="H601966" s="317"/>
    </row>
    <row r="601967" spans="8:8">
      <c r="H601967" s="317"/>
    </row>
    <row r="601968" spans="8:8">
      <c r="H601968" s="317"/>
    </row>
    <row r="601969" spans="8:8">
      <c r="H601969" s="317"/>
    </row>
    <row r="601970" spans="8:8">
      <c r="H601970" s="317"/>
    </row>
    <row r="601971" spans="8:8">
      <c r="H601971" s="317"/>
    </row>
    <row r="601972" spans="8:8">
      <c r="H601972" s="317"/>
    </row>
    <row r="601973" spans="8:8">
      <c r="H601973" s="317"/>
    </row>
    <row r="601974" spans="8:8">
      <c r="H601974" s="317"/>
    </row>
    <row r="601975" spans="8:8">
      <c r="H601975" s="317"/>
    </row>
    <row r="601976" spans="8:8">
      <c r="H601976" s="317"/>
    </row>
    <row r="601977" spans="8:8">
      <c r="H601977" s="317"/>
    </row>
    <row r="601978" spans="8:8">
      <c r="H601978" s="317"/>
    </row>
    <row r="601979" spans="8:8">
      <c r="H601979" s="317"/>
    </row>
    <row r="601980" spans="8:8">
      <c r="H601980" s="317"/>
    </row>
    <row r="601981" spans="8:8">
      <c r="H601981" s="317"/>
    </row>
    <row r="601982" spans="8:8">
      <c r="H601982" s="317"/>
    </row>
    <row r="601983" spans="8:8">
      <c r="H601983" s="317"/>
    </row>
    <row r="601984" spans="8:8">
      <c r="H601984" s="317"/>
    </row>
    <row r="601985" spans="8:8">
      <c r="H601985" s="317"/>
    </row>
    <row r="601986" spans="8:8">
      <c r="H601986" s="317"/>
    </row>
    <row r="601987" spans="8:8">
      <c r="H601987" s="317"/>
    </row>
    <row r="601988" spans="8:8">
      <c r="H601988" s="317"/>
    </row>
    <row r="601989" spans="8:8">
      <c r="H601989" s="317"/>
    </row>
    <row r="601990" spans="8:8">
      <c r="H601990" s="317"/>
    </row>
    <row r="601991" spans="8:8">
      <c r="H601991" s="317"/>
    </row>
    <row r="601992" spans="8:8">
      <c r="H601992" s="317"/>
    </row>
    <row r="601993" spans="8:8">
      <c r="H601993" s="317"/>
    </row>
    <row r="601994" spans="8:8">
      <c r="H601994" s="317"/>
    </row>
    <row r="601995" spans="8:8">
      <c r="H601995" s="317"/>
    </row>
    <row r="601996" spans="8:8">
      <c r="H601996" s="317"/>
    </row>
    <row r="601997" spans="8:8">
      <c r="H601997" s="317"/>
    </row>
    <row r="601998" spans="8:8">
      <c r="H601998" s="317"/>
    </row>
    <row r="601999" spans="8:8">
      <c r="H601999" s="317"/>
    </row>
    <row r="602000" spans="8:8">
      <c r="H602000" s="317"/>
    </row>
    <row r="602001" spans="8:8">
      <c r="H602001" s="317"/>
    </row>
    <row r="602002" spans="8:8">
      <c r="H602002" s="317"/>
    </row>
    <row r="602003" spans="8:8">
      <c r="H602003" s="317"/>
    </row>
    <row r="602004" spans="8:8">
      <c r="H602004" s="317"/>
    </row>
    <row r="602005" spans="8:8">
      <c r="H602005" s="317"/>
    </row>
    <row r="602006" spans="8:8">
      <c r="H602006" s="317"/>
    </row>
    <row r="602007" spans="8:8">
      <c r="H602007" s="317"/>
    </row>
    <row r="602008" spans="8:8">
      <c r="H602008" s="317"/>
    </row>
    <row r="602009" spans="8:8">
      <c r="H602009" s="317"/>
    </row>
    <row r="602010" spans="8:8">
      <c r="H602010" s="317"/>
    </row>
    <row r="602011" spans="8:8">
      <c r="H602011" s="317"/>
    </row>
    <row r="602012" spans="8:8">
      <c r="H602012" s="317"/>
    </row>
    <row r="602013" spans="8:8">
      <c r="H602013" s="317"/>
    </row>
    <row r="602014" spans="8:8">
      <c r="H602014" s="317"/>
    </row>
    <row r="602015" spans="8:8">
      <c r="H602015" s="317"/>
    </row>
    <row r="602016" spans="8:8">
      <c r="H602016" s="317"/>
    </row>
    <row r="602017" spans="8:8">
      <c r="H602017" s="317"/>
    </row>
    <row r="602018" spans="8:8">
      <c r="H602018" s="317"/>
    </row>
    <row r="602019" spans="8:8">
      <c r="H602019" s="317"/>
    </row>
    <row r="602020" spans="8:8">
      <c r="H602020" s="317"/>
    </row>
    <row r="602021" spans="8:8">
      <c r="H602021" s="317"/>
    </row>
    <row r="602022" spans="8:8">
      <c r="H602022" s="317"/>
    </row>
    <row r="602023" spans="8:8">
      <c r="H602023" s="317"/>
    </row>
    <row r="602024" spans="8:8">
      <c r="H602024" s="317"/>
    </row>
    <row r="602025" spans="8:8">
      <c r="H602025" s="317"/>
    </row>
    <row r="602026" spans="8:8">
      <c r="H602026" s="317"/>
    </row>
    <row r="602027" spans="8:8">
      <c r="H602027" s="317"/>
    </row>
    <row r="602028" spans="8:8">
      <c r="H602028" s="317"/>
    </row>
    <row r="602029" spans="8:8">
      <c r="H602029" s="317"/>
    </row>
    <row r="602030" spans="8:8">
      <c r="H602030" s="317"/>
    </row>
    <row r="602031" spans="8:8">
      <c r="H602031" s="317"/>
    </row>
    <row r="602032" spans="8:8">
      <c r="H602032" s="317"/>
    </row>
    <row r="602033" spans="8:8">
      <c r="H602033" s="317"/>
    </row>
    <row r="602034" spans="8:8">
      <c r="H602034" s="317"/>
    </row>
    <row r="602035" spans="8:8">
      <c r="H602035" s="317"/>
    </row>
    <row r="602036" spans="8:8">
      <c r="H602036" s="317"/>
    </row>
    <row r="602037" spans="8:8">
      <c r="H602037" s="317"/>
    </row>
    <row r="602038" spans="8:8">
      <c r="H602038" s="317"/>
    </row>
    <row r="602039" spans="8:8">
      <c r="H602039" s="317"/>
    </row>
    <row r="602040" spans="8:8">
      <c r="H602040" s="317"/>
    </row>
    <row r="602041" spans="8:8">
      <c r="H602041" s="317"/>
    </row>
    <row r="602042" spans="8:8">
      <c r="H602042" s="317"/>
    </row>
    <row r="602043" spans="8:8">
      <c r="H602043" s="317"/>
    </row>
    <row r="602044" spans="8:8">
      <c r="H602044" s="317"/>
    </row>
    <row r="602045" spans="8:8">
      <c r="H602045" s="317"/>
    </row>
    <row r="602046" spans="8:8">
      <c r="H602046" s="317"/>
    </row>
    <row r="602047" spans="8:8">
      <c r="H602047" s="317"/>
    </row>
    <row r="602048" spans="8:8">
      <c r="H602048" s="317"/>
    </row>
    <row r="602049" spans="8:8">
      <c r="H602049" s="317"/>
    </row>
    <row r="602050" spans="8:8">
      <c r="H602050" s="317"/>
    </row>
    <row r="602051" spans="8:8">
      <c r="H602051" s="317"/>
    </row>
    <row r="602052" spans="8:8">
      <c r="H602052" s="317"/>
    </row>
    <row r="602053" spans="8:8">
      <c r="H602053" s="317"/>
    </row>
    <row r="602054" spans="8:8">
      <c r="H602054" s="317"/>
    </row>
    <row r="602055" spans="8:8">
      <c r="H602055" s="317"/>
    </row>
    <row r="602056" spans="8:8">
      <c r="H602056" s="317"/>
    </row>
    <row r="602057" spans="8:8">
      <c r="H602057" s="317"/>
    </row>
    <row r="602058" spans="8:8">
      <c r="H602058" s="317"/>
    </row>
    <row r="602059" spans="8:8">
      <c r="H602059" s="317"/>
    </row>
    <row r="602060" spans="8:8">
      <c r="H602060" s="317"/>
    </row>
    <row r="602061" spans="8:8">
      <c r="H602061" s="317"/>
    </row>
    <row r="602062" spans="8:8">
      <c r="H602062" s="317"/>
    </row>
    <row r="602063" spans="8:8">
      <c r="H602063" s="317"/>
    </row>
    <row r="602064" spans="8:8">
      <c r="H602064" s="317"/>
    </row>
    <row r="602065" spans="8:8">
      <c r="H602065" s="317"/>
    </row>
    <row r="602066" spans="8:8">
      <c r="H602066" s="317"/>
    </row>
    <row r="602067" spans="8:8">
      <c r="H602067" s="317"/>
    </row>
    <row r="602068" spans="8:8">
      <c r="H602068" s="317"/>
    </row>
    <row r="602069" spans="8:8">
      <c r="H602069" s="317"/>
    </row>
    <row r="602070" spans="8:8">
      <c r="H602070" s="317"/>
    </row>
    <row r="602071" spans="8:8">
      <c r="H602071" s="317"/>
    </row>
    <row r="602072" spans="8:8">
      <c r="H602072" s="317"/>
    </row>
    <row r="602073" spans="8:8">
      <c r="H602073" s="317"/>
    </row>
    <row r="602074" spans="8:8">
      <c r="H602074" s="317"/>
    </row>
    <row r="602075" spans="8:8">
      <c r="H602075" s="317"/>
    </row>
    <row r="602076" spans="8:8">
      <c r="H602076" s="317"/>
    </row>
    <row r="602077" spans="8:8">
      <c r="H602077" s="317"/>
    </row>
    <row r="602078" spans="8:8">
      <c r="H602078" s="317"/>
    </row>
    <row r="602079" spans="8:8">
      <c r="H602079" s="317"/>
    </row>
    <row r="602080" spans="8:8">
      <c r="H602080" s="317"/>
    </row>
    <row r="602081" spans="8:8">
      <c r="H602081" s="317"/>
    </row>
    <row r="602082" spans="8:8">
      <c r="H602082" s="317"/>
    </row>
    <row r="602083" spans="8:8">
      <c r="H602083" s="317"/>
    </row>
    <row r="602084" spans="8:8">
      <c r="H602084" s="317"/>
    </row>
    <row r="602085" spans="8:8">
      <c r="H602085" s="317"/>
    </row>
    <row r="602086" spans="8:8">
      <c r="H602086" s="317"/>
    </row>
    <row r="602087" spans="8:8">
      <c r="H602087" s="317"/>
    </row>
    <row r="602088" spans="8:8">
      <c r="H602088" s="317"/>
    </row>
    <row r="602089" spans="8:8">
      <c r="H602089" s="317"/>
    </row>
    <row r="602090" spans="8:8">
      <c r="H602090" s="317"/>
    </row>
    <row r="602091" spans="8:8">
      <c r="H602091" s="317"/>
    </row>
    <row r="602092" spans="8:8">
      <c r="H602092" s="317"/>
    </row>
    <row r="602093" spans="8:8">
      <c r="H602093" s="317"/>
    </row>
    <row r="602094" spans="8:8">
      <c r="H602094" s="317"/>
    </row>
    <row r="602095" spans="8:8">
      <c r="H602095" s="317"/>
    </row>
    <row r="602096" spans="8:8">
      <c r="H602096" s="317"/>
    </row>
    <row r="602097" spans="8:8">
      <c r="H602097" s="317"/>
    </row>
    <row r="602098" spans="8:8">
      <c r="H602098" s="317"/>
    </row>
    <row r="602099" spans="8:8">
      <c r="H602099" s="317"/>
    </row>
    <row r="602100" spans="8:8">
      <c r="H602100" s="317"/>
    </row>
    <row r="602101" spans="8:8">
      <c r="H602101" s="317"/>
    </row>
    <row r="602102" spans="8:8">
      <c r="H602102" s="317"/>
    </row>
    <row r="602103" spans="8:8">
      <c r="H602103" s="317"/>
    </row>
    <row r="602104" spans="8:8">
      <c r="H602104" s="317"/>
    </row>
    <row r="602105" spans="8:8">
      <c r="H602105" s="317"/>
    </row>
    <row r="602106" spans="8:8">
      <c r="H602106" s="317"/>
    </row>
    <row r="602107" spans="8:8">
      <c r="H602107" s="317"/>
    </row>
    <row r="602108" spans="8:8">
      <c r="H602108" s="317"/>
    </row>
    <row r="602109" spans="8:8">
      <c r="H602109" s="317"/>
    </row>
    <row r="602110" spans="8:8">
      <c r="H602110" s="317"/>
    </row>
    <row r="602111" spans="8:8">
      <c r="H602111" s="317"/>
    </row>
    <row r="602112" spans="8:8">
      <c r="H602112" s="317"/>
    </row>
    <row r="602113" spans="8:8">
      <c r="H602113" s="317"/>
    </row>
    <row r="602114" spans="8:8">
      <c r="H602114" s="317"/>
    </row>
    <row r="602115" spans="8:8">
      <c r="H602115" s="317"/>
    </row>
    <row r="602116" spans="8:8">
      <c r="H602116" s="317"/>
    </row>
    <row r="602117" spans="8:8">
      <c r="H602117" s="317"/>
    </row>
    <row r="602118" spans="8:8">
      <c r="H602118" s="317"/>
    </row>
    <row r="602119" spans="8:8">
      <c r="H602119" s="317"/>
    </row>
    <row r="602120" spans="8:8">
      <c r="H602120" s="317"/>
    </row>
    <row r="602121" spans="8:8">
      <c r="H602121" s="317"/>
    </row>
    <row r="602122" spans="8:8">
      <c r="H602122" s="317"/>
    </row>
    <row r="602123" spans="8:8">
      <c r="H602123" s="317"/>
    </row>
    <row r="602124" spans="8:8">
      <c r="H602124" s="317"/>
    </row>
    <row r="602125" spans="8:8">
      <c r="H602125" s="317"/>
    </row>
    <row r="602126" spans="8:8">
      <c r="H602126" s="317"/>
    </row>
    <row r="602127" spans="8:8">
      <c r="H602127" s="317"/>
    </row>
    <row r="602128" spans="8:8">
      <c r="H602128" s="317"/>
    </row>
    <row r="602129" spans="8:8">
      <c r="H602129" s="317"/>
    </row>
    <row r="602130" spans="8:8">
      <c r="H602130" s="317"/>
    </row>
    <row r="602131" spans="8:8">
      <c r="H602131" s="317"/>
    </row>
    <row r="602132" spans="8:8">
      <c r="H602132" s="317"/>
    </row>
    <row r="602133" spans="8:8">
      <c r="H602133" s="317"/>
    </row>
    <row r="602134" spans="8:8">
      <c r="H602134" s="317"/>
    </row>
    <row r="602135" spans="8:8">
      <c r="H602135" s="317"/>
    </row>
    <row r="602136" spans="8:8">
      <c r="H602136" s="317"/>
    </row>
    <row r="602137" spans="8:8">
      <c r="H602137" s="317"/>
    </row>
    <row r="602138" spans="8:8">
      <c r="H602138" s="317"/>
    </row>
    <row r="602139" spans="8:8">
      <c r="H602139" s="317"/>
    </row>
    <row r="602140" spans="8:8">
      <c r="H602140" s="317"/>
    </row>
    <row r="602141" spans="8:8">
      <c r="H602141" s="317"/>
    </row>
    <row r="602142" spans="8:8">
      <c r="H602142" s="317"/>
    </row>
    <row r="602143" spans="8:8">
      <c r="H602143" s="317"/>
    </row>
    <row r="602144" spans="8:8">
      <c r="H602144" s="317"/>
    </row>
    <row r="602145" spans="8:8">
      <c r="H602145" s="317"/>
    </row>
    <row r="602146" spans="8:8">
      <c r="H602146" s="317"/>
    </row>
    <row r="602147" spans="8:8">
      <c r="H602147" s="317"/>
    </row>
    <row r="602148" spans="8:8">
      <c r="H602148" s="317"/>
    </row>
    <row r="602149" spans="8:8">
      <c r="H602149" s="317"/>
    </row>
    <row r="602150" spans="8:8">
      <c r="H602150" s="317"/>
    </row>
    <row r="602151" spans="8:8">
      <c r="H602151" s="317"/>
    </row>
    <row r="602152" spans="8:8">
      <c r="H602152" s="317"/>
    </row>
    <row r="602153" spans="8:8">
      <c r="H602153" s="317"/>
    </row>
    <row r="602154" spans="8:8">
      <c r="H602154" s="317"/>
    </row>
    <row r="602155" spans="8:8">
      <c r="H602155" s="317"/>
    </row>
    <row r="602156" spans="8:8">
      <c r="H602156" s="317"/>
    </row>
    <row r="602157" spans="8:8">
      <c r="H602157" s="317"/>
    </row>
    <row r="602158" spans="8:8">
      <c r="H602158" s="317"/>
    </row>
    <row r="602159" spans="8:8">
      <c r="H602159" s="317"/>
    </row>
    <row r="602160" spans="8:8">
      <c r="H602160" s="317"/>
    </row>
    <row r="602161" spans="8:8">
      <c r="H602161" s="317"/>
    </row>
    <row r="602162" spans="8:8">
      <c r="H602162" s="317"/>
    </row>
    <row r="602163" spans="8:8">
      <c r="H602163" s="317"/>
    </row>
    <row r="602164" spans="8:8">
      <c r="H602164" s="317"/>
    </row>
    <row r="602165" spans="8:8">
      <c r="H602165" s="317"/>
    </row>
    <row r="602166" spans="8:8">
      <c r="H602166" s="317"/>
    </row>
    <row r="602167" spans="8:8">
      <c r="H602167" s="317"/>
    </row>
    <row r="602168" spans="8:8">
      <c r="H602168" s="317"/>
    </row>
    <row r="602169" spans="8:8">
      <c r="H602169" s="317"/>
    </row>
    <row r="602170" spans="8:8">
      <c r="H602170" s="317"/>
    </row>
    <row r="602171" spans="8:8">
      <c r="H602171" s="317"/>
    </row>
    <row r="602172" spans="8:8">
      <c r="H602172" s="317"/>
    </row>
    <row r="602173" spans="8:8">
      <c r="H602173" s="317"/>
    </row>
    <row r="602174" spans="8:8">
      <c r="H602174" s="317"/>
    </row>
    <row r="602175" spans="8:8">
      <c r="H602175" s="317"/>
    </row>
    <row r="602176" spans="8:8">
      <c r="H602176" s="317"/>
    </row>
    <row r="602177" spans="8:8">
      <c r="H602177" s="317"/>
    </row>
    <row r="602178" spans="8:8">
      <c r="H602178" s="317"/>
    </row>
    <row r="602179" spans="8:8">
      <c r="H602179" s="317"/>
    </row>
    <row r="602180" spans="8:8">
      <c r="H602180" s="317"/>
    </row>
    <row r="602181" spans="8:8">
      <c r="H602181" s="317"/>
    </row>
    <row r="602182" spans="8:8">
      <c r="H602182" s="317"/>
    </row>
    <row r="602183" spans="8:8">
      <c r="H602183" s="317"/>
    </row>
    <row r="602184" spans="8:8">
      <c r="H602184" s="317"/>
    </row>
    <row r="602185" spans="8:8">
      <c r="H602185" s="317"/>
    </row>
    <row r="602186" spans="8:8">
      <c r="H602186" s="317"/>
    </row>
    <row r="602187" spans="8:8">
      <c r="H602187" s="317"/>
    </row>
    <row r="602188" spans="8:8">
      <c r="H602188" s="317"/>
    </row>
    <row r="602189" spans="8:8">
      <c r="H602189" s="317"/>
    </row>
    <row r="602190" spans="8:8">
      <c r="H602190" s="317"/>
    </row>
    <row r="602191" spans="8:8">
      <c r="H602191" s="317"/>
    </row>
    <row r="602192" spans="8:8">
      <c r="H602192" s="317"/>
    </row>
    <row r="602193" spans="8:8">
      <c r="H602193" s="317"/>
    </row>
    <row r="602194" spans="8:8">
      <c r="H602194" s="317"/>
    </row>
    <row r="602195" spans="8:8">
      <c r="H602195" s="317"/>
    </row>
    <row r="602196" spans="8:8">
      <c r="H602196" s="317"/>
    </row>
    <row r="602197" spans="8:8">
      <c r="H602197" s="317"/>
    </row>
    <row r="602198" spans="8:8">
      <c r="H602198" s="317"/>
    </row>
    <row r="602199" spans="8:8">
      <c r="H602199" s="317"/>
    </row>
    <row r="602200" spans="8:8">
      <c r="H602200" s="317"/>
    </row>
    <row r="602201" spans="8:8">
      <c r="H602201" s="317"/>
    </row>
    <row r="602202" spans="8:8">
      <c r="H602202" s="317"/>
    </row>
    <row r="602203" spans="8:8">
      <c r="H602203" s="317"/>
    </row>
    <row r="602204" spans="8:8">
      <c r="H602204" s="317"/>
    </row>
    <row r="602205" spans="8:8">
      <c r="H602205" s="317"/>
    </row>
    <row r="602206" spans="8:8">
      <c r="H602206" s="317"/>
    </row>
    <row r="602207" spans="8:8">
      <c r="H602207" s="317"/>
    </row>
    <row r="602208" spans="8:8">
      <c r="H602208" s="317"/>
    </row>
    <row r="602209" spans="8:8">
      <c r="H602209" s="317"/>
    </row>
    <row r="602210" spans="8:8">
      <c r="H602210" s="317"/>
    </row>
    <row r="602211" spans="8:8">
      <c r="H602211" s="317"/>
    </row>
    <row r="602212" spans="8:8">
      <c r="H602212" s="317"/>
    </row>
    <row r="602213" spans="8:8">
      <c r="H602213" s="317"/>
    </row>
    <row r="602214" spans="8:8">
      <c r="H602214" s="317"/>
    </row>
    <row r="602215" spans="8:8">
      <c r="H602215" s="317"/>
    </row>
    <row r="602216" spans="8:8">
      <c r="H602216" s="317"/>
    </row>
    <row r="602217" spans="8:8">
      <c r="H602217" s="317"/>
    </row>
    <row r="602218" spans="8:8">
      <c r="H602218" s="317"/>
    </row>
    <row r="602219" spans="8:8">
      <c r="H602219" s="317"/>
    </row>
    <row r="602220" spans="8:8">
      <c r="H602220" s="317"/>
    </row>
    <row r="602221" spans="8:8">
      <c r="H602221" s="317"/>
    </row>
    <row r="602222" spans="8:8">
      <c r="H602222" s="317"/>
    </row>
    <row r="602223" spans="8:8">
      <c r="H602223" s="317"/>
    </row>
    <row r="602224" spans="8:8">
      <c r="H602224" s="317"/>
    </row>
    <row r="602225" spans="8:8">
      <c r="H602225" s="317"/>
    </row>
    <row r="602226" spans="8:8">
      <c r="H602226" s="317"/>
    </row>
    <row r="602227" spans="8:8">
      <c r="H602227" s="317"/>
    </row>
    <row r="602228" spans="8:8">
      <c r="H602228" s="317"/>
    </row>
    <row r="602229" spans="8:8">
      <c r="H602229" s="317"/>
    </row>
    <row r="602230" spans="8:8">
      <c r="H602230" s="317"/>
    </row>
    <row r="602231" spans="8:8">
      <c r="H602231" s="317"/>
    </row>
    <row r="602232" spans="8:8">
      <c r="H602232" s="317"/>
    </row>
    <row r="602233" spans="8:8">
      <c r="H602233" s="317"/>
    </row>
    <row r="602234" spans="8:8">
      <c r="H602234" s="317"/>
    </row>
    <row r="602235" spans="8:8">
      <c r="H602235" s="317"/>
    </row>
    <row r="602236" spans="8:8">
      <c r="H602236" s="317"/>
    </row>
    <row r="602237" spans="8:8">
      <c r="H602237" s="317"/>
    </row>
    <row r="602238" spans="8:8">
      <c r="H602238" s="317"/>
    </row>
    <row r="602239" spans="8:8">
      <c r="H602239" s="317"/>
    </row>
    <row r="602240" spans="8:8">
      <c r="H602240" s="317"/>
    </row>
    <row r="602241" spans="8:8">
      <c r="H602241" s="317"/>
    </row>
    <row r="602242" spans="8:8">
      <c r="H602242" s="317"/>
    </row>
    <row r="602243" spans="8:8">
      <c r="H602243" s="317"/>
    </row>
    <row r="602244" spans="8:8">
      <c r="H602244" s="317"/>
    </row>
    <row r="602245" spans="8:8">
      <c r="H602245" s="317"/>
    </row>
    <row r="602246" spans="8:8">
      <c r="H602246" s="317"/>
    </row>
    <row r="602247" spans="8:8">
      <c r="H602247" s="317"/>
    </row>
    <row r="602248" spans="8:8">
      <c r="H602248" s="317"/>
    </row>
    <row r="602249" spans="8:8">
      <c r="H602249" s="317"/>
    </row>
    <row r="602250" spans="8:8">
      <c r="H602250" s="317"/>
    </row>
    <row r="602251" spans="8:8">
      <c r="H602251" s="317"/>
    </row>
    <row r="602252" spans="8:8">
      <c r="H602252" s="317"/>
    </row>
    <row r="602253" spans="8:8">
      <c r="H602253" s="317"/>
    </row>
    <row r="602254" spans="8:8">
      <c r="H602254" s="317"/>
    </row>
    <row r="602255" spans="8:8">
      <c r="H602255" s="317"/>
    </row>
    <row r="602256" spans="8:8">
      <c r="H602256" s="317"/>
    </row>
    <row r="602257" spans="8:8">
      <c r="H602257" s="317"/>
    </row>
    <row r="602258" spans="8:8">
      <c r="H602258" s="317"/>
    </row>
    <row r="602259" spans="8:8">
      <c r="H602259" s="317"/>
    </row>
    <row r="602260" spans="8:8">
      <c r="H602260" s="317"/>
    </row>
    <row r="602261" spans="8:8">
      <c r="H602261" s="317"/>
    </row>
    <row r="602262" spans="8:8">
      <c r="H602262" s="317"/>
    </row>
    <row r="602263" spans="8:8">
      <c r="H602263" s="317"/>
    </row>
    <row r="602264" spans="8:8">
      <c r="H602264" s="317"/>
    </row>
    <row r="602265" spans="8:8">
      <c r="H602265" s="317"/>
    </row>
    <row r="602266" spans="8:8">
      <c r="H602266" s="317"/>
    </row>
    <row r="602267" spans="8:8">
      <c r="H602267" s="317"/>
    </row>
    <row r="602268" spans="8:8">
      <c r="H602268" s="317"/>
    </row>
    <row r="602269" spans="8:8">
      <c r="H602269" s="317"/>
    </row>
    <row r="602270" spans="8:8">
      <c r="H602270" s="317"/>
    </row>
    <row r="602271" spans="8:8">
      <c r="H602271" s="317"/>
    </row>
    <row r="602272" spans="8:8">
      <c r="H602272" s="317"/>
    </row>
    <row r="602273" spans="8:8">
      <c r="H602273" s="317"/>
    </row>
    <row r="602274" spans="8:8">
      <c r="H602274" s="317"/>
    </row>
    <row r="602275" spans="8:8">
      <c r="H602275" s="317"/>
    </row>
    <row r="602276" spans="8:8">
      <c r="H602276" s="317"/>
    </row>
    <row r="602277" spans="8:8">
      <c r="H602277" s="317"/>
    </row>
    <row r="602278" spans="8:8">
      <c r="H602278" s="317"/>
    </row>
    <row r="602279" spans="8:8">
      <c r="H602279" s="317"/>
    </row>
    <row r="602280" spans="8:8">
      <c r="H602280" s="317"/>
    </row>
    <row r="602281" spans="8:8">
      <c r="H602281" s="317"/>
    </row>
    <row r="602282" spans="8:8">
      <c r="H602282" s="317"/>
    </row>
    <row r="602283" spans="8:8">
      <c r="H602283" s="317"/>
    </row>
    <row r="602284" spans="8:8">
      <c r="H602284" s="317"/>
    </row>
    <row r="602285" spans="8:8">
      <c r="H602285" s="317"/>
    </row>
    <row r="602286" spans="8:8">
      <c r="H602286" s="317"/>
    </row>
    <row r="602287" spans="8:8">
      <c r="H602287" s="317"/>
    </row>
    <row r="602288" spans="8:8">
      <c r="H602288" s="317"/>
    </row>
    <row r="602289" spans="8:8">
      <c r="H602289" s="317"/>
    </row>
    <row r="602290" spans="8:8">
      <c r="H602290" s="317"/>
    </row>
    <row r="602291" spans="8:8">
      <c r="H602291" s="317"/>
    </row>
    <row r="602292" spans="8:8">
      <c r="H602292" s="317"/>
    </row>
    <row r="602293" spans="8:8">
      <c r="H602293" s="317"/>
    </row>
    <row r="602294" spans="8:8">
      <c r="H602294" s="317"/>
    </row>
    <row r="602295" spans="8:8">
      <c r="H602295" s="317"/>
    </row>
    <row r="602296" spans="8:8">
      <c r="H602296" s="317"/>
    </row>
    <row r="602297" spans="8:8">
      <c r="H602297" s="317"/>
    </row>
    <row r="602298" spans="8:8">
      <c r="H602298" s="317"/>
    </row>
    <row r="602299" spans="8:8">
      <c r="H602299" s="317"/>
    </row>
    <row r="602300" spans="8:8">
      <c r="H602300" s="317"/>
    </row>
    <row r="602301" spans="8:8">
      <c r="H602301" s="317"/>
    </row>
    <row r="602302" spans="8:8">
      <c r="H602302" s="317"/>
    </row>
    <row r="602303" spans="8:8">
      <c r="H602303" s="317"/>
    </row>
    <row r="602304" spans="8:8">
      <c r="H602304" s="317"/>
    </row>
    <row r="602305" spans="8:8">
      <c r="H602305" s="317"/>
    </row>
    <row r="602306" spans="8:8">
      <c r="H602306" s="317"/>
    </row>
    <row r="602307" spans="8:8">
      <c r="H602307" s="317"/>
    </row>
    <row r="602308" spans="8:8">
      <c r="H602308" s="317"/>
    </row>
    <row r="602309" spans="8:8">
      <c r="H602309" s="317"/>
    </row>
    <row r="602310" spans="8:8">
      <c r="H602310" s="317"/>
    </row>
    <row r="602311" spans="8:8">
      <c r="H602311" s="317"/>
    </row>
    <row r="602312" spans="8:8">
      <c r="H602312" s="317"/>
    </row>
    <row r="602313" spans="8:8">
      <c r="H602313" s="317"/>
    </row>
    <row r="602314" spans="8:8">
      <c r="H602314" s="317"/>
    </row>
    <row r="602315" spans="8:8">
      <c r="H602315" s="317"/>
    </row>
    <row r="602316" spans="8:8">
      <c r="H602316" s="317"/>
    </row>
    <row r="602317" spans="8:8">
      <c r="H602317" s="317"/>
    </row>
    <row r="602318" spans="8:8">
      <c r="H602318" s="317"/>
    </row>
    <row r="602319" spans="8:8">
      <c r="H602319" s="317"/>
    </row>
    <row r="602320" spans="8:8">
      <c r="H602320" s="317"/>
    </row>
    <row r="602321" spans="8:8">
      <c r="H602321" s="317"/>
    </row>
    <row r="602322" spans="8:8">
      <c r="H602322" s="317"/>
    </row>
    <row r="602323" spans="8:8">
      <c r="H602323" s="317"/>
    </row>
    <row r="602324" spans="8:8">
      <c r="H602324" s="317"/>
    </row>
    <row r="602325" spans="8:8">
      <c r="H602325" s="317"/>
    </row>
    <row r="602326" spans="8:8">
      <c r="H602326" s="317"/>
    </row>
    <row r="602327" spans="8:8">
      <c r="H602327" s="317"/>
    </row>
    <row r="602328" spans="8:8">
      <c r="H602328" s="317"/>
    </row>
    <row r="602329" spans="8:8">
      <c r="H602329" s="317"/>
    </row>
    <row r="602330" spans="8:8">
      <c r="H602330" s="317"/>
    </row>
    <row r="602331" spans="8:8">
      <c r="H602331" s="317"/>
    </row>
    <row r="602332" spans="8:8">
      <c r="H602332" s="317"/>
    </row>
    <row r="602333" spans="8:8">
      <c r="H602333" s="317"/>
    </row>
    <row r="602334" spans="8:8">
      <c r="H602334" s="317"/>
    </row>
    <row r="602335" spans="8:8">
      <c r="H602335" s="317"/>
    </row>
    <row r="602336" spans="8:8">
      <c r="H602336" s="317"/>
    </row>
    <row r="602337" spans="8:8">
      <c r="H602337" s="317"/>
    </row>
    <row r="602338" spans="8:8">
      <c r="H602338" s="317"/>
    </row>
    <row r="602339" spans="8:8">
      <c r="H602339" s="317"/>
    </row>
    <row r="602340" spans="8:8">
      <c r="H602340" s="317"/>
    </row>
    <row r="602341" spans="8:8">
      <c r="H602341" s="317"/>
    </row>
    <row r="602342" spans="8:8">
      <c r="H602342" s="317"/>
    </row>
    <row r="602343" spans="8:8">
      <c r="H602343" s="317"/>
    </row>
    <row r="602344" spans="8:8">
      <c r="H602344" s="317"/>
    </row>
    <row r="602345" spans="8:8">
      <c r="H602345" s="317"/>
    </row>
    <row r="602346" spans="8:8">
      <c r="H602346" s="317"/>
    </row>
    <row r="602347" spans="8:8">
      <c r="H602347" s="317"/>
    </row>
    <row r="602348" spans="8:8">
      <c r="H602348" s="317"/>
    </row>
    <row r="602349" spans="8:8">
      <c r="H602349" s="317"/>
    </row>
    <row r="602350" spans="8:8">
      <c r="H602350" s="317"/>
    </row>
    <row r="602351" spans="8:8">
      <c r="H602351" s="317"/>
    </row>
    <row r="602352" spans="8:8">
      <c r="H602352" s="317"/>
    </row>
    <row r="602353" spans="8:8">
      <c r="H602353" s="317"/>
    </row>
    <row r="602354" spans="8:8">
      <c r="H602354" s="317"/>
    </row>
    <row r="602355" spans="8:8">
      <c r="H602355" s="317"/>
    </row>
    <row r="602356" spans="8:8">
      <c r="H602356" s="317"/>
    </row>
    <row r="602357" spans="8:8">
      <c r="H602357" s="317"/>
    </row>
    <row r="602358" spans="8:8">
      <c r="H602358" s="317"/>
    </row>
    <row r="602359" spans="8:8">
      <c r="H602359" s="317"/>
    </row>
    <row r="602360" spans="8:8">
      <c r="H602360" s="317"/>
    </row>
    <row r="602361" spans="8:8">
      <c r="H602361" s="317"/>
    </row>
    <row r="602362" spans="8:8">
      <c r="H602362" s="317"/>
    </row>
    <row r="602363" spans="8:8">
      <c r="H602363" s="317"/>
    </row>
    <row r="602364" spans="8:8">
      <c r="H602364" s="317"/>
    </row>
    <row r="602365" spans="8:8">
      <c r="H602365" s="317"/>
    </row>
    <row r="602366" spans="8:8">
      <c r="H602366" s="317"/>
    </row>
    <row r="602367" spans="8:8">
      <c r="H602367" s="317"/>
    </row>
    <row r="602368" spans="8:8">
      <c r="H602368" s="317"/>
    </row>
    <row r="602369" spans="8:8">
      <c r="H602369" s="317"/>
    </row>
    <row r="602370" spans="8:8">
      <c r="H602370" s="317"/>
    </row>
    <row r="602371" spans="8:8">
      <c r="H602371" s="317"/>
    </row>
    <row r="602372" spans="8:8">
      <c r="H602372" s="317"/>
    </row>
    <row r="602373" spans="8:8">
      <c r="H602373" s="317"/>
    </row>
    <row r="602374" spans="8:8">
      <c r="H602374" s="317"/>
    </row>
    <row r="602375" spans="8:8">
      <c r="H602375" s="317"/>
    </row>
    <row r="602376" spans="8:8">
      <c r="H602376" s="317"/>
    </row>
    <row r="602377" spans="8:8">
      <c r="H602377" s="317"/>
    </row>
    <row r="602378" spans="8:8">
      <c r="H602378" s="317"/>
    </row>
    <row r="602379" spans="8:8">
      <c r="H602379" s="317"/>
    </row>
    <row r="602380" spans="8:8">
      <c r="H602380" s="317"/>
    </row>
    <row r="602381" spans="8:8">
      <c r="H602381" s="317"/>
    </row>
    <row r="602382" spans="8:8">
      <c r="H602382" s="317"/>
    </row>
    <row r="602383" spans="8:8">
      <c r="H602383" s="317"/>
    </row>
    <row r="602384" spans="8:8">
      <c r="H602384" s="317"/>
    </row>
    <row r="602385" spans="8:8">
      <c r="H602385" s="317"/>
    </row>
    <row r="602386" spans="8:8">
      <c r="H602386" s="317"/>
    </row>
    <row r="602387" spans="8:8">
      <c r="H602387" s="317"/>
    </row>
    <row r="602388" spans="8:8">
      <c r="H602388" s="317"/>
    </row>
    <row r="602389" spans="8:8">
      <c r="H602389" s="317"/>
    </row>
    <row r="602390" spans="8:8">
      <c r="H602390" s="317"/>
    </row>
    <row r="602391" spans="8:8">
      <c r="H602391" s="317"/>
    </row>
    <row r="602392" spans="8:8">
      <c r="H602392" s="317"/>
    </row>
    <row r="602393" spans="8:8">
      <c r="H602393" s="317"/>
    </row>
    <row r="602394" spans="8:8">
      <c r="H602394" s="317"/>
    </row>
    <row r="602395" spans="8:8">
      <c r="H602395" s="317"/>
    </row>
    <row r="602396" spans="8:8">
      <c r="H602396" s="317"/>
    </row>
    <row r="602397" spans="8:8">
      <c r="H602397" s="317"/>
    </row>
    <row r="602398" spans="8:8">
      <c r="H602398" s="317"/>
    </row>
    <row r="602399" spans="8:8">
      <c r="H602399" s="317"/>
    </row>
    <row r="602400" spans="8:8">
      <c r="H602400" s="317"/>
    </row>
    <row r="602401" spans="8:8">
      <c r="H602401" s="317"/>
    </row>
    <row r="602402" spans="8:8">
      <c r="H602402" s="317"/>
    </row>
    <row r="602403" spans="8:8">
      <c r="H602403" s="317"/>
    </row>
    <row r="602404" spans="8:8">
      <c r="H602404" s="317"/>
    </row>
    <row r="602405" spans="8:8">
      <c r="H602405" s="317"/>
    </row>
    <row r="602406" spans="8:8">
      <c r="H602406" s="317"/>
    </row>
    <row r="602407" spans="8:8">
      <c r="H602407" s="317"/>
    </row>
    <row r="602408" spans="8:8">
      <c r="H602408" s="317"/>
    </row>
    <row r="602409" spans="8:8">
      <c r="H602409" s="317"/>
    </row>
    <row r="602410" spans="8:8">
      <c r="H602410" s="317"/>
    </row>
    <row r="602411" spans="8:8">
      <c r="H602411" s="317"/>
    </row>
    <row r="602412" spans="8:8">
      <c r="H602412" s="317"/>
    </row>
    <row r="602413" spans="8:8">
      <c r="H602413" s="317"/>
    </row>
    <row r="602414" spans="8:8">
      <c r="H602414" s="317"/>
    </row>
    <row r="602415" spans="8:8">
      <c r="H602415" s="317"/>
    </row>
    <row r="602416" spans="8:8">
      <c r="H602416" s="317"/>
    </row>
    <row r="602417" spans="8:8">
      <c r="H602417" s="317"/>
    </row>
    <row r="602418" spans="8:8">
      <c r="H602418" s="317"/>
    </row>
    <row r="602419" spans="8:8">
      <c r="H602419" s="317"/>
    </row>
    <row r="602420" spans="8:8">
      <c r="H602420" s="317"/>
    </row>
    <row r="602421" spans="8:8">
      <c r="H602421" s="317"/>
    </row>
    <row r="602422" spans="8:8">
      <c r="H602422" s="317"/>
    </row>
    <row r="602423" spans="8:8">
      <c r="H602423" s="317"/>
    </row>
    <row r="602424" spans="8:8">
      <c r="H602424" s="317"/>
    </row>
    <row r="602425" spans="8:8">
      <c r="H602425" s="317"/>
    </row>
    <row r="602426" spans="8:8">
      <c r="H602426" s="317"/>
    </row>
    <row r="602427" spans="8:8">
      <c r="H602427" s="317"/>
    </row>
    <row r="602428" spans="8:8">
      <c r="H602428" s="317"/>
    </row>
    <row r="602429" spans="8:8">
      <c r="H602429" s="317"/>
    </row>
    <row r="602430" spans="8:8">
      <c r="H602430" s="317"/>
    </row>
    <row r="602431" spans="8:8">
      <c r="H602431" s="317"/>
    </row>
    <row r="602432" spans="8:8">
      <c r="H602432" s="317"/>
    </row>
    <row r="602433" spans="8:8">
      <c r="H602433" s="317"/>
    </row>
    <row r="602434" spans="8:8">
      <c r="H602434" s="317"/>
    </row>
    <row r="602435" spans="8:8">
      <c r="H602435" s="317"/>
    </row>
    <row r="602436" spans="8:8">
      <c r="H602436" s="317"/>
    </row>
    <row r="602437" spans="8:8">
      <c r="H602437" s="317"/>
    </row>
    <row r="602438" spans="8:8">
      <c r="H602438" s="317"/>
    </row>
    <row r="602439" spans="8:8">
      <c r="H602439" s="317"/>
    </row>
    <row r="602440" spans="8:8">
      <c r="H602440" s="317"/>
    </row>
    <row r="602441" spans="8:8">
      <c r="H602441" s="317"/>
    </row>
    <row r="602442" spans="8:8">
      <c r="H602442" s="317"/>
    </row>
    <row r="602443" spans="8:8">
      <c r="H602443" s="317"/>
    </row>
    <row r="602444" spans="8:8">
      <c r="H602444" s="317"/>
    </row>
    <row r="602445" spans="8:8">
      <c r="H602445" s="317"/>
    </row>
    <row r="602446" spans="8:8">
      <c r="H602446" s="317"/>
    </row>
    <row r="602447" spans="8:8">
      <c r="H602447" s="317"/>
    </row>
    <row r="602448" spans="8:8">
      <c r="H602448" s="317"/>
    </row>
    <row r="602449" spans="8:8">
      <c r="H602449" s="317"/>
    </row>
    <row r="602450" spans="8:8">
      <c r="H602450" s="317"/>
    </row>
    <row r="602451" spans="8:8">
      <c r="H602451" s="317"/>
    </row>
    <row r="602452" spans="8:8">
      <c r="H602452" s="317"/>
    </row>
    <row r="602453" spans="8:8">
      <c r="H602453" s="317"/>
    </row>
    <row r="602454" spans="8:8">
      <c r="H602454" s="317"/>
    </row>
    <row r="602455" spans="8:8">
      <c r="H602455" s="317"/>
    </row>
    <row r="602456" spans="8:8">
      <c r="H602456" s="317"/>
    </row>
    <row r="602457" spans="8:8">
      <c r="H602457" s="317"/>
    </row>
    <row r="602458" spans="8:8">
      <c r="H602458" s="317"/>
    </row>
    <row r="602459" spans="8:8">
      <c r="H602459" s="317"/>
    </row>
    <row r="602460" spans="8:8">
      <c r="H602460" s="317"/>
    </row>
    <row r="602461" spans="8:8">
      <c r="H602461" s="317"/>
    </row>
    <row r="602462" spans="8:8">
      <c r="H602462" s="317"/>
    </row>
    <row r="602463" spans="8:8">
      <c r="H602463" s="317"/>
    </row>
    <row r="602464" spans="8:8">
      <c r="H602464" s="317"/>
    </row>
    <row r="602465" spans="8:8">
      <c r="H602465" s="317"/>
    </row>
    <row r="602466" spans="8:8">
      <c r="H602466" s="317"/>
    </row>
    <row r="602467" spans="8:8">
      <c r="H602467" s="317"/>
    </row>
    <row r="602468" spans="8:8">
      <c r="H602468" s="317"/>
    </row>
    <row r="602469" spans="8:8">
      <c r="H602469" s="317"/>
    </row>
    <row r="602470" spans="8:8">
      <c r="H602470" s="317"/>
    </row>
    <row r="602471" spans="8:8">
      <c r="H602471" s="317"/>
    </row>
    <row r="602472" spans="8:8">
      <c r="H602472" s="317"/>
    </row>
    <row r="602473" spans="8:8">
      <c r="H602473" s="317"/>
    </row>
    <row r="602474" spans="8:8">
      <c r="H602474" s="317"/>
    </row>
    <row r="602475" spans="8:8">
      <c r="H602475" s="317"/>
    </row>
    <row r="602476" spans="8:8">
      <c r="H602476" s="317"/>
    </row>
    <row r="602477" spans="8:8">
      <c r="H602477" s="317"/>
    </row>
    <row r="602478" spans="8:8">
      <c r="H602478" s="317"/>
    </row>
    <row r="602479" spans="8:8">
      <c r="H602479" s="317"/>
    </row>
    <row r="602480" spans="8:8">
      <c r="H602480" s="317"/>
    </row>
    <row r="602481" spans="8:8">
      <c r="H602481" s="317"/>
    </row>
    <row r="602482" spans="8:8">
      <c r="H602482" s="317"/>
    </row>
    <row r="602483" spans="8:8">
      <c r="H602483" s="317"/>
    </row>
    <row r="602484" spans="8:8">
      <c r="H602484" s="317"/>
    </row>
    <row r="602485" spans="8:8">
      <c r="H602485" s="317"/>
    </row>
    <row r="602486" spans="8:8">
      <c r="H602486" s="317"/>
    </row>
    <row r="602487" spans="8:8">
      <c r="H602487" s="317"/>
    </row>
    <row r="602488" spans="8:8">
      <c r="H602488" s="317"/>
    </row>
    <row r="602489" spans="8:8">
      <c r="H602489" s="317"/>
    </row>
    <row r="602490" spans="8:8">
      <c r="H602490" s="317"/>
    </row>
    <row r="602491" spans="8:8">
      <c r="H602491" s="317"/>
    </row>
    <row r="602492" spans="8:8">
      <c r="H602492" s="317"/>
    </row>
    <row r="602493" spans="8:8">
      <c r="H602493" s="317"/>
    </row>
    <row r="602494" spans="8:8">
      <c r="H602494" s="317"/>
    </row>
    <row r="602495" spans="8:8">
      <c r="H602495" s="317"/>
    </row>
    <row r="602496" spans="8:8">
      <c r="H602496" s="317"/>
    </row>
    <row r="602497" spans="8:8">
      <c r="H602497" s="317"/>
    </row>
    <row r="602498" spans="8:8">
      <c r="H602498" s="317"/>
    </row>
    <row r="602499" spans="8:8">
      <c r="H602499" s="317"/>
    </row>
    <row r="602500" spans="8:8">
      <c r="H602500" s="317"/>
    </row>
    <row r="602501" spans="8:8">
      <c r="H602501" s="317"/>
    </row>
    <row r="602502" spans="8:8">
      <c r="H602502" s="317"/>
    </row>
    <row r="602503" spans="8:8">
      <c r="H602503" s="317"/>
    </row>
    <row r="602504" spans="8:8">
      <c r="H602504" s="317"/>
    </row>
    <row r="602505" spans="8:8">
      <c r="H602505" s="317"/>
    </row>
    <row r="602506" spans="8:8">
      <c r="H602506" s="317"/>
    </row>
    <row r="602507" spans="8:8">
      <c r="H602507" s="317"/>
    </row>
    <row r="602508" spans="8:8">
      <c r="H602508" s="317"/>
    </row>
    <row r="602509" spans="8:8">
      <c r="H602509" s="317"/>
    </row>
    <row r="602510" spans="8:8">
      <c r="H602510" s="317"/>
    </row>
    <row r="602511" spans="8:8">
      <c r="H602511" s="317"/>
    </row>
    <row r="602512" spans="8:8">
      <c r="H602512" s="317"/>
    </row>
    <row r="602513" spans="8:8">
      <c r="H602513" s="317"/>
    </row>
    <row r="602514" spans="8:8">
      <c r="H602514" s="317"/>
    </row>
    <row r="602515" spans="8:8">
      <c r="H602515" s="317"/>
    </row>
    <row r="602516" spans="8:8">
      <c r="H602516" s="317"/>
    </row>
    <row r="602517" spans="8:8">
      <c r="H602517" s="317"/>
    </row>
    <row r="602518" spans="8:8">
      <c r="H602518" s="317"/>
    </row>
    <row r="602519" spans="8:8">
      <c r="H602519" s="317"/>
    </row>
    <row r="602520" spans="8:8">
      <c r="H602520" s="317"/>
    </row>
    <row r="602521" spans="8:8">
      <c r="H602521" s="317"/>
    </row>
    <row r="602522" spans="8:8">
      <c r="H602522" s="317"/>
    </row>
    <row r="602523" spans="8:8">
      <c r="H602523" s="317"/>
    </row>
    <row r="602524" spans="8:8">
      <c r="H602524" s="317"/>
    </row>
    <row r="602525" spans="8:8">
      <c r="H602525" s="317"/>
    </row>
    <row r="602526" spans="8:8">
      <c r="H602526" s="317"/>
    </row>
    <row r="602527" spans="8:8">
      <c r="H602527" s="317"/>
    </row>
    <row r="602528" spans="8:8">
      <c r="H602528" s="317"/>
    </row>
    <row r="602529" spans="8:8">
      <c r="H602529" s="317"/>
    </row>
    <row r="602530" spans="8:8">
      <c r="H602530" s="317"/>
    </row>
    <row r="602531" spans="8:8">
      <c r="H602531" s="317"/>
    </row>
    <row r="602532" spans="8:8">
      <c r="H602532" s="317"/>
    </row>
    <row r="602533" spans="8:8">
      <c r="H602533" s="317"/>
    </row>
    <row r="602534" spans="8:8">
      <c r="H602534" s="317"/>
    </row>
    <row r="602535" spans="8:8">
      <c r="H602535" s="317"/>
    </row>
    <row r="602536" spans="8:8">
      <c r="H602536" s="317"/>
    </row>
    <row r="602537" spans="8:8">
      <c r="H602537" s="317"/>
    </row>
    <row r="602538" spans="8:8">
      <c r="H602538" s="317"/>
    </row>
    <row r="602539" spans="8:8">
      <c r="H602539" s="317"/>
    </row>
    <row r="602540" spans="8:8">
      <c r="H602540" s="317"/>
    </row>
    <row r="602541" spans="8:8">
      <c r="H602541" s="317"/>
    </row>
    <row r="602542" spans="8:8">
      <c r="H602542" s="317"/>
    </row>
    <row r="602543" spans="8:8">
      <c r="H602543" s="317"/>
    </row>
    <row r="602544" spans="8:8">
      <c r="H602544" s="317"/>
    </row>
    <row r="602545" spans="8:8">
      <c r="H602545" s="317"/>
    </row>
    <row r="602546" spans="8:8">
      <c r="H602546" s="317"/>
    </row>
    <row r="602547" spans="8:8">
      <c r="H602547" s="317"/>
    </row>
    <row r="602548" spans="8:8">
      <c r="H602548" s="317"/>
    </row>
    <row r="602549" spans="8:8">
      <c r="H602549" s="317"/>
    </row>
    <row r="602550" spans="8:8">
      <c r="H602550" s="317"/>
    </row>
    <row r="602551" spans="8:8">
      <c r="H602551" s="317"/>
    </row>
    <row r="602552" spans="8:8">
      <c r="H602552" s="317"/>
    </row>
    <row r="602553" spans="8:8">
      <c r="H602553" s="317"/>
    </row>
    <row r="602554" spans="8:8">
      <c r="H602554" s="317"/>
    </row>
    <row r="602555" spans="8:8">
      <c r="H602555" s="317"/>
    </row>
    <row r="602556" spans="8:8">
      <c r="H602556" s="317"/>
    </row>
    <row r="602557" spans="8:8">
      <c r="H602557" s="317"/>
    </row>
    <row r="602558" spans="8:8">
      <c r="H602558" s="317"/>
    </row>
    <row r="602559" spans="8:8">
      <c r="H602559" s="317"/>
    </row>
    <row r="602560" spans="8:8">
      <c r="H602560" s="317"/>
    </row>
    <row r="602561" spans="8:8">
      <c r="H602561" s="317"/>
    </row>
    <row r="602562" spans="8:8">
      <c r="H602562" s="317"/>
    </row>
    <row r="602563" spans="8:8">
      <c r="H602563" s="317"/>
    </row>
    <row r="602564" spans="8:8">
      <c r="H602564" s="317"/>
    </row>
    <row r="602565" spans="8:8">
      <c r="H602565" s="317"/>
    </row>
    <row r="602566" spans="8:8">
      <c r="H602566" s="317"/>
    </row>
    <row r="602567" spans="8:8">
      <c r="H602567" s="317"/>
    </row>
    <row r="602568" spans="8:8">
      <c r="H602568" s="317"/>
    </row>
    <row r="602569" spans="8:8">
      <c r="H602569" s="317"/>
    </row>
    <row r="602570" spans="8:8">
      <c r="H602570" s="317"/>
    </row>
    <row r="602571" spans="8:8">
      <c r="H602571" s="317"/>
    </row>
    <row r="602572" spans="8:8">
      <c r="H602572" s="317"/>
    </row>
    <row r="602573" spans="8:8">
      <c r="H602573" s="317"/>
    </row>
    <row r="602574" spans="8:8">
      <c r="H602574" s="317"/>
    </row>
    <row r="602575" spans="8:8">
      <c r="H602575" s="317"/>
    </row>
    <row r="602576" spans="8:8">
      <c r="H602576" s="317"/>
    </row>
    <row r="602577" spans="8:8">
      <c r="H602577" s="317"/>
    </row>
    <row r="602578" spans="8:8">
      <c r="H602578" s="317"/>
    </row>
    <row r="602579" spans="8:8">
      <c r="H602579" s="317"/>
    </row>
    <row r="602580" spans="8:8">
      <c r="H602580" s="317"/>
    </row>
    <row r="602581" spans="8:8">
      <c r="H602581" s="317"/>
    </row>
    <row r="602582" spans="8:8">
      <c r="H602582" s="317"/>
    </row>
    <row r="602583" spans="8:8">
      <c r="H602583" s="317"/>
    </row>
    <row r="602584" spans="8:8">
      <c r="H602584" s="317"/>
    </row>
    <row r="602585" spans="8:8">
      <c r="H602585" s="317"/>
    </row>
    <row r="602586" spans="8:8">
      <c r="H602586" s="317"/>
    </row>
    <row r="602587" spans="8:8">
      <c r="H602587" s="317"/>
    </row>
    <row r="602588" spans="8:8">
      <c r="H602588" s="317"/>
    </row>
    <row r="602589" spans="8:8">
      <c r="H602589" s="317"/>
    </row>
    <row r="602590" spans="8:8">
      <c r="H602590" s="317"/>
    </row>
    <row r="602591" spans="8:8">
      <c r="H602591" s="317"/>
    </row>
    <row r="602592" spans="8:8">
      <c r="H602592" s="317"/>
    </row>
    <row r="602593" spans="8:8">
      <c r="H602593" s="317"/>
    </row>
    <row r="602594" spans="8:8">
      <c r="H602594" s="317"/>
    </row>
    <row r="602595" spans="8:8">
      <c r="H602595" s="317"/>
    </row>
    <row r="602596" spans="8:8">
      <c r="H602596" s="317"/>
    </row>
    <row r="602597" spans="8:8">
      <c r="H602597" s="317"/>
    </row>
    <row r="602598" spans="8:8">
      <c r="H602598" s="317"/>
    </row>
    <row r="602599" spans="8:8">
      <c r="H602599" s="317"/>
    </row>
    <row r="602600" spans="8:8">
      <c r="H602600" s="317"/>
    </row>
    <row r="602601" spans="8:8">
      <c r="H602601" s="317"/>
    </row>
    <row r="602602" spans="8:8">
      <c r="H602602" s="317"/>
    </row>
    <row r="602603" spans="8:8">
      <c r="H602603" s="317"/>
    </row>
    <row r="602604" spans="8:8">
      <c r="H602604" s="317"/>
    </row>
    <row r="602605" spans="8:8">
      <c r="H602605" s="317"/>
    </row>
    <row r="602606" spans="8:8">
      <c r="H602606" s="317"/>
    </row>
    <row r="602607" spans="8:8">
      <c r="H602607" s="317"/>
    </row>
    <row r="602608" spans="8:8">
      <c r="H602608" s="317"/>
    </row>
    <row r="602609" spans="8:8">
      <c r="H602609" s="317"/>
    </row>
    <row r="602610" spans="8:8">
      <c r="H602610" s="317"/>
    </row>
    <row r="602611" spans="8:8">
      <c r="H602611" s="317"/>
    </row>
    <row r="602612" spans="8:8">
      <c r="H602612" s="317"/>
    </row>
    <row r="602613" spans="8:8">
      <c r="H602613" s="317"/>
    </row>
    <row r="602614" spans="8:8">
      <c r="H602614" s="317"/>
    </row>
    <row r="602615" spans="8:8">
      <c r="H602615" s="317"/>
    </row>
    <row r="602616" spans="8:8">
      <c r="H602616" s="317"/>
    </row>
    <row r="602617" spans="8:8">
      <c r="H602617" s="317"/>
    </row>
    <row r="602618" spans="8:8">
      <c r="H602618" s="317"/>
    </row>
    <row r="602619" spans="8:8">
      <c r="H602619" s="317"/>
    </row>
    <row r="602620" spans="8:8">
      <c r="H602620" s="317"/>
    </row>
    <row r="602621" spans="8:8">
      <c r="H602621" s="317"/>
    </row>
    <row r="602622" spans="8:8">
      <c r="H602622" s="317"/>
    </row>
    <row r="602623" spans="8:8">
      <c r="H602623" s="317"/>
    </row>
    <row r="602624" spans="8:8">
      <c r="H602624" s="317"/>
    </row>
    <row r="602625" spans="8:8">
      <c r="H602625" s="317"/>
    </row>
    <row r="602626" spans="8:8">
      <c r="H602626" s="317"/>
    </row>
    <row r="602627" spans="8:8">
      <c r="H602627" s="317"/>
    </row>
    <row r="602628" spans="8:8">
      <c r="H602628" s="317"/>
    </row>
    <row r="602629" spans="8:8">
      <c r="H602629" s="317"/>
    </row>
    <row r="602630" spans="8:8">
      <c r="H602630" s="317"/>
    </row>
    <row r="602631" spans="8:8">
      <c r="H602631" s="317"/>
    </row>
    <row r="602632" spans="8:8">
      <c r="H602632" s="317"/>
    </row>
    <row r="602633" spans="8:8">
      <c r="H602633" s="317"/>
    </row>
    <row r="602634" spans="8:8">
      <c r="H602634" s="317"/>
    </row>
    <row r="602635" spans="8:8">
      <c r="H602635" s="317"/>
    </row>
    <row r="602636" spans="8:8">
      <c r="H602636" s="317"/>
    </row>
    <row r="602637" spans="8:8">
      <c r="H602637" s="317"/>
    </row>
    <row r="602638" spans="8:8">
      <c r="H602638" s="317"/>
    </row>
    <row r="602639" spans="8:8">
      <c r="H602639" s="317"/>
    </row>
    <row r="602640" spans="8:8">
      <c r="H602640" s="317"/>
    </row>
    <row r="602641" spans="8:8">
      <c r="H602641" s="317"/>
    </row>
    <row r="602642" spans="8:8">
      <c r="H602642" s="317"/>
    </row>
    <row r="602643" spans="8:8">
      <c r="H602643" s="317"/>
    </row>
    <row r="602644" spans="8:8">
      <c r="H602644" s="317"/>
    </row>
    <row r="602645" spans="8:8">
      <c r="H602645" s="317"/>
    </row>
    <row r="602646" spans="8:8">
      <c r="H602646" s="317"/>
    </row>
    <row r="602647" spans="8:8">
      <c r="H602647" s="317"/>
    </row>
    <row r="602648" spans="8:8">
      <c r="H602648" s="317"/>
    </row>
    <row r="602649" spans="8:8">
      <c r="H602649" s="317"/>
    </row>
    <row r="602650" spans="8:8">
      <c r="H602650" s="317"/>
    </row>
    <row r="602651" spans="8:8">
      <c r="H602651" s="317"/>
    </row>
    <row r="602652" spans="8:8">
      <c r="H602652" s="317"/>
    </row>
    <row r="602653" spans="8:8">
      <c r="H602653" s="317"/>
    </row>
    <row r="602654" spans="8:8">
      <c r="H602654" s="317"/>
    </row>
    <row r="602655" spans="8:8">
      <c r="H602655" s="317"/>
    </row>
    <row r="602656" spans="8:8">
      <c r="H602656" s="317"/>
    </row>
    <row r="602657" spans="8:8">
      <c r="H602657" s="317"/>
    </row>
    <row r="602658" spans="8:8">
      <c r="H602658" s="317"/>
    </row>
    <row r="602659" spans="8:8">
      <c r="H602659" s="317"/>
    </row>
    <row r="602660" spans="8:8">
      <c r="H602660" s="317"/>
    </row>
    <row r="602661" spans="8:8">
      <c r="H602661" s="317"/>
    </row>
    <row r="602662" spans="8:8">
      <c r="H602662" s="317"/>
    </row>
    <row r="602663" spans="8:8">
      <c r="H602663" s="317"/>
    </row>
    <row r="602664" spans="8:8">
      <c r="H602664" s="317"/>
    </row>
    <row r="602665" spans="8:8">
      <c r="H602665" s="317"/>
    </row>
    <row r="602666" spans="8:8">
      <c r="H602666" s="317"/>
    </row>
    <row r="602667" spans="8:8">
      <c r="H602667" s="317"/>
    </row>
    <row r="602668" spans="8:8">
      <c r="H602668" s="317"/>
    </row>
    <row r="602669" spans="8:8">
      <c r="H602669" s="317"/>
    </row>
    <row r="602670" spans="8:8">
      <c r="H602670" s="317"/>
    </row>
    <row r="602671" spans="8:8">
      <c r="H602671" s="317"/>
    </row>
    <row r="602672" spans="8:8">
      <c r="H602672" s="317"/>
    </row>
    <row r="602673" spans="8:8">
      <c r="H602673" s="317"/>
    </row>
    <row r="602674" spans="8:8">
      <c r="H602674" s="317"/>
    </row>
    <row r="602675" spans="8:8">
      <c r="H602675" s="317"/>
    </row>
    <row r="602676" spans="8:8">
      <c r="H602676" s="317"/>
    </row>
    <row r="602677" spans="8:8">
      <c r="H602677" s="317"/>
    </row>
    <row r="602678" spans="8:8">
      <c r="H602678" s="317"/>
    </row>
    <row r="602679" spans="8:8">
      <c r="H602679" s="317"/>
    </row>
    <row r="602680" spans="8:8">
      <c r="H602680" s="317"/>
    </row>
    <row r="602681" spans="8:8">
      <c r="H602681" s="317"/>
    </row>
    <row r="602682" spans="8:8">
      <c r="H602682" s="317"/>
    </row>
    <row r="602683" spans="8:8">
      <c r="H602683" s="317"/>
    </row>
    <row r="602684" spans="8:8">
      <c r="H602684" s="317"/>
    </row>
    <row r="602685" spans="8:8">
      <c r="H602685" s="317"/>
    </row>
    <row r="602686" spans="8:8">
      <c r="H602686" s="317"/>
    </row>
    <row r="602687" spans="8:8">
      <c r="H602687" s="317"/>
    </row>
    <row r="602688" spans="8:8">
      <c r="H602688" s="317"/>
    </row>
    <row r="602689" spans="8:8">
      <c r="H602689" s="317"/>
    </row>
    <row r="602690" spans="8:8">
      <c r="H602690" s="317"/>
    </row>
    <row r="602691" spans="8:8">
      <c r="H602691" s="317"/>
    </row>
    <row r="602692" spans="8:8">
      <c r="H602692" s="317"/>
    </row>
    <row r="602693" spans="8:8">
      <c r="H602693" s="317"/>
    </row>
    <row r="602694" spans="8:8">
      <c r="H602694" s="317"/>
    </row>
    <row r="602695" spans="8:8">
      <c r="H602695" s="317"/>
    </row>
    <row r="602696" spans="8:8">
      <c r="H602696" s="317"/>
    </row>
    <row r="602697" spans="8:8">
      <c r="H602697" s="317"/>
    </row>
    <row r="602698" spans="8:8">
      <c r="H602698" s="317"/>
    </row>
    <row r="602699" spans="8:8">
      <c r="H602699" s="317"/>
    </row>
    <row r="602700" spans="8:8">
      <c r="H602700" s="317"/>
    </row>
    <row r="602701" spans="8:8">
      <c r="H602701" s="317"/>
    </row>
    <row r="602702" spans="8:8">
      <c r="H602702" s="317"/>
    </row>
    <row r="602703" spans="8:8">
      <c r="H602703" s="317"/>
    </row>
    <row r="602704" spans="8:8">
      <c r="H602704" s="317"/>
    </row>
    <row r="602705" spans="8:8">
      <c r="H602705" s="317"/>
    </row>
    <row r="602706" spans="8:8">
      <c r="H602706" s="317"/>
    </row>
    <row r="602707" spans="8:8">
      <c r="H602707" s="317"/>
    </row>
    <row r="602708" spans="8:8">
      <c r="H602708" s="317"/>
    </row>
    <row r="602709" spans="8:8">
      <c r="H602709" s="317"/>
    </row>
    <row r="602710" spans="8:8">
      <c r="H602710" s="317"/>
    </row>
    <row r="602711" spans="8:8">
      <c r="H602711" s="317"/>
    </row>
    <row r="602712" spans="8:8">
      <c r="H602712" s="317"/>
    </row>
    <row r="602713" spans="8:8">
      <c r="H602713" s="317"/>
    </row>
    <row r="602714" spans="8:8">
      <c r="H602714" s="317"/>
    </row>
    <row r="602715" spans="8:8">
      <c r="H602715" s="317"/>
    </row>
    <row r="602716" spans="8:8">
      <c r="H602716" s="317"/>
    </row>
    <row r="602717" spans="8:8">
      <c r="H602717" s="317"/>
    </row>
    <row r="602718" spans="8:8">
      <c r="H602718" s="317"/>
    </row>
    <row r="602719" spans="8:8">
      <c r="H602719" s="317"/>
    </row>
    <row r="602720" spans="8:8">
      <c r="H602720" s="317"/>
    </row>
    <row r="602721" spans="8:8">
      <c r="H602721" s="317"/>
    </row>
    <row r="602722" spans="8:8">
      <c r="H602722" s="317"/>
    </row>
    <row r="602723" spans="8:8">
      <c r="H602723" s="317"/>
    </row>
    <row r="602724" spans="8:8">
      <c r="H602724" s="317"/>
    </row>
    <row r="602725" spans="8:8">
      <c r="H602725" s="317"/>
    </row>
    <row r="602726" spans="8:8">
      <c r="H602726" s="317"/>
    </row>
    <row r="602727" spans="8:8">
      <c r="H602727" s="317"/>
    </row>
    <row r="602728" spans="8:8">
      <c r="H602728" s="317"/>
    </row>
    <row r="602729" spans="8:8">
      <c r="H602729" s="317"/>
    </row>
    <row r="602730" spans="8:8">
      <c r="H602730" s="317"/>
    </row>
    <row r="602731" spans="8:8">
      <c r="H602731" s="317"/>
    </row>
    <row r="602732" spans="8:8">
      <c r="H602732" s="317"/>
    </row>
    <row r="602733" spans="8:8">
      <c r="H602733" s="317"/>
    </row>
    <row r="602734" spans="8:8">
      <c r="H602734" s="317"/>
    </row>
    <row r="602735" spans="8:8">
      <c r="H602735" s="317"/>
    </row>
    <row r="602736" spans="8:8">
      <c r="H602736" s="317"/>
    </row>
    <row r="602737" spans="8:8">
      <c r="H602737" s="317"/>
    </row>
    <row r="602738" spans="8:8">
      <c r="H602738" s="317"/>
    </row>
    <row r="602739" spans="8:8">
      <c r="H602739" s="317"/>
    </row>
    <row r="602740" spans="8:8">
      <c r="H602740" s="317"/>
    </row>
    <row r="602741" spans="8:8">
      <c r="H602741" s="317"/>
    </row>
    <row r="602742" spans="8:8">
      <c r="H602742" s="317"/>
    </row>
    <row r="602743" spans="8:8">
      <c r="H602743" s="317"/>
    </row>
    <row r="602744" spans="8:8">
      <c r="H602744" s="317"/>
    </row>
    <row r="602745" spans="8:8">
      <c r="H602745" s="317"/>
    </row>
    <row r="602746" spans="8:8">
      <c r="H602746" s="317"/>
    </row>
    <row r="602747" spans="8:8">
      <c r="H602747" s="317"/>
    </row>
    <row r="602748" spans="8:8">
      <c r="H602748" s="317"/>
    </row>
    <row r="602749" spans="8:8">
      <c r="H602749" s="317"/>
    </row>
    <row r="602750" spans="8:8">
      <c r="H602750" s="317"/>
    </row>
    <row r="602751" spans="8:8">
      <c r="H602751" s="317"/>
    </row>
    <row r="602752" spans="8:8">
      <c r="H602752" s="317"/>
    </row>
    <row r="602753" spans="8:8">
      <c r="H602753" s="317"/>
    </row>
    <row r="602754" spans="8:8">
      <c r="H602754" s="317"/>
    </row>
    <row r="602755" spans="8:8">
      <c r="H602755" s="317"/>
    </row>
    <row r="602756" spans="8:8">
      <c r="H602756" s="317"/>
    </row>
    <row r="602757" spans="8:8">
      <c r="H602757" s="317"/>
    </row>
    <row r="602758" spans="8:8">
      <c r="H602758" s="317"/>
    </row>
    <row r="602759" spans="8:8">
      <c r="H602759" s="317"/>
    </row>
    <row r="602760" spans="8:8">
      <c r="H602760" s="317"/>
    </row>
    <row r="602761" spans="8:8">
      <c r="H602761" s="317"/>
    </row>
    <row r="602762" spans="8:8">
      <c r="H602762" s="317"/>
    </row>
    <row r="602763" spans="8:8">
      <c r="H602763" s="317"/>
    </row>
    <row r="602764" spans="8:8">
      <c r="H602764" s="317"/>
    </row>
    <row r="602765" spans="8:8">
      <c r="H602765" s="317"/>
    </row>
    <row r="602766" spans="8:8">
      <c r="H602766" s="317"/>
    </row>
    <row r="602767" spans="8:8">
      <c r="H602767" s="317"/>
    </row>
    <row r="602768" spans="8:8">
      <c r="H602768" s="317"/>
    </row>
    <row r="602769" spans="8:8">
      <c r="H602769" s="317"/>
    </row>
    <row r="602770" spans="8:8">
      <c r="H602770" s="317"/>
    </row>
    <row r="602771" spans="8:8">
      <c r="H602771" s="317"/>
    </row>
    <row r="602772" spans="8:8">
      <c r="H602772" s="317"/>
    </row>
    <row r="602773" spans="8:8">
      <c r="H602773" s="317"/>
    </row>
    <row r="602774" spans="8:8">
      <c r="H602774" s="317"/>
    </row>
    <row r="602775" spans="8:8">
      <c r="H602775" s="317"/>
    </row>
    <row r="602776" spans="8:8">
      <c r="H602776" s="317"/>
    </row>
    <row r="602777" spans="8:8">
      <c r="H602777" s="317"/>
    </row>
    <row r="602778" spans="8:8">
      <c r="H602778" s="317"/>
    </row>
    <row r="602779" spans="8:8">
      <c r="H602779" s="317"/>
    </row>
    <row r="602780" spans="8:8">
      <c r="H602780" s="317"/>
    </row>
    <row r="602781" spans="8:8">
      <c r="H602781" s="317"/>
    </row>
    <row r="602782" spans="8:8">
      <c r="H602782" s="317"/>
    </row>
    <row r="602783" spans="8:8">
      <c r="H602783" s="317"/>
    </row>
    <row r="602784" spans="8:8">
      <c r="H602784" s="317"/>
    </row>
    <row r="602785" spans="8:8">
      <c r="H602785" s="317"/>
    </row>
    <row r="602786" spans="8:8">
      <c r="H602786" s="317"/>
    </row>
    <row r="602787" spans="8:8">
      <c r="H602787" s="317"/>
    </row>
    <row r="602788" spans="8:8">
      <c r="H602788" s="317"/>
    </row>
    <row r="602789" spans="8:8">
      <c r="H602789" s="317"/>
    </row>
    <row r="602790" spans="8:8">
      <c r="H602790" s="317"/>
    </row>
    <row r="602791" spans="8:8">
      <c r="H602791" s="317"/>
    </row>
    <row r="602792" spans="8:8">
      <c r="H602792" s="317"/>
    </row>
    <row r="602793" spans="8:8">
      <c r="H602793" s="317"/>
    </row>
    <row r="602794" spans="8:8">
      <c r="H602794" s="317"/>
    </row>
    <row r="602795" spans="8:8">
      <c r="H602795" s="317"/>
    </row>
    <row r="602796" spans="8:8">
      <c r="H602796" s="317"/>
    </row>
    <row r="602797" spans="8:8">
      <c r="H602797" s="317"/>
    </row>
    <row r="602798" spans="8:8">
      <c r="H602798" s="317"/>
    </row>
    <row r="602799" spans="8:8">
      <c r="H602799" s="317"/>
    </row>
    <row r="602800" spans="8:8">
      <c r="H602800" s="317"/>
    </row>
    <row r="602801" spans="8:8">
      <c r="H602801" s="317"/>
    </row>
    <row r="602802" spans="8:8">
      <c r="H602802" s="317"/>
    </row>
    <row r="602803" spans="8:8">
      <c r="H602803" s="317"/>
    </row>
    <row r="602804" spans="8:8">
      <c r="H602804" s="317"/>
    </row>
    <row r="602805" spans="8:8">
      <c r="H602805" s="317"/>
    </row>
    <row r="602806" spans="8:8">
      <c r="H602806" s="317"/>
    </row>
    <row r="602807" spans="8:8">
      <c r="H602807" s="317"/>
    </row>
    <row r="602808" spans="8:8">
      <c r="H602808" s="317"/>
    </row>
    <row r="602809" spans="8:8">
      <c r="H602809" s="317"/>
    </row>
    <row r="602810" spans="8:8">
      <c r="H602810" s="317"/>
    </row>
    <row r="602811" spans="8:8">
      <c r="H602811" s="317"/>
    </row>
    <row r="602812" spans="8:8">
      <c r="H602812" s="317"/>
    </row>
    <row r="602813" spans="8:8">
      <c r="H602813" s="317"/>
    </row>
    <row r="602814" spans="8:8">
      <c r="H602814" s="317"/>
    </row>
    <row r="602815" spans="8:8">
      <c r="H602815" s="317"/>
    </row>
    <row r="602816" spans="8:8">
      <c r="H602816" s="317"/>
    </row>
    <row r="602817" spans="8:8">
      <c r="H602817" s="317"/>
    </row>
    <row r="602818" spans="8:8">
      <c r="H602818" s="317"/>
    </row>
    <row r="602819" spans="8:8">
      <c r="H602819" s="317"/>
    </row>
    <row r="602820" spans="8:8">
      <c r="H602820" s="317"/>
    </row>
    <row r="602821" spans="8:8">
      <c r="H602821" s="317"/>
    </row>
    <row r="602822" spans="8:8">
      <c r="H602822" s="317"/>
    </row>
    <row r="602823" spans="8:8">
      <c r="H602823" s="317"/>
    </row>
    <row r="602824" spans="8:8">
      <c r="H602824" s="317"/>
    </row>
    <row r="602825" spans="8:8">
      <c r="H602825" s="317"/>
    </row>
    <row r="602826" spans="8:8">
      <c r="H602826" s="317"/>
    </row>
    <row r="602827" spans="8:8">
      <c r="H602827" s="317"/>
    </row>
    <row r="602828" spans="8:8">
      <c r="H602828" s="317"/>
    </row>
    <row r="602829" spans="8:8">
      <c r="H602829" s="317"/>
    </row>
    <row r="602830" spans="8:8">
      <c r="H602830" s="317"/>
    </row>
    <row r="602831" spans="8:8">
      <c r="H602831" s="317"/>
    </row>
    <row r="602832" spans="8:8">
      <c r="H602832" s="317"/>
    </row>
    <row r="602833" spans="8:8">
      <c r="H602833" s="317"/>
    </row>
    <row r="602834" spans="8:8">
      <c r="H602834" s="317"/>
    </row>
    <row r="602835" spans="8:8">
      <c r="H602835" s="317"/>
    </row>
    <row r="602836" spans="8:8">
      <c r="H602836" s="317"/>
    </row>
    <row r="602837" spans="8:8">
      <c r="H602837" s="317"/>
    </row>
    <row r="602838" spans="8:8">
      <c r="H602838" s="317"/>
    </row>
    <row r="602839" spans="8:8">
      <c r="H602839" s="317"/>
    </row>
    <row r="602840" spans="8:8">
      <c r="H602840" s="317"/>
    </row>
    <row r="602841" spans="8:8">
      <c r="H602841" s="317"/>
    </row>
    <row r="602842" spans="8:8">
      <c r="H602842" s="317"/>
    </row>
    <row r="602843" spans="8:8">
      <c r="H602843" s="317"/>
    </row>
    <row r="602844" spans="8:8">
      <c r="H602844" s="317"/>
    </row>
    <row r="602845" spans="8:8">
      <c r="H602845" s="317"/>
    </row>
    <row r="602846" spans="8:8">
      <c r="H602846" s="317"/>
    </row>
    <row r="602847" spans="8:8">
      <c r="H602847" s="317"/>
    </row>
    <row r="602848" spans="8:8">
      <c r="H602848" s="317"/>
    </row>
    <row r="602849" spans="8:8">
      <c r="H602849" s="317"/>
    </row>
    <row r="602850" spans="8:8">
      <c r="H602850" s="317"/>
    </row>
    <row r="602851" spans="8:8">
      <c r="H602851" s="317"/>
    </row>
    <row r="602852" spans="8:8">
      <c r="H602852" s="317"/>
    </row>
    <row r="602853" spans="8:8">
      <c r="H602853" s="317"/>
    </row>
    <row r="602854" spans="8:8">
      <c r="H602854" s="317"/>
    </row>
    <row r="602855" spans="8:8">
      <c r="H602855" s="317"/>
    </row>
    <row r="602856" spans="8:8">
      <c r="H602856" s="317"/>
    </row>
    <row r="602857" spans="8:8">
      <c r="H602857" s="317"/>
    </row>
    <row r="602858" spans="8:8">
      <c r="H602858" s="317"/>
    </row>
    <row r="602859" spans="8:8">
      <c r="H602859" s="317"/>
    </row>
    <row r="602860" spans="8:8">
      <c r="H602860" s="317"/>
    </row>
    <row r="602861" spans="8:8">
      <c r="H602861" s="317"/>
    </row>
    <row r="602862" spans="8:8">
      <c r="H602862" s="317"/>
    </row>
    <row r="602863" spans="8:8">
      <c r="H602863" s="317"/>
    </row>
    <row r="602864" spans="8:8">
      <c r="H602864" s="317"/>
    </row>
    <row r="602865" spans="8:8">
      <c r="H602865" s="317"/>
    </row>
    <row r="602866" spans="8:8">
      <c r="H602866" s="317"/>
    </row>
    <row r="602867" spans="8:8">
      <c r="H602867" s="317"/>
    </row>
    <row r="602868" spans="8:8">
      <c r="H602868" s="317"/>
    </row>
    <row r="602869" spans="8:8">
      <c r="H602869" s="317"/>
    </row>
    <row r="602870" spans="8:8">
      <c r="H602870" s="317"/>
    </row>
    <row r="602871" spans="8:8">
      <c r="H602871" s="317"/>
    </row>
    <row r="602872" spans="8:8">
      <c r="H602872" s="317"/>
    </row>
    <row r="602873" spans="8:8">
      <c r="H602873" s="317"/>
    </row>
    <row r="602874" spans="8:8">
      <c r="H602874" s="317"/>
    </row>
    <row r="602875" spans="8:8">
      <c r="H602875" s="317"/>
    </row>
    <row r="602876" spans="8:8">
      <c r="H602876" s="317"/>
    </row>
    <row r="602877" spans="8:8">
      <c r="H602877" s="317"/>
    </row>
    <row r="602878" spans="8:8">
      <c r="H602878" s="317"/>
    </row>
    <row r="602879" spans="8:8">
      <c r="H602879" s="317"/>
    </row>
    <row r="602880" spans="8:8">
      <c r="H602880" s="317"/>
    </row>
    <row r="602881" spans="8:8">
      <c r="H602881" s="317"/>
    </row>
    <row r="602882" spans="8:8">
      <c r="H602882" s="317"/>
    </row>
    <row r="602883" spans="8:8">
      <c r="H602883" s="317"/>
    </row>
    <row r="602884" spans="8:8">
      <c r="H602884" s="317"/>
    </row>
    <row r="602885" spans="8:8">
      <c r="H602885" s="317"/>
    </row>
    <row r="602886" spans="8:8">
      <c r="H602886" s="317"/>
    </row>
    <row r="602887" spans="8:8">
      <c r="H602887" s="317"/>
    </row>
    <row r="602888" spans="8:8">
      <c r="H602888" s="317"/>
    </row>
    <row r="602889" spans="8:8">
      <c r="H602889" s="317"/>
    </row>
    <row r="602890" spans="8:8">
      <c r="H602890" s="317"/>
    </row>
    <row r="602891" spans="8:8">
      <c r="H602891" s="317"/>
    </row>
    <row r="602892" spans="8:8">
      <c r="H602892" s="317"/>
    </row>
    <row r="602893" spans="8:8">
      <c r="H602893" s="317"/>
    </row>
    <row r="602894" spans="8:8">
      <c r="H602894" s="317"/>
    </row>
    <row r="602895" spans="8:8">
      <c r="H602895" s="317"/>
    </row>
    <row r="602896" spans="8:8">
      <c r="H602896" s="317"/>
    </row>
    <row r="602897" spans="8:8">
      <c r="H602897" s="317"/>
    </row>
    <row r="602898" spans="8:8">
      <c r="H602898" s="317"/>
    </row>
    <row r="602899" spans="8:8">
      <c r="H602899" s="317"/>
    </row>
    <row r="602900" spans="8:8">
      <c r="H602900" s="317"/>
    </row>
    <row r="602901" spans="8:8">
      <c r="H602901" s="317"/>
    </row>
    <row r="602902" spans="8:8">
      <c r="H602902" s="317"/>
    </row>
    <row r="602903" spans="8:8">
      <c r="H602903" s="317"/>
    </row>
    <row r="602904" spans="8:8">
      <c r="H602904" s="317"/>
    </row>
    <row r="602905" spans="8:8">
      <c r="H602905" s="317"/>
    </row>
    <row r="602906" spans="8:8">
      <c r="H602906" s="317"/>
    </row>
    <row r="602907" spans="8:8">
      <c r="H602907" s="317"/>
    </row>
    <row r="602908" spans="8:8">
      <c r="H602908" s="317"/>
    </row>
    <row r="602909" spans="8:8">
      <c r="H602909" s="317"/>
    </row>
    <row r="602910" spans="8:8">
      <c r="H602910" s="317"/>
    </row>
    <row r="602911" spans="8:8">
      <c r="H602911" s="317"/>
    </row>
    <row r="602912" spans="8:8">
      <c r="H602912" s="317"/>
    </row>
    <row r="602913" spans="8:8">
      <c r="H602913" s="317"/>
    </row>
    <row r="602914" spans="8:8">
      <c r="H602914" s="317"/>
    </row>
    <row r="602915" spans="8:8">
      <c r="H602915" s="317"/>
    </row>
    <row r="602916" spans="8:8">
      <c r="H602916" s="317"/>
    </row>
    <row r="602917" spans="8:8">
      <c r="H602917" s="317"/>
    </row>
    <row r="602918" spans="8:8">
      <c r="H602918" s="317"/>
    </row>
    <row r="602919" spans="8:8">
      <c r="H602919" s="317"/>
    </row>
    <row r="602920" spans="8:8">
      <c r="H602920" s="317"/>
    </row>
    <row r="602921" spans="8:8">
      <c r="H602921" s="317"/>
    </row>
    <row r="602922" spans="8:8">
      <c r="H602922" s="317"/>
    </row>
    <row r="602923" spans="8:8">
      <c r="H602923" s="317"/>
    </row>
    <row r="602924" spans="8:8">
      <c r="H602924" s="317"/>
    </row>
    <row r="602925" spans="8:8">
      <c r="H602925" s="317"/>
    </row>
    <row r="602926" spans="8:8">
      <c r="H602926" s="317"/>
    </row>
    <row r="602927" spans="8:8">
      <c r="H602927" s="317"/>
    </row>
    <row r="602928" spans="8:8">
      <c r="H602928" s="317"/>
    </row>
    <row r="602929" spans="8:8">
      <c r="H602929" s="317"/>
    </row>
    <row r="602930" spans="8:8">
      <c r="H602930" s="317"/>
    </row>
    <row r="602931" spans="8:8">
      <c r="H602931" s="317"/>
    </row>
    <row r="602932" spans="8:8">
      <c r="H602932" s="317"/>
    </row>
    <row r="602933" spans="8:8">
      <c r="H602933" s="317"/>
    </row>
    <row r="602934" spans="8:8">
      <c r="H602934" s="317"/>
    </row>
    <row r="602935" spans="8:8">
      <c r="H602935" s="317"/>
    </row>
    <row r="602936" spans="8:8">
      <c r="H602936" s="317"/>
    </row>
    <row r="602937" spans="8:8">
      <c r="H602937" s="317"/>
    </row>
    <row r="602938" spans="8:8">
      <c r="H602938" s="317"/>
    </row>
    <row r="602939" spans="8:8">
      <c r="H602939" s="317"/>
    </row>
    <row r="602940" spans="8:8">
      <c r="H602940" s="317"/>
    </row>
    <row r="602941" spans="8:8">
      <c r="H602941" s="317"/>
    </row>
    <row r="602942" spans="8:8">
      <c r="H602942" s="317"/>
    </row>
    <row r="602943" spans="8:8">
      <c r="H602943" s="317"/>
    </row>
    <row r="602944" spans="8:8">
      <c r="H602944" s="317"/>
    </row>
    <row r="602945" spans="8:8">
      <c r="H602945" s="317"/>
    </row>
    <row r="602946" spans="8:8">
      <c r="H602946" s="317"/>
    </row>
    <row r="602947" spans="8:8">
      <c r="H602947" s="317"/>
    </row>
    <row r="602948" spans="8:8">
      <c r="H602948" s="317"/>
    </row>
    <row r="602949" spans="8:8">
      <c r="H602949" s="317"/>
    </row>
    <row r="602950" spans="8:8">
      <c r="H602950" s="317"/>
    </row>
    <row r="602951" spans="8:8">
      <c r="H602951" s="317"/>
    </row>
    <row r="602952" spans="8:8">
      <c r="H602952" s="317"/>
    </row>
    <row r="602953" spans="8:8">
      <c r="H602953" s="317"/>
    </row>
    <row r="602954" spans="8:8">
      <c r="H602954" s="317"/>
    </row>
    <row r="602955" spans="8:8">
      <c r="H602955" s="317"/>
    </row>
    <row r="602956" spans="8:8">
      <c r="H602956" s="317"/>
    </row>
    <row r="602957" spans="8:8">
      <c r="H602957" s="317"/>
    </row>
    <row r="602958" spans="8:8">
      <c r="H602958" s="317"/>
    </row>
    <row r="602959" spans="8:8">
      <c r="H602959" s="317"/>
    </row>
    <row r="602960" spans="8:8">
      <c r="H602960" s="317"/>
    </row>
    <row r="602961" spans="8:8">
      <c r="H602961" s="317"/>
    </row>
    <row r="602962" spans="8:8">
      <c r="H602962" s="317"/>
    </row>
    <row r="602963" spans="8:8">
      <c r="H602963" s="317"/>
    </row>
    <row r="602964" spans="8:8">
      <c r="H602964" s="317"/>
    </row>
    <row r="602965" spans="8:8">
      <c r="H602965" s="317"/>
    </row>
    <row r="602966" spans="8:8">
      <c r="H602966" s="317"/>
    </row>
    <row r="602967" spans="8:8">
      <c r="H602967" s="317"/>
    </row>
    <row r="602968" spans="8:8">
      <c r="H602968" s="317"/>
    </row>
    <row r="602969" spans="8:8">
      <c r="H602969" s="317"/>
    </row>
    <row r="602970" spans="8:8">
      <c r="H602970" s="317"/>
    </row>
    <row r="602971" spans="8:8">
      <c r="H602971" s="317"/>
    </row>
    <row r="602972" spans="8:8">
      <c r="H602972" s="317"/>
    </row>
    <row r="602973" spans="8:8">
      <c r="H602973" s="317"/>
    </row>
    <row r="602974" spans="8:8">
      <c r="H602974" s="317"/>
    </row>
    <row r="602975" spans="8:8">
      <c r="H602975" s="317"/>
    </row>
    <row r="602976" spans="8:8">
      <c r="H602976" s="317"/>
    </row>
    <row r="602977" spans="8:8">
      <c r="H602977" s="317"/>
    </row>
    <row r="602978" spans="8:8">
      <c r="H602978" s="317"/>
    </row>
    <row r="602979" spans="8:8">
      <c r="H602979" s="317"/>
    </row>
    <row r="602980" spans="8:8">
      <c r="H602980" s="317"/>
    </row>
    <row r="602981" spans="8:8">
      <c r="H602981" s="317"/>
    </row>
    <row r="602982" spans="8:8">
      <c r="H602982" s="317"/>
    </row>
    <row r="602983" spans="8:8">
      <c r="H602983" s="317"/>
    </row>
    <row r="602984" spans="8:8">
      <c r="H602984" s="317"/>
    </row>
    <row r="602985" spans="8:8">
      <c r="H602985" s="317"/>
    </row>
    <row r="602986" spans="8:8">
      <c r="H602986" s="317"/>
    </row>
    <row r="602987" spans="8:8">
      <c r="H602987" s="317"/>
    </row>
    <row r="602988" spans="8:8">
      <c r="H602988" s="317"/>
    </row>
    <row r="602989" spans="8:8">
      <c r="H602989" s="317"/>
    </row>
    <row r="602990" spans="8:8">
      <c r="H602990" s="317"/>
    </row>
    <row r="602991" spans="8:8">
      <c r="H602991" s="317"/>
    </row>
    <row r="602992" spans="8:8">
      <c r="H602992" s="317"/>
    </row>
    <row r="602993" spans="8:8">
      <c r="H602993" s="317"/>
    </row>
    <row r="602994" spans="8:8">
      <c r="H602994" s="317"/>
    </row>
    <row r="602995" spans="8:8">
      <c r="H602995" s="317"/>
    </row>
    <row r="602996" spans="8:8">
      <c r="H602996" s="317"/>
    </row>
    <row r="602997" spans="8:8">
      <c r="H602997" s="317"/>
    </row>
    <row r="602998" spans="8:8">
      <c r="H602998" s="317"/>
    </row>
    <row r="602999" spans="8:8">
      <c r="H602999" s="317"/>
    </row>
    <row r="603000" spans="8:8">
      <c r="H603000" s="317"/>
    </row>
    <row r="603001" spans="8:8">
      <c r="H603001" s="317"/>
    </row>
    <row r="603002" spans="8:8">
      <c r="H603002" s="317"/>
    </row>
    <row r="603003" spans="8:8">
      <c r="H603003" s="317"/>
    </row>
    <row r="603004" spans="8:8">
      <c r="H603004" s="317"/>
    </row>
    <row r="603005" spans="8:8">
      <c r="H603005" s="317"/>
    </row>
    <row r="603006" spans="8:8">
      <c r="H603006" s="317"/>
    </row>
    <row r="603007" spans="8:8">
      <c r="H603007" s="317"/>
    </row>
    <row r="603008" spans="8:8">
      <c r="H603008" s="317"/>
    </row>
    <row r="603009" spans="8:8">
      <c r="H603009" s="317"/>
    </row>
    <row r="603010" spans="8:8">
      <c r="H603010" s="317"/>
    </row>
    <row r="603011" spans="8:8">
      <c r="H603011" s="317"/>
    </row>
    <row r="603012" spans="8:8">
      <c r="H603012" s="317"/>
    </row>
    <row r="603013" spans="8:8">
      <c r="H603013" s="317"/>
    </row>
    <row r="603014" spans="8:8">
      <c r="H603014" s="317"/>
    </row>
    <row r="603015" spans="8:8">
      <c r="H603015" s="317"/>
    </row>
    <row r="603016" spans="8:8">
      <c r="H603016" s="317"/>
    </row>
    <row r="603017" spans="8:8">
      <c r="H603017" s="317"/>
    </row>
    <row r="603018" spans="8:8">
      <c r="H603018" s="317"/>
    </row>
    <row r="603019" spans="8:8">
      <c r="H603019" s="317"/>
    </row>
    <row r="603020" spans="8:8">
      <c r="H603020" s="317"/>
    </row>
    <row r="603021" spans="8:8">
      <c r="H603021" s="317"/>
    </row>
    <row r="603022" spans="8:8">
      <c r="H603022" s="317"/>
    </row>
    <row r="603023" spans="8:8">
      <c r="H603023" s="317"/>
    </row>
    <row r="603024" spans="8:8">
      <c r="H603024" s="317"/>
    </row>
    <row r="603025" spans="8:8">
      <c r="H603025" s="317"/>
    </row>
    <row r="603026" spans="8:8">
      <c r="H603026" s="317"/>
    </row>
    <row r="603027" spans="8:8">
      <c r="H603027" s="317"/>
    </row>
    <row r="603028" spans="8:8">
      <c r="H603028" s="317"/>
    </row>
    <row r="603029" spans="8:8">
      <c r="H603029" s="317"/>
    </row>
    <row r="603030" spans="8:8">
      <c r="H603030" s="317"/>
    </row>
    <row r="603031" spans="8:8">
      <c r="H603031" s="317"/>
    </row>
    <row r="603032" spans="8:8">
      <c r="H603032" s="317"/>
    </row>
    <row r="603033" spans="8:8">
      <c r="H603033" s="317"/>
    </row>
    <row r="603034" spans="8:8">
      <c r="H603034" s="317"/>
    </row>
    <row r="603035" spans="8:8">
      <c r="H603035" s="317"/>
    </row>
    <row r="603036" spans="8:8">
      <c r="H603036" s="317"/>
    </row>
    <row r="603037" spans="8:8">
      <c r="H603037" s="317"/>
    </row>
    <row r="603038" spans="8:8">
      <c r="H603038" s="317"/>
    </row>
    <row r="603039" spans="8:8">
      <c r="H603039" s="317"/>
    </row>
    <row r="603040" spans="8:8">
      <c r="H603040" s="317"/>
    </row>
    <row r="603041" spans="8:8">
      <c r="H603041" s="317"/>
    </row>
    <row r="603042" spans="8:8">
      <c r="H603042" s="317"/>
    </row>
    <row r="603043" spans="8:8">
      <c r="H603043" s="317"/>
    </row>
    <row r="603044" spans="8:8">
      <c r="H603044" s="317"/>
    </row>
    <row r="603045" spans="8:8">
      <c r="H603045" s="317"/>
    </row>
    <row r="603046" spans="8:8">
      <c r="H603046" s="317"/>
    </row>
    <row r="603047" spans="8:8">
      <c r="H603047" s="317"/>
    </row>
    <row r="603048" spans="8:8">
      <c r="H603048" s="317"/>
    </row>
    <row r="603049" spans="8:8">
      <c r="H603049" s="317"/>
    </row>
    <row r="603050" spans="8:8">
      <c r="H603050" s="317"/>
    </row>
    <row r="603051" spans="8:8">
      <c r="H603051" s="317"/>
    </row>
    <row r="603052" spans="8:8">
      <c r="H603052" s="317"/>
    </row>
    <row r="603053" spans="8:8">
      <c r="H603053" s="317"/>
    </row>
    <row r="603054" spans="8:8">
      <c r="H603054" s="317"/>
    </row>
    <row r="603055" spans="8:8">
      <c r="H603055" s="317"/>
    </row>
    <row r="603056" spans="8:8">
      <c r="H603056" s="317"/>
    </row>
    <row r="603057" spans="8:8">
      <c r="H603057" s="317"/>
    </row>
    <row r="603058" spans="8:8">
      <c r="H603058" s="317"/>
    </row>
    <row r="603059" spans="8:8">
      <c r="H603059" s="317"/>
    </row>
    <row r="603060" spans="8:8">
      <c r="H603060" s="317"/>
    </row>
    <row r="603061" spans="8:8">
      <c r="H603061" s="317"/>
    </row>
    <row r="603062" spans="8:8">
      <c r="H603062" s="317"/>
    </row>
    <row r="603063" spans="8:8">
      <c r="H603063" s="317"/>
    </row>
    <row r="603064" spans="8:8">
      <c r="H603064" s="317"/>
    </row>
    <row r="603065" spans="8:8">
      <c r="H603065" s="317"/>
    </row>
    <row r="603066" spans="8:8">
      <c r="H603066" s="317"/>
    </row>
    <row r="603067" spans="8:8">
      <c r="H603067" s="317"/>
    </row>
    <row r="603068" spans="8:8">
      <c r="H603068" s="317"/>
    </row>
    <row r="603069" spans="8:8">
      <c r="H603069" s="317"/>
    </row>
    <row r="603070" spans="8:8">
      <c r="H603070" s="317"/>
    </row>
    <row r="603071" spans="8:8">
      <c r="H603071" s="317"/>
    </row>
    <row r="603072" spans="8:8">
      <c r="H603072" s="317"/>
    </row>
    <row r="603073" spans="8:8">
      <c r="H603073" s="317"/>
    </row>
    <row r="603074" spans="8:8">
      <c r="H603074" s="317"/>
    </row>
    <row r="603075" spans="8:8">
      <c r="H603075" s="317"/>
    </row>
    <row r="603076" spans="8:8">
      <c r="H603076" s="317"/>
    </row>
    <row r="603077" spans="8:8">
      <c r="H603077" s="317"/>
    </row>
    <row r="603078" spans="8:8">
      <c r="H603078" s="317"/>
    </row>
    <row r="603079" spans="8:8">
      <c r="H603079" s="317"/>
    </row>
    <row r="603080" spans="8:8">
      <c r="H603080" s="317"/>
    </row>
    <row r="603081" spans="8:8">
      <c r="H603081" s="317"/>
    </row>
    <row r="603082" spans="8:8">
      <c r="H603082" s="317"/>
    </row>
    <row r="603083" spans="8:8">
      <c r="H603083" s="317"/>
    </row>
    <row r="603084" spans="8:8">
      <c r="H603084" s="317"/>
    </row>
    <row r="603085" spans="8:8">
      <c r="H603085" s="317"/>
    </row>
    <row r="603086" spans="8:8">
      <c r="H603086" s="317"/>
    </row>
    <row r="603087" spans="8:8">
      <c r="H603087" s="317"/>
    </row>
    <row r="603088" spans="8:8">
      <c r="H603088" s="317"/>
    </row>
    <row r="603089" spans="8:8">
      <c r="H603089" s="317"/>
    </row>
    <row r="603090" spans="8:8">
      <c r="H603090" s="317"/>
    </row>
    <row r="603091" spans="8:8">
      <c r="H603091" s="317"/>
    </row>
    <row r="603092" spans="8:8">
      <c r="H603092" s="317"/>
    </row>
    <row r="603093" spans="8:8">
      <c r="H603093" s="317"/>
    </row>
    <row r="603094" spans="8:8">
      <c r="H603094" s="317"/>
    </row>
    <row r="603095" spans="8:8">
      <c r="H603095" s="317"/>
    </row>
    <row r="603096" spans="8:8">
      <c r="H603096" s="317"/>
    </row>
    <row r="603097" spans="8:8">
      <c r="H603097" s="317"/>
    </row>
    <row r="603098" spans="8:8">
      <c r="H603098" s="317"/>
    </row>
    <row r="603099" spans="8:8">
      <c r="H603099" s="317"/>
    </row>
    <row r="603100" spans="8:8">
      <c r="H603100" s="317"/>
    </row>
    <row r="603101" spans="8:8">
      <c r="H603101" s="317"/>
    </row>
    <row r="603102" spans="8:8">
      <c r="H603102" s="317"/>
    </row>
    <row r="603103" spans="8:8">
      <c r="H603103" s="317"/>
    </row>
    <row r="603104" spans="8:8">
      <c r="H603104" s="317"/>
    </row>
    <row r="603105" spans="8:8">
      <c r="H603105" s="317"/>
    </row>
    <row r="603106" spans="8:8">
      <c r="H603106" s="317"/>
    </row>
    <row r="603107" spans="8:8">
      <c r="H603107" s="317"/>
    </row>
    <row r="603108" spans="8:8">
      <c r="H603108" s="317"/>
    </row>
    <row r="603109" spans="8:8">
      <c r="H603109" s="317"/>
    </row>
    <row r="603110" spans="8:8">
      <c r="H603110" s="317"/>
    </row>
    <row r="603111" spans="8:8">
      <c r="H603111" s="317"/>
    </row>
    <row r="603112" spans="8:8">
      <c r="H603112" s="317"/>
    </row>
    <row r="603113" spans="8:8">
      <c r="H603113" s="317"/>
    </row>
    <row r="603114" spans="8:8">
      <c r="H603114" s="317"/>
    </row>
    <row r="603115" spans="8:8">
      <c r="H603115" s="317"/>
    </row>
    <row r="603116" spans="8:8">
      <c r="H603116" s="317"/>
    </row>
    <row r="603117" spans="8:8">
      <c r="H603117" s="317"/>
    </row>
    <row r="603118" spans="8:8">
      <c r="H603118" s="317"/>
    </row>
    <row r="603119" spans="8:8">
      <c r="H603119" s="317"/>
    </row>
    <row r="603120" spans="8:8">
      <c r="H603120" s="317"/>
    </row>
    <row r="603121" spans="8:8">
      <c r="H603121" s="317"/>
    </row>
    <row r="603122" spans="8:8">
      <c r="H603122" s="317"/>
    </row>
    <row r="603123" spans="8:8">
      <c r="H603123" s="317"/>
    </row>
    <row r="603124" spans="8:8">
      <c r="H603124" s="317"/>
    </row>
    <row r="603125" spans="8:8">
      <c r="H603125" s="317"/>
    </row>
    <row r="603126" spans="8:8">
      <c r="H603126" s="317"/>
    </row>
    <row r="603127" spans="8:8">
      <c r="H603127" s="317"/>
    </row>
    <row r="603128" spans="8:8">
      <c r="H603128" s="317"/>
    </row>
    <row r="603129" spans="8:8">
      <c r="H603129" s="317"/>
    </row>
    <row r="603130" spans="8:8">
      <c r="H603130" s="317"/>
    </row>
    <row r="603131" spans="8:8">
      <c r="H603131" s="317"/>
    </row>
    <row r="603132" spans="8:8">
      <c r="H603132" s="317"/>
    </row>
    <row r="603133" spans="8:8">
      <c r="H603133" s="317"/>
    </row>
    <row r="603134" spans="8:8">
      <c r="H603134" s="317"/>
    </row>
    <row r="603135" spans="8:8">
      <c r="H603135" s="317"/>
    </row>
    <row r="603136" spans="8:8">
      <c r="H603136" s="317"/>
    </row>
    <row r="603137" spans="8:8">
      <c r="H603137" s="317"/>
    </row>
    <row r="603138" spans="8:8">
      <c r="H603138" s="317"/>
    </row>
    <row r="603139" spans="8:8">
      <c r="H603139" s="317"/>
    </row>
    <row r="603140" spans="8:8">
      <c r="H603140" s="317"/>
    </row>
    <row r="603141" spans="8:8">
      <c r="H603141" s="317"/>
    </row>
    <row r="603142" spans="8:8">
      <c r="H603142" s="317"/>
    </row>
    <row r="603143" spans="8:8">
      <c r="H603143" s="317"/>
    </row>
    <row r="603144" spans="8:8">
      <c r="H603144" s="317"/>
    </row>
    <row r="603145" spans="8:8">
      <c r="H603145" s="317"/>
    </row>
    <row r="603146" spans="8:8">
      <c r="H603146" s="317"/>
    </row>
    <row r="603147" spans="8:8">
      <c r="H603147" s="317"/>
    </row>
    <row r="603148" spans="8:8">
      <c r="H603148" s="317"/>
    </row>
    <row r="603149" spans="8:8">
      <c r="H603149" s="317"/>
    </row>
    <row r="603150" spans="8:8">
      <c r="H603150" s="317"/>
    </row>
    <row r="603151" spans="8:8">
      <c r="H603151" s="317"/>
    </row>
    <row r="603152" spans="8:8">
      <c r="H603152" s="317"/>
    </row>
    <row r="603153" spans="8:8">
      <c r="H603153" s="317"/>
    </row>
    <row r="603154" spans="8:8">
      <c r="H603154" s="317"/>
    </row>
    <row r="603155" spans="8:8">
      <c r="H603155" s="317"/>
    </row>
    <row r="603156" spans="8:8">
      <c r="H603156" s="317"/>
    </row>
    <row r="603157" spans="8:8">
      <c r="H603157" s="317"/>
    </row>
    <row r="603158" spans="8:8">
      <c r="H603158" s="317"/>
    </row>
    <row r="603159" spans="8:8">
      <c r="H603159" s="317"/>
    </row>
    <row r="603160" spans="8:8">
      <c r="H603160" s="317"/>
    </row>
    <row r="603161" spans="8:8">
      <c r="H603161" s="317"/>
    </row>
    <row r="603162" spans="8:8">
      <c r="H603162" s="317"/>
    </row>
    <row r="603163" spans="8:8">
      <c r="H603163" s="317"/>
    </row>
    <row r="603164" spans="8:8">
      <c r="H603164" s="317"/>
    </row>
    <row r="603165" spans="8:8">
      <c r="H603165" s="317"/>
    </row>
    <row r="603166" spans="8:8">
      <c r="H603166" s="317"/>
    </row>
    <row r="603167" spans="8:8">
      <c r="H603167" s="317"/>
    </row>
    <row r="603168" spans="8:8">
      <c r="H603168" s="317"/>
    </row>
    <row r="603169" spans="8:8">
      <c r="H603169" s="317"/>
    </row>
    <row r="603170" spans="8:8">
      <c r="H603170" s="317"/>
    </row>
    <row r="603171" spans="8:8">
      <c r="H603171" s="317"/>
    </row>
    <row r="603172" spans="8:8">
      <c r="H603172" s="317"/>
    </row>
    <row r="603173" spans="8:8">
      <c r="H603173" s="317"/>
    </row>
    <row r="603174" spans="8:8">
      <c r="H603174" s="317"/>
    </row>
    <row r="603175" spans="8:8">
      <c r="H603175" s="317"/>
    </row>
    <row r="603176" spans="8:8">
      <c r="H603176" s="317"/>
    </row>
    <row r="603177" spans="8:8">
      <c r="H603177" s="317"/>
    </row>
    <row r="603178" spans="8:8">
      <c r="H603178" s="317"/>
    </row>
    <row r="603179" spans="8:8">
      <c r="H603179" s="317"/>
    </row>
    <row r="603180" spans="8:8">
      <c r="H603180" s="317"/>
    </row>
    <row r="603181" spans="8:8">
      <c r="H603181" s="317"/>
    </row>
    <row r="603182" spans="8:8">
      <c r="H603182" s="317"/>
    </row>
    <row r="603183" spans="8:8">
      <c r="H603183" s="317"/>
    </row>
    <row r="603184" spans="8:8">
      <c r="H603184" s="317"/>
    </row>
    <row r="603185" spans="8:8">
      <c r="H603185" s="317"/>
    </row>
    <row r="603186" spans="8:8">
      <c r="H603186" s="317"/>
    </row>
    <row r="603187" spans="8:8">
      <c r="H603187" s="317"/>
    </row>
    <row r="603188" spans="8:8">
      <c r="H603188" s="317"/>
    </row>
    <row r="603189" spans="8:8">
      <c r="H603189" s="317"/>
    </row>
    <row r="603190" spans="8:8">
      <c r="H603190" s="317"/>
    </row>
    <row r="603191" spans="8:8">
      <c r="H603191" s="317"/>
    </row>
    <row r="603192" spans="8:8">
      <c r="H603192" s="317"/>
    </row>
    <row r="603193" spans="8:8">
      <c r="H603193" s="317"/>
    </row>
    <row r="603194" spans="8:8">
      <c r="H603194" s="317"/>
    </row>
    <row r="603195" spans="8:8">
      <c r="H603195" s="317"/>
    </row>
    <row r="603196" spans="8:8">
      <c r="H603196" s="317"/>
    </row>
    <row r="603197" spans="8:8">
      <c r="H603197" s="317"/>
    </row>
    <row r="603198" spans="8:8">
      <c r="H603198" s="317"/>
    </row>
    <row r="603199" spans="8:8">
      <c r="H603199" s="317"/>
    </row>
    <row r="603200" spans="8:8">
      <c r="H603200" s="317"/>
    </row>
    <row r="603201" spans="8:8">
      <c r="H603201" s="317"/>
    </row>
    <row r="603202" spans="8:8">
      <c r="H603202" s="317"/>
    </row>
    <row r="603203" spans="8:8">
      <c r="H603203" s="317"/>
    </row>
    <row r="603204" spans="8:8">
      <c r="H603204" s="317"/>
    </row>
    <row r="603205" spans="8:8">
      <c r="H603205" s="317"/>
    </row>
    <row r="603206" spans="8:8">
      <c r="H603206" s="317"/>
    </row>
    <row r="603207" spans="8:8">
      <c r="H603207" s="317"/>
    </row>
    <row r="603208" spans="8:8">
      <c r="H603208" s="317"/>
    </row>
    <row r="603209" spans="8:8">
      <c r="H603209" s="317"/>
    </row>
    <row r="603210" spans="8:8">
      <c r="H603210" s="317"/>
    </row>
    <row r="603211" spans="8:8">
      <c r="H603211" s="317"/>
    </row>
    <row r="603212" spans="8:8">
      <c r="H603212" s="317"/>
    </row>
    <row r="603213" spans="8:8">
      <c r="H603213" s="317"/>
    </row>
    <row r="603214" spans="8:8">
      <c r="H603214" s="317"/>
    </row>
    <row r="603215" spans="8:8">
      <c r="H603215" s="317"/>
    </row>
    <row r="603216" spans="8:8">
      <c r="H603216" s="317"/>
    </row>
    <row r="603217" spans="8:8">
      <c r="H603217" s="317"/>
    </row>
    <row r="603218" spans="8:8">
      <c r="H603218" s="317"/>
    </row>
    <row r="603219" spans="8:8">
      <c r="H603219" s="317"/>
    </row>
    <row r="603220" spans="8:8">
      <c r="H603220" s="317"/>
    </row>
    <row r="603221" spans="8:8">
      <c r="H603221" s="317"/>
    </row>
    <row r="603222" spans="8:8">
      <c r="H603222" s="317"/>
    </row>
    <row r="603223" spans="8:8">
      <c r="H603223" s="317"/>
    </row>
    <row r="603224" spans="8:8">
      <c r="H603224" s="317"/>
    </row>
    <row r="603225" spans="8:8">
      <c r="H603225" s="317"/>
    </row>
    <row r="603226" spans="8:8">
      <c r="H603226" s="317"/>
    </row>
    <row r="603227" spans="8:8">
      <c r="H603227" s="317"/>
    </row>
    <row r="603228" spans="8:8">
      <c r="H603228" s="317"/>
    </row>
    <row r="603229" spans="8:8">
      <c r="H603229" s="317"/>
    </row>
    <row r="603230" spans="8:8">
      <c r="H603230" s="317"/>
    </row>
    <row r="603231" spans="8:8">
      <c r="H603231" s="317"/>
    </row>
    <row r="603232" spans="8:8">
      <c r="H603232" s="317"/>
    </row>
    <row r="603233" spans="8:8">
      <c r="H603233" s="317"/>
    </row>
    <row r="603234" spans="8:8">
      <c r="H603234" s="317"/>
    </row>
    <row r="603235" spans="8:8">
      <c r="H603235" s="317"/>
    </row>
    <row r="603236" spans="8:8">
      <c r="H603236" s="317"/>
    </row>
    <row r="603237" spans="8:8">
      <c r="H603237" s="317"/>
    </row>
    <row r="603238" spans="8:8">
      <c r="H603238" s="317"/>
    </row>
    <row r="603239" spans="8:8">
      <c r="H603239" s="317"/>
    </row>
    <row r="603240" spans="8:8">
      <c r="H603240" s="317"/>
    </row>
    <row r="603241" spans="8:8">
      <c r="H603241" s="317"/>
    </row>
    <row r="603242" spans="8:8">
      <c r="H603242" s="317"/>
    </row>
    <row r="603243" spans="8:8">
      <c r="H603243" s="317"/>
    </row>
    <row r="603244" spans="8:8">
      <c r="H603244" s="317"/>
    </row>
    <row r="603245" spans="8:8">
      <c r="H603245" s="317"/>
    </row>
    <row r="603246" spans="8:8">
      <c r="H603246" s="317"/>
    </row>
    <row r="603247" spans="8:8">
      <c r="H603247" s="317"/>
    </row>
    <row r="603248" spans="8:8">
      <c r="H603248" s="317"/>
    </row>
    <row r="603249" spans="8:8">
      <c r="H603249" s="317"/>
    </row>
    <row r="603250" spans="8:8">
      <c r="H603250" s="317"/>
    </row>
    <row r="603251" spans="8:8">
      <c r="H603251" s="317"/>
    </row>
    <row r="603252" spans="8:8">
      <c r="H603252" s="317"/>
    </row>
    <row r="603253" spans="8:8">
      <c r="H603253" s="317"/>
    </row>
    <row r="603254" spans="8:8">
      <c r="H603254" s="317"/>
    </row>
    <row r="603255" spans="8:8">
      <c r="H603255" s="317"/>
    </row>
    <row r="603256" spans="8:8">
      <c r="H603256" s="317"/>
    </row>
    <row r="603257" spans="8:8">
      <c r="H603257" s="317"/>
    </row>
    <row r="603258" spans="8:8">
      <c r="H603258" s="317"/>
    </row>
    <row r="603259" spans="8:8">
      <c r="H603259" s="317"/>
    </row>
    <row r="603260" spans="8:8">
      <c r="H603260" s="317"/>
    </row>
    <row r="603261" spans="8:8">
      <c r="H603261" s="317"/>
    </row>
    <row r="603262" spans="8:8">
      <c r="H603262" s="317"/>
    </row>
    <row r="603263" spans="8:8">
      <c r="H603263" s="317"/>
    </row>
    <row r="603264" spans="8:8">
      <c r="H603264" s="317"/>
    </row>
    <row r="603265" spans="8:8">
      <c r="H603265" s="317"/>
    </row>
    <row r="603266" spans="8:8">
      <c r="H603266" s="317"/>
    </row>
    <row r="603267" spans="8:8">
      <c r="H603267" s="317"/>
    </row>
    <row r="603268" spans="8:8">
      <c r="H603268" s="317"/>
    </row>
    <row r="603269" spans="8:8">
      <c r="H603269" s="317"/>
    </row>
    <row r="603270" spans="8:8">
      <c r="H603270" s="317"/>
    </row>
    <row r="603271" spans="8:8">
      <c r="H603271" s="317"/>
    </row>
    <row r="603272" spans="8:8">
      <c r="H603272" s="317"/>
    </row>
    <row r="603273" spans="8:8">
      <c r="H603273" s="317"/>
    </row>
    <row r="603274" spans="8:8">
      <c r="H603274" s="317"/>
    </row>
    <row r="603275" spans="8:8">
      <c r="H603275" s="317"/>
    </row>
    <row r="603276" spans="8:8">
      <c r="H603276" s="317"/>
    </row>
    <row r="603277" spans="8:8">
      <c r="H603277" s="317"/>
    </row>
    <row r="603278" spans="8:8">
      <c r="H603278" s="317"/>
    </row>
    <row r="603279" spans="8:8">
      <c r="H603279" s="317"/>
    </row>
    <row r="603280" spans="8:8">
      <c r="H603280" s="317"/>
    </row>
    <row r="603281" spans="8:8">
      <c r="H603281" s="317"/>
    </row>
    <row r="603282" spans="8:8">
      <c r="H603282" s="317"/>
    </row>
    <row r="603283" spans="8:8">
      <c r="H603283" s="317"/>
    </row>
    <row r="603284" spans="8:8">
      <c r="H603284" s="317"/>
    </row>
    <row r="603285" spans="8:8">
      <c r="H603285" s="317"/>
    </row>
    <row r="603286" spans="8:8">
      <c r="H603286" s="317"/>
    </row>
    <row r="603287" spans="8:8">
      <c r="H603287" s="317"/>
    </row>
    <row r="603288" spans="8:8">
      <c r="H603288" s="317"/>
    </row>
    <row r="603289" spans="8:8">
      <c r="H603289" s="317"/>
    </row>
    <row r="603290" spans="8:8">
      <c r="H603290" s="317"/>
    </row>
    <row r="603291" spans="8:8">
      <c r="H603291" s="317"/>
    </row>
    <row r="603292" spans="8:8">
      <c r="H603292" s="317"/>
    </row>
    <row r="603293" spans="8:8">
      <c r="H603293" s="317"/>
    </row>
    <row r="603294" spans="8:8">
      <c r="H603294" s="317"/>
    </row>
    <row r="603295" spans="8:8">
      <c r="H603295" s="317"/>
    </row>
    <row r="603296" spans="8:8">
      <c r="H603296" s="317"/>
    </row>
    <row r="603297" spans="8:8">
      <c r="H603297" s="317"/>
    </row>
    <row r="603298" spans="8:8">
      <c r="H603298" s="317"/>
    </row>
    <row r="603299" spans="8:8">
      <c r="H603299" s="317"/>
    </row>
    <row r="603300" spans="8:8">
      <c r="H603300" s="317"/>
    </row>
    <row r="603301" spans="8:8">
      <c r="H603301" s="317"/>
    </row>
    <row r="603302" spans="8:8">
      <c r="H603302" s="317"/>
    </row>
    <row r="603303" spans="8:8">
      <c r="H603303" s="317"/>
    </row>
    <row r="603304" spans="8:8">
      <c r="H603304" s="317"/>
    </row>
    <row r="603305" spans="8:8">
      <c r="H603305" s="317"/>
    </row>
    <row r="603306" spans="8:8">
      <c r="H603306" s="317"/>
    </row>
    <row r="603307" spans="8:8">
      <c r="H603307" s="317"/>
    </row>
    <row r="603308" spans="8:8">
      <c r="H603308" s="317"/>
    </row>
    <row r="603309" spans="8:8">
      <c r="H603309" s="317"/>
    </row>
    <row r="603310" spans="8:8">
      <c r="H603310" s="317"/>
    </row>
    <row r="603311" spans="8:8">
      <c r="H603311" s="317"/>
    </row>
    <row r="603312" spans="8:8">
      <c r="H603312" s="317"/>
    </row>
    <row r="603313" spans="8:8">
      <c r="H603313" s="317"/>
    </row>
    <row r="603314" spans="8:8">
      <c r="H603314" s="317"/>
    </row>
    <row r="603315" spans="8:8">
      <c r="H603315" s="317"/>
    </row>
    <row r="603316" spans="8:8">
      <c r="H603316" s="317"/>
    </row>
    <row r="603317" spans="8:8">
      <c r="H603317" s="317"/>
    </row>
    <row r="603318" spans="8:8">
      <c r="H603318" s="317"/>
    </row>
    <row r="603319" spans="8:8">
      <c r="H603319" s="317"/>
    </row>
    <row r="603320" spans="8:8">
      <c r="H603320" s="317"/>
    </row>
    <row r="603321" spans="8:8">
      <c r="H603321" s="317"/>
    </row>
    <row r="603322" spans="8:8">
      <c r="H603322" s="317"/>
    </row>
    <row r="603323" spans="8:8">
      <c r="H603323" s="317"/>
    </row>
    <row r="603324" spans="8:8">
      <c r="H603324" s="317"/>
    </row>
    <row r="603325" spans="8:8">
      <c r="H603325" s="317"/>
    </row>
    <row r="603326" spans="8:8">
      <c r="H603326" s="317"/>
    </row>
    <row r="603327" spans="8:8">
      <c r="H603327" s="317"/>
    </row>
    <row r="603328" spans="8:8">
      <c r="H603328" s="317"/>
    </row>
    <row r="603329" spans="8:8">
      <c r="H603329" s="317"/>
    </row>
    <row r="603330" spans="8:8">
      <c r="H603330" s="317"/>
    </row>
    <row r="603331" spans="8:8">
      <c r="H603331" s="317"/>
    </row>
    <row r="603332" spans="8:8">
      <c r="H603332" s="317"/>
    </row>
    <row r="603333" spans="8:8">
      <c r="H603333" s="317"/>
    </row>
    <row r="603334" spans="8:8">
      <c r="H603334" s="317"/>
    </row>
    <row r="603335" spans="8:8">
      <c r="H603335" s="317"/>
    </row>
    <row r="603336" spans="8:8">
      <c r="H603336" s="317"/>
    </row>
    <row r="603337" spans="8:8">
      <c r="H603337" s="317"/>
    </row>
    <row r="603338" spans="8:8">
      <c r="H603338" s="317"/>
    </row>
    <row r="603339" spans="8:8">
      <c r="H603339" s="317"/>
    </row>
    <row r="603340" spans="8:8">
      <c r="H603340" s="317"/>
    </row>
    <row r="603341" spans="8:8">
      <c r="H603341" s="317"/>
    </row>
    <row r="603342" spans="8:8">
      <c r="H603342" s="317"/>
    </row>
    <row r="603343" spans="8:8">
      <c r="H603343" s="317"/>
    </row>
    <row r="603344" spans="8:8">
      <c r="H603344" s="317"/>
    </row>
    <row r="603345" spans="8:8">
      <c r="H603345" s="317"/>
    </row>
    <row r="603346" spans="8:8">
      <c r="H603346" s="317"/>
    </row>
    <row r="603347" spans="8:8">
      <c r="H603347" s="317"/>
    </row>
    <row r="603348" spans="8:8">
      <c r="H603348" s="317"/>
    </row>
    <row r="603349" spans="8:8">
      <c r="H603349" s="317"/>
    </row>
    <row r="603350" spans="8:8">
      <c r="H603350" s="317"/>
    </row>
    <row r="603351" spans="8:8">
      <c r="H603351" s="317"/>
    </row>
    <row r="603352" spans="8:8">
      <c r="H603352" s="317"/>
    </row>
    <row r="603353" spans="8:8">
      <c r="H603353" s="317"/>
    </row>
    <row r="603354" spans="8:8">
      <c r="H603354" s="317"/>
    </row>
    <row r="603355" spans="8:8">
      <c r="H603355" s="317"/>
    </row>
    <row r="603356" spans="8:8">
      <c r="H603356" s="317"/>
    </row>
    <row r="603357" spans="8:8">
      <c r="H603357" s="317"/>
    </row>
    <row r="603358" spans="8:8">
      <c r="H603358" s="317"/>
    </row>
    <row r="603359" spans="8:8">
      <c r="H603359" s="317"/>
    </row>
    <row r="603360" spans="8:8">
      <c r="H603360" s="317"/>
    </row>
    <row r="603361" spans="8:8">
      <c r="H603361" s="317"/>
    </row>
    <row r="603362" spans="8:8">
      <c r="H603362" s="317"/>
    </row>
    <row r="603363" spans="8:8">
      <c r="H603363" s="317"/>
    </row>
    <row r="603364" spans="8:8">
      <c r="H603364" s="317"/>
    </row>
    <row r="603365" spans="8:8">
      <c r="H603365" s="317"/>
    </row>
    <row r="603366" spans="8:8">
      <c r="H603366" s="317"/>
    </row>
    <row r="603367" spans="8:8">
      <c r="H603367" s="317"/>
    </row>
    <row r="603368" spans="8:8">
      <c r="H603368" s="317"/>
    </row>
    <row r="603369" spans="8:8">
      <c r="H603369" s="317"/>
    </row>
    <row r="603370" spans="8:8">
      <c r="H603370" s="317"/>
    </row>
    <row r="603371" spans="8:8">
      <c r="H603371" s="317"/>
    </row>
    <row r="603372" spans="8:8">
      <c r="H603372" s="317"/>
    </row>
    <row r="603373" spans="8:8">
      <c r="H603373" s="317"/>
    </row>
    <row r="603374" spans="8:8">
      <c r="H603374" s="317"/>
    </row>
    <row r="603375" spans="8:8">
      <c r="H603375" s="317"/>
    </row>
    <row r="603376" spans="8:8">
      <c r="H603376" s="317"/>
    </row>
    <row r="603377" spans="8:8">
      <c r="H603377" s="317"/>
    </row>
    <row r="603378" spans="8:8">
      <c r="H603378" s="317"/>
    </row>
    <row r="603379" spans="8:8">
      <c r="H603379" s="317"/>
    </row>
    <row r="603380" spans="8:8">
      <c r="H603380" s="317"/>
    </row>
    <row r="603381" spans="8:8">
      <c r="H603381" s="317"/>
    </row>
    <row r="603382" spans="8:8">
      <c r="H603382" s="317"/>
    </row>
    <row r="603383" spans="8:8">
      <c r="H603383" s="317"/>
    </row>
    <row r="603384" spans="8:8">
      <c r="H603384" s="317"/>
    </row>
    <row r="603385" spans="8:8">
      <c r="H603385" s="317"/>
    </row>
    <row r="603386" spans="8:8">
      <c r="H603386" s="317"/>
    </row>
    <row r="603387" spans="8:8">
      <c r="H603387" s="317"/>
    </row>
    <row r="603388" spans="8:8">
      <c r="H603388" s="317"/>
    </row>
    <row r="603389" spans="8:8">
      <c r="H603389" s="317"/>
    </row>
    <row r="603390" spans="8:8">
      <c r="H603390" s="317"/>
    </row>
    <row r="603391" spans="8:8">
      <c r="H603391" s="317"/>
    </row>
    <row r="603392" spans="8:8">
      <c r="H603392" s="317"/>
    </row>
    <row r="603393" spans="8:8">
      <c r="H603393" s="317"/>
    </row>
    <row r="603394" spans="8:8">
      <c r="H603394" s="317"/>
    </row>
    <row r="603395" spans="8:8">
      <c r="H603395" s="317"/>
    </row>
    <row r="603396" spans="8:8">
      <c r="H603396" s="317"/>
    </row>
    <row r="603397" spans="8:8">
      <c r="H603397" s="317"/>
    </row>
    <row r="603398" spans="8:8">
      <c r="H603398" s="317"/>
    </row>
    <row r="603399" spans="8:8">
      <c r="H603399" s="317"/>
    </row>
    <row r="603400" spans="8:8">
      <c r="H603400" s="317"/>
    </row>
    <row r="603401" spans="8:8">
      <c r="H603401" s="317"/>
    </row>
    <row r="603402" spans="8:8">
      <c r="H603402" s="317"/>
    </row>
    <row r="603403" spans="8:8">
      <c r="H603403" s="317"/>
    </row>
    <row r="603404" spans="8:8">
      <c r="H603404" s="317"/>
    </row>
    <row r="603405" spans="8:8">
      <c r="H603405" s="317"/>
    </row>
    <row r="603406" spans="8:8">
      <c r="H603406" s="317"/>
    </row>
    <row r="603407" spans="8:8">
      <c r="H603407" s="317"/>
    </row>
    <row r="603408" spans="8:8">
      <c r="H603408" s="317"/>
    </row>
    <row r="603409" spans="8:8">
      <c r="H603409" s="317"/>
    </row>
    <row r="603410" spans="8:8">
      <c r="H603410" s="317"/>
    </row>
    <row r="603411" spans="8:8">
      <c r="H603411" s="317"/>
    </row>
    <row r="603412" spans="8:8">
      <c r="H603412" s="317"/>
    </row>
    <row r="603413" spans="8:8">
      <c r="H603413" s="317"/>
    </row>
    <row r="603414" spans="8:8">
      <c r="H603414" s="317"/>
    </row>
    <row r="603415" spans="8:8">
      <c r="H603415" s="317"/>
    </row>
    <row r="603416" spans="8:8">
      <c r="H603416" s="317"/>
    </row>
    <row r="603417" spans="8:8">
      <c r="H603417" s="317"/>
    </row>
    <row r="603418" spans="8:8">
      <c r="H603418" s="317"/>
    </row>
    <row r="603419" spans="8:8">
      <c r="H603419" s="317"/>
    </row>
    <row r="603420" spans="8:8">
      <c r="H603420" s="317"/>
    </row>
    <row r="603421" spans="8:8">
      <c r="H603421" s="317"/>
    </row>
    <row r="603422" spans="8:8">
      <c r="H603422" s="317"/>
    </row>
    <row r="603423" spans="8:8">
      <c r="H603423" s="317"/>
    </row>
    <row r="603424" spans="8:8">
      <c r="H603424" s="317"/>
    </row>
    <row r="603425" spans="8:8">
      <c r="H603425" s="317"/>
    </row>
    <row r="603426" spans="8:8">
      <c r="H603426" s="317"/>
    </row>
    <row r="603427" spans="8:8">
      <c r="H603427" s="317"/>
    </row>
    <row r="603428" spans="8:8">
      <c r="H603428" s="317"/>
    </row>
    <row r="603429" spans="8:8">
      <c r="H603429" s="317"/>
    </row>
    <row r="603430" spans="8:8">
      <c r="H603430" s="317"/>
    </row>
    <row r="603431" spans="8:8">
      <c r="H603431" s="317"/>
    </row>
    <row r="603432" spans="8:8">
      <c r="H603432" s="317"/>
    </row>
    <row r="603433" spans="8:8">
      <c r="H603433" s="317"/>
    </row>
    <row r="603434" spans="8:8">
      <c r="H603434" s="317"/>
    </row>
    <row r="603435" spans="8:8">
      <c r="H603435" s="317"/>
    </row>
    <row r="603436" spans="8:8">
      <c r="H603436" s="317"/>
    </row>
    <row r="603437" spans="8:8">
      <c r="H603437" s="317"/>
    </row>
    <row r="603438" spans="8:8">
      <c r="H603438" s="317"/>
    </row>
    <row r="603439" spans="8:8">
      <c r="H603439" s="317"/>
    </row>
    <row r="603440" spans="8:8">
      <c r="H603440" s="317"/>
    </row>
    <row r="603441" spans="8:8">
      <c r="H603441" s="317"/>
    </row>
    <row r="603442" spans="8:8">
      <c r="H603442" s="317"/>
    </row>
    <row r="603443" spans="8:8">
      <c r="H603443" s="317"/>
    </row>
    <row r="603444" spans="8:8">
      <c r="H603444" s="317"/>
    </row>
    <row r="603445" spans="8:8">
      <c r="H603445" s="317"/>
    </row>
    <row r="603446" spans="8:8">
      <c r="H603446" s="317"/>
    </row>
    <row r="603447" spans="8:8">
      <c r="H603447" s="317"/>
    </row>
    <row r="603448" spans="8:8">
      <c r="H603448" s="317"/>
    </row>
    <row r="603449" spans="8:8">
      <c r="H603449" s="317"/>
    </row>
    <row r="603450" spans="8:8">
      <c r="H603450" s="317"/>
    </row>
    <row r="603451" spans="8:8">
      <c r="H603451" s="317"/>
    </row>
    <row r="603452" spans="8:8">
      <c r="H603452" s="317"/>
    </row>
    <row r="603453" spans="8:8">
      <c r="H603453" s="317"/>
    </row>
    <row r="603454" spans="8:8">
      <c r="H603454" s="317"/>
    </row>
    <row r="603455" spans="8:8">
      <c r="H603455" s="317"/>
    </row>
    <row r="603456" spans="8:8">
      <c r="H603456" s="317"/>
    </row>
    <row r="603457" spans="8:8">
      <c r="H603457" s="317"/>
    </row>
    <row r="603458" spans="8:8">
      <c r="H603458" s="317"/>
    </row>
    <row r="603459" spans="8:8">
      <c r="H603459" s="317"/>
    </row>
    <row r="603460" spans="8:8">
      <c r="H603460" s="317"/>
    </row>
    <row r="603461" spans="8:8">
      <c r="H603461" s="317"/>
    </row>
    <row r="603462" spans="8:8">
      <c r="H603462" s="317"/>
    </row>
    <row r="603463" spans="8:8">
      <c r="H603463" s="317"/>
    </row>
    <row r="603464" spans="8:8">
      <c r="H603464" s="317"/>
    </row>
    <row r="603465" spans="8:8">
      <c r="H603465" s="317"/>
    </row>
    <row r="603466" spans="8:8">
      <c r="H603466" s="317"/>
    </row>
    <row r="603467" spans="8:8">
      <c r="H603467" s="317"/>
    </row>
    <row r="603468" spans="8:8">
      <c r="H603468" s="317"/>
    </row>
    <row r="603469" spans="8:8">
      <c r="H603469" s="317"/>
    </row>
    <row r="603470" spans="8:8">
      <c r="H603470" s="317"/>
    </row>
    <row r="603471" spans="8:8">
      <c r="H603471" s="317"/>
    </row>
    <row r="603472" spans="8:8">
      <c r="H603472" s="317"/>
    </row>
    <row r="603473" spans="8:8">
      <c r="H603473" s="317"/>
    </row>
    <row r="603474" spans="8:8">
      <c r="H603474" s="317"/>
    </row>
    <row r="603475" spans="8:8">
      <c r="H603475" s="317"/>
    </row>
    <row r="603476" spans="8:8">
      <c r="H603476" s="317"/>
    </row>
    <row r="603477" spans="8:8">
      <c r="H603477" s="317"/>
    </row>
    <row r="603478" spans="8:8">
      <c r="H603478" s="317"/>
    </row>
    <row r="603479" spans="8:8">
      <c r="H603479" s="317"/>
    </row>
    <row r="603480" spans="8:8">
      <c r="H603480" s="317"/>
    </row>
    <row r="603481" spans="8:8">
      <c r="H603481" s="317"/>
    </row>
    <row r="603482" spans="8:8">
      <c r="H603482" s="317"/>
    </row>
    <row r="603483" spans="8:8">
      <c r="H603483" s="317"/>
    </row>
    <row r="603484" spans="8:8">
      <c r="H603484" s="317"/>
    </row>
    <row r="603485" spans="8:8">
      <c r="H603485" s="317"/>
    </row>
    <row r="603486" spans="8:8">
      <c r="H603486" s="317"/>
    </row>
    <row r="603487" spans="8:8">
      <c r="H603487" s="317"/>
    </row>
    <row r="603488" spans="8:8">
      <c r="H603488" s="317"/>
    </row>
    <row r="603489" spans="8:8">
      <c r="H603489" s="317"/>
    </row>
    <row r="603490" spans="8:8">
      <c r="H603490" s="317"/>
    </row>
    <row r="603491" spans="8:8">
      <c r="H603491" s="317"/>
    </row>
    <row r="603492" spans="8:8">
      <c r="H603492" s="317"/>
    </row>
    <row r="603493" spans="8:8">
      <c r="H603493" s="317"/>
    </row>
    <row r="603494" spans="8:8">
      <c r="H603494" s="317"/>
    </row>
    <row r="603495" spans="8:8">
      <c r="H603495" s="317"/>
    </row>
    <row r="603496" spans="8:8">
      <c r="H603496" s="317"/>
    </row>
    <row r="603497" spans="8:8">
      <c r="H603497" s="317"/>
    </row>
    <row r="603498" spans="8:8">
      <c r="H603498" s="317"/>
    </row>
    <row r="603499" spans="8:8">
      <c r="H603499" s="317"/>
    </row>
    <row r="603500" spans="8:8">
      <c r="H603500" s="317"/>
    </row>
    <row r="603501" spans="8:8">
      <c r="H603501" s="317"/>
    </row>
    <row r="603502" spans="8:8">
      <c r="H603502" s="317"/>
    </row>
    <row r="603503" spans="8:8">
      <c r="H603503" s="317"/>
    </row>
    <row r="603504" spans="8:8">
      <c r="H603504" s="317"/>
    </row>
    <row r="603505" spans="8:8">
      <c r="H603505" s="317"/>
    </row>
    <row r="603506" spans="8:8">
      <c r="H603506" s="317"/>
    </row>
    <row r="603507" spans="8:8">
      <c r="H603507" s="317"/>
    </row>
    <row r="603508" spans="8:8">
      <c r="H603508" s="317"/>
    </row>
    <row r="603509" spans="8:8">
      <c r="H603509" s="317"/>
    </row>
    <row r="603510" spans="8:8">
      <c r="H603510" s="317"/>
    </row>
    <row r="603511" spans="8:8">
      <c r="H603511" s="317"/>
    </row>
    <row r="603512" spans="8:8">
      <c r="H603512" s="317"/>
    </row>
    <row r="603513" spans="8:8">
      <c r="H603513" s="317"/>
    </row>
    <row r="603514" spans="8:8">
      <c r="H603514" s="317"/>
    </row>
    <row r="603515" spans="8:8">
      <c r="H603515" s="317"/>
    </row>
    <row r="603516" spans="8:8">
      <c r="H603516" s="317"/>
    </row>
    <row r="603517" spans="8:8">
      <c r="H603517" s="317"/>
    </row>
    <row r="603518" spans="8:8">
      <c r="H603518" s="317"/>
    </row>
    <row r="603519" spans="8:8">
      <c r="H603519" s="317"/>
    </row>
    <row r="603520" spans="8:8">
      <c r="H603520" s="317"/>
    </row>
    <row r="603521" spans="8:8">
      <c r="H603521" s="317"/>
    </row>
    <row r="603522" spans="8:8">
      <c r="H603522" s="317"/>
    </row>
    <row r="603523" spans="8:8">
      <c r="H603523" s="317"/>
    </row>
    <row r="603524" spans="8:8">
      <c r="H603524" s="317"/>
    </row>
    <row r="603525" spans="8:8">
      <c r="H603525" s="317"/>
    </row>
    <row r="603526" spans="8:8">
      <c r="H603526" s="317"/>
    </row>
    <row r="603527" spans="8:8">
      <c r="H603527" s="317"/>
    </row>
    <row r="603528" spans="8:8">
      <c r="H603528" s="317"/>
    </row>
    <row r="603529" spans="8:8">
      <c r="H603529" s="317"/>
    </row>
    <row r="603530" spans="8:8">
      <c r="H603530" s="317"/>
    </row>
    <row r="603531" spans="8:8">
      <c r="H603531" s="317"/>
    </row>
    <row r="603532" spans="8:8">
      <c r="H603532" s="317"/>
    </row>
    <row r="603533" spans="8:8">
      <c r="H603533" s="317"/>
    </row>
    <row r="603534" spans="8:8">
      <c r="H603534" s="317"/>
    </row>
    <row r="603535" spans="8:8">
      <c r="H603535" s="317"/>
    </row>
    <row r="603536" spans="8:8">
      <c r="H603536" s="317"/>
    </row>
    <row r="603537" spans="8:8">
      <c r="H603537" s="317"/>
    </row>
    <row r="603538" spans="8:8">
      <c r="H603538" s="317"/>
    </row>
    <row r="603539" spans="8:8">
      <c r="H603539" s="317"/>
    </row>
    <row r="603540" spans="8:8">
      <c r="H603540" s="317"/>
    </row>
    <row r="603541" spans="8:8">
      <c r="H603541" s="317"/>
    </row>
    <row r="603542" spans="8:8">
      <c r="H603542" s="317"/>
    </row>
    <row r="603543" spans="8:8">
      <c r="H603543" s="317"/>
    </row>
    <row r="603544" spans="8:8">
      <c r="H603544" s="317"/>
    </row>
    <row r="603545" spans="8:8">
      <c r="H603545" s="317"/>
    </row>
    <row r="603546" spans="8:8">
      <c r="H603546" s="317"/>
    </row>
    <row r="603547" spans="8:8">
      <c r="H603547" s="317"/>
    </row>
    <row r="603548" spans="8:8">
      <c r="H603548" s="317"/>
    </row>
    <row r="603549" spans="8:8">
      <c r="H603549" s="317"/>
    </row>
    <row r="603550" spans="8:8">
      <c r="H603550" s="317"/>
    </row>
    <row r="603551" spans="8:8">
      <c r="H603551" s="317"/>
    </row>
    <row r="603552" spans="8:8">
      <c r="H603552" s="317"/>
    </row>
    <row r="603553" spans="8:8">
      <c r="H603553" s="317"/>
    </row>
    <row r="603554" spans="8:8">
      <c r="H603554" s="317"/>
    </row>
    <row r="603555" spans="8:8">
      <c r="H603555" s="317"/>
    </row>
    <row r="603556" spans="8:8">
      <c r="H603556" s="317"/>
    </row>
    <row r="603557" spans="8:8">
      <c r="H603557" s="317"/>
    </row>
    <row r="603558" spans="8:8">
      <c r="H603558" s="317"/>
    </row>
    <row r="603559" spans="8:8">
      <c r="H603559" s="317"/>
    </row>
    <row r="603560" spans="8:8">
      <c r="H603560" s="317"/>
    </row>
    <row r="603561" spans="8:8">
      <c r="H603561" s="317"/>
    </row>
    <row r="603562" spans="8:8">
      <c r="H603562" s="317"/>
    </row>
    <row r="603563" spans="8:8">
      <c r="H603563" s="317"/>
    </row>
    <row r="603564" spans="8:8">
      <c r="H603564" s="317"/>
    </row>
    <row r="603565" spans="8:8">
      <c r="H603565" s="317"/>
    </row>
    <row r="603566" spans="8:8">
      <c r="H603566" s="317"/>
    </row>
    <row r="603567" spans="8:8">
      <c r="H603567" s="317"/>
    </row>
    <row r="603568" spans="8:8">
      <c r="H603568" s="317"/>
    </row>
    <row r="603569" spans="8:8">
      <c r="H603569" s="317"/>
    </row>
    <row r="603570" spans="8:8">
      <c r="H603570" s="317"/>
    </row>
    <row r="603571" spans="8:8">
      <c r="H603571" s="317"/>
    </row>
    <row r="603572" spans="8:8">
      <c r="H603572" s="317"/>
    </row>
    <row r="603573" spans="8:8">
      <c r="H603573" s="317"/>
    </row>
    <row r="603574" spans="8:8">
      <c r="H603574" s="317"/>
    </row>
    <row r="603575" spans="8:8">
      <c r="H603575" s="317"/>
    </row>
    <row r="603576" spans="8:8">
      <c r="H603576" s="317"/>
    </row>
    <row r="603577" spans="8:8">
      <c r="H603577" s="317"/>
    </row>
    <row r="603578" spans="8:8">
      <c r="H603578" s="317"/>
    </row>
    <row r="603579" spans="8:8">
      <c r="H603579" s="317"/>
    </row>
    <row r="603580" spans="8:8">
      <c r="H603580" s="317"/>
    </row>
    <row r="603581" spans="8:8">
      <c r="H603581" s="317"/>
    </row>
    <row r="603582" spans="8:8">
      <c r="H603582" s="317"/>
    </row>
    <row r="603583" spans="8:8">
      <c r="H603583" s="317"/>
    </row>
    <row r="603584" spans="8:8">
      <c r="H603584" s="317"/>
    </row>
    <row r="603585" spans="8:8">
      <c r="H603585" s="317"/>
    </row>
    <row r="603586" spans="8:8">
      <c r="H603586" s="317"/>
    </row>
    <row r="603587" spans="8:8">
      <c r="H603587" s="317"/>
    </row>
    <row r="603588" spans="8:8">
      <c r="H603588" s="317"/>
    </row>
    <row r="603589" spans="8:8">
      <c r="H603589" s="317"/>
    </row>
    <row r="603590" spans="8:8">
      <c r="H603590" s="317"/>
    </row>
    <row r="603591" spans="8:8">
      <c r="H603591" s="317"/>
    </row>
    <row r="603592" spans="8:8">
      <c r="H603592" s="317"/>
    </row>
    <row r="603593" spans="8:8">
      <c r="H603593" s="317"/>
    </row>
    <row r="603594" spans="8:8">
      <c r="H603594" s="317"/>
    </row>
    <row r="603595" spans="8:8">
      <c r="H603595" s="317"/>
    </row>
    <row r="603596" spans="8:8">
      <c r="H603596" s="317"/>
    </row>
    <row r="603597" spans="8:8">
      <c r="H603597" s="317"/>
    </row>
    <row r="603598" spans="8:8">
      <c r="H603598" s="317"/>
    </row>
    <row r="603599" spans="8:8">
      <c r="H603599" s="317"/>
    </row>
    <row r="603600" spans="8:8">
      <c r="H603600" s="317"/>
    </row>
    <row r="603601" spans="8:8">
      <c r="H603601" s="317"/>
    </row>
    <row r="603602" spans="8:8">
      <c r="H603602" s="317"/>
    </row>
    <row r="603603" spans="8:8">
      <c r="H603603" s="317"/>
    </row>
    <row r="603604" spans="8:8">
      <c r="H603604" s="317"/>
    </row>
    <row r="603605" spans="8:8">
      <c r="H603605" s="317"/>
    </row>
    <row r="603606" spans="8:8">
      <c r="H603606" s="317"/>
    </row>
    <row r="603607" spans="8:8">
      <c r="H603607" s="317"/>
    </row>
    <row r="603608" spans="8:8">
      <c r="H603608" s="317"/>
    </row>
    <row r="603609" spans="8:8">
      <c r="H603609" s="317"/>
    </row>
    <row r="603610" spans="8:8">
      <c r="H603610" s="317"/>
    </row>
    <row r="603611" spans="8:8">
      <c r="H603611" s="317"/>
    </row>
    <row r="603612" spans="8:8">
      <c r="H603612" s="317"/>
    </row>
    <row r="603613" spans="8:8">
      <c r="H603613" s="317"/>
    </row>
    <row r="603614" spans="8:8">
      <c r="H603614" s="317"/>
    </row>
    <row r="603615" spans="8:8">
      <c r="H603615" s="317"/>
    </row>
    <row r="603616" spans="8:8">
      <c r="H603616" s="317"/>
    </row>
    <row r="603617" spans="8:8">
      <c r="H603617" s="317"/>
    </row>
    <row r="603618" spans="8:8">
      <c r="H603618" s="317"/>
    </row>
    <row r="603619" spans="8:8">
      <c r="H603619" s="317"/>
    </row>
    <row r="603620" spans="8:8">
      <c r="H603620" s="317"/>
    </row>
    <row r="603621" spans="8:8">
      <c r="H603621" s="317"/>
    </row>
    <row r="603622" spans="8:8">
      <c r="H603622" s="317"/>
    </row>
    <row r="603623" spans="8:8">
      <c r="H603623" s="317"/>
    </row>
    <row r="603624" spans="8:8">
      <c r="H603624" s="317"/>
    </row>
    <row r="603625" spans="8:8">
      <c r="H603625" s="317"/>
    </row>
    <row r="603626" spans="8:8">
      <c r="H603626" s="317"/>
    </row>
    <row r="603627" spans="8:8">
      <c r="H603627" s="317"/>
    </row>
    <row r="603628" spans="8:8">
      <c r="H603628" s="317"/>
    </row>
    <row r="603629" spans="8:8">
      <c r="H603629" s="317"/>
    </row>
    <row r="603630" spans="8:8">
      <c r="H603630" s="317"/>
    </row>
    <row r="603631" spans="8:8">
      <c r="H603631" s="317"/>
    </row>
    <row r="603632" spans="8:8">
      <c r="H603632" s="317"/>
    </row>
    <row r="603633" spans="8:8">
      <c r="H603633" s="317"/>
    </row>
    <row r="603634" spans="8:8">
      <c r="H603634" s="317"/>
    </row>
    <row r="603635" spans="8:8">
      <c r="H603635" s="317"/>
    </row>
    <row r="603636" spans="8:8">
      <c r="H603636" s="317"/>
    </row>
    <row r="603637" spans="8:8">
      <c r="H603637" s="317"/>
    </row>
    <row r="603638" spans="8:8">
      <c r="H603638" s="317"/>
    </row>
    <row r="603639" spans="8:8">
      <c r="H603639" s="317"/>
    </row>
    <row r="603640" spans="8:8">
      <c r="H603640" s="317"/>
    </row>
    <row r="603641" spans="8:8">
      <c r="H603641" s="317"/>
    </row>
    <row r="603642" spans="8:8">
      <c r="H603642" s="317"/>
    </row>
    <row r="603643" spans="8:8">
      <c r="H603643" s="317"/>
    </row>
    <row r="603644" spans="8:8">
      <c r="H603644" s="317"/>
    </row>
    <row r="603645" spans="8:8">
      <c r="H603645" s="317"/>
    </row>
    <row r="603646" spans="8:8">
      <c r="H603646" s="317"/>
    </row>
    <row r="603647" spans="8:8">
      <c r="H603647" s="317"/>
    </row>
    <row r="603648" spans="8:8">
      <c r="H603648" s="317"/>
    </row>
    <row r="603649" spans="8:8">
      <c r="H603649" s="317"/>
    </row>
    <row r="603650" spans="8:8">
      <c r="H603650" s="317"/>
    </row>
    <row r="603651" spans="8:8">
      <c r="H603651" s="317"/>
    </row>
    <row r="603652" spans="8:8">
      <c r="H603652" s="317"/>
    </row>
    <row r="603653" spans="8:8">
      <c r="H603653" s="317"/>
    </row>
    <row r="603654" spans="8:8">
      <c r="H603654" s="317"/>
    </row>
    <row r="603655" spans="8:8">
      <c r="H603655" s="317"/>
    </row>
    <row r="603656" spans="8:8">
      <c r="H603656" s="317"/>
    </row>
    <row r="603657" spans="8:8">
      <c r="H603657" s="317"/>
    </row>
    <row r="603658" spans="8:8">
      <c r="H603658" s="317"/>
    </row>
    <row r="603659" spans="8:8">
      <c r="H603659" s="317"/>
    </row>
    <row r="603660" spans="8:8">
      <c r="H603660" s="317"/>
    </row>
    <row r="603661" spans="8:8">
      <c r="H603661" s="317"/>
    </row>
    <row r="603662" spans="8:8">
      <c r="H603662" s="317"/>
    </row>
    <row r="603663" spans="8:8">
      <c r="H603663" s="317"/>
    </row>
    <row r="603664" spans="8:8">
      <c r="H603664" s="317"/>
    </row>
    <row r="603665" spans="8:8">
      <c r="H603665" s="317"/>
    </row>
    <row r="603666" spans="8:8">
      <c r="H603666" s="317"/>
    </row>
    <row r="603667" spans="8:8">
      <c r="H603667" s="317"/>
    </row>
    <row r="603668" spans="8:8">
      <c r="H603668" s="317"/>
    </row>
    <row r="603669" spans="8:8">
      <c r="H603669" s="317"/>
    </row>
    <row r="603670" spans="8:8">
      <c r="H603670" s="317"/>
    </row>
    <row r="603671" spans="8:8">
      <c r="H603671" s="317"/>
    </row>
    <row r="603672" spans="8:8">
      <c r="H603672" s="317"/>
    </row>
    <row r="603673" spans="8:8">
      <c r="H603673" s="317"/>
    </row>
    <row r="603674" spans="8:8">
      <c r="H603674" s="317"/>
    </row>
    <row r="603675" spans="8:8">
      <c r="H603675" s="317"/>
    </row>
    <row r="603676" spans="8:8">
      <c r="H603676" s="317"/>
    </row>
    <row r="603677" spans="8:8">
      <c r="H603677" s="317"/>
    </row>
    <row r="603678" spans="8:8">
      <c r="H603678" s="317"/>
    </row>
    <row r="603679" spans="8:8">
      <c r="H603679" s="317"/>
    </row>
    <row r="603680" spans="8:8">
      <c r="H603680" s="317"/>
    </row>
    <row r="603681" spans="8:8">
      <c r="H603681" s="317"/>
    </row>
    <row r="603682" spans="8:8">
      <c r="H603682" s="317"/>
    </row>
    <row r="603683" spans="8:8">
      <c r="H603683" s="317"/>
    </row>
    <row r="603684" spans="8:8">
      <c r="H603684" s="317"/>
    </row>
    <row r="603685" spans="8:8">
      <c r="H603685" s="317"/>
    </row>
    <row r="603686" spans="8:8">
      <c r="H603686" s="317"/>
    </row>
    <row r="603687" spans="8:8">
      <c r="H603687" s="317"/>
    </row>
    <row r="603688" spans="8:8">
      <c r="H603688" s="317"/>
    </row>
    <row r="603689" spans="8:8">
      <c r="H603689" s="317"/>
    </row>
    <row r="603690" spans="8:8">
      <c r="H603690" s="317"/>
    </row>
    <row r="603691" spans="8:8">
      <c r="H603691" s="317"/>
    </row>
    <row r="603692" spans="8:8">
      <c r="H603692" s="317"/>
    </row>
    <row r="603693" spans="8:8">
      <c r="H603693" s="317"/>
    </row>
    <row r="603694" spans="8:8">
      <c r="H603694" s="317"/>
    </row>
    <row r="603695" spans="8:8">
      <c r="H603695" s="317"/>
    </row>
    <row r="603696" spans="8:8">
      <c r="H603696" s="317"/>
    </row>
    <row r="603697" spans="8:8">
      <c r="H603697" s="317"/>
    </row>
    <row r="603698" spans="8:8">
      <c r="H603698" s="317"/>
    </row>
    <row r="603699" spans="8:8">
      <c r="H603699" s="317"/>
    </row>
    <row r="603700" spans="8:8">
      <c r="H603700" s="317"/>
    </row>
    <row r="603701" spans="8:8">
      <c r="H603701" s="317"/>
    </row>
    <row r="603702" spans="8:8">
      <c r="H603702" s="317"/>
    </row>
    <row r="603703" spans="8:8">
      <c r="H603703" s="317"/>
    </row>
    <row r="603704" spans="8:8">
      <c r="H603704" s="317"/>
    </row>
    <row r="603705" spans="8:8">
      <c r="H603705" s="317"/>
    </row>
    <row r="603706" spans="8:8">
      <c r="H603706" s="317"/>
    </row>
    <row r="603707" spans="8:8">
      <c r="H603707" s="317"/>
    </row>
    <row r="603708" spans="8:8">
      <c r="H603708" s="317"/>
    </row>
    <row r="603709" spans="8:8">
      <c r="H603709" s="317"/>
    </row>
    <row r="603710" spans="8:8">
      <c r="H603710" s="317"/>
    </row>
    <row r="603711" spans="8:8">
      <c r="H603711" s="317"/>
    </row>
    <row r="603712" spans="8:8">
      <c r="H603712" s="317"/>
    </row>
    <row r="603713" spans="8:8">
      <c r="H603713" s="317"/>
    </row>
    <row r="603714" spans="8:8">
      <c r="H603714" s="317"/>
    </row>
    <row r="603715" spans="8:8">
      <c r="H603715" s="317"/>
    </row>
    <row r="603716" spans="8:8">
      <c r="H603716" s="317"/>
    </row>
    <row r="603717" spans="8:8">
      <c r="H603717" s="317"/>
    </row>
    <row r="603718" spans="8:8">
      <c r="H603718" s="317"/>
    </row>
    <row r="603719" spans="8:8">
      <c r="H603719" s="317"/>
    </row>
    <row r="603720" spans="8:8">
      <c r="H603720" s="317"/>
    </row>
    <row r="603721" spans="8:8">
      <c r="H603721" s="317"/>
    </row>
    <row r="603722" spans="8:8">
      <c r="H603722" s="317"/>
    </row>
    <row r="603723" spans="8:8">
      <c r="H603723" s="317"/>
    </row>
    <row r="603724" spans="8:8">
      <c r="H603724" s="317"/>
    </row>
    <row r="603725" spans="8:8">
      <c r="H603725" s="317"/>
    </row>
    <row r="603726" spans="8:8">
      <c r="H603726" s="317"/>
    </row>
    <row r="603727" spans="8:8">
      <c r="H603727" s="317"/>
    </row>
    <row r="603728" spans="8:8">
      <c r="H603728" s="317"/>
    </row>
    <row r="603729" spans="8:8">
      <c r="H603729" s="317"/>
    </row>
    <row r="603730" spans="8:8">
      <c r="H603730" s="317"/>
    </row>
    <row r="603731" spans="8:8">
      <c r="H603731" s="317"/>
    </row>
    <row r="603732" spans="8:8">
      <c r="H603732" s="317"/>
    </row>
    <row r="603733" spans="8:8">
      <c r="H603733" s="317"/>
    </row>
    <row r="603734" spans="8:8">
      <c r="H603734" s="317"/>
    </row>
    <row r="603735" spans="8:8">
      <c r="H603735" s="317"/>
    </row>
    <row r="603736" spans="8:8">
      <c r="H603736" s="317"/>
    </row>
    <row r="603737" spans="8:8">
      <c r="H603737" s="317"/>
    </row>
    <row r="603738" spans="8:8">
      <c r="H603738" s="317"/>
    </row>
    <row r="603739" spans="8:8">
      <c r="H603739" s="317"/>
    </row>
    <row r="603740" spans="8:8">
      <c r="H603740" s="317"/>
    </row>
    <row r="603741" spans="8:8">
      <c r="H603741" s="317"/>
    </row>
    <row r="603742" spans="8:8">
      <c r="H603742" s="317"/>
    </row>
    <row r="603743" spans="8:8">
      <c r="H603743" s="317"/>
    </row>
    <row r="603744" spans="8:8">
      <c r="H603744" s="317"/>
    </row>
    <row r="603745" spans="8:8">
      <c r="H603745" s="317"/>
    </row>
    <row r="603746" spans="8:8">
      <c r="H603746" s="317"/>
    </row>
    <row r="603747" spans="8:8">
      <c r="H603747" s="317"/>
    </row>
    <row r="603748" spans="8:8">
      <c r="H603748" s="317"/>
    </row>
    <row r="603749" spans="8:8">
      <c r="H603749" s="317"/>
    </row>
    <row r="603750" spans="8:8">
      <c r="H603750" s="317"/>
    </row>
    <row r="603751" spans="8:8">
      <c r="H603751" s="317"/>
    </row>
    <row r="603752" spans="8:8">
      <c r="H603752" s="317"/>
    </row>
    <row r="603753" spans="8:8">
      <c r="H603753" s="317"/>
    </row>
    <row r="603754" spans="8:8">
      <c r="H603754" s="317"/>
    </row>
    <row r="603755" spans="8:8">
      <c r="H603755" s="317"/>
    </row>
    <row r="603756" spans="8:8">
      <c r="H603756" s="317"/>
    </row>
    <row r="603757" spans="8:8">
      <c r="H603757" s="317"/>
    </row>
    <row r="603758" spans="8:8">
      <c r="H603758" s="317"/>
    </row>
    <row r="603759" spans="8:8">
      <c r="H603759" s="317"/>
    </row>
    <row r="603760" spans="8:8">
      <c r="H603760" s="317"/>
    </row>
    <row r="603761" spans="8:8">
      <c r="H603761" s="317"/>
    </row>
    <row r="603762" spans="8:8">
      <c r="H603762" s="317"/>
    </row>
    <row r="603763" spans="8:8">
      <c r="H603763" s="317"/>
    </row>
    <row r="603764" spans="8:8">
      <c r="H603764" s="317"/>
    </row>
    <row r="603765" spans="8:8">
      <c r="H603765" s="317"/>
    </row>
    <row r="603766" spans="8:8">
      <c r="H603766" s="317"/>
    </row>
    <row r="603767" spans="8:8">
      <c r="H603767" s="317"/>
    </row>
    <row r="603768" spans="8:8">
      <c r="H603768" s="317"/>
    </row>
    <row r="603769" spans="8:8">
      <c r="H603769" s="317"/>
    </row>
    <row r="603770" spans="8:8">
      <c r="H603770" s="317"/>
    </row>
    <row r="603771" spans="8:8">
      <c r="H603771" s="317"/>
    </row>
    <row r="603772" spans="8:8">
      <c r="H603772" s="317"/>
    </row>
    <row r="603773" spans="8:8">
      <c r="H603773" s="317"/>
    </row>
    <row r="603774" spans="8:8">
      <c r="H603774" s="317"/>
    </row>
    <row r="603775" spans="8:8">
      <c r="H603775" s="317"/>
    </row>
    <row r="603776" spans="8:8">
      <c r="H603776" s="317"/>
    </row>
    <row r="603777" spans="8:8">
      <c r="H603777" s="317"/>
    </row>
    <row r="603778" spans="8:8">
      <c r="H603778" s="317"/>
    </row>
    <row r="603779" spans="8:8">
      <c r="H603779" s="317"/>
    </row>
    <row r="603780" spans="8:8">
      <c r="H603780" s="317"/>
    </row>
    <row r="603781" spans="8:8">
      <c r="H603781" s="317"/>
    </row>
    <row r="603782" spans="8:8">
      <c r="H603782" s="317"/>
    </row>
    <row r="603783" spans="8:8">
      <c r="H603783" s="317"/>
    </row>
    <row r="603784" spans="8:8">
      <c r="H603784" s="317"/>
    </row>
    <row r="603785" spans="8:8">
      <c r="H603785" s="317"/>
    </row>
    <row r="603786" spans="8:8">
      <c r="H603786" s="317"/>
    </row>
    <row r="603787" spans="8:8">
      <c r="H603787" s="317"/>
    </row>
    <row r="603788" spans="8:8">
      <c r="H603788" s="317"/>
    </row>
    <row r="603789" spans="8:8">
      <c r="H603789" s="317"/>
    </row>
    <row r="603790" spans="8:8">
      <c r="H603790" s="317"/>
    </row>
    <row r="603791" spans="8:8">
      <c r="H603791" s="317"/>
    </row>
    <row r="603792" spans="8:8">
      <c r="H603792" s="317"/>
    </row>
    <row r="603793" spans="8:8">
      <c r="H603793" s="317"/>
    </row>
    <row r="603794" spans="8:8">
      <c r="H603794" s="317"/>
    </row>
    <row r="603795" spans="8:8">
      <c r="H603795" s="317"/>
    </row>
    <row r="603796" spans="8:8">
      <c r="H603796" s="317"/>
    </row>
    <row r="603797" spans="8:8">
      <c r="H603797" s="317"/>
    </row>
    <row r="603798" spans="8:8">
      <c r="H603798" s="317"/>
    </row>
    <row r="603799" spans="8:8">
      <c r="H603799" s="317"/>
    </row>
    <row r="603800" spans="8:8">
      <c r="H603800" s="317"/>
    </row>
    <row r="603801" spans="8:8">
      <c r="H603801" s="317"/>
    </row>
    <row r="603802" spans="8:8">
      <c r="H603802" s="317"/>
    </row>
    <row r="603803" spans="8:8">
      <c r="H603803" s="317"/>
    </row>
    <row r="603804" spans="8:8">
      <c r="H603804" s="317"/>
    </row>
    <row r="603805" spans="8:8">
      <c r="H603805" s="317"/>
    </row>
    <row r="603806" spans="8:8">
      <c r="H603806" s="317"/>
    </row>
    <row r="603807" spans="8:8">
      <c r="H603807" s="317"/>
    </row>
    <row r="603808" spans="8:8">
      <c r="H603808" s="317"/>
    </row>
    <row r="603809" spans="8:8">
      <c r="H603809" s="317"/>
    </row>
    <row r="603810" spans="8:8">
      <c r="H603810" s="317"/>
    </row>
    <row r="603811" spans="8:8">
      <c r="H603811" s="317"/>
    </row>
    <row r="603812" spans="8:8">
      <c r="H603812" s="317"/>
    </row>
    <row r="603813" spans="8:8">
      <c r="H603813" s="317"/>
    </row>
    <row r="603814" spans="8:8">
      <c r="H603814" s="317"/>
    </row>
    <row r="603815" spans="8:8">
      <c r="H603815" s="317"/>
    </row>
    <row r="603816" spans="8:8">
      <c r="H603816" s="317"/>
    </row>
    <row r="603817" spans="8:8">
      <c r="H603817" s="317"/>
    </row>
    <row r="603818" spans="8:8">
      <c r="H603818" s="317"/>
    </row>
    <row r="603819" spans="8:8">
      <c r="H603819" s="317"/>
    </row>
    <row r="603820" spans="8:8">
      <c r="H603820" s="317"/>
    </row>
    <row r="603821" spans="8:8">
      <c r="H603821" s="317"/>
    </row>
    <row r="603822" spans="8:8">
      <c r="H603822" s="317"/>
    </row>
    <row r="603823" spans="8:8">
      <c r="H603823" s="317"/>
    </row>
    <row r="603824" spans="8:8">
      <c r="H603824" s="317"/>
    </row>
    <row r="603825" spans="8:8">
      <c r="H603825" s="317"/>
    </row>
    <row r="603826" spans="8:8">
      <c r="H603826" s="317"/>
    </row>
    <row r="603827" spans="8:8">
      <c r="H603827" s="317"/>
    </row>
    <row r="603828" spans="8:8">
      <c r="H603828" s="317"/>
    </row>
    <row r="603829" spans="8:8">
      <c r="H603829" s="317"/>
    </row>
    <row r="603830" spans="8:8">
      <c r="H603830" s="317"/>
    </row>
    <row r="603831" spans="8:8">
      <c r="H603831" s="317"/>
    </row>
    <row r="603832" spans="8:8">
      <c r="H603832" s="317"/>
    </row>
    <row r="603833" spans="8:8">
      <c r="H603833" s="317"/>
    </row>
    <row r="603834" spans="8:8">
      <c r="H603834" s="317"/>
    </row>
    <row r="603835" spans="8:8">
      <c r="H603835" s="317"/>
    </row>
    <row r="603836" spans="8:8">
      <c r="H603836" s="317"/>
    </row>
    <row r="603837" spans="8:8">
      <c r="H603837" s="317"/>
    </row>
    <row r="603838" spans="8:8">
      <c r="H603838" s="317"/>
    </row>
    <row r="603839" spans="8:8">
      <c r="H603839" s="317"/>
    </row>
    <row r="603840" spans="8:8">
      <c r="H603840" s="317"/>
    </row>
    <row r="603841" spans="8:8">
      <c r="H603841" s="317"/>
    </row>
    <row r="603842" spans="8:8">
      <c r="H603842" s="317"/>
    </row>
    <row r="603843" spans="8:8">
      <c r="H603843" s="317"/>
    </row>
    <row r="603844" spans="8:8">
      <c r="H603844" s="317"/>
    </row>
    <row r="603845" spans="8:8">
      <c r="H603845" s="317"/>
    </row>
    <row r="603846" spans="8:8">
      <c r="H603846" s="317"/>
    </row>
    <row r="603847" spans="8:8">
      <c r="H603847" s="317"/>
    </row>
    <row r="603848" spans="8:8">
      <c r="H603848" s="317"/>
    </row>
    <row r="603849" spans="8:8">
      <c r="H603849" s="317"/>
    </row>
    <row r="603850" spans="8:8">
      <c r="H603850" s="317"/>
    </row>
    <row r="603851" spans="8:8">
      <c r="H603851" s="317"/>
    </row>
    <row r="603852" spans="8:8">
      <c r="H603852" s="317"/>
    </row>
    <row r="603853" spans="8:8">
      <c r="H603853" s="317"/>
    </row>
    <row r="603854" spans="8:8">
      <c r="H603854" s="317"/>
    </row>
    <row r="603855" spans="8:8">
      <c r="H603855" s="317"/>
    </row>
    <row r="603856" spans="8:8">
      <c r="H603856" s="317"/>
    </row>
    <row r="603857" spans="8:8">
      <c r="H603857" s="317"/>
    </row>
    <row r="603858" spans="8:8">
      <c r="H603858" s="317"/>
    </row>
    <row r="603859" spans="8:8">
      <c r="H603859" s="317"/>
    </row>
    <row r="603860" spans="8:8">
      <c r="H603860" s="317"/>
    </row>
    <row r="603861" spans="8:8">
      <c r="H603861" s="317"/>
    </row>
    <row r="603862" spans="8:8">
      <c r="H603862" s="317"/>
    </row>
    <row r="603863" spans="8:8">
      <c r="H603863" s="317"/>
    </row>
    <row r="603864" spans="8:8">
      <c r="H603864" s="317"/>
    </row>
    <row r="603865" spans="8:8">
      <c r="H603865" s="317"/>
    </row>
    <row r="603866" spans="8:8">
      <c r="H603866" s="317"/>
    </row>
    <row r="603867" spans="8:8">
      <c r="H603867" s="317"/>
    </row>
    <row r="603868" spans="8:8">
      <c r="H603868" s="317"/>
    </row>
    <row r="603869" spans="8:8">
      <c r="H603869" s="317"/>
    </row>
    <row r="603870" spans="8:8">
      <c r="H603870" s="317"/>
    </row>
    <row r="603871" spans="8:8">
      <c r="H603871" s="317"/>
    </row>
    <row r="603872" spans="8:8">
      <c r="H603872" s="317"/>
    </row>
    <row r="603873" spans="8:8">
      <c r="H603873" s="317"/>
    </row>
    <row r="603874" spans="8:8">
      <c r="H603874" s="317"/>
    </row>
    <row r="603875" spans="8:8">
      <c r="H603875" s="317"/>
    </row>
    <row r="603876" spans="8:8">
      <c r="H603876" s="317"/>
    </row>
    <row r="603877" spans="8:8">
      <c r="H603877" s="317"/>
    </row>
    <row r="603878" spans="8:8">
      <c r="H603878" s="317"/>
    </row>
    <row r="603879" spans="8:8">
      <c r="H603879" s="317"/>
    </row>
    <row r="603880" spans="8:8">
      <c r="H603880" s="317"/>
    </row>
    <row r="603881" spans="8:8">
      <c r="H603881" s="317"/>
    </row>
    <row r="603882" spans="8:8">
      <c r="H603882" s="317"/>
    </row>
    <row r="603883" spans="8:8">
      <c r="H603883" s="317"/>
    </row>
    <row r="603884" spans="8:8">
      <c r="H603884" s="317"/>
    </row>
    <row r="603885" spans="8:8">
      <c r="H603885" s="317"/>
    </row>
    <row r="603886" spans="8:8">
      <c r="H603886" s="317"/>
    </row>
    <row r="603887" spans="8:8">
      <c r="H603887" s="317"/>
    </row>
    <row r="603888" spans="8:8">
      <c r="H603888" s="317"/>
    </row>
    <row r="603889" spans="8:8">
      <c r="H603889" s="317"/>
    </row>
    <row r="603890" spans="8:8">
      <c r="H603890" s="317"/>
    </row>
    <row r="603891" spans="8:8">
      <c r="H603891" s="317"/>
    </row>
    <row r="603892" spans="8:8">
      <c r="H603892" s="317"/>
    </row>
    <row r="603893" spans="8:8">
      <c r="H603893" s="317"/>
    </row>
    <row r="603894" spans="8:8">
      <c r="H603894" s="317"/>
    </row>
    <row r="603895" spans="8:8">
      <c r="H603895" s="317"/>
    </row>
    <row r="603896" spans="8:8">
      <c r="H603896" s="317"/>
    </row>
    <row r="603897" spans="8:8">
      <c r="H603897" s="317"/>
    </row>
    <row r="603898" spans="8:8">
      <c r="H603898" s="317"/>
    </row>
    <row r="603899" spans="8:8">
      <c r="H603899" s="317"/>
    </row>
    <row r="603900" spans="8:8">
      <c r="H603900" s="317"/>
    </row>
    <row r="603901" spans="8:8">
      <c r="H603901" s="317"/>
    </row>
    <row r="603902" spans="8:8">
      <c r="H603902" s="317"/>
    </row>
    <row r="603903" spans="8:8">
      <c r="H603903" s="317"/>
    </row>
    <row r="603904" spans="8:8">
      <c r="H603904" s="317"/>
    </row>
    <row r="603905" spans="8:8">
      <c r="H603905" s="317"/>
    </row>
    <row r="603906" spans="8:8">
      <c r="H603906" s="317"/>
    </row>
    <row r="603907" spans="8:8">
      <c r="H603907" s="317"/>
    </row>
    <row r="603908" spans="8:8">
      <c r="H603908" s="317"/>
    </row>
    <row r="603909" spans="8:8">
      <c r="H603909" s="317"/>
    </row>
    <row r="603910" spans="8:8">
      <c r="H603910" s="317"/>
    </row>
    <row r="603911" spans="8:8">
      <c r="H603911" s="317"/>
    </row>
    <row r="603912" spans="8:8">
      <c r="H603912" s="317"/>
    </row>
    <row r="603913" spans="8:8">
      <c r="H603913" s="317"/>
    </row>
    <row r="603914" spans="8:8">
      <c r="H603914" s="317"/>
    </row>
    <row r="603915" spans="8:8">
      <c r="H603915" s="317"/>
    </row>
    <row r="603916" spans="8:8">
      <c r="H603916" s="317"/>
    </row>
    <row r="603917" spans="8:8">
      <c r="H603917" s="317"/>
    </row>
    <row r="603918" spans="8:8">
      <c r="H603918" s="317"/>
    </row>
    <row r="603919" spans="8:8">
      <c r="H603919" s="317"/>
    </row>
    <row r="603920" spans="8:8">
      <c r="H603920" s="317"/>
    </row>
    <row r="603921" spans="8:8">
      <c r="H603921" s="317"/>
    </row>
    <row r="603922" spans="8:8">
      <c r="H603922" s="317"/>
    </row>
    <row r="603923" spans="8:8">
      <c r="H603923" s="317"/>
    </row>
    <row r="603924" spans="8:8">
      <c r="H603924" s="317"/>
    </row>
    <row r="603925" spans="8:8">
      <c r="H603925" s="317"/>
    </row>
    <row r="603926" spans="8:8">
      <c r="H603926" s="317"/>
    </row>
    <row r="603927" spans="8:8">
      <c r="H603927" s="317"/>
    </row>
    <row r="603928" spans="8:8">
      <c r="H603928" s="317"/>
    </row>
    <row r="603929" spans="8:8">
      <c r="H603929" s="317"/>
    </row>
    <row r="603930" spans="8:8">
      <c r="H603930" s="317"/>
    </row>
    <row r="603931" spans="8:8">
      <c r="H603931" s="317"/>
    </row>
    <row r="603932" spans="8:8">
      <c r="H603932" s="317"/>
    </row>
    <row r="603933" spans="8:8">
      <c r="H603933" s="317"/>
    </row>
    <row r="603934" spans="8:8">
      <c r="H603934" s="317"/>
    </row>
    <row r="603935" spans="8:8">
      <c r="H603935" s="317"/>
    </row>
    <row r="603936" spans="8:8">
      <c r="H603936" s="317"/>
    </row>
    <row r="603937" spans="8:8">
      <c r="H603937" s="317"/>
    </row>
    <row r="603938" spans="8:8">
      <c r="H603938" s="317"/>
    </row>
    <row r="603939" spans="8:8">
      <c r="H603939" s="317"/>
    </row>
    <row r="603940" spans="8:8">
      <c r="H603940" s="317"/>
    </row>
    <row r="603941" spans="8:8">
      <c r="H603941" s="317"/>
    </row>
    <row r="603942" spans="8:8">
      <c r="H603942" s="317"/>
    </row>
    <row r="603943" spans="8:8">
      <c r="H603943" s="317"/>
    </row>
    <row r="603944" spans="8:8">
      <c r="H603944" s="317"/>
    </row>
    <row r="603945" spans="8:8">
      <c r="H603945" s="317"/>
    </row>
    <row r="603946" spans="8:8">
      <c r="H603946" s="317"/>
    </row>
    <row r="603947" spans="8:8">
      <c r="H603947" s="317"/>
    </row>
    <row r="603948" spans="8:8">
      <c r="H603948" s="317"/>
    </row>
    <row r="603949" spans="8:8">
      <c r="H603949" s="317"/>
    </row>
    <row r="603950" spans="8:8">
      <c r="H603950" s="317"/>
    </row>
    <row r="603951" spans="8:8">
      <c r="H603951" s="317"/>
    </row>
    <row r="603952" spans="8:8">
      <c r="H603952" s="317"/>
    </row>
    <row r="603953" spans="8:8">
      <c r="H603953" s="317"/>
    </row>
    <row r="603954" spans="8:8">
      <c r="H603954" s="317"/>
    </row>
    <row r="603955" spans="8:8">
      <c r="H603955" s="317"/>
    </row>
    <row r="603956" spans="8:8">
      <c r="H603956" s="317"/>
    </row>
    <row r="603957" spans="8:8">
      <c r="H603957" s="317"/>
    </row>
    <row r="603958" spans="8:8">
      <c r="H603958" s="317"/>
    </row>
    <row r="603959" spans="8:8">
      <c r="H603959" s="317"/>
    </row>
    <row r="603960" spans="8:8">
      <c r="H603960" s="317"/>
    </row>
    <row r="603961" spans="8:8">
      <c r="H603961" s="317"/>
    </row>
    <row r="603962" spans="8:8">
      <c r="H603962" s="317"/>
    </row>
    <row r="603963" spans="8:8">
      <c r="H603963" s="317"/>
    </row>
    <row r="603964" spans="8:8">
      <c r="H603964" s="317"/>
    </row>
    <row r="603965" spans="8:8">
      <c r="H603965" s="317"/>
    </row>
    <row r="603966" spans="8:8">
      <c r="H603966" s="317"/>
    </row>
    <row r="603967" spans="8:8">
      <c r="H603967" s="317"/>
    </row>
    <row r="603968" spans="8:8">
      <c r="H603968" s="317"/>
    </row>
    <row r="603969" spans="8:8">
      <c r="H603969" s="317"/>
    </row>
    <row r="603970" spans="8:8">
      <c r="H603970" s="317"/>
    </row>
    <row r="603971" spans="8:8">
      <c r="H603971" s="317"/>
    </row>
    <row r="603972" spans="8:8">
      <c r="H603972" s="317"/>
    </row>
    <row r="603973" spans="8:8">
      <c r="H603973" s="317"/>
    </row>
    <row r="603974" spans="8:8">
      <c r="H603974" s="317"/>
    </row>
    <row r="603975" spans="8:8">
      <c r="H603975" s="317"/>
    </row>
    <row r="603976" spans="8:8">
      <c r="H603976" s="317"/>
    </row>
    <row r="603977" spans="8:8">
      <c r="H603977" s="317"/>
    </row>
    <row r="603978" spans="8:8">
      <c r="H603978" s="317"/>
    </row>
    <row r="603979" spans="8:8">
      <c r="H603979" s="317"/>
    </row>
    <row r="603980" spans="8:8">
      <c r="H603980" s="317"/>
    </row>
    <row r="603981" spans="8:8">
      <c r="H603981" s="317"/>
    </row>
    <row r="603982" spans="8:8">
      <c r="H603982" s="317"/>
    </row>
    <row r="603983" spans="8:8">
      <c r="H603983" s="317"/>
    </row>
    <row r="603984" spans="8:8">
      <c r="H603984" s="317"/>
    </row>
    <row r="603985" spans="8:8">
      <c r="H603985" s="317"/>
    </row>
    <row r="603986" spans="8:8">
      <c r="H603986" s="317"/>
    </row>
    <row r="603987" spans="8:8">
      <c r="H603987" s="317"/>
    </row>
    <row r="603988" spans="8:8">
      <c r="H603988" s="317"/>
    </row>
    <row r="603989" spans="8:8">
      <c r="H603989" s="317"/>
    </row>
    <row r="603990" spans="8:8">
      <c r="H603990" s="317"/>
    </row>
    <row r="603991" spans="8:8">
      <c r="H603991" s="317"/>
    </row>
    <row r="603992" spans="8:8">
      <c r="H603992" s="317"/>
    </row>
    <row r="603993" spans="8:8">
      <c r="H603993" s="317"/>
    </row>
    <row r="603994" spans="8:8">
      <c r="H603994" s="317"/>
    </row>
    <row r="603995" spans="8:8">
      <c r="H603995" s="317"/>
    </row>
    <row r="603996" spans="8:8">
      <c r="H603996" s="317"/>
    </row>
    <row r="603997" spans="8:8">
      <c r="H603997" s="317"/>
    </row>
    <row r="603998" spans="8:8">
      <c r="H603998" s="317"/>
    </row>
    <row r="603999" spans="8:8">
      <c r="H603999" s="317"/>
    </row>
    <row r="604000" spans="8:8">
      <c r="H604000" s="317"/>
    </row>
    <row r="604001" spans="8:8">
      <c r="H604001" s="317"/>
    </row>
    <row r="604002" spans="8:8">
      <c r="H604002" s="317"/>
    </row>
    <row r="604003" spans="8:8">
      <c r="H604003" s="317"/>
    </row>
    <row r="604004" spans="8:8">
      <c r="H604004" s="317"/>
    </row>
    <row r="604005" spans="8:8">
      <c r="H604005" s="317"/>
    </row>
    <row r="604006" spans="8:8">
      <c r="H604006" s="317"/>
    </row>
    <row r="604007" spans="8:8">
      <c r="H604007" s="317"/>
    </row>
    <row r="604008" spans="8:8">
      <c r="H604008" s="317"/>
    </row>
    <row r="604009" spans="8:8">
      <c r="H604009" s="317"/>
    </row>
    <row r="604010" spans="8:8">
      <c r="H604010" s="317"/>
    </row>
    <row r="604011" spans="8:8">
      <c r="H604011" s="317"/>
    </row>
    <row r="604012" spans="8:8">
      <c r="H604012" s="317"/>
    </row>
    <row r="604013" spans="8:8">
      <c r="H604013" s="317"/>
    </row>
    <row r="604014" spans="8:8">
      <c r="H604014" s="317"/>
    </row>
    <row r="604015" spans="8:8">
      <c r="H604015" s="317"/>
    </row>
    <row r="604016" spans="8:8">
      <c r="H604016" s="317"/>
    </row>
    <row r="604017" spans="8:8">
      <c r="H604017" s="317"/>
    </row>
    <row r="604018" spans="8:8">
      <c r="H604018" s="317"/>
    </row>
    <row r="604019" spans="8:8">
      <c r="H604019" s="317"/>
    </row>
    <row r="604020" spans="8:8">
      <c r="H604020" s="317"/>
    </row>
    <row r="604021" spans="8:8">
      <c r="H604021" s="317"/>
    </row>
    <row r="604022" spans="8:8">
      <c r="H604022" s="317"/>
    </row>
    <row r="604023" spans="8:8">
      <c r="H604023" s="317"/>
    </row>
    <row r="604024" spans="8:8">
      <c r="H604024" s="317"/>
    </row>
    <row r="604025" spans="8:8">
      <c r="H604025" s="317"/>
    </row>
    <row r="604026" spans="8:8">
      <c r="H604026" s="317"/>
    </row>
    <row r="604027" spans="8:8">
      <c r="H604027" s="317"/>
    </row>
    <row r="604028" spans="8:8">
      <c r="H604028" s="317"/>
    </row>
    <row r="604029" spans="8:8">
      <c r="H604029" s="317"/>
    </row>
    <row r="604030" spans="8:8">
      <c r="H604030" s="317"/>
    </row>
    <row r="604031" spans="8:8">
      <c r="H604031" s="317"/>
    </row>
    <row r="604032" spans="8:8">
      <c r="H604032" s="317"/>
    </row>
    <row r="604033" spans="8:8">
      <c r="H604033" s="317"/>
    </row>
    <row r="604034" spans="8:8">
      <c r="H604034" s="317"/>
    </row>
    <row r="604035" spans="8:8">
      <c r="H604035" s="317"/>
    </row>
    <row r="604036" spans="8:8">
      <c r="H604036" s="317"/>
    </row>
    <row r="604037" spans="8:8">
      <c r="H604037" s="317"/>
    </row>
    <row r="604038" spans="8:8">
      <c r="H604038" s="317"/>
    </row>
    <row r="604039" spans="8:8">
      <c r="H604039" s="317"/>
    </row>
    <row r="604040" spans="8:8">
      <c r="H604040" s="317"/>
    </row>
    <row r="604041" spans="8:8">
      <c r="H604041" s="317"/>
    </row>
    <row r="604042" spans="8:8">
      <c r="H604042" s="317"/>
    </row>
    <row r="604043" spans="8:8">
      <c r="H604043" s="317"/>
    </row>
    <row r="604044" spans="8:8">
      <c r="H604044" s="317"/>
    </row>
    <row r="604045" spans="8:8">
      <c r="H604045" s="317"/>
    </row>
    <row r="604046" spans="8:8">
      <c r="H604046" s="317"/>
    </row>
    <row r="604047" spans="8:8">
      <c r="H604047" s="317"/>
    </row>
    <row r="604048" spans="8:8">
      <c r="H604048" s="317"/>
    </row>
    <row r="604049" spans="8:8">
      <c r="H604049" s="317"/>
    </row>
    <row r="604050" spans="8:8">
      <c r="H604050" s="317"/>
    </row>
    <row r="604051" spans="8:8">
      <c r="H604051" s="317"/>
    </row>
    <row r="604052" spans="8:8">
      <c r="H604052" s="317"/>
    </row>
    <row r="604053" spans="8:8">
      <c r="H604053" s="317"/>
    </row>
    <row r="604054" spans="8:8">
      <c r="H604054" s="317"/>
    </row>
    <row r="604055" spans="8:8">
      <c r="H604055" s="317"/>
    </row>
    <row r="604056" spans="8:8">
      <c r="H604056" s="317"/>
    </row>
    <row r="604057" spans="8:8">
      <c r="H604057" s="317"/>
    </row>
    <row r="604058" spans="8:8">
      <c r="H604058" s="317"/>
    </row>
    <row r="604059" spans="8:8">
      <c r="H604059" s="317"/>
    </row>
    <row r="604060" spans="8:8">
      <c r="H604060" s="317"/>
    </row>
    <row r="604061" spans="8:8">
      <c r="H604061" s="317"/>
    </row>
    <row r="604062" spans="8:8">
      <c r="H604062" s="317"/>
    </row>
    <row r="604063" spans="8:8">
      <c r="H604063" s="317"/>
    </row>
    <row r="604064" spans="8:8">
      <c r="H604064" s="317"/>
    </row>
    <row r="604065" spans="8:8">
      <c r="H604065" s="317"/>
    </row>
    <row r="604066" spans="8:8">
      <c r="H604066" s="317"/>
    </row>
    <row r="604067" spans="8:8">
      <c r="H604067" s="317"/>
    </row>
    <row r="604068" spans="8:8">
      <c r="H604068" s="317"/>
    </row>
    <row r="604069" spans="8:8">
      <c r="H604069" s="317"/>
    </row>
    <row r="604070" spans="8:8">
      <c r="H604070" s="317"/>
    </row>
    <row r="604071" spans="8:8">
      <c r="H604071" s="317"/>
    </row>
    <row r="604072" spans="8:8">
      <c r="H604072" s="317"/>
    </row>
    <row r="604073" spans="8:8">
      <c r="H604073" s="317"/>
    </row>
    <row r="604074" spans="8:8">
      <c r="H604074" s="317"/>
    </row>
    <row r="604075" spans="8:8">
      <c r="H604075" s="317"/>
    </row>
    <row r="604076" spans="8:8">
      <c r="H604076" s="317"/>
    </row>
    <row r="604077" spans="8:8">
      <c r="H604077" s="317"/>
    </row>
    <row r="604078" spans="8:8">
      <c r="H604078" s="317"/>
    </row>
    <row r="604079" spans="8:8">
      <c r="H604079" s="317"/>
    </row>
    <row r="604080" spans="8:8">
      <c r="H604080" s="317"/>
    </row>
    <row r="604081" spans="8:8">
      <c r="H604081" s="317"/>
    </row>
    <row r="604082" spans="8:8">
      <c r="H604082" s="317"/>
    </row>
    <row r="604083" spans="8:8">
      <c r="H604083" s="317"/>
    </row>
    <row r="604084" spans="8:8">
      <c r="H604084" s="317"/>
    </row>
    <row r="604085" spans="8:8">
      <c r="H604085" s="317"/>
    </row>
    <row r="604086" spans="8:8">
      <c r="H604086" s="317"/>
    </row>
    <row r="604087" spans="8:8">
      <c r="H604087" s="317"/>
    </row>
    <row r="604088" spans="8:8">
      <c r="H604088" s="317"/>
    </row>
    <row r="604089" spans="8:8">
      <c r="H604089" s="317"/>
    </row>
    <row r="604090" spans="8:8">
      <c r="H604090" s="317"/>
    </row>
    <row r="604091" spans="8:8">
      <c r="H604091" s="317"/>
    </row>
    <row r="604092" spans="8:8">
      <c r="H604092" s="317"/>
    </row>
    <row r="604093" spans="8:8">
      <c r="H604093" s="317"/>
    </row>
    <row r="604094" spans="8:8">
      <c r="H604094" s="317"/>
    </row>
    <row r="604095" spans="8:8">
      <c r="H604095" s="317"/>
    </row>
    <row r="604096" spans="8:8">
      <c r="H604096" s="317"/>
    </row>
    <row r="604097" spans="8:8">
      <c r="H604097" s="317"/>
    </row>
    <row r="604098" spans="8:8">
      <c r="H604098" s="317"/>
    </row>
    <row r="604099" spans="8:8">
      <c r="H604099" s="317"/>
    </row>
    <row r="604100" spans="8:8">
      <c r="H604100" s="317"/>
    </row>
    <row r="604101" spans="8:8">
      <c r="H604101" s="317"/>
    </row>
    <row r="604102" spans="8:8">
      <c r="H604102" s="317"/>
    </row>
    <row r="604103" spans="8:8">
      <c r="H604103" s="317"/>
    </row>
    <row r="604104" spans="8:8">
      <c r="H604104" s="317"/>
    </row>
    <row r="604105" spans="8:8">
      <c r="H604105" s="317"/>
    </row>
    <row r="604106" spans="8:8">
      <c r="H604106" s="317"/>
    </row>
    <row r="604107" spans="8:8">
      <c r="H604107" s="317"/>
    </row>
    <row r="604108" spans="8:8">
      <c r="H604108" s="317"/>
    </row>
    <row r="604109" spans="8:8">
      <c r="H604109" s="317"/>
    </row>
    <row r="604110" spans="8:8">
      <c r="H604110" s="317"/>
    </row>
    <row r="604111" spans="8:8">
      <c r="H604111" s="317"/>
    </row>
    <row r="604112" spans="8:8">
      <c r="H604112" s="317"/>
    </row>
    <row r="604113" spans="8:8">
      <c r="H604113" s="317"/>
    </row>
    <row r="604114" spans="8:8">
      <c r="H604114" s="317"/>
    </row>
    <row r="604115" spans="8:8">
      <c r="H604115" s="317"/>
    </row>
    <row r="604116" spans="8:8">
      <c r="H604116" s="317"/>
    </row>
    <row r="604117" spans="8:8">
      <c r="H604117" s="317"/>
    </row>
    <row r="604118" spans="8:8">
      <c r="H604118" s="317"/>
    </row>
    <row r="604119" spans="8:8">
      <c r="H604119" s="317"/>
    </row>
    <row r="604120" spans="8:8">
      <c r="H604120" s="317"/>
    </row>
    <row r="604121" spans="8:8">
      <c r="H604121" s="317"/>
    </row>
    <row r="604122" spans="8:8">
      <c r="H604122" s="317"/>
    </row>
    <row r="604123" spans="8:8">
      <c r="H604123" s="317"/>
    </row>
    <row r="604124" spans="8:8">
      <c r="H604124" s="317"/>
    </row>
    <row r="604125" spans="8:8">
      <c r="H604125" s="317"/>
    </row>
    <row r="604126" spans="8:8">
      <c r="H604126" s="317"/>
    </row>
    <row r="604127" spans="8:8">
      <c r="H604127" s="317"/>
    </row>
    <row r="604128" spans="8:8">
      <c r="H604128" s="317"/>
    </row>
    <row r="604129" spans="8:8">
      <c r="H604129" s="317"/>
    </row>
    <row r="604130" spans="8:8">
      <c r="H604130" s="317"/>
    </row>
    <row r="604131" spans="8:8">
      <c r="H604131" s="317"/>
    </row>
    <row r="604132" spans="8:8">
      <c r="H604132" s="317"/>
    </row>
    <row r="604133" spans="8:8">
      <c r="H604133" s="317"/>
    </row>
    <row r="604134" spans="8:8">
      <c r="H604134" s="317"/>
    </row>
    <row r="604135" spans="8:8">
      <c r="H604135" s="317"/>
    </row>
    <row r="604136" spans="8:8">
      <c r="H604136" s="317"/>
    </row>
    <row r="604137" spans="8:8">
      <c r="H604137" s="317"/>
    </row>
    <row r="604138" spans="8:8">
      <c r="H604138" s="317"/>
    </row>
    <row r="604139" spans="8:8">
      <c r="H604139" s="317"/>
    </row>
    <row r="604140" spans="8:8">
      <c r="H604140" s="317"/>
    </row>
    <row r="604141" spans="8:8">
      <c r="H604141" s="317"/>
    </row>
    <row r="604142" spans="8:8">
      <c r="H604142" s="317"/>
    </row>
    <row r="604143" spans="8:8">
      <c r="H604143" s="317"/>
    </row>
    <row r="604144" spans="8:8">
      <c r="H604144" s="317"/>
    </row>
    <row r="604145" spans="8:8">
      <c r="H604145" s="317"/>
    </row>
    <row r="604146" spans="8:8">
      <c r="H604146" s="317"/>
    </row>
    <row r="604147" spans="8:8">
      <c r="H604147" s="317"/>
    </row>
    <row r="604148" spans="8:8">
      <c r="H604148" s="317"/>
    </row>
    <row r="604149" spans="8:8">
      <c r="H604149" s="317"/>
    </row>
    <row r="604150" spans="8:8">
      <c r="H604150" s="317"/>
    </row>
    <row r="604151" spans="8:8">
      <c r="H604151" s="317"/>
    </row>
    <row r="604152" spans="8:8">
      <c r="H604152" s="317"/>
    </row>
    <row r="604153" spans="8:8">
      <c r="H604153" s="317"/>
    </row>
    <row r="604154" spans="8:8">
      <c r="H604154" s="317"/>
    </row>
    <row r="604155" spans="8:8">
      <c r="H604155" s="317"/>
    </row>
    <row r="604156" spans="8:8">
      <c r="H604156" s="317"/>
    </row>
    <row r="604157" spans="8:8">
      <c r="H604157" s="317"/>
    </row>
    <row r="604158" spans="8:8">
      <c r="H604158" s="317"/>
    </row>
    <row r="604159" spans="8:8">
      <c r="H604159" s="317"/>
    </row>
    <row r="604160" spans="8:8">
      <c r="H604160" s="317"/>
    </row>
    <row r="604161" spans="8:8">
      <c r="H604161" s="317"/>
    </row>
    <row r="604162" spans="8:8">
      <c r="H604162" s="317"/>
    </row>
    <row r="604163" spans="8:8">
      <c r="H604163" s="317"/>
    </row>
    <row r="604164" spans="8:8">
      <c r="H604164" s="317"/>
    </row>
    <row r="604165" spans="8:8">
      <c r="H604165" s="317"/>
    </row>
    <row r="604166" spans="8:8">
      <c r="H604166" s="317"/>
    </row>
    <row r="604167" spans="8:8">
      <c r="H604167" s="317"/>
    </row>
    <row r="604168" spans="8:8">
      <c r="H604168" s="317"/>
    </row>
    <row r="604169" spans="8:8">
      <c r="H604169" s="317"/>
    </row>
    <row r="604170" spans="8:8">
      <c r="H604170" s="317"/>
    </row>
    <row r="604171" spans="8:8">
      <c r="H604171" s="317"/>
    </row>
    <row r="604172" spans="8:8">
      <c r="H604172" s="317"/>
    </row>
    <row r="604173" spans="8:8">
      <c r="H604173" s="317"/>
    </row>
    <row r="604174" spans="8:8">
      <c r="H604174" s="317"/>
    </row>
    <row r="604175" spans="8:8">
      <c r="H604175" s="317"/>
    </row>
    <row r="604176" spans="8:8">
      <c r="H604176" s="317"/>
    </row>
    <row r="604177" spans="8:8">
      <c r="H604177" s="317"/>
    </row>
    <row r="604178" spans="8:8">
      <c r="H604178" s="317"/>
    </row>
    <row r="604179" spans="8:8">
      <c r="H604179" s="317"/>
    </row>
    <row r="604180" spans="8:8">
      <c r="H604180" s="317"/>
    </row>
    <row r="604181" spans="8:8">
      <c r="H604181" s="317"/>
    </row>
    <row r="604182" spans="8:8">
      <c r="H604182" s="317"/>
    </row>
    <row r="604183" spans="8:8">
      <c r="H604183" s="317"/>
    </row>
    <row r="604184" spans="8:8">
      <c r="H604184" s="317"/>
    </row>
    <row r="604185" spans="8:8">
      <c r="H604185" s="317"/>
    </row>
    <row r="604186" spans="8:8">
      <c r="H604186" s="317"/>
    </row>
    <row r="604187" spans="8:8">
      <c r="H604187" s="317"/>
    </row>
    <row r="604188" spans="8:8">
      <c r="H604188" s="317"/>
    </row>
    <row r="604189" spans="8:8">
      <c r="H604189" s="317"/>
    </row>
    <row r="604190" spans="8:8">
      <c r="H604190" s="317"/>
    </row>
    <row r="604191" spans="8:8">
      <c r="H604191" s="317"/>
    </row>
    <row r="604192" spans="8:8">
      <c r="H604192" s="317"/>
    </row>
    <row r="604193" spans="8:8">
      <c r="H604193" s="317"/>
    </row>
    <row r="604194" spans="8:8">
      <c r="H604194" s="317"/>
    </row>
    <row r="604195" spans="8:8">
      <c r="H604195" s="317"/>
    </row>
    <row r="604196" spans="8:8">
      <c r="H604196" s="317"/>
    </row>
    <row r="604197" spans="8:8">
      <c r="H604197" s="317"/>
    </row>
    <row r="604198" spans="8:8">
      <c r="H604198" s="317"/>
    </row>
    <row r="604199" spans="8:8">
      <c r="H604199" s="317"/>
    </row>
    <row r="604200" spans="8:8">
      <c r="H604200" s="317"/>
    </row>
    <row r="604201" spans="8:8">
      <c r="H604201" s="317"/>
    </row>
    <row r="604202" spans="8:8">
      <c r="H604202" s="317"/>
    </row>
    <row r="604203" spans="8:8">
      <c r="H604203" s="317"/>
    </row>
    <row r="604204" spans="8:8">
      <c r="H604204" s="317"/>
    </row>
    <row r="604205" spans="8:8">
      <c r="H604205" s="317"/>
    </row>
    <row r="604206" spans="8:8">
      <c r="H604206" s="317"/>
    </row>
    <row r="604207" spans="8:8">
      <c r="H604207" s="317"/>
    </row>
    <row r="604208" spans="8:8">
      <c r="H604208" s="317"/>
    </row>
    <row r="604209" spans="8:8">
      <c r="H604209" s="317"/>
    </row>
    <row r="604210" spans="8:8">
      <c r="H604210" s="317"/>
    </row>
    <row r="604211" spans="8:8">
      <c r="H604211" s="317"/>
    </row>
    <row r="604212" spans="8:8">
      <c r="H604212" s="317"/>
    </row>
    <row r="604213" spans="8:8">
      <c r="H604213" s="317"/>
    </row>
    <row r="604214" spans="8:8">
      <c r="H604214" s="317"/>
    </row>
    <row r="604215" spans="8:8">
      <c r="H604215" s="317"/>
    </row>
    <row r="604216" spans="8:8">
      <c r="H604216" s="317"/>
    </row>
    <row r="604217" spans="8:8">
      <c r="H604217" s="317"/>
    </row>
    <row r="604218" spans="8:8">
      <c r="H604218" s="317"/>
    </row>
    <row r="604219" spans="8:8">
      <c r="H604219" s="317"/>
    </row>
    <row r="604220" spans="8:8">
      <c r="H604220" s="317"/>
    </row>
    <row r="604221" spans="8:8">
      <c r="H604221" s="317"/>
    </row>
    <row r="604222" spans="8:8">
      <c r="H604222" s="317"/>
    </row>
    <row r="604223" spans="8:8">
      <c r="H604223" s="317"/>
    </row>
    <row r="604224" spans="8:8">
      <c r="H604224" s="317"/>
    </row>
    <row r="604225" spans="8:8">
      <c r="H604225" s="317"/>
    </row>
    <row r="604226" spans="8:8">
      <c r="H604226" s="317"/>
    </row>
    <row r="604227" spans="8:8">
      <c r="H604227" s="317"/>
    </row>
    <row r="604228" spans="8:8">
      <c r="H604228" s="317"/>
    </row>
    <row r="604229" spans="8:8">
      <c r="H604229" s="317"/>
    </row>
    <row r="604230" spans="8:8">
      <c r="H604230" s="317"/>
    </row>
    <row r="604231" spans="8:8">
      <c r="H604231" s="317"/>
    </row>
    <row r="604232" spans="8:8">
      <c r="H604232" s="317"/>
    </row>
    <row r="604233" spans="8:8">
      <c r="H604233" s="317"/>
    </row>
    <row r="604234" spans="8:8">
      <c r="H604234" s="317"/>
    </row>
    <row r="604235" spans="8:8">
      <c r="H604235" s="317"/>
    </row>
    <row r="604236" spans="8:8">
      <c r="H604236" s="317"/>
    </row>
    <row r="604237" spans="8:8">
      <c r="H604237" s="317"/>
    </row>
    <row r="604238" spans="8:8">
      <c r="H604238" s="317"/>
    </row>
    <row r="604239" spans="8:8">
      <c r="H604239" s="317"/>
    </row>
    <row r="604240" spans="8:8">
      <c r="H604240" s="317"/>
    </row>
    <row r="604241" spans="8:8">
      <c r="H604241" s="317"/>
    </row>
    <row r="604242" spans="8:8">
      <c r="H604242" s="317"/>
    </row>
    <row r="604243" spans="8:8">
      <c r="H604243" s="317"/>
    </row>
    <row r="604244" spans="8:8">
      <c r="H604244" s="317"/>
    </row>
    <row r="604245" spans="8:8">
      <c r="H604245" s="317"/>
    </row>
    <row r="604246" spans="8:8">
      <c r="H604246" s="317"/>
    </row>
    <row r="604247" spans="8:8">
      <c r="H604247" s="317"/>
    </row>
    <row r="604248" spans="8:8">
      <c r="H604248" s="317"/>
    </row>
    <row r="604249" spans="8:8">
      <c r="H604249" s="317"/>
    </row>
    <row r="604250" spans="8:8">
      <c r="H604250" s="317"/>
    </row>
    <row r="604251" spans="8:8">
      <c r="H604251" s="317"/>
    </row>
    <row r="604252" spans="8:8">
      <c r="H604252" s="317"/>
    </row>
    <row r="604253" spans="8:8">
      <c r="H604253" s="317"/>
    </row>
    <row r="604254" spans="8:8">
      <c r="H604254" s="317"/>
    </row>
    <row r="604255" spans="8:8">
      <c r="H604255" s="317"/>
    </row>
    <row r="604256" spans="8:8">
      <c r="H604256" s="317"/>
    </row>
    <row r="604257" spans="8:8">
      <c r="H604257" s="317"/>
    </row>
    <row r="604258" spans="8:8">
      <c r="H604258" s="317"/>
    </row>
    <row r="604259" spans="8:8">
      <c r="H604259" s="317"/>
    </row>
    <row r="604260" spans="8:8">
      <c r="H604260" s="317"/>
    </row>
    <row r="604261" spans="8:8">
      <c r="H604261" s="317"/>
    </row>
    <row r="604262" spans="8:8">
      <c r="H604262" s="317"/>
    </row>
    <row r="604263" spans="8:8">
      <c r="H604263" s="317"/>
    </row>
    <row r="604264" spans="8:8">
      <c r="H604264" s="317"/>
    </row>
    <row r="604265" spans="8:8">
      <c r="H604265" s="317"/>
    </row>
    <row r="604266" spans="8:8">
      <c r="H604266" s="317"/>
    </row>
    <row r="604267" spans="8:8">
      <c r="H604267" s="317"/>
    </row>
    <row r="604268" spans="8:8">
      <c r="H604268" s="317"/>
    </row>
    <row r="604269" spans="8:8">
      <c r="H604269" s="317"/>
    </row>
    <row r="604270" spans="8:8">
      <c r="H604270" s="317"/>
    </row>
    <row r="604271" spans="8:8">
      <c r="H604271" s="317"/>
    </row>
    <row r="604272" spans="8:8">
      <c r="H604272" s="317"/>
    </row>
    <row r="604273" spans="8:8">
      <c r="H604273" s="317"/>
    </row>
    <row r="604274" spans="8:8">
      <c r="H604274" s="317"/>
    </row>
    <row r="604275" spans="8:8">
      <c r="H604275" s="317"/>
    </row>
    <row r="604276" spans="8:8">
      <c r="H604276" s="317"/>
    </row>
    <row r="604277" spans="8:8">
      <c r="H604277" s="317"/>
    </row>
    <row r="604278" spans="8:8">
      <c r="H604278" s="317"/>
    </row>
    <row r="604279" spans="8:8">
      <c r="H604279" s="317"/>
    </row>
    <row r="604280" spans="8:8">
      <c r="H604280" s="317"/>
    </row>
    <row r="604281" spans="8:8">
      <c r="H604281" s="317"/>
    </row>
    <row r="604282" spans="8:8">
      <c r="H604282" s="317"/>
    </row>
    <row r="604283" spans="8:8">
      <c r="H604283" s="317"/>
    </row>
    <row r="604284" spans="8:8">
      <c r="H604284" s="317"/>
    </row>
    <row r="604285" spans="8:8">
      <c r="H604285" s="317"/>
    </row>
    <row r="604286" spans="8:8">
      <c r="H604286" s="317"/>
    </row>
    <row r="604287" spans="8:8">
      <c r="H604287" s="317"/>
    </row>
    <row r="604288" spans="8:8">
      <c r="H604288" s="317"/>
    </row>
    <row r="604289" spans="8:8">
      <c r="H604289" s="317"/>
    </row>
    <row r="604290" spans="8:8">
      <c r="H604290" s="317"/>
    </row>
    <row r="604291" spans="8:8">
      <c r="H604291" s="317"/>
    </row>
    <row r="604292" spans="8:8">
      <c r="H604292" s="317"/>
    </row>
    <row r="604293" spans="8:8">
      <c r="H604293" s="317"/>
    </row>
    <row r="604294" spans="8:8">
      <c r="H604294" s="317"/>
    </row>
    <row r="604295" spans="8:8">
      <c r="H604295" s="317"/>
    </row>
    <row r="604296" spans="8:8">
      <c r="H604296" s="317"/>
    </row>
    <row r="604297" spans="8:8">
      <c r="H604297" s="317"/>
    </row>
    <row r="604298" spans="8:8">
      <c r="H604298" s="317"/>
    </row>
    <row r="604299" spans="8:8">
      <c r="H604299" s="317"/>
    </row>
    <row r="604300" spans="8:8">
      <c r="H604300" s="317"/>
    </row>
    <row r="604301" spans="8:8">
      <c r="H604301" s="317"/>
    </row>
    <row r="604302" spans="8:8">
      <c r="H604302" s="317"/>
    </row>
    <row r="604303" spans="8:8">
      <c r="H604303" s="317"/>
    </row>
    <row r="604304" spans="8:8">
      <c r="H604304" s="317"/>
    </row>
    <row r="604305" spans="8:8">
      <c r="H604305" s="317"/>
    </row>
    <row r="604306" spans="8:8">
      <c r="H604306" s="317"/>
    </row>
    <row r="604307" spans="8:8">
      <c r="H604307" s="317"/>
    </row>
    <row r="604308" spans="8:8">
      <c r="H604308" s="317"/>
    </row>
    <row r="604309" spans="8:8">
      <c r="H604309" s="317"/>
    </row>
    <row r="604310" spans="8:8">
      <c r="H604310" s="317"/>
    </row>
    <row r="604311" spans="8:8">
      <c r="H604311" s="317"/>
    </row>
    <row r="604312" spans="8:8">
      <c r="H604312" s="317"/>
    </row>
    <row r="604313" spans="8:8">
      <c r="H604313" s="317"/>
    </row>
    <row r="604314" spans="8:8">
      <c r="H604314" s="317"/>
    </row>
    <row r="604315" spans="8:8">
      <c r="H604315" s="317"/>
    </row>
    <row r="604316" spans="8:8">
      <c r="H604316" s="317"/>
    </row>
    <row r="604317" spans="8:8">
      <c r="H604317" s="317"/>
    </row>
    <row r="604318" spans="8:8">
      <c r="H604318" s="317"/>
    </row>
    <row r="604319" spans="8:8">
      <c r="H604319" s="317"/>
    </row>
    <row r="604320" spans="8:8">
      <c r="H604320" s="317"/>
    </row>
    <row r="604321" spans="8:8">
      <c r="H604321" s="317"/>
    </row>
    <row r="604322" spans="8:8">
      <c r="H604322" s="317"/>
    </row>
    <row r="604323" spans="8:8">
      <c r="H604323" s="317"/>
    </row>
    <row r="604324" spans="8:8">
      <c r="H604324" s="317"/>
    </row>
    <row r="604325" spans="8:8">
      <c r="H604325" s="317"/>
    </row>
    <row r="604326" spans="8:8">
      <c r="H604326" s="317"/>
    </row>
    <row r="604327" spans="8:8">
      <c r="H604327" s="317"/>
    </row>
    <row r="604328" spans="8:8">
      <c r="H604328" s="317"/>
    </row>
    <row r="604329" spans="8:8">
      <c r="H604329" s="317"/>
    </row>
    <row r="604330" spans="8:8">
      <c r="H604330" s="317"/>
    </row>
    <row r="604331" spans="8:8">
      <c r="H604331" s="317"/>
    </row>
    <row r="604332" spans="8:8">
      <c r="H604332" s="317"/>
    </row>
    <row r="604333" spans="8:8">
      <c r="H604333" s="317"/>
    </row>
    <row r="604334" spans="8:8">
      <c r="H604334" s="317"/>
    </row>
    <row r="604335" spans="8:8">
      <c r="H604335" s="317"/>
    </row>
    <row r="604336" spans="8:8">
      <c r="H604336" s="317"/>
    </row>
    <row r="604337" spans="8:8">
      <c r="H604337" s="317"/>
    </row>
    <row r="604338" spans="8:8">
      <c r="H604338" s="317"/>
    </row>
    <row r="604339" spans="8:8">
      <c r="H604339" s="317"/>
    </row>
    <row r="604340" spans="8:8">
      <c r="H604340" s="317"/>
    </row>
    <row r="604341" spans="8:8">
      <c r="H604341" s="317"/>
    </row>
    <row r="604342" spans="8:8">
      <c r="H604342" s="317"/>
    </row>
    <row r="604343" spans="8:8">
      <c r="H604343" s="317"/>
    </row>
    <row r="604344" spans="8:8">
      <c r="H604344" s="317"/>
    </row>
    <row r="604345" spans="8:8">
      <c r="H604345" s="317"/>
    </row>
    <row r="604346" spans="8:8">
      <c r="H604346" s="317"/>
    </row>
    <row r="604347" spans="8:8">
      <c r="H604347" s="317"/>
    </row>
    <row r="604348" spans="8:8">
      <c r="H604348" s="317"/>
    </row>
    <row r="604349" spans="8:8">
      <c r="H604349" s="317"/>
    </row>
    <row r="604350" spans="8:8">
      <c r="H604350" s="317"/>
    </row>
    <row r="604351" spans="8:8">
      <c r="H604351" s="317"/>
    </row>
    <row r="604352" spans="8:8">
      <c r="H604352" s="317"/>
    </row>
    <row r="604353" spans="8:8">
      <c r="H604353" s="317"/>
    </row>
    <row r="604354" spans="8:8">
      <c r="H604354" s="317"/>
    </row>
    <row r="604355" spans="8:8">
      <c r="H604355" s="317"/>
    </row>
    <row r="604356" spans="8:8">
      <c r="H604356" s="317"/>
    </row>
    <row r="604357" spans="8:8">
      <c r="H604357" s="317"/>
    </row>
    <row r="604358" spans="8:8">
      <c r="H604358" s="317"/>
    </row>
    <row r="604359" spans="8:8">
      <c r="H604359" s="317"/>
    </row>
    <row r="604360" spans="8:8">
      <c r="H604360" s="317"/>
    </row>
    <row r="604361" spans="8:8">
      <c r="H604361" s="317"/>
    </row>
    <row r="604362" spans="8:8">
      <c r="H604362" s="317"/>
    </row>
    <row r="604363" spans="8:8">
      <c r="H604363" s="317"/>
    </row>
    <row r="604364" spans="8:8">
      <c r="H604364" s="317"/>
    </row>
    <row r="604365" spans="8:8">
      <c r="H604365" s="317"/>
    </row>
    <row r="604366" spans="8:8">
      <c r="H604366" s="317"/>
    </row>
    <row r="604367" spans="8:8">
      <c r="H604367" s="317"/>
    </row>
    <row r="604368" spans="8:8">
      <c r="H604368" s="317"/>
    </row>
    <row r="604369" spans="8:8">
      <c r="H604369" s="317"/>
    </row>
    <row r="604370" spans="8:8">
      <c r="H604370" s="317"/>
    </row>
    <row r="604371" spans="8:8">
      <c r="H604371" s="317"/>
    </row>
    <row r="604372" spans="8:8">
      <c r="H604372" s="317"/>
    </row>
    <row r="604373" spans="8:8">
      <c r="H604373" s="317"/>
    </row>
    <row r="604374" spans="8:8">
      <c r="H604374" s="317"/>
    </row>
    <row r="604375" spans="8:8">
      <c r="H604375" s="317"/>
    </row>
    <row r="604376" spans="8:8">
      <c r="H604376" s="317"/>
    </row>
    <row r="604377" spans="8:8">
      <c r="H604377" s="317"/>
    </row>
    <row r="604378" spans="8:8">
      <c r="H604378" s="317"/>
    </row>
    <row r="604379" spans="8:8">
      <c r="H604379" s="317"/>
    </row>
    <row r="604380" spans="8:8">
      <c r="H604380" s="317"/>
    </row>
    <row r="604381" spans="8:8">
      <c r="H604381" s="317"/>
    </row>
    <row r="604382" spans="8:8">
      <c r="H604382" s="317"/>
    </row>
    <row r="604383" spans="8:8">
      <c r="H604383" s="317"/>
    </row>
    <row r="604384" spans="8:8">
      <c r="H604384" s="317"/>
    </row>
    <row r="604385" spans="8:8">
      <c r="H604385" s="317"/>
    </row>
    <row r="604386" spans="8:8">
      <c r="H604386" s="317"/>
    </row>
    <row r="604387" spans="8:8">
      <c r="H604387" s="317"/>
    </row>
    <row r="604388" spans="8:8">
      <c r="H604388" s="317"/>
    </row>
    <row r="604389" spans="8:8">
      <c r="H604389" s="317"/>
    </row>
    <row r="604390" spans="8:8">
      <c r="H604390" s="317"/>
    </row>
    <row r="604391" spans="8:8">
      <c r="H604391" s="317"/>
    </row>
    <row r="604392" spans="8:8">
      <c r="H604392" s="317"/>
    </row>
    <row r="604393" spans="8:8">
      <c r="H604393" s="317"/>
    </row>
    <row r="604394" spans="8:8">
      <c r="H604394" s="317"/>
    </row>
    <row r="604395" spans="8:8">
      <c r="H604395" s="317"/>
    </row>
    <row r="604396" spans="8:8">
      <c r="H604396" s="317"/>
    </row>
    <row r="604397" spans="8:8">
      <c r="H604397" s="317"/>
    </row>
    <row r="604398" spans="8:8">
      <c r="H604398" s="317"/>
    </row>
    <row r="604399" spans="8:8">
      <c r="H604399" s="317"/>
    </row>
    <row r="604400" spans="8:8">
      <c r="H604400" s="317"/>
    </row>
    <row r="604401" spans="8:8">
      <c r="H604401" s="317"/>
    </row>
    <row r="604402" spans="8:8">
      <c r="H604402" s="317"/>
    </row>
    <row r="604403" spans="8:8">
      <c r="H604403" s="317"/>
    </row>
    <row r="604404" spans="8:8">
      <c r="H604404" s="317"/>
    </row>
    <row r="604405" spans="8:8">
      <c r="H604405" s="317"/>
    </row>
    <row r="604406" spans="8:8">
      <c r="H604406" s="317"/>
    </row>
    <row r="604407" spans="8:8">
      <c r="H604407" s="317"/>
    </row>
    <row r="604408" spans="8:8">
      <c r="H604408" s="317"/>
    </row>
    <row r="604409" spans="8:8">
      <c r="H604409" s="317"/>
    </row>
    <row r="604410" spans="8:8">
      <c r="H604410" s="317"/>
    </row>
    <row r="604411" spans="8:8">
      <c r="H604411" s="317"/>
    </row>
    <row r="604412" spans="8:8">
      <c r="H604412" s="317"/>
    </row>
    <row r="604413" spans="8:8">
      <c r="H604413" s="317"/>
    </row>
    <row r="604414" spans="8:8">
      <c r="H604414" s="317"/>
    </row>
    <row r="604415" spans="8:8">
      <c r="H604415" s="317"/>
    </row>
    <row r="604416" spans="8:8">
      <c r="H604416" s="317"/>
    </row>
    <row r="604417" spans="8:8">
      <c r="H604417" s="317"/>
    </row>
    <row r="604418" spans="8:8">
      <c r="H604418" s="317"/>
    </row>
    <row r="604419" spans="8:8">
      <c r="H604419" s="317"/>
    </row>
    <row r="604420" spans="8:8">
      <c r="H604420" s="317"/>
    </row>
    <row r="604421" spans="8:8">
      <c r="H604421" s="317"/>
    </row>
    <row r="604422" spans="8:8">
      <c r="H604422" s="317"/>
    </row>
    <row r="604423" spans="8:8">
      <c r="H604423" s="317"/>
    </row>
    <row r="604424" spans="8:8">
      <c r="H604424" s="317"/>
    </row>
    <row r="604425" spans="8:8">
      <c r="H604425" s="317"/>
    </row>
    <row r="604426" spans="8:8">
      <c r="H604426" s="317"/>
    </row>
    <row r="604427" spans="8:8">
      <c r="H604427" s="317"/>
    </row>
    <row r="604428" spans="8:8">
      <c r="H604428" s="317"/>
    </row>
    <row r="604429" spans="8:8">
      <c r="H604429" s="317"/>
    </row>
    <row r="604430" spans="8:8">
      <c r="H604430" s="317"/>
    </row>
    <row r="604431" spans="8:8">
      <c r="H604431" s="317"/>
    </row>
    <row r="604432" spans="8:8">
      <c r="H604432" s="317"/>
    </row>
    <row r="604433" spans="8:8">
      <c r="H604433" s="317"/>
    </row>
    <row r="604434" spans="8:8">
      <c r="H604434" s="317"/>
    </row>
    <row r="604435" spans="8:8">
      <c r="H604435" s="317"/>
    </row>
    <row r="604436" spans="8:8">
      <c r="H604436" s="317"/>
    </row>
    <row r="604437" spans="8:8">
      <c r="H604437" s="317"/>
    </row>
    <row r="604438" spans="8:8">
      <c r="H604438" s="317"/>
    </row>
    <row r="604439" spans="8:8">
      <c r="H604439" s="317"/>
    </row>
    <row r="604440" spans="8:8">
      <c r="H604440" s="317"/>
    </row>
    <row r="604441" spans="8:8">
      <c r="H604441" s="317"/>
    </row>
    <row r="604442" spans="8:8">
      <c r="H604442" s="317"/>
    </row>
    <row r="604443" spans="8:8">
      <c r="H604443" s="317"/>
    </row>
    <row r="604444" spans="8:8">
      <c r="H604444" s="317"/>
    </row>
    <row r="604445" spans="8:8">
      <c r="H604445" s="317"/>
    </row>
    <row r="604446" spans="8:8">
      <c r="H604446" s="317"/>
    </row>
    <row r="604447" spans="8:8">
      <c r="H604447" s="317"/>
    </row>
    <row r="604448" spans="8:8">
      <c r="H604448" s="317"/>
    </row>
    <row r="604449" spans="8:8">
      <c r="H604449" s="317"/>
    </row>
    <row r="604450" spans="8:8">
      <c r="H604450" s="317"/>
    </row>
    <row r="604451" spans="8:8">
      <c r="H604451" s="317"/>
    </row>
    <row r="604452" spans="8:8">
      <c r="H604452" s="317"/>
    </row>
    <row r="604453" spans="8:8">
      <c r="H604453" s="317"/>
    </row>
    <row r="604454" spans="8:8">
      <c r="H604454" s="317"/>
    </row>
    <row r="604455" spans="8:8">
      <c r="H604455" s="317"/>
    </row>
    <row r="604456" spans="8:8">
      <c r="H604456" s="317"/>
    </row>
    <row r="604457" spans="8:8">
      <c r="H604457" s="317"/>
    </row>
    <row r="604458" spans="8:8">
      <c r="H604458" s="317"/>
    </row>
    <row r="604459" spans="8:8">
      <c r="H604459" s="317"/>
    </row>
    <row r="604460" spans="8:8">
      <c r="H604460" s="317"/>
    </row>
    <row r="604461" spans="8:8">
      <c r="H604461" s="317"/>
    </row>
    <row r="604462" spans="8:8">
      <c r="H604462" s="317"/>
    </row>
    <row r="604463" spans="8:8">
      <c r="H604463" s="317"/>
    </row>
    <row r="604464" spans="8:8">
      <c r="H604464" s="317"/>
    </row>
    <row r="604465" spans="8:8">
      <c r="H604465" s="317"/>
    </row>
    <row r="604466" spans="8:8">
      <c r="H604466" s="317"/>
    </row>
    <row r="604467" spans="8:8">
      <c r="H604467" s="317"/>
    </row>
    <row r="604468" spans="8:8">
      <c r="H604468" s="317"/>
    </row>
    <row r="604469" spans="8:8">
      <c r="H604469" s="317"/>
    </row>
    <row r="604470" spans="8:8">
      <c r="H604470" s="317"/>
    </row>
    <row r="604471" spans="8:8">
      <c r="H604471" s="317"/>
    </row>
    <row r="604472" spans="8:8">
      <c r="H604472" s="317"/>
    </row>
    <row r="604473" spans="8:8">
      <c r="H604473" s="317"/>
    </row>
    <row r="604474" spans="8:8">
      <c r="H604474" s="317"/>
    </row>
    <row r="604475" spans="8:8">
      <c r="H604475" s="317"/>
    </row>
    <row r="604476" spans="8:8">
      <c r="H604476" s="317"/>
    </row>
    <row r="604477" spans="8:8">
      <c r="H604477" s="317"/>
    </row>
    <row r="604478" spans="8:8">
      <c r="H604478" s="317"/>
    </row>
    <row r="604479" spans="8:8">
      <c r="H604479" s="317"/>
    </row>
    <row r="604480" spans="8:8">
      <c r="H604480" s="317"/>
    </row>
    <row r="604481" spans="8:8">
      <c r="H604481" s="317"/>
    </row>
    <row r="604482" spans="8:8">
      <c r="H604482" s="317"/>
    </row>
    <row r="604483" spans="8:8">
      <c r="H604483" s="317"/>
    </row>
    <row r="604484" spans="8:8">
      <c r="H604484" s="317"/>
    </row>
    <row r="604485" spans="8:8">
      <c r="H604485" s="317"/>
    </row>
    <row r="604486" spans="8:8">
      <c r="H604486" s="317"/>
    </row>
    <row r="604487" spans="8:8">
      <c r="H604487" s="317"/>
    </row>
    <row r="604488" spans="8:8">
      <c r="H604488" s="317"/>
    </row>
    <row r="604489" spans="8:8">
      <c r="H604489" s="317"/>
    </row>
    <row r="604490" spans="8:8">
      <c r="H604490" s="317"/>
    </row>
    <row r="604491" spans="8:8">
      <c r="H604491" s="317"/>
    </row>
    <row r="604492" spans="8:8">
      <c r="H604492" s="317"/>
    </row>
    <row r="604493" spans="8:8">
      <c r="H604493" s="317"/>
    </row>
    <row r="604494" spans="8:8">
      <c r="H604494" s="317"/>
    </row>
    <row r="604495" spans="8:8">
      <c r="H604495" s="317"/>
    </row>
    <row r="604496" spans="8:8">
      <c r="H604496" s="317"/>
    </row>
    <row r="604497" spans="8:8">
      <c r="H604497" s="317"/>
    </row>
    <row r="604498" spans="8:8">
      <c r="H604498" s="317"/>
    </row>
    <row r="604499" spans="8:8">
      <c r="H604499" s="317"/>
    </row>
    <row r="604500" spans="8:8">
      <c r="H604500" s="317"/>
    </row>
    <row r="604501" spans="8:8">
      <c r="H604501" s="317"/>
    </row>
    <row r="604502" spans="8:8">
      <c r="H604502" s="317"/>
    </row>
    <row r="604503" spans="8:8">
      <c r="H604503" s="317"/>
    </row>
    <row r="604504" spans="8:8">
      <c r="H604504" s="317"/>
    </row>
    <row r="604505" spans="8:8">
      <c r="H604505" s="317"/>
    </row>
    <row r="604506" spans="8:8">
      <c r="H604506" s="317"/>
    </row>
    <row r="604507" spans="8:8">
      <c r="H604507" s="317"/>
    </row>
    <row r="604508" spans="8:8">
      <c r="H604508" s="317"/>
    </row>
    <row r="604509" spans="8:8">
      <c r="H604509" s="317"/>
    </row>
    <row r="604510" spans="8:8">
      <c r="H604510" s="317"/>
    </row>
    <row r="604511" spans="8:8">
      <c r="H604511" s="317"/>
    </row>
    <row r="604512" spans="8:8">
      <c r="H604512" s="317"/>
    </row>
    <row r="604513" spans="8:8">
      <c r="H604513" s="317"/>
    </row>
    <row r="604514" spans="8:8">
      <c r="H604514" s="317"/>
    </row>
    <row r="604515" spans="8:8">
      <c r="H604515" s="317"/>
    </row>
    <row r="604516" spans="8:8">
      <c r="H604516" s="317"/>
    </row>
    <row r="604517" spans="8:8">
      <c r="H604517" s="317"/>
    </row>
    <row r="604518" spans="8:8">
      <c r="H604518" s="317"/>
    </row>
    <row r="604519" spans="8:8">
      <c r="H604519" s="317"/>
    </row>
    <row r="604520" spans="8:8">
      <c r="H604520" s="317"/>
    </row>
    <row r="604521" spans="8:8">
      <c r="H604521" s="317"/>
    </row>
    <row r="604522" spans="8:8">
      <c r="H604522" s="317"/>
    </row>
    <row r="604523" spans="8:8">
      <c r="H604523" s="317"/>
    </row>
    <row r="604524" spans="8:8">
      <c r="H604524" s="317"/>
    </row>
    <row r="604525" spans="8:8">
      <c r="H604525" s="317"/>
    </row>
    <row r="604526" spans="8:8">
      <c r="H604526" s="317"/>
    </row>
    <row r="604527" spans="8:8">
      <c r="H604527" s="317"/>
    </row>
    <row r="604528" spans="8:8">
      <c r="H604528" s="317"/>
    </row>
    <row r="604529" spans="8:8">
      <c r="H604529" s="317"/>
    </row>
    <row r="604530" spans="8:8">
      <c r="H604530" s="317"/>
    </row>
    <row r="604531" spans="8:8">
      <c r="H604531" s="317"/>
    </row>
    <row r="604532" spans="8:8">
      <c r="H604532" s="317"/>
    </row>
    <row r="604533" spans="8:8">
      <c r="H604533" s="317"/>
    </row>
    <row r="604534" spans="8:8">
      <c r="H604534" s="317"/>
    </row>
    <row r="604535" spans="8:8">
      <c r="H604535" s="317"/>
    </row>
    <row r="604536" spans="8:8">
      <c r="H604536" s="317"/>
    </row>
    <row r="604537" spans="8:8">
      <c r="H604537" s="317"/>
    </row>
    <row r="604538" spans="8:8">
      <c r="H604538" s="317"/>
    </row>
    <row r="604539" spans="8:8">
      <c r="H604539" s="317"/>
    </row>
    <row r="604540" spans="8:8">
      <c r="H604540" s="317"/>
    </row>
    <row r="604541" spans="8:8">
      <c r="H604541" s="317"/>
    </row>
    <row r="604542" spans="8:8">
      <c r="H604542" s="317"/>
    </row>
    <row r="604543" spans="8:8">
      <c r="H604543" s="317"/>
    </row>
    <row r="604544" spans="8:8">
      <c r="H604544" s="317"/>
    </row>
    <row r="604545" spans="8:8">
      <c r="H604545" s="317"/>
    </row>
    <row r="604546" spans="8:8">
      <c r="H604546" s="317"/>
    </row>
    <row r="604547" spans="8:8">
      <c r="H604547" s="317"/>
    </row>
    <row r="604548" spans="8:8">
      <c r="H604548" s="317"/>
    </row>
    <row r="604549" spans="8:8">
      <c r="H604549" s="317"/>
    </row>
    <row r="604550" spans="8:8">
      <c r="H604550" s="317"/>
    </row>
    <row r="604551" spans="8:8">
      <c r="H604551" s="317"/>
    </row>
    <row r="604552" spans="8:8">
      <c r="H604552" s="317"/>
    </row>
    <row r="604553" spans="8:8">
      <c r="H604553" s="317"/>
    </row>
    <row r="604554" spans="8:8">
      <c r="H604554" s="317"/>
    </row>
    <row r="604555" spans="8:8">
      <c r="H604555" s="317"/>
    </row>
    <row r="604556" spans="8:8">
      <c r="H604556" s="317"/>
    </row>
    <row r="604557" spans="8:8">
      <c r="H604557" s="317"/>
    </row>
    <row r="604558" spans="8:8">
      <c r="H604558" s="317"/>
    </row>
    <row r="604559" spans="8:8">
      <c r="H604559" s="317"/>
    </row>
    <row r="604560" spans="8:8">
      <c r="H604560" s="317"/>
    </row>
    <row r="604561" spans="8:8">
      <c r="H604561" s="317"/>
    </row>
    <row r="604562" spans="8:8">
      <c r="H604562" s="317"/>
    </row>
    <row r="604563" spans="8:8">
      <c r="H604563" s="317"/>
    </row>
    <row r="604564" spans="8:8">
      <c r="H604564" s="317"/>
    </row>
    <row r="604565" spans="8:8">
      <c r="H604565" s="317"/>
    </row>
    <row r="604566" spans="8:8">
      <c r="H604566" s="317"/>
    </row>
    <row r="604567" spans="8:8">
      <c r="H604567" s="317"/>
    </row>
    <row r="604568" spans="8:8">
      <c r="H604568" s="317"/>
    </row>
    <row r="604569" spans="8:8">
      <c r="H604569" s="317"/>
    </row>
    <row r="604570" spans="8:8">
      <c r="H604570" s="317"/>
    </row>
    <row r="604571" spans="8:8">
      <c r="H604571" s="317"/>
    </row>
    <row r="604572" spans="8:8">
      <c r="H604572" s="317"/>
    </row>
    <row r="604573" spans="8:8">
      <c r="H604573" s="317"/>
    </row>
    <row r="604574" spans="8:8">
      <c r="H604574" s="317"/>
    </row>
    <row r="604575" spans="8:8">
      <c r="H604575" s="317"/>
    </row>
    <row r="604576" spans="8:8">
      <c r="H604576" s="317"/>
    </row>
    <row r="604577" spans="8:8">
      <c r="H604577" s="317"/>
    </row>
    <row r="604578" spans="8:8">
      <c r="H604578" s="317"/>
    </row>
    <row r="604579" spans="8:8">
      <c r="H604579" s="317"/>
    </row>
    <row r="604580" spans="8:8">
      <c r="H604580" s="317"/>
    </row>
    <row r="604581" spans="8:8">
      <c r="H604581" s="317"/>
    </row>
    <row r="604582" spans="8:8">
      <c r="H604582" s="317"/>
    </row>
    <row r="604583" spans="8:8">
      <c r="H604583" s="317"/>
    </row>
    <row r="604584" spans="8:8">
      <c r="H604584" s="317"/>
    </row>
    <row r="604585" spans="8:8">
      <c r="H604585" s="317"/>
    </row>
    <row r="604586" spans="8:8">
      <c r="H604586" s="317"/>
    </row>
    <row r="604587" spans="8:8">
      <c r="H604587" s="317"/>
    </row>
    <row r="604588" spans="8:8">
      <c r="H604588" s="317"/>
    </row>
    <row r="604589" spans="8:8">
      <c r="H604589" s="317"/>
    </row>
    <row r="604590" spans="8:8">
      <c r="H604590" s="317"/>
    </row>
    <row r="604591" spans="8:8">
      <c r="H604591" s="317"/>
    </row>
    <row r="604592" spans="8:8">
      <c r="H604592" s="317"/>
    </row>
    <row r="604593" spans="8:8">
      <c r="H604593" s="317"/>
    </row>
    <row r="604594" spans="8:8">
      <c r="H604594" s="317"/>
    </row>
    <row r="604595" spans="8:8">
      <c r="H604595" s="317"/>
    </row>
    <row r="604596" spans="8:8">
      <c r="H604596" s="317"/>
    </row>
    <row r="604597" spans="8:8">
      <c r="H604597" s="317"/>
    </row>
    <row r="604598" spans="8:8">
      <c r="H604598" s="317"/>
    </row>
    <row r="604599" spans="8:8">
      <c r="H604599" s="317"/>
    </row>
    <row r="604600" spans="8:8">
      <c r="H604600" s="317"/>
    </row>
    <row r="604601" spans="8:8">
      <c r="H604601" s="317"/>
    </row>
    <row r="604602" spans="8:8">
      <c r="H604602" s="317"/>
    </row>
    <row r="604603" spans="8:8">
      <c r="H604603" s="317"/>
    </row>
    <row r="604604" spans="8:8">
      <c r="H604604" s="317"/>
    </row>
    <row r="604605" spans="8:8">
      <c r="H604605" s="317"/>
    </row>
    <row r="604606" spans="8:8">
      <c r="H604606" s="317"/>
    </row>
    <row r="604607" spans="8:8">
      <c r="H604607" s="317"/>
    </row>
    <row r="604608" spans="8:8">
      <c r="H604608" s="317"/>
    </row>
    <row r="604609" spans="8:8">
      <c r="H604609" s="317"/>
    </row>
    <row r="604610" spans="8:8">
      <c r="H604610" s="317"/>
    </row>
    <row r="604611" spans="8:8">
      <c r="H604611" s="317"/>
    </row>
    <row r="604612" spans="8:8">
      <c r="H604612" s="317"/>
    </row>
    <row r="604613" spans="8:8">
      <c r="H604613" s="317"/>
    </row>
    <row r="604614" spans="8:8">
      <c r="H604614" s="317"/>
    </row>
    <row r="604615" spans="8:8">
      <c r="H604615" s="317"/>
    </row>
    <row r="604616" spans="8:8">
      <c r="H604616" s="317"/>
    </row>
    <row r="604617" spans="8:8">
      <c r="H604617" s="317"/>
    </row>
    <row r="604618" spans="8:8">
      <c r="H604618" s="317"/>
    </row>
    <row r="604619" spans="8:8">
      <c r="H604619" s="317"/>
    </row>
    <row r="604620" spans="8:8">
      <c r="H604620" s="317"/>
    </row>
    <row r="604621" spans="8:8">
      <c r="H604621" s="317"/>
    </row>
    <row r="604622" spans="8:8">
      <c r="H604622" s="317"/>
    </row>
    <row r="604623" spans="8:8">
      <c r="H604623" s="317"/>
    </row>
    <row r="604624" spans="8:8">
      <c r="H604624" s="317"/>
    </row>
    <row r="604625" spans="8:8">
      <c r="H604625" s="317"/>
    </row>
    <row r="604626" spans="8:8">
      <c r="H604626" s="317"/>
    </row>
    <row r="604627" spans="8:8">
      <c r="H604627" s="317"/>
    </row>
    <row r="604628" spans="8:8">
      <c r="H604628" s="317"/>
    </row>
    <row r="604629" spans="8:8">
      <c r="H604629" s="317"/>
    </row>
    <row r="604630" spans="8:8">
      <c r="H604630" s="317"/>
    </row>
    <row r="604631" spans="8:8">
      <c r="H604631" s="317"/>
    </row>
    <row r="604632" spans="8:8">
      <c r="H604632" s="317"/>
    </row>
    <row r="604633" spans="8:8">
      <c r="H604633" s="317"/>
    </row>
    <row r="604634" spans="8:8">
      <c r="H604634" s="317"/>
    </row>
    <row r="604635" spans="8:8">
      <c r="H604635" s="317"/>
    </row>
    <row r="604636" spans="8:8">
      <c r="H604636" s="317"/>
    </row>
    <row r="604637" spans="8:8">
      <c r="H604637" s="317"/>
    </row>
    <row r="604638" spans="8:8">
      <c r="H604638" s="317"/>
    </row>
    <row r="604639" spans="8:8">
      <c r="H604639" s="317"/>
    </row>
    <row r="604640" spans="8:8">
      <c r="H604640" s="317"/>
    </row>
    <row r="604641" spans="8:8">
      <c r="H604641" s="317"/>
    </row>
    <row r="604642" spans="8:8">
      <c r="H604642" s="317"/>
    </row>
    <row r="604643" spans="8:8">
      <c r="H604643" s="317"/>
    </row>
    <row r="604644" spans="8:8">
      <c r="H604644" s="317"/>
    </row>
    <row r="604645" spans="8:8">
      <c r="H604645" s="317"/>
    </row>
    <row r="604646" spans="8:8">
      <c r="H604646" s="317"/>
    </row>
    <row r="604647" spans="8:8">
      <c r="H604647" s="317"/>
    </row>
    <row r="604648" spans="8:8">
      <c r="H604648" s="317"/>
    </row>
    <row r="604649" spans="8:8">
      <c r="H604649" s="317"/>
    </row>
    <row r="604650" spans="8:8">
      <c r="H604650" s="317"/>
    </row>
    <row r="604651" spans="8:8">
      <c r="H604651" s="317"/>
    </row>
    <row r="604652" spans="8:8">
      <c r="H604652" s="317"/>
    </row>
    <row r="604653" spans="8:8">
      <c r="H604653" s="317"/>
    </row>
    <row r="604654" spans="8:8">
      <c r="H604654" s="317"/>
    </row>
    <row r="604655" spans="8:8">
      <c r="H604655" s="317"/>
    </row>
    <row r="604656" spans="8:8">
      <c r="H604656" s="317"/>
    </row>
    <row r="604657" spans="8:8">
      <c r="H604657" s="317"/>
    </row>
    <row r="604658" spans="8:8">
      <c r="H604658" s="317"/>
    </row>
    <row r="604659" spans="8:8">
      <c r="H604659" s="317"/>
    </row>
    <row r="604660" spans="8:8">
      <c r="H604660" s="317"/>
    </row>
    <row r="604661" spans="8:8">
      <c r="H604661" s="317"/>
    </row>
    <row r="604662" spans="8:8">
      <c r="H604662" s="317"/>
    </row>
    <row r="604663" spans="8:8">
      <c r="H604663" s="317"/>
    </row>
    <row r="604664" spans="8:8">
      <c r="H604664" s="317"/>
    </row>
    <row r="604665" spans="8:8">
      <c r="H604665" s="317"/>
    </row>
    <row r="604666" spans="8:8">
      <c r="H604666" s="317"/>
    </row>
    <row r="604667" spans="8:8">
      <c r="H604667" s="317"/>
    </row>
    <row r="604668" spans="8:8">
      <c r="H604668" s="317"/>
    </row>
    <row r="604669" spans="8:8">
      <c r="H604669" s="317"/>
    </row>
    <row r="604670" spans="8:8">
      <c r="H604670" s="317"/>
    </row>
    <row r="604671" spans="8:8">
      <c r="H604671" s="317"/>
    </row>
    <row r="604672" spans="8:8">
      <c r="H604672" s="317"/>
    </row>
    <row r="604673" spans="8:8">
      <c r="H604673" s="317"/>
    </row>
    <row r="604674" spans="8:8">
      <c r="H604674" s="317"/>
    </row>
    <row r="604675" spans="8:8">
      <c r="H604675" s="317"/>
    </row>
    <row r="604676" spans="8:8">
      <c r="H604676" s="317"/>
    </row>
    <row r="604677" spans="8:8">
      <c r="H604677" s="317"/>
    </row>
    <row r="604678" spans="8:8">
      <c r="H604678" s="317"/>
    </row>
    <row r="604679" spans="8:8">
      <c r="H604679" s="317"/>
    </row>
    <row r="604680" spans="8:8">
      <c r="H604680" s="317"/>
    </row>
    <row r="604681" spans="8:8">
      <c r="H604681" s="317"/>
    </row>
    <row r="604682" spans="8:8">
      <c r="H604682" s="317"/>
    </row>
    <row r="604683" spans="8:8">
      <c r="H604683" s="317"/>
    </row>
    <row r="604684" spans="8:8">
      <c r="H604684" s="317"/>
    </row>
    <row r="604685" spans="8:8">
      <c r="H604685" s="317"/>
    </row>
    <row r="604686" spans="8:8">
      <c r="H604686" s="317"/>
    </row>
    <row r="604687" spans="8:8">
      <c r="H604687" s="317"/>
    </row>
    <row r="604688" spans="8:8">
      <c r="H604688" s="317"/>
    </row>
    <row r="604689" spans="8:8">
      <c r="H604689" s="317"/>
    </row>
    <row r="604690" spans="8:8">
      <c r="H604690" s="317"/>
    </row>
    <row r="604691" spans="8:8">
      <c r="H604691" s="317"/>
    </row>
    <row r="604692" spans="8:8">
      <c r="H604692" s="317"/>
    </row>
    <row r="604693" spans="8:8">
      <c r="H604693" s="317"/>
    </row>
    <row r="604694" spans="8:8">
      <c r="H604694" s="317"/>
    </row>
    <row r="604695" spans="8:8">
      <c r="H604695" s="317"/>
    </row>
    <row r="604696" spans="8:8">
      <c r="H604696" s="317"/>
    </row>
    <row r="604697" spans="8:8">
      <c r="H604697" s="317"/>
    </row>
    <row r="604698" spans="8:8">
      <c r="H604698" s="317"/>
    </row>
    <row r="604699" spans="8:8">
      <c r="H604699" s="317"/>
    </row>
    <row r="604700" spans="8:8">
      <c r="H604700" s="317"/>
    </row>
    <row r="604701" spans="8:8">
      <c r="H604701" s="317"/>
    </row>
    <row r="604702" spans="8:8">
      <c r="H604702" s="317"/>
    </row>
    <row r="604703" spans="8:8">
      <c r="H604703" s="317"/>
    </row>
    <row r="604704" spans="8:8">
      <c r="H604704" s="317"/>
    </row>
    <row r="604705" spans="8:8">
      <c r="H604705" s="317"/>
    </row>
    <row r="604706" spans="8:8">
      <c r="H604706" s="317"/>
    </row>
    <row r="604707" spans="8:8">
      <c r="H604707" s="317"/>
    </row>
    <row r="604708" spans="8:8">
      <c r="H604708" s="317"/>
    </row>
    <row r="604709" spans="8:8">
      <c r="H604709" s="317"/>
    </row>
    <row r="604710" spans="8:8">
      <c r="H604710" s="317"/>
    </row>
    <row r="604711" spans="8:8">
      <c r="H604711" s="317"/>
    </row>
    <row r="604712" spans="8:8">
      <c r="H604712" s="317"/>
    </row>
    <row r="604713" spans="8:8">
      <c r="H604713" s="317"/>
    </row>
    <row r="604714" spans="8:8">
      <c r="H604714" s="317"/>
    </row>
    <row r="604715" spans="8:8">
      <c r="H604715" s="317"/>
    </row>
    <row r="604716" spans="8:8">
      <c r="H604716" s="317"/>
    </row>
    <row r="604717" spans="8:8">
      <c r="H604717" s="317"/>
    </row>
    <row r="604718" spans="8:8">
      <c r="H604718" s="317"/>
    </row>
    <row r="604719" spans="8:8">
      <c r="H604719" s="317"/>
    </row>
    <row r="604720" spans="8:8">
      <c r="H604720" s="317"/>
    </row>
    <row r="604721" spans="8:8">
      <c r="H604721" s="317"/>
    </row>
    <row r="604722" spans="8:8">
      <c r="H604722" s="317"/>
    </row>
    <row r="604723" spans="8:8">
      <c r="H604723" s="317"/>
    </row>
    <row r="604724" spans="8:8">
      <c r="H604724" s="317"/>
    </row>
    <row r="604725" spans="8:8">
      <c r="H604725" s="317"/>
    </row>
    <row r="604726" spans="8:8">
      <c r="H604726" s="317"/>
    </row>
    <row r="604727" spans="8:8">
      <c r="H604727" s="317"/>
    </row>
    <row r="604728" spans="8:8">
      <c r="H604728" s="317"/>
    </row>
    <row r="604729" spans="8:8">
      <c r="H604729" s="317"/>
    </row>
    <row r="604730" spans="8:8">
      <c r="H604730" s="317"/>
    </row>
    <row r="604731" spans="8:8">
      <c r="H604731" s="317"/>
    </row>
    <row r="604732" spans="8:8">
      <c r="H604732" s="317"/>
    </row>
    <row r="604733" spans="8:8">
      <c r="H604733" s="317"/>
    </row>
    <row r="604734" spans="8:8">
      <c r="H604734" s="317"/>
    </row>
    <row r="604735" spans="8:8">
      <c r="H604735" s="317"/>
    </row>
    <row r="604736" spans="8:8">
      <c r="H604736" s="317"/>
    </row>
    <row r="604737" spans="8:8">
      <c r="H604737" s="317"/>
    </row>
    <row r="604738" spans="8:8">
      <c r="H604738" s="317"/>
    </row>
    <row r="604739" spans="8:8">
      <c r="H604739" s="317"/>
    </row>
    <row r="604740" spans="8:8">
      <c r="H604740" s="317"/>
    </row>
    <row r="604741" spans="8:8">
      <c r="H604741" s="317"/>
    </row>
    <row r="604742" spans="8:8">
      <c r="H604742" s="317"/>
    </row>
    <row r="604743" spans="8:8">
      <c r="H604743" s="317"/>
    </row>
    <row r="604744" spans="8:8">
      <c r="H604744" s="317"/>
    </row>
    <row r="604745" spans="8:8">
      <c r="H604745" s="317"/>
    </row>
    <row r="604746" spans="8:8">
      <c r="H604746" s="317"/>
    </row>
    <row r="604747" spans="8:8">
      <c r="H604747" s="317"/>
    </row>
    <row r="604748" spans="8:8">
      <c r="H604748" s="317"/>
    </row>
    <row r="604749" spans="8:8">
      <c r="H604749" s="317"/>
    </row>
    <row r="604750" spans="8:8">
      <c r="H604750" s="317"/>
    </row>
    <row r="604751" spans="8:8">
      <c r="H604751" s="317"/>
    </row>
    <row r="604752" spans="8:8">
      <c r="H604752" s="317"/>
    </row>
    <row r="604753" spans="8:8">
      <c r="H604753" s="317"/>
    </row>
    <row r="604754" spans="8:8">
      <c r="H604754" s="317"/>
    </row>
    <row r="604755" spans="8:8">
      <c r="H604755" s="317"/>
    </row>
    <row r="604756" spans="8:8">
      <c r="H604756" s="317"/>
    </row>
    <row r="604757" spans="8:8">
      <c r="H604757" s="317"/>
    </row>
    <row r="604758" spans="8:8">
      <c r="H604758" s="317"/>
    </row>
    <row r="604759" spans="8:8">
      <c r="H604759" s="317"/>
    </row>
    <row r="604760" spans="8:8">
      <c r="H604760" s="317"/>
    </row>
    <row r="604761" spans="8:8">
      <c r="H604761" s="317"/>
    </row>
    <row r="604762" spans="8:8">
      <c r="H604762" s="317"/>
    </row>
    <row r="604763" spans="8:8">
      <c r="H604763" s="317"/>
    </row>
    <row r="604764" spans="8:8">
      <c r="H604764" s="317"/>
    </row>
    <row r="604765" spans="8:8">
      <c r="H604765" s="317"/>
    </row>
    <row r="604766" spans="8:8">
      <c r="H604766" s="317"/>
    </row>
    <row r="604767" spans="8:8">
      <c r="H604767" s="317"/>
    </row>
    <row r="604768" spans="8:8">
      <c r="H604768" s="317"/>
    </row>
    <row r="604769" spans="8:8">
      <c r="H604769" s="317"/>
    </row>
    <row r="604770" spans="8:8">
      <c r="H604770" s="317"/>
    </row>
    <row r="604771" spans="8:8">
      <c r="H604771" s="317"/>
    </row>
    <row r="604772" spans="8:8">
      <c r="H604772" s="317"/>
    </row>
    <row r="604773" spans="8:8">
      <c r="H604773" s="317"/>
    </row>
    <row r="604774" spans="8:8">
      <c r="H604774" s="317"/>
    </row>
    <row r="604775" spans="8:8">
      <c r="H604775" s="317"/>
    </row>
    <row r="604776" spans="8:8">
      <c r="H604776" s="317"/>
    </row>
    <row r="604777" spans="8:8">
      <c r="H604777" s="317"/>
    </row>
    <row r="604778" spans="8:8">
      <c r="H604778" s="317"/>
    </row>
    <row r="604779" spans="8:8">
      <c r="H604779" s="317"/>
    </row>
    <row r="604780" spans="8:8">
      <c r="H604780" s="317"/>
    </row>
    <row r="604781" spans="8:8">
      <c r="H604781" s="317"/>
    </row>
    <row r="604782" spans="8:8">
      <c r="H604782" s="317"/>
    </row>
    <row r="604783" spans="8:8">
      <c r="H604783" s="317"/>
    </row>
    <row r="604784" spans="8:8">
      <c r="H604784" s="317"/>
    </row>
    <row r="604785" spans="8:8">
      <c r="H604785" s="317"/>
    </row>
    <row r="604786" spans="8:8">
      <c r="H604786" s="317"/>
    </row>
    <row r="604787" spans="8:8">
      <c r="H604787" s="317"/>
    </row>
    <row r="604788" spans="8:8">
      <c r="H604788" s="317"/>
    </row>
    <row r="604789" spans="8:8">
      <c r="H604789" s="317"/>
    </row>
    <row r="604790" spans="8:8">
      <c r="H604790" s="317"/>
    </row>
    <row r="604791" spans="8:8">
      <c r="H604791" s="317"/>
    </row>
    <row r="604792" spans="8:8">
      <c r="H604792" s="317"/>
    </row>
    <row r="604793" spans="8:8">
      <c r="H604793" s="317"/>
    </row>
    <row r="604794" spans="8:8">
      <c r="H604794" s="317"/>
    </row>
    <row r="604795" spans="8:8">
      <c r="H604795" s="317"/>
    </row>
    <row r="604796" spans="8:8">
      <c r="H604796" s="317"/>
    </row>
    <row r="604797" spans="8:8">
      <c r="H604797" s="317"/>
    </row>
    <row r="604798" spans="8:8">
      <c r="H604798" s="317"/>
    </row>
    <row r="604799" spans="8:8">
      <c r="H604799" s="317"/>
    </row>
    <row r="604800" spans="8:8">
      <c r="H604800" s="317"/>
    </row>
    <row r="604801" spans="8:8">
      <c r="H604801" s="317"/>
    </row>
    <row r="604802" spans="8:8">
      <c r="H604802" s="317"/>
    </row>
    <row r="604803" spans="8:8">
      <c r="H604803" s="317"/>
    </row>
    <row r="604804" spans="8:8">
      <c r="H604804" s="317"/>
    </row>
    <row r="604805" spans="8:8">
      <c r="H604805" s="317"/>
    </row>
    <row r="604806" spans="8:8">
      <c r="H604806" s="317"/>
    </row>
    <row r="604807" spans="8:8">
      <c r="H604807" s="317"/>
    </row>
    <row r="604808" spans="8:8">
      <c r="H604808" s="317"/>
    </row>
    <row r="604809" spans="8:8">
      <c r="H604809" s="317"/>
    </row>
    <row r="604810" spans="8:8">
      <c r="H604810" s="317"/>
    </row>
    <row r="604811" spans="8:8">
      <c r="H604811" s="317"/>
    </row>
    <row r="604812" spans="8:8">
      <c r="H604812" s="317"/>
    </row>
    <row r="604813" spans="8:8">
      <c r="H604813" s="317"/>
    </row>
    <row r="604814" spans="8:8">
      <c r="H604814" s="317"/>
    </row>
    <row r="604815" spans="8:8">
      <c r="H604815" s="317"/>
    </row>
    <row r="604816" spans="8:8">
      <c r="H604816" s="317"/>
    </row>
    <row r="604817" spans="8:8">
      <c r="H604817" s="317"/>
    </row>
    <row r="604818" spans="8:8">
      <c r="H604818" s="317"/>
    </row>
    <row r="604819" spans="8:8">
      <c r="H604819" s="317"/>
    </row>
    <row r="604820" spans="8:8">
      <c r="H604820" s="317"/>
    </row>
    <row r="604821" spans="8:8">
      <c r="H604821" s="317"/>
    </row>
    <row r="604822" spans="8:8">
      <c r="H604822" s="317"/>
    </row>
    <row r="604823" spans="8:8">
      <c r="H604823" s="317"/>
    </row>
    <row r="604824" spans="8:8">
      <c r="H604824" s="317"/>
    </row>
    <row r="604825" spans="8:8">
      <c r="H604825" s="317"/>
    </row>
    <row r="604826" spans="8:8">
      <c r="H604826" s="317"/>
    </row>
    <row r="604827" spans="8:8">
      <c r="H604827" s="317"/>
    </row>
    <row r="604828" spans="8:8">
      <c r="H604828" s="317"/>
    </row>
    <row r="604829" spans="8:8">
      <c r="H604829" s="317"/>
    </row>
    <row r="604830" spans="8:8">
      <c r="H604830" s="317"/>
    </row>
    <row r="604831" spans="8:8">
      <c r="H604831" s="317"/>
    </row>
    <row r="604832" spans="8:8">
      <c r="H604832" s="317"/>
    </row>
    <row r="604833" spans="8:8">
      <c r="H604833" s="317"/>
    </row>
    <row r="604834" spans="8:8">
      <c r="H604834" s="317"/>
    </row>
    <row r="604835" spans="8:8">
      <c r="H604835" s="317"/>
    </row>
    <row r="604836" spans="8:8">
      <c r="H604836" s="317"/>
    </row>
    <row r="604837" spans="8:8">
      <c r="H604837" s="317"/>
    </row>
    <row r="604838" spans="8:8">
      <c r="H604838" s="317"/>
    </row>
    <row r="604839" spans="8:8">
      <c r="H604839" s="317"/>
    </row>
    <row r="604840" spans="8:8">
      <c r="H604840" s="317"/>
    </row>
    <row r="604841" spans="8:8">
      <c r="H604841" s="317"/>
    </row>
    <row r="604842" spans="8:8">
      <c r="H604842" s="317"/>
    </row>
    <row r="604843" spans="8:8">
      <c r="H604843" s="317"/>
    </row>
    <row r="604844" spans="8:8">
      <c r="H604844" s="317"/>
    </row>
    <row r="604845" spans="8:8">
      <c r="H604845" s="317"/>
    </row>
    <row r="604846" spans="8:8">
      <c r="H604846" s="317"/>
    </row>
    <row r="604847" spans="8:8">
      <c r="H604847" s="317"/>
    </row>
    <row r="604848" spans="8:8">
      <c r="H604848" s="317"/>
    </row>
    <row r="604849" spans="8:8">
      <c r="H604849" s="317"/>
    </row>
    <row r="604850" spans="8:8">
      <c r="H604850" s="317"/>
    </row>
    <row r="604851" spans="8:8">
      <c r="H604851" s="317"/>
    </row>
    <row r="604852" spans="8:8">
      <c r="H604852" s="317"/>
    </row>
    <row r="604853" spans="8:8">
      <c r="H604853" s="317"/>
    </row>
    <row r="604854" spans="8:8">
      <c r="H604854" s="317"/>
    </row>
    <row r="604855" spans="8:8">
      <c r="H604855" s="317"/>
    </row>
    <row r="604856" spans="8:8">
      <c r="H604856" s="317"/>
    </row>
    <row r="604857" spans="8:8">
      <c r="H604857" s="317"/>
    </row>
    <row r="604858" spans="8:8">
      <c r="H604858" s="317"/>
    </row>
    <row r="604859" spans="8:8">
      <c r="H604859" s="317"/>
    </row>
    <row r="604860" spans="8:8">
      <c r="H604860" s="317"/>
    </row>
    <row r="604861" spans="8:8">
      <c r="H604861" s="317"/>
    </row>
    <row r="604862" spans="8:8">
      <c r="H604862" s="317"/>
    </row>
    <row r="604863" spans="8:8">
      <c r="H604863" s="317"/>
    </row>
    <row r="604864" spans="8:8">
      <c r="H604864" s="317"/>
    </row>
    <row r="604865" spans="8:8">
      <c r="H604865" s="317"/>
    </row>
    <row r="604866" spans="8:8">
      <c r="H604866" s="317"/>
    </row>
    <row r="604867" spans="8:8">
      <c r="H604867" s="317"/>
    </row>
    <row r="604868" spans="8:8">
      <c r="H604868" s="317"/>
    </row>
    <row r="604869" spans="8:8">
      <c r="H604869" s="317"/>
    </row>
    <row r="604870" spans="8:8">
      <c r="H604870" s="317"/>
    </row>
    <row r="604871" spans="8:8">
      <c r="H604871" s="317"/>
    </row>
    <row r="604872" spans="8:8">
      <c r="H604872" s="317"/>
    </row>
    <row r="604873" spans="8:8">
      <c r="H604873" s="317"/>
    </row>
    <row r="604874" spans="8:8">
      <c r="H604874" s="317"/>
    </row>
    <row r="604875" spans="8:8">
      <c r="H604875" s="317"/>
    </row>
    <row r="604876" spans="8:8">
      <c r="H604876" s="317"/>
    </row>
    <row r="604877" spans="8:8">
      <c r="H604877" s="317"/>
    </row>
    <row r="604878" spans="8:8">
      <c r="H604878" s="317"/>
    </row>
    <row r="604879" spans="8:8">
      <c r="H604879" s="317"/>
    </row>
    <row r="604880" spans="8:8">
      <c r="H604880" s="317"/>
    </row>
    <row r="604881" spans="8:8">
      <c r="H604881" s="317"/>
    </row>
    <row r="604882" spans="8:8">
      <c r="H604882" s="317"/>
    </row>
    <row r="604883" spans="8:8">
      <c r="H604883" s="317"/>
    </row>
    <row r="604884" spans="8:8">
      <c r="H604884" s="317"/>
    </row>
    <row r="604885" spans="8:8">
      <c r="H604885" s="317"/>
    </row>
    <row r="604886" spans="8:8">
      <c r="H604886" s="317"/>
    </row>
    <row r="604887" spans="8:8">
      <c r="H604887" s="317"/>
    </row>
    <row r="604888" spans="8:8">
      <c r="H604888" s="317"/>
    </row>
    <row r="604889" spans="8:8">
      <c r="H604889" s="317"/>
    </row>
    <row r="604890" spans="8:8">
      <c r="H604890" s="317"/>
    </row>
    <row r="604891" spans="8:8">
      <c r="H604891" s="317"/>
    </row>
    <row r="604892" spans="8:8">
      <c r="H604892" s="317"/>
    </row>
    <row r="604893" spans="8:8">
      <c r="H604893" s="317"/>
    </row>
    <row r="604894" spans="8:8">
      <c r="H604894" s="317"/>
    </row>
    <row r="604895" spans="8:8">
      <c r="H604895" s="317"/>
    </row>
    <row r="604896" spans="8:8">
      <c r="H604896" s="317"/>
    </row>
    <row r="604897" spans="8:8">
      <c r="H604897" s="317"/>
    </row>
    <row r="604898" spans="8:8">
      <c r="H604898" s="317"/>
    </row>
    <row r="604899" spans="8:8">
      <c r="H604899" s="317"/>
    </row>
    <row r="604900" spans="8:8">
      <c r="H604900" s="317"/>
    </row>
    <row r="604901" spans="8:8">
      <c r="H604901" s="317"/>
    </row>
    <row r="604902" spans="8:8">
      <c r="H604902" s="317"/>
    </row>
    <row r="604903" spans="8:8">
      <c r="H604903" s="317"/>
    </row>
    <row r="604904" spans="8:8">
      <c r="H604904" s="317"/>
    </row>
    <row r="604905" spans="8:8">
      <c r="H604905" s="317"/>
    </row>
    <row r="604906" spans="8:8">
      <c r="H604906" s="317"/>
    </row>
    <row r="604907" spans="8:8">
      <c r="H604907" s="317"/>
    </row>
    <row r="604908" spans="8:8">
      <c r="H604908" s="317"/>
    </row>
    <row r="604909" spans="8:8">
      <c r="H604909" s="317"/>
    </row>
    <row r="604910" spans="8:8">
      <c r="H604910" s="317"/>
    </row>
    <row r="604911" spans="8:8">
      <c r="H604911" s="317"/>
    </row>
    <row r="604912" spans="8:8">
      <c r="H604912" s="317"/>
    </row>
    <row r="604913" spans="8:8">
      <c r="H604913" s="317"/>
    </row>
    <row r="604914" spans="8:8">
      <c r="H604914" s="317"/>
    </row>
    <row r="604915" spans="8:8">
      <c r="H604915" s="317"/>
    </row>
    <row r="604916" spans="8:8">
      <c r="H604916" s="317"/>
    </row>
    <row r="604917" spans="8:8">
      <c r="H604917" s="317"/>
    </row>
    <row r="604918" spans="8:8">
      <c r="H604918" s="317"/>
    </row>
    <row r="604919" spans="8:8">
      <c r="H604919" s="317"/>
    </row>
    <row r="604920" spans="8:8">
      <c r="H604920" s="317"/>
    </row>
    <row r="604921" spans="8:8">
      <c r="H604921" s="317"/>
    </row>
    <row r="604922" spans="8:8">
      <c r="H604922" s="317"/>
    </row>
    <row r="604923" spans="8:8">
      <c r="H604923" s="317"/>
    </row>
    <row r="604924" spans="8:8">
      <c r="H604924" s="317"/>
    </row>
    <row r="604925" spans="8:8">
      <c r="H604925" s="317"/>
    </row>
    <row r="604926" spans="8:8">
      <c r="H604926" s="317"/>
    </row>
    <row r="604927" spans="8:8">
      <c r="H604927" s="317"/>
    </row>
    <row r="604928" spans="8:8">
      <c r="H604928" s="317"/>
    </row>
    <row r="604929" spans="8:8">
      <c r="H604929" s="317"/>
    </row>
    <row r="604930" spans="8:8">
      <c r="H604930" s="317"/>
    </row>
    <row r="604931" spans="8:8">
      <c r="H604931" s="317"/>
    </row>
    <row r="604932" spans="8:8">
      <c r="H604932" s="317"/>
    </row>
    <row r="604933" spans="8:8">
      <c r="H604933" s="317"/>
    </row>
    <row r="604934" spans="8:8">
      <c r="H604934" s="317"/>
    </row>
    <row r="604935" spans="8:8">
      <c r="H604935" s="317"/>
    </row>
    <row r="604936" spans="8:8">
      <c r="H604936" s="317"/>
    </row>
    <row r="604937" spans="8:8">
      <c r="H604937" s="317"/>
    </row>
    <row r="604938" spans="8:8">
      <c r="H604938" s="317"/>
    </row>
    <row r="604939" spans="8:8">
      <c r="H604939" s="317"/>
    </row>
    <row r="604940" spans="8:8">
      <c r="H604940" s="317"/>
    </row>
    <row r="604941" spans="8:8">
      <c r="H604941" s="317"/>
    </row>
    <row r="604942" spans="8:8">
      <c r="H604942" s="317"/>
    </row>
    <row r="604943" spans="8:8">
      <c r="H604943" s="317"/>
    </row>
    <row r="604944" spans="8:8">
      <c r="H604944" s="317"/>
    </row>
    <row r="604945" spans="8:8">
      <c r="H604945" s="317"/>
    </row>
    <row r="604946" spans="8:8">
      <c r="H604946" s="317"/>
    </row>
    <row r="604947" spans="8:8">
      <c r="H604947" s="317"/>
    </row>
    <row r="604948" spans="8:8">
      <c r="H604948" s="317"/>
    </row>
    <row r="604949" spans="8:8">
      <c r="H604949" s="317"/>
    </row>
    <row r="604950" spans="8:8">
      <c r="H604950" s="317"/>
    </row>
    <row r="604951" spans="8:8">
      <c r="H604951" s="317"/>
    </row>
    <row r="604952" spans="8:8">
      <c r="H604952" s="317"/>
    </row>
    <row r="604953" spans="8:8">
      <c r="H604953" s="317"/>
    </row>
    <row r="604954" spans="8:8">
      <c r="H604954" s="317"/>
    </row>
    <row r="604955" spans="8:8">
      <c r="H604955" s="317"/>
    </row>
    <row r="604956" spans="8:8">
      <c r="H604956" s="317"/>
    </row>
    <row r="604957" spans="8:8">
      <c r="H604957" s="317"/>
    </row>
    <row r="604958" spans="8:8">
      <c r="H604958" s="317"/>
    </row>
    <row r="604959" spans="8:8">
      <c r="H604959" s="317"/>
    </row>
    <row r="604960" spans="8:8">
      <c r="H604960" s="317"/>
    </row>
    <row r="604961" spans="8:8">
      <c r="H604961" s="317"/>
    </row>
    <row r="604962" spans="8:8">
      <c r="H604962" s="317"/>
    </row>
    <row r="604963" spans="8:8">
      <c r="H604963" s="317"/>
    </row>
    <row r="604964" spans="8:8">
      <c r="H604964" s="317"/>
    </row>
    <row r="604965" spans="8:8">
      <c r="H604965" s="317"/>
    </row>
    <row r="604966" spans="8:8">
      <c r="H604966" s="317"/>
    </row>
    <row r="604967" spans="8:8">
      <c r="H604967" s="317"/>
    </row>
    <row r="604968" spans="8:8">
      <c r="H604968" s="317"/>
    </row>
    <row r="604969" spans="8:8">
      <c r="H604969" s="317"/>
    </row>
    <row r="604970" spans="8:8">
      <c r="H604970" s="317"/>
    </row>
    <row r="604971" spans="8:8">
      <c r="H604971" s="317"/>
    </row>
    <row r="604972" spans="8:8">
      <c r="H604972" s="317"/>
    </row>
    <row r="604973" spans="8:8">
      <c r="H604973" s="317"/>
    </row>
    <row r="604974" spans="8:8">
      <c r="H604974" s="317"/>
    </row>
    <row r="604975" spans="8:8">
      <c r="H604975" s="317"/>
    </row>
    <row r="604976" spans="8:8">
      <c r="H604976" s="317"/>
    </row>
    <row r="604977" spans="8:8">
      <c r="H604977" s="317"/>
    </row>
    <row r="604978" spans="8:8">
      <c r="H604978" s="317"/>
    </row>
    <row r="604979" spans="8:8">
      <c r="H604979" s="317"/>
    </row>
    <row r="604980" spans="8:8">
      <c r="H604980" s="317"/>
    </row>
    <row r="604981" spans="8:8">
      <c r="H604981" s="317"/>
    </row>
    <row r="604982" spans="8:8">
      <c r="H604982" s="317"/>
    </row>
    <row r="604983" spans="8:8">
      <c r="H604983" s="317"/>
    </row>
    <row r="604984" spans="8:8">
      <c r="H604984" s="317"/>
    </row>
    <row r="604985" spans="8:8">
      <c r="H604985" s="317"/>
    </row>
    <row r="604986" spans="8:8">
      <c r="H604986" s="317"/>
    </row>
    <row r="604987" spans="8:8">
      <c r="H604987" s="317"/>
    </row>
    <row r="604988" spans="8:8">
      <c r="H604988" s="317"/>
    </row>
    <row r="604989" spans="8:8">
      <c r="H604989" s="317"/>
    </row>
    <row r="604990" spans="8:8">
      <c r="H604990" s="317"/>
    </row>
    <row r="604991" spans="8:8">
      <c r="H604991" s="317"/>
    </row>
    <row r="604992" spans="8:8">
      <c r="H604992" s="317"/>
    </row>
    <row r="604993" spans="8:8">
      <c r="H604993" s="317"/>
    </row>
    <row r="604994" spans="8:8">
      <c r="H604994" s="317"/>
    </row>
    <row r="604995" spans="8:8">
      <c r="H604995" s="317"/>
    </row>
    <row r="604996" spans="8:8">
      <c r="H604996" s="317"/>
    </row>
    <row r="604997" spans="8:8">
      <c r="H604997" s="317"/>
    </row>
    <row r="604998" spans="8:8">
      <c r="H604998" s="317"/>
    </row>
    <row r="604999" spans="8:8">
      <c r="H604999" s="317"/>
    </row>
    <row r="605000" spans="8:8">
      <c r="H605000" s="317"/>
    </row>
    <row r="605001" spans="8:8">
      <c r="H605001" s="317"/>
    </row>
    <row r="605002" spans="8:8">
      <c r="H605002" s="317"/>
    </row>
    <row r="605003" spans="8:8">
      <c r="H605003" s="317"/>
    </row>
    <row r="605004" spans="8:8">
      <c r="H605004" s="317"/>
    </row>
    <row r="605005" spans="8:8">
      <c r="H605005" s="317"/>
    </row>
    <row r="605006" spans="8:8">
      <c r="H605006" s="317"/>
    </row>
    <row r="605007" spans="8:8">
      <c r="H605007" s="317"/>
    </row>
    <row r="605008" spans="8:8">
      <c r="H605008" s="317"/>
    </row>
    <row r="605009" spans="8:8">
      <c r="H605009" s="317"/>
    </row>
    <row r="605010" spans="8:8">
      <c r="H605010" s="317"/>
    </row>
    <row r="605011" spans="8:8">
      <c r="H605011" s="317"/>
    </row>
    <row r="605012" spans="8:8">
      <c r="H605012" s="317"/>
    </row>
    <row r="605013" spans="8:8">
      <c r="H605013" s="317"/>
    </row>
    <row r="605014" spans="8:8">
      <c r="H605014" s="317"/>
    </row>
    <row r="605015" spans="8:8">
      <c r="H605015" s="317"/>
    </row>
    <row r="605016" spans="8:8">
      <c r="H605016" s="317"/>
    </row>
    <row r="605017" spans="8:8">
      <c r="H605017" s="317"/>
    </row>
    <row r="605018" spans="8:8">
      <c r="H605018" s="317"/>
    </row>
    <row r="605019" spans="8:8">
      <c r="H605019" s="317"/>
    </row>
    <row r="605020" spans="8:8">
      <c r="H605020" s="317"/>
    </row>
    <row r="605021" spans="8:8">
      <c r="H605021" s="317"/>
    </row>
    <row r="605022" spans="8:8">
      <c r="H605022" s="317"/>
    </row>
    <row r="605023" spans="8:8">
      <c r="H605023" s="317"/>
    </row>
    <row r="605024" spans="8:8">
      <c r="H605024" s="317"/>
    </row>
    <row r="605025" spans="8:8">
      <c r="H605025" s="317"/>
    </row>
    <row r="605026" spans="8:8">
      <c r="H605026" s="317"/>
    </row>
    <row r="605027" spans="8:8">
      <c r="H605027" s="317"/>
    </row>
    <row r="605028" spans="8:8">
      <c r="H605028" s="317"/>
    </row>
    <row r="605029" spans="8:8">
      <c r="H605029" s="317"/>
    </row>
    <row r="605030" spans="8:8">
      <c r="H605030" s="317"/>
    </row>
    <row r="605031" spans="8:8">
      <c r="H605031" s="317"/>
    </row>
    <row r="605032" spans="8:8">
      <c r="H605032" s="317"/>
    </row>
    <row r="605033" spans="8:8">
      <c r="H605033" s="317"/>
    </row>
    <row r="605034" spans="8:8">
      <c r="H605034" s="317"/>
    </row>
    <row r="605035" spans="8:8">
      <c r="H605035" s="317"/>
    </row>
    <row r="605036" spans="8:8">
      <c r="H605036" s="317"/>
    </row>
    <row r="605037" spans="8:8">
      <c r="H605037" s="317"/>
    </row>
    <row r="605038" spans="8:8">
      <c r="H605038" s="317"/>
    </row>
    <row r="605039" spans="8:8">
      <c r="H605039" s="317"/>
    </row>
    <row r="605040" spans="8:8">
      <c r="H605040" s="317"/>
    </row>
    <row r="605041" spans="8:8">
      <c r="H605041" s="317"/>
    </row>
    <row r="605042" spans="8:8">
      <c r="H605042" s="317"/>
    </row>
    <row r="605043" spans="8:8">
      <c r="H605043" s="317"/>
    </row>
    <row r="605044" spans="8:8">
      <c r="H605044" s="317"/>
    </row>
    <row r="605045" spans="8:8">
      <c r="H605045" s="317"/>
    </row>
    <row r="605046" spans="8:8">
      <c r="H605046" s="317"/>
    </row>
    <row r="605047" spans="8:8">
      <c r="H605047" s="317"/>
    </row>
    <row r="605048" spans="8:8">
      <c r="H605048" s="317"/>
    </row>
    <row r="605049" spans="8:8">
      <c r="H605049" s="317"/>
    </row>
    <row r="605050" spans="8:8">
      <c r="H605050" s="317"/>
    </row>
    <row r="605051" spans="8:8">
      <c r="H605051" s="317"/>
    </row>
    <row r="605052" spans="8:8">
      <c r="H605052" s="317"/>
    </row>
    <row r="605053" spans="8:8">
      <c r="H605053" s="317"/>
    </row>
    <row r="605054" spans="8:8">
      <c r="H605054" s="317"/>
    </row>
    <row r="605055" spans="8:8">
      <c r="H605055" s="317"/>
    </row>
    <row r="605056" spans="8:8">
      <c r="H605056" s="317"/>
    </row>
    <row r="605057" spans="8:8">
      <c r="H605057" s="317"/>
    </row>
    <row r="605058" spans="8:8">
      <c r="H605058" s="317"/>
    </row>
    <row r="605059" spans="8:8">
      <c r="H605059" s="317"/>
    </row>
    <row r="605060" spans="8:8">
      <c r="H605060" s="317"/>
    </row>
    <row r="605061" spans="8:8">
      <c r="H605061" s="317"/>
    </row>
    <row r="605062" spans="8:8">
      <c r="H605062" s="317"/>
    </row>
    <row r="605063" spans="8:8">
      <c r="H605063" s="317"/>
    </row>
    <row r="605064" spans="8:8">
      <c r="H605064" s="317"/>
    </row>
    <row r="605065" spans="8:8">
      <c r="H605065" s="317"/>
    </row>
    <row r="605066" spans="8:8">
      <c r="H605066" s="317"/>
    </row>
    <row r="605067" spans="8:8">
      <c r="H605067" s="317"/>
    </row>
    <row r="605068" spans="8:8">
      <c r="H605068" s="317"/>
    </row>
    <row r="605069" spans="8:8">
      <c r="H605069" s="317"/>
    </row>
    <row r="605070" spans="8:8">
      <c r="H605070" s="317"/>
    </row>
    <row r="605071" spans="8:8">
      <c r="H605071" s="317"/>
    </row>
    <row r="605072" spans="8:8">
      <c r="H605072" s="317"/>
    </row>
    <row r="605073" spans="8:8">
      <c r="H605073" s="317"/>
    </row>
    <row r="605074" spans="8:8">
      <c r="H605074" s="317"/>
    </row>
    <row r="605075" spans="8:8">
      <c r="H605075" s="317"/>
    </row>
    <row r="605076" spans="8:8">
      <c r="H605076" s="317"/>
    </row>
    <row r="605077" spans="8:8">
      <c r="H605077" s="317"/>
    </row>
    <row r="605078" spans="8:8">
      <c r="H605078" s="317"/>
    </row>
    <row r="605079" spans="8:8">
      <c r="H605079" s="317"/>
    </row>
    <row r="605080" spans="8:8">
      <c r="H605080" s="317"/>
    </row>
    <row r="605081" spans="8:8">
      <c r="H605081" s="317"/>
    </row>
    <row r="605082" spans="8:8">
      <c r="H605082" s="317"/>
    </row>
    <row r="605083" spans="8:8">
      <c r="H605083" s="317"/>
    </row>
    <row r="605084" spans="8:8">
      <c r="H605084" s="317"/>
    </row>
    <row r="605085" spans="8:8">
      <c r="H605085" s="317"/>
    </row>
    <row r="605086" spans="8:8">
      <c r="H605086" s="317"/>
    </row>
    <row r="605087" spans="8:8">
      <c r="H605087" s="317"/>
    </row>
    <row r="605088" spans="8:8">
      <c r="H605088" s="317"/>
    </row>
    <row r="605089" spans="8:8">
      <c r="H605089" s="317"/>
    </row>
    <row r="605090" spans="8:8">
      <c r="H605090" s="317"/>
    </row>
    <row r="605091" spans="8:8">
      <c r="H605091" s="317"/>
    </row>
    <row r="605092" spans="8:8">
      <c r="H605092" s="317"/>
    </row>
    <row r="605093" spans="8:8">
      <c r="H605093" s="317"/>
    </row>
    <row r="605094" spans="8:8">
      <c r="H605094" s="317"/>
    </row>
    <row r="605095" spans="8:8">
      <c r="H605095" s="317"/>
    </row>
    <row r="605096" spans="8:8">
      <c r="H605096" s="317"/>
    </row>
    <row r="605097" spans="8:8">
      <c r="H605097" s="317"/>
    </row>
    <row r="605098" spans="8:8">
      <c r="H605098" s="317"/>
    </row>
    <row r="605099" spans="8:8">
      <c r="H605099" s="317"/>
    </row>
    <row r="605100" spans="8:8">
      <c r="H605100" s="317"/>
    </row>
    <row r="605101" spans="8:8">
      <c r="H605101" s="317"/>
    </row>
    <row r="605102" spans="8:8">
      <c r="H605102" s="317"/>
    </row>
    <row r="605103" spans="8:8">
      <c r="H605103" s="317"/>
    </row>
    <row r="605104" spans="8:8">
      <c r="H605104" s="317"/>
    </row>
    <row r="605105" spans="8:8">
      <c r="H605105" s="317"/>
    </row>
    <row r="605106" spans="8:8">
      <c r="H605106" s="317"/>
    </row>
    <row r="605107" spans="8:8">
      <c r="H605107" s="317"/>
    </row>
    <row r="605108" spans="8:8">
      <c r="H605108" s="317"/>
    </row>
    <row r="605109" spans="8:8">
      <c r="H605109" s="317"/>
    </row>
    <row r="605110" spans="8:8">
      <c r="H605110" s="317"/>
    </row>
    <row r="605111" spans="8:8">
      <c r="H605111" s="317"/>
    </row>
    <row r="605112" spans="8:8">
      <c r="H605112" s="317"/>
    </row>
    <row r="605113" spans="8:8">
      <c r="H605113" s="317"/>
    </row>
    <row r="605114" spans="8:8">
      <c r="H605114" s="317"/>
    </row>
    <row r="605115" spans="8:8">
      <c r="H605115" s="317"/>
    </row>
    <row r="605116" spans="8:8">
      <c r="H605116" s="317"/>
    </row>
    <row r="605117" spans="8:8">
      <c r="H605117" s="317"/>
    </row>
    <row r="605118" spans="8:8">
      <c r="H605118" s="317"/>
    </row>
    <row r="605119" spans="8:8">
      <c r="H605119" s="317"/>
    </row>
    <row r="605120" spans="8:8">
      <c r="H605120" s="317"/>
    </row>
    <row r="605121" spans="8:8">
      <c r="H605121" s="317"/>
    </row>
    <row r="605122" spans="8:8">
      <c r="H605122" s="317"/>
    </row>
    <row r="605123" spans="8:8">
      <c r="H605123" s="317"/>
    </row>
    <row r="605124" spans="8:8">
      <c r="H605124" s="317"/>
    </row>
    <row r="605125" spans="8:8">
      <c r="H605125" s="317"/>
    </row>
    <row r="605126" spans="8:8">
      <c r="H605126" s="317"/>
    </row>
    <row r="605127" spans="8:8">
      <c r="H605127" s="317"/>
    </row>
    <row r="605128" spans="8:8">
      <c r="H605128" s="317"/>
    </row>
    <row r="605129" spans="8:8">
      <c r="H605129" s="317"/>
    </row>
    <row r="605130" spans="8:8">
      <c r="H605130" s="317"/>
    </row>
    <row r="605131" spans="8:8">
      <c r="H605131" s="317"/>
    </row>
    <row r="605132" spans="8:8">
      <c r="H605132" s="317"/>
    </row>
    <row r="605133" spans="8:8">
      <c r="H605133" s="317"/>
    </row>
    <row r="605134" spans="8:8">
      <c r="H605134" s="317"/>
    </row>
    <row r="605135" spans="8:8">
      <c r="H605135" s="317"/>
    </row>
    <row r="605136" spans="8:8">
      <c r="H605136" s="317"/>
    </row>
    <row r="605137" spans="8:8">
      <c r="H605137" s="317"/>
    </row>
    <row r="605138" spans="8:8">
      <c r="H605138" s="317"/>
    </row>
    <row r="605139" spans="8:8">
      <c r="H605139" s="317"/>
    </row>
    <row r="605140" spans="8:8">
      <c r="H605140" s="317"/>
    </row>
    <row r="605141" spans="8:8">
      <c r="H605141" s="317"/>
    </row>
    <row r="605142" spans="8:8">
      <c r="H605142" s="317"/>
    </row>
    <row r="605143" spans="8:8">
      <c r="H605143" s="317"/>
    </row>
    <row r="605144" spans="8:8">
      <c r="H605144" s="317"/>
    </row>
    <row r="605145" spans="8:8">
      <c r="H605145" s="317"/>
    </row>
    <row r="605146" spans="8:8">
      <c r="H605146" s="317"/>
    </row>
    <row r="605147" spans="8:8">
      <c r="H605147" s="317"/>
    </row>
    <row r="605148" spans="8:8">
      <c r="H605148" s="317"/>
    </row>
    <row r="605149" spans="8:8">
      <c r="H605149" s="317"/>
    </row>
    <row r="605150" spans="8:8">
      <c r="H605150" s="317"/>
    </row>
    <row r="605151" spans="8:8">
      <c r="H605151" s="317"/>
    </row>
    <row r="605152" spans="8:8">
      <c r="H605152" s="317"/>
    </row>
    <row r="605153" spans="8:8">
      <c r="H605153" s="317"/>
    </row>
    <row r="605154" spans="8:8">
      <c r="H605154" s="317"/>
    </row>
    <row r="605155" spans="8:8">
      <c r="H605155" s="317"/>
    </row>
    <row r="605156" spans="8:8">
      <c r="H605156" s="317"/>
    </row>
    <row r="605157" spans="8:8">
      <c r="H605157" s="317"/>
    </row>
    <row r="605158" spans="8:8">
      <c r="H605158" s="317"/>
    </row>
    <row r="605159" spans="8:8">
      <c r="H605159" s="317"/>
    </row>
    <row r="605160" spans="8:8">
      <c r="H605160" s="317"/>
    </row>
    <row r="605161" spans="8:8">
      <c r="H605161" s="317"/>
    </row>
    <row r="605162" spans="8:8">
      <c r="H605162" s="317"/>
    </row>
    <row r="605163" spans="8:8">
      <c r="H605163" s="317"/>
    </row>
    <row r="605164" spans="8:8">
      <c r="H605164" s="317"/>
    </row>
    <row r="605165" spans="8:8">
      <c r="H605165" s="317"/>
    </row>
    <row r="605166" spans="8:8">
      <c r="H605166" s="317"/>
    </row>
    <row r="605167" spans="8:8">
      <c r="H605167" s="317"/>
    </row>
    <row r="605168" spans="8:8">
      <c r="H605168" s="317"/>
    </row>
    <row r="605169" spans="8:8">
      <c r="H605169" s="317"/>
    </row>
    <row r="605170" spans="8:8">
      <c r="H605170" s="317"/>
    </row>
    <row r="605171" spans="8:8">
      <c r="H605171" s="317"/>
    </row>
    <row r="605172" spans="8:8">
      <c r="H605172" s="317"/>
    </row>
    <row r="605173" spans="8:8">
      <c r="H605173" s="317"/>
    </row>
    <row r="605174" spans="8:8">
      <c r="H605174" s="317"/>
    </row>
    <row r="605175" spans="8:8">
      <c r="H605175" s="317"/>
    </row>
    <row r="605176" spans="8:8">
      <c r="H605176" s="317"/>
    </row>
    <row r="605177" spans="8:8">
      <c r="H605177" s="317"/>
    </row>
    <row r="605178" spans="8:8">
      <c r="H605178" s="317"/>
    </row>
    <row r="605179" spans="8:8">
      <c r="H605179" s="317"/>
    </row>
    <row r="605180" spans="8:8">
      <c r="H605180" s="317"/>
    </row>
    <row r="605181" spans="8:8">
      <c r="H605181" s="317"/>
    </row>
    <row r="605182" spans="8:8">
      <c r="H605182" s="317"/>
    </row>
    <row r="605183" spans="8:8">
      <c r="H605183" s="317"/>
    </row>
    <row r="605184" spans="8:8">
      <c r="H605184" s="317"/>
    </row>
    <row r="605185" spans="8:8">
      <c r="H605185" s="317"/>
    </row>
    <row r="605186" spans="8:8">
      <c r="H605186" s="317"/>
    </row>
    <row r="605187" spans="8:8">
      <c r="H605187" s="317"/>
    </row>
    <row r="605188" spans="8:8">
      <c r="H605188" s="317"/>
    </row>
    <row r="605189" spans="8:8">
      <c r="H605189" s="317"/>
    </row>
    <row r="605190" spans="8:8">
      <c r="H605190" s="317"/>
    </row>
    <row r="605191" spans="8:8">
      <c r="H605191" s="317"/>
    </row>
    <row r="605192" spans="8:8">
      <c r="H605192" s="317"/>
    </row>
    <row r="605193" spans="8:8">
      <c r="H605193" s="317"/>
    </row>
    <row r="605194" spans="8:8">
      <c r="H605194" s="317"/>
    </row>
    <row r="605195" spans="8:8">
      <c r="H605195" s="317"/>
    </row>
    <row r="605196" spans="8:8">
      <c r="H605196" s="317"/>
    </row>
    <row r="605197" spans="8:8">
      <c r="H605197" s="317"/>
    </row>
    <row r="605198" spans="8:8">
      <c r="H605198" s="317"/>
    </row>
    <row r="605199" spans="8:8">
      <c r="H605199" s="317"/>
    </row>
    <row r="605200" spans="8:8">
      <c r="H605200" s="317"/>
    </row>
    <row r="605201" spans="8:8">
      <c r="H605201" s="317"/>
    </row>
    <row r="605202" spans="8:8">
      <c r="H605202" s="317"/>
    </row>
    <row r="605203" spans="8:8">
      <c r="H605203" s="317"/>
    </row>
    <row r="605204" spans="8:8">
      <c r="H605204" s="317"/>
    </row>
    <row r="605205" spans="8:8">
      <c r="H605205" s="317"/>
    </row>
    <row r="605206" spans="8:8">
      <c r="H605206" s="317"/>
    </row>
    <row r="605207" spans="8:8">
      <c r="H605207" s="317"/>
    </row>
    <row r="605208" spans="8:8">
      <c r="H605208" s="317"/>
    </row>
    <row r="605209" spans="8:8">
      <c r="H605209" s="317"/>
    </row>
    <row r="605210" spans="8:8">
      <c r="H605210" s="317"/>
    </row>
    <row r="605211" spans="8:8">
      <c r="H605211" s="317"/>
    </row>
    <row r="605212" spans="8:8">
      <c r="H605212" s="317"/>
    </row>
    <row r="605213" spans="8:8">
      <c r="H605213" s="317"/>
    </row>
    <row r="605214" spans="8:8">
      <c r="H605214" s="317"/>
    </row>
    <row r="605215" spans="8:8">
      <c r="H605215" s="317"/>
    </row>
    <row r="605216" spans="8:8">
      <c r="H605216" s="317"/>
    </row>
    <row r="605217" spans="8:8">
      <c r="H605217" s="317"/>
    </row>
    <row r="605218" spans="8:8">
      <c r="H605218" s="317"/>
    </row>
    <row r="605219" spans="8:8">
      <c r="H605219" s="317"/>
    </row>
    <row r="605220" spans="8:8">
      <c r="H605220" s="317"/>
    </row>
    <row r="605221" spans="8:8">
      <c r="H605221" s="317"/>
    </row>
    <row r="605222" spans="8:8">
      <c r="H605222" s="317"/>
    </row>
    <row r="605223" spans="8:8">
      <c r="H605223" s="317"/>
    </row>
    <row r="605224" spans="8:8">
      <c r="H605224" s="317"/>
    </row>
    <row r="605225" spans="8:8">
      <c r="H605225" s="317"/>
    </row>
    <row r="605226" spans="8:8">
      <c r="H605226" s="317"/>
    </row>
    <row r="605227" spans="8:8">
      <c r="H605227" s="317"/>
    </row>
    <row r="605228" spans="8:8">
      <c r="H605228" s="317"/>
    </row>
    <row r="605229" spans="8:8">
      <c r="H605229" s="317"/>
    </row>
    <row r="605230" spans="8:8">
      <c r="H605230" s="317"/>
    </row>
    <row r="605231" spans="8:8">
      <c r="H605231" s="317"/>
    </row>
    <row r="605232" spans="8:8">
      <c r="H605232" s="317"/>
    </row>
    <row r="605233" spans="8:8">
      <c r="H605233" s="317"/>
    </row>
    <row r="605234" spans="8:8">
      <c r="H605234" s="317"/>
    </row>
    <row r="605235" spans="8:8">
      <c r="H605235" s="317"/>
    </row>
    <row r="605236" spans="8:8">
      <c r="H605236" s="317"/>
    </row>
    <row r="605237" spans="8:8">
      <c r="H605237" s="317"/>
    </row>
    <row r="605238" spans="8:8">
      <c r="H605238" s="317"/>
    </row>
    <row r="605239" spans="8:8">
      <c r="H605239" s="317"/>
    </row>
    <row r="605240" spans="8:8">
      <c r="H605240" s="317"/>
    </row>
    <row r="605241" spans="8:8">
      <c r="H605241" s="317"/>
    </row>
    <row r="605242" spans="8:8">
      <c r="H605242" s="317"/>
    </row>
    <row r="605243" spans="8:8">
      <c r="H605243" s="317"/>
    </row>
    <row r="605244" spans="8:8">
      <c r="H605244" s="317"/>
    </row>
    <row r="605245" spans="8:8">
      <c r="H605245" s="317"/>
    </row>
    <row r="605246" spans="8:8">
      <c r="H605246" s="317"/>
    </row>
    <row r="605247" spans="8:8">
      <c r="H605247" s="317"/>
    </row>
    <row r="605248" spans="8:8">
      <c r="H605248" s="317"/>
    </row>
    <row r="605249" spans="8:8">
      <c r="H605249" s="317"/>
    </row>
    <row r="605250" spans="8:8">
      <c r="H605250" s="317"/>
    </row>
    <row r="605251" spans="8:8">
      <c r="H605251" s="317"/>
    </row>
    <row r="605252" spans="8:8">
      <c r="H605252" s="317"/>
    </row>
    <row r="605253" spans="8:8">
      <c r="H605253" s="317"/>
    </row>
    <row r="605254" spans="8:8">
      <c r="H605254" s="317"/>
    </row>
    <row r="605255" spans="8:8">
      <c r="H605255" s="317"/>
    </row>
    <row r="605256" spans="8:8">
      <c r="H605256" s="317"/>
    </row>
    <row r="605257" spans="8:8">
      <c r="H605257" s="317"/>
    </row>
    <row r="605258" spans="8:8">
      <c r="H605258" s="317"/>
    </row>
    <row r="605259" spans="8:8">
      <c r="H605259" s="317"/>
    </row>
    <row r="605260" spans="8:8">
      <c r="H605260" s="317"/>
    </row>
    <row r="605261" spans="8:8">
      <c r="H605261" s="317"/>
    </row>
    <row r="605262" spans="8:8">
      <c r="H605262" s="317"/>
    </row>
    <row r="605263" spans="8:8">
      <c r="H605263" s="317"/>
    </row>
    <row r="605264" spans="8:8">
      <c r="H605264" s="317"/>
    </row>
    <row r="605265" spans="8:8">
      <c r="H605265" s="317"/>
    </row>
    <row r="605266" spans="8:8">
      <c r="H605266" s="317"/>
    </row>
    <row r="605267" spans="8:8">
      <c r="H605267" s="317"/>
    </row>
    <row r="605268" spans="8:8">
      <c r="H605268" s="317"/>
    </row>
    <row r="605269" spans="8:8">
      <c r="H605269" s="317"/>
    </row>
    <row r="605270" spans="8:8">
      <c r="H605270" s="317"/>
    </row>
    <row r="605271" spans="8:8">
      <c r="H605271" s="317"/>
    </row>
    <row r="605272" spans="8:8">
      <c r="H605272" s="317"/>
    </row>
    <row r="605273" spans="8:8">
      <c r="H605273" s="317"/>
    </row>
    <row r="605274" spans="8:8">
      <c r="H605274" s="317"/>
    </row>
    <row r="605275" spans="8:8">
      <c r="H605275" s="317"/>
    </row>
    <row r="605276" spans="8:8">
      <c r="H605276" s="317"/>
    </row>
    <row r="605277" spans="8:8">
      <c r="H605277" s="317"/>
    </row>
    <row r="605278" spans="8:8">
      <c r="H605278" s="317"/>
    </row>
    <row r="605279" spans="8:8">
      <c r="H605279" s="317"/>
    </row>
    <row r="605280" spans="8:8">
      <c r="H605280" s="317"/>
    </row>
    <row r="605281" spans="8:8">
      <c r="H605281" s="317"/>
    </row>
    <row r="605282" spans="8:8">
      <c r="H605282" s="317"/>
    </row>
    <row r="605283" spans="8:8">
      <c r="H605283" s="317"/>
    </row>
    <row r="605284" spans="8:8">
      <c r="H605284" s="317"/>
    </row>
    <row r="605285" spans="8:8">
      <c r="H605285" s="317"/>
    </row>
    <row r="605286" spans="8:8">
      <c r="H605286" s="317"/>
    </row>
    <row r="605287" spans="8:8">
      <c r="H605287" s="317"/>
    </row>
    <row r="605288" spans="8:8">
      <c r="H605288" s="317"/>
    </row>
    <row r="605289" spans="8:8">
      <c r="H605289" s="317"/>
    </row>
    <row r="605290" spans="8:8">
      <c r="H605290" s="317"/>
    </row>
    <row r="605291" spans="8:8">
      <c r="H605291" s="317"/>
    </row>
    <row r="605292" spans="8:8">
      <c r="H605292" s="317"/>
    </row>
    <row r="605293" spans="8:8">
      <c r="H605293" s="317"/>
    </row>
    <row r="605294" spans="8:8">
      <c r="H605294" s="317"/>
    </row>
    <row r="605295" spans="8:8">
      <c r="H605295" s="317"/>
    </row>
    <row r="605296" spans="8:8">
      <c r="H605296" s="317"/>
    </row>
    <row r="605297" spans="8:8">
      <c r="H605297" s="317"/>
    </row>
    <row r="605298" spans="8:8">
      <c r="H605298" s="317"/>
    </row>
    <row r="605299" spans="8:8">
      <c r="H605299" s="317"/>
    </row>
    <row r="605300" spans="8:8">
      <c r="H605300" s="317"/>
    </row>
    <row r="605301" spans="8:8">
      <c r="H605301" s="317"/>
    </row>
    <row r="605302" spans="8:8">
      <c r="H605302" s="317"/>
    </row>
    <row r="605303" spans="8:8">
      <c r="H605303" s="317"/>
    </row>
    <row r="605304" spans="8:8">
      <c r="H605304" s="317"/>
    </row>
    <row r="605305" spans="8:8">
      <c r="H605305" s="317"/>
    </row>
    <row r="605306" spans="8:8">
      <c r="H605306" s="317"/>
    </row>
    <row r="605307" spans="8:8">
      <c r="H605307" s="317"/>
    </row>
    <row r="605308" spans="8:8">
      <c r="H605308" s="317"/>
    </row>
    <row r="605309" spans="8:8">
      <c r="H605309" s="317"/>
    </row>
    <row r="605310" spans="8:8">
      <c r="H605310" s="317"/>
    </row>
    <row r="605311" spans="8:8">
      <c r="H605311" s="317"/>
    </row>
    <row r="605312" spans="8:8">
      <c r="H605312" s="317"/>
    </row>
    <row r="605313" spans="8:8">
      <c r="H605313" s="317"/>
    </row>
    <row r="605314" spans="8:8">
      <c r="H605314" s="317"/>
    </row>
    <row r="605315" spans="8:8">
      <c r="H605315" s="317"/>
    </row>
    <row r="605316" spans="8:8">
      <c r="H605316" s="317"/>
    </row>
    <row r="605317" spans="8:8">
      <c r="H605317" s="317"/>
    </row>
    <row r="605318" spans="8:8">
      <c r="H605318" s="317"/>
    </row>
    <row r="605319" spans="8:8">
      <c r="H605319" s="317"/>
    </row>
    <row r="605320" spans="8:8">
      <c r="H605320" s="317"/>
    </row>
    <row r="605321" spans="8:8">
      <c r="H605321" s="317"/>
    </row>
    <row r="605322" spans="8:8">
      <c r="H605322" s="317"/>
    </row>
    <row r="605323" spans="8:8">
      <c r="H605323" s="317"/>
    </row>
    <row r="605324" spans="8:8">
      <c r="H605324" s="317"/>
    </row>
    <row r="605325" spans="8:8">
      <c r="H605325" s="317"/>
    </row>
    <row r="605326" spans="8:8">
      <c r="H605326" s="317"/>
    </row>
    <row r="605327" spans="8:8">
      <c r="H605327" s="317"/>
    </row>
    <row r="605328" spans="8:8">
      <c r="H605328" s="317"/>
    </row>
    <row r="605329" spans="8:8">
      <c r="H605329" s="317"/>
    </row>
    <row r="605330" spans="8:8">
      <c r="H605330" s="317"/>
    </row>
    <row r="605331" spans="8:8">
      <c r="H605331" s="317"/>
    </row>
    <row r="605332" spans="8:8">
      <c r="H605332" s="317"/>
    </row>
    <row r="605333" spans="8:8">
      <c r="H605333" s="317"/>
    </row>
    <row r="605334" spans="8:8">
      <c r="H605334" s="317"/>
    </row>
    <row r="605335" spans="8:8">
      <c r="H605335" s="317"/>
    </row>
    <row r="605336" spans="8:8">
      <c r="H605336" s="317"/>
    </row>
    <row r="605337" spans="8:8">
      <c r="H605337" s="317"/>
    </row>
    <row r="605338" spans="8:8">
      <c r="H605338" s="317"/>
    </row>
    <row r="605339" spans="8:8">
      <c r="H605339" s="317"/>
    </row>
    <row r="605340" spans="8:8">
      <c r="H605340" s="317"/>
    </row>
    <row r="605341" spans="8:8">
      <c r="H605341" s="317"/>
    </row>
    <row r="605342" spans="8:8">
      <c r="H605342" s="317"/>
    </row>
    <row r="605343" spans="8:8">
      <c r="H605343" s="317"/>
    </row>
    <row r="605344" spans="8:8">
      <c r="H605344" s="317"/>
    </row>
    <row r="605345" spans="8:8">
      <c r="H605345" s="317"/>
    </row>
    <row r="605346" spans="8:8">
      <c r="H605346" s="317"/>
    </row>
    <row r="605347" spans="8:8">
      <c r="H605347" s="317"/>
    </row>
    <row r="605348" spans="8:8">
      <c r="H605348" s="317"/>
    </row>
    <row r="605349" spans="8:8">
      <c r="H605349" s="317"/>
    </row>
    <row r="605350" spans="8:8">
      <c r="H605350" s="317"/>
    </row>
    <row r="605351" spans="8:8">
      <c r="H605351" s="317"/>
    </row>
    <row r="605352" spans="8:8">
      <c r="H605352" s="317"/>
    </row>
    <row r="605353" spans="8:8">
      <c r="H605353" s="317"/>
    </row>
    <row r="605354" spans="8:8">
      <c r="H605354" s="317"/>
    </row>
    <row r="605355" spans="8:8">
      <c r="H605355" s="317"/>
    </row>
    <row r="605356" spans="8:8">
      <c r="H605356" s="317"/>
    </row>
    <row r="605357" spans="8:8">
      <c r="H605357" s="317"/>
    </row>
    <row r="605358" spans="8:8">
      <c r="H605358" s="317"/>
    </row>
    <row r="605359" spans="8:8">
      <c r="H605359" s="317"/>
    </row>
    <row r="605360" spans="8:8">
      <c r="H605360" s="317"/>
    </row>
    <row r="605361" spans="8:8">
      <c r="H605361" s="317"/>
    </row>
    <row r="605362" spans="8:8">
      <c r="H605362" s="317"/>
    </row>
    <row r="605363" spans="8:8">
      <c r="H605363" s="317"/>
    </row>
    <row r="605364" spans="8:8">
      <c r="H605364" s="317"/>
    </row>
    <row r="605365" spans="8:8">
      <c r="H605365" s="317"/>
    </row>
    <row r="605366" spans="8:8">
      <c r="H605366" s="317"/>
    </row>
    <row r="605367" spans="8:8">
      <c r="H605367" s="317"/>
    </row>
    <row r="605368" spans="8:8">
      <c r="H605368" s="317"/>
    </row>
    <row r="605369" spans="8:8">
      <c r="H605369" s="317"/>
    </row>
    <row r="605370" spans="8:8">
      <c r="H605370" s="317"/>
    </row>
    <row r="605371" spans="8:8">
      <c r="H605371" s="317"/>
    </row>
    <row r="605372" spans="8:8">
      <c r="H605372" s="317"/>
    </row>
    <row r="605373" spans="8:8">
      <c r="H605373" s="317"/>
    </row>
    <row r="605374" spans="8:8">
      <c r="H605374" s="317"/>
    </row>
    <row r="605375" spans="8:8">
      <c r="H605375" s="317"/>
    </row>
    <row r="605376" spans="8:8">
      <c r="H605376" s="317"/>
    </row>
    <row r="605377" spans="8:8">
      <c r="H605377" s="317"/>
    </row>
    <row r="605378" spans="8:8">
      <c r="H605378" s="317"/>
    </row>
    <row r="605379" spans="8:8">
      <c r="H605379" s="317"/>
    </row>
    <row r="605380" spans="8:8">
      <c r="H605380" s="317"/>
    </row>
    <row r="605381" spans="8:8">
      <c r="H605381" s="317"/>
    </row>
    <row r="605382" spans="8:8">
      <c r="H605382" s="317"/>
    </row>
    <row r="605383" spans="8:8">
      <c r="H605383" s="317"/>
    </row>
    <row r="605384" spans="8:8">
      <c r="H605384" s="317"/>
    </row>
    <row r="605385" spans="8:8">
      <c r="H605385" s="317"/>
    </row>
    <row r="605386" spans="8:8">
      <c r="H605386" s="317"/>
    </row>
    <row r="605387" spans="8:8">
      <c r="H605387" s="317"/>
    </row>
    <row r="605388" spans="8:8">
      <c r="H605388" s="317"/>
    </row>
    <row r="605389" spans="8:8">
      <c r="H605389" s="317"/>
    </row>
    <row r="605390" spans="8:8">
      <c r="H605390" s="317"/>
    </row>
    <row r="605391" spans="8:8">
      <c r="H605391" s="317"/>
    </row>
    <row r="605392" spans="8:8">
      <c r="H605392" s="317"/>
    </row>
    <row r="605393" spans="8:8">
      <c r="H605393" s="317"/>
    </row>
    <row r="605394" spans="8:8">
      <c r="H605394" s="317"/>
    </row>
    <row r="605395" spans="8:8">
      <c r="H605395" s="317"/>
    </row>
    <row r="605396" spans="8:8">
      <c r="H605396" s="317"/>
    </row>
    <row r="605397" spans="8:8">
      <c r="H605397" s="317"/>
    </row>
    <row r="605398" spans="8:8">
      <c r="H605398" s="317"/>
    </row>
    <row r="605399" spans="8:8">
      <c r="H605399" s="317"/>
    </row>
    <row r="605400" spans="8:8">
      <c r="H605400" s="317"/>
    </row>
    <row r="605401" spans="8:8">
      <c r="H605401" s="317"/>
    </row>
    <row r="605402" spans="8:8">
      <c r="H605402" s="317"/>
    </row>
    <row r="605403" spans="8:8">
      <c r="H605403" s="317"/>
    </row>
    <row r="605404" spans="8:8">
      <c r="H605404" s="317"/>
    </row>
    <row r="605405" spans="8:8">
      <c r="H605405" s="317"/>
    </row>
    <row r="605406" spans="8:8">
      <c r="H605406" s="317"/>
    </row>
    <row r="605407" spans="8:8">
      <c r="H605407" s="317"/>
    </row>
    <row r="605408" spans="8:8">
      <c r="H605408" s="317"/>
    </row>
    <row r="605409" spans="8:8">
      <c r="H605409" s="317"/>
    </row>
    <row r="605410" spans="8:8">
      <c r="H605410" s="317"/>
    </row>
    <row r="605411" spans="8:8">
      <c r="H605411" s="317"/>
    </row>
    <row r="605412" spans="8:8">
      <c r="H605412" s="317"/>
    </row>
    <row r="605413" spans="8:8">
      <c r="H605413" s="317"/>
    </row>
    <row r="605414" spans="8:8">
      <c r="H605414" s="317"/>
    </row>
    <row r="605415" spans="8:8">
      <c r="H605415" s="317"/>
    </row>
    <row r="605416" spans="8:8">
      <c r="H605416" s="317"/>
    </row>
    <row r="605417" spans="8:8">
      <c r="H605417" s="317"/>
    </row>
    <row r="605418" spans="8:8">
      <c r="H605418" s="317"/>
    </row>
    <row r="605419" spans="8:8">
      <c r="H605419" s="317"/>
    </row>
    <row r="605420" spans="8:8">
      <c r="H605420" s="317"/>
    </row>
    <row r="605421" spans="8:8">
      <c r="H605421" s="317"/>
    </row>
    <row r="605422" spans="8:8">
      <c r="H605422" s="317"/>
    </row>
    <row r="605423" spans="8:8">
      <c r="H605423" s="317"/>
    </row>
    <row r="605424" spans="8:8">
      <c r="H605424" s="317"/>
    </row>
    <row r="605425" spans="8:8">
      <c r="H605425" s="317"/>
    </row>
    <row r="605426" spans="8:8">
      <c r="H605426" s="317"/>
    </row>
    <row r="605427" spans="8:8">
      <c r="H605427" s="317"/>
    </row>
    <row r="605428" spans="8:8">
      <c r="H605428" s="317"/>
    </row>
    <row r="605429" spans="8:8">
      <c r="H605429" s="317"/>
    </row>
    <row r="605430" spans="8:8">
      <c r="H605430" s="317"/>
    </row>
    <row r="605431" spans="8:8">
      <c r="H605431" s="317"/>
    </row>
    <row r="605432" spans="8:8">
      <c r="H605432" s="317"/>
    </row>
    <row r="605433" spans="8:8">
      <c r="H605433" s="317"/>
    </row>
    <row r="605434" spans="8:8">
      <c r="H605434" s="317"/>
    </row>
    <row r="605435" spans="8:8">
      <c r="H605435" s="317"/>
    </row>
    <row r="605436" spans="8:8">
      <c r="H605436" s="317"/>
    </row>
    <row r="605437" spans="8:8">
      <c r="H605437" s="317"/>
    </row>
    <row r="605438" spans="8:8">
      <c r="H605438" s="317"/>
    </row>
    <row r="605439" spans="8:8">
      <c r="H605439" s="317"/>
    </row>
    <row r="605440" spans="8:8">
      <c r="H605440" s="317"/>
    </row>
    <row r="605441" spans="8:8">
      <c r="H605441" s="317"/>
    </row>
    <row r="605442" spans="8:8">
      <c r="H605442" s="317"/>
    </row>
    <row r="605443" spans="8:8">
      <c r="H605443" s="317"/>
    </row>
    <row r="605444" spans="8:8">
      <c r="H605444" s="317"/>
    </row>
    <row r="605445" spans="8:8">
      <c r="H605445" s="317"/>
    </row>
    <row r="605446" spans="8:8">
      <c r="H605446" s="317"/>
    </row>
    <row r="605447" spans="8:8">
      <c r="H605447" s="317"/>
    </row>
    <row r="605448" spans="8:8">
      <c r="H605448" s="317"/>
    </row>
    <row r="605449" spans="8:8">
      <c r="H605449" s="317"/>
    </row>
    <row r="605450" spans="8:8">
      <c r="H605450" s="317"/>
    </row>
    <row r="605451" spans="8:8">
      <c r="H605451" s="317"/>
    </row>
    <row r="605452" spans="8:8">
      <c r="H605452" s="317"/>
    </row>
    <row r="605453" spans="8:8">
      <c r="H605453" s="317"/>
    </row>
    <row r="605454" spans="8:8">
      <c r="H605454" s="317"/>
    </row>
    <row r="605455" spans="8:8">
      <c r="H605455" s="317"/>
    </row>
    <row r="605456" spans="8:8">
      <c r="H605456" s="317"/>
    </row>
    <row r="605457" spans="8:8">
      <c r="H605457" s="317"/>
    </row>
    <row r="605458" spans="8:8">
      <c r="H605458" s="317"/>
    </row>
    <row r="605459" spans="8:8">
      <c r="H605459" s="317"/>
    </row>
    <row r="605460" spans="8:8">
      <c r="H605460" s="317"/>
    </row>
    <row r="605461" spans="8:8">
      <c r="H605461" s="317"/>
    </row>
    <row r="605462" spans="8:8">
      <c r="H605462" s="317"/>
    </row>
    <row r="605463" spans="8:8">
      <c r="H605463" s="317"/>
    </row>
    <row r="605464" spans="8:8">
      <c r="H605464" s="317"/>
    </row>
    <row r="605465" spans="8:8">
      <c r="H605465" s="317"/>
    </row>
    <row r="605466" spans="8:8">
      <c r="H605466" s="317"/>
    </row>
    <row r="605467" spans="8:8">
      <c r="H605467" s="317"/>
    </row>
    <row r="605468" spans="8:8">
      <c r="H605468" s="317"/>
    </row>
    <row r="605469" spans="8:8">
      <c r="H605469" s="317"/>
    </row>
    <row r="605470" spans="8:8">
      <c r="H605470" s="317"/>
    </row>
    <row r="605471" spans="8:8">
      <c r="H605471" s="317"/>
    </row>
    <row r="605472" spans="8:8">
      <c r="H605472" s="317"/>
    </row>
    <row r="605473" spans="8:8">
      <c r="H605473" s="317"/>
    </row>
    <row r="605474" spans="8:8">
      <c r="H605474" s="317"/>
    </row>
    <row r="605475" spans="8:8">
      <c r="H605475" s="317"/>
    </row>
    <row r="605476" spans="8:8">
      <c r="H605476" s="317"/>
    </row>
    <row r="605477" spans="8:8">
      <c r="H605477" s="317"/>
    </row>
    <row r="605478" spans="8:8">
      <c r="H605478" s="317"/>
    </row>
    <row r="605479" spans="8:8">
      <c r="H605479" s="317"/>
    </row>
    <row r="605480" spans="8:8">
      <c r="H605480" s="317"/>
    </row>
    <row r="605481" spans="8:8">
      <c r="H605481" s="317"/>
    </row>
    <row r="605482" spans="8:8">
      <c r="H605482" s="317"/>
    </row>
    <row r="605483" spans="8:8">
      <c r="H605483" s="317"/>
    </row>
    <row r="605484" spans="8:8">
      <c r="H605484" s="317"/>
    </row>
    <row r="605485" spans="8:8">
      <c r="H605485" s="317"/>
    </row>
    <row r="605486" spans="8:8">
      <c r="H605486" s="317"/>
    </row>
    <row r="605487" spans="8:8">
      <c r="H605487" s="317"/>
    </row>
    <row r="605488" spans="8:8">
      <c r="H605488" s="317"/>
    </row>
    <row r="605489" spans="8:8">
      <c r="H605489" s="317"/>
    </row>
    <row r="605490" spans="8:8">
      <c r="H605490" s="317"/>
    </row>
    <row r="605491" spans="8:8">
      <c r="H605491" s="317"/>
    </row>
    <row r="605492" spans="8:8">
      <c r="H605492" s="317"/>
    </row>
    <row r="605493" spans="8:8">
      <c r="H605493" s="317"/>
    </row>
    <row r="605494" spans="8:8">
      <c r="H605494" s="317"/>
    </row>
    <row r="605495" spans="8:8">
      <c r="H605495" s="317"/>
    </row>
    <row r="605496" spans="8:8">
      <c r="H605496" s="317"/>
    </row>
    <row r="605497" spans="8:8">
      <c r="H605497" s="317"/>
    </row>
    <row r="605498" spans="8:8">
      <c r="H605498" s="317"/>
    </row>
    <row r="605499" spans="8:8">
      <c r="H605499" s="317"/>
    </row>
    <row r="605500" spans="8:8">
      <c r="H605500" s="317"/>
    </row>
    <row r="605501" spans="8:8">
      <c r="H605501" s="317"/>
    </row>
    <row r="605502" spans="8:8">
      <c r="H605502" s="317"/>
    </row>
    <row r="605503" spans="8:8">
      <c r="H605503" s="317"/>
    </row>
    <row r="605504" spans="8:8">
      <c r="H605504" s="317"/>
    </row>
    <row r="605505" spans="8:8">
      <c r="H605505" s="317"/>
    </row>
    <row r="605506" spans="8:8">
      <c r="H605506" s="317"/>
    </row>
    <row r="605507" spans="8:8">
      <c r="H605507" s="317"/>
    </row>
    <row r="605508" spans="8:8">
      <c r="H605508" s="317"/>
    </row>
    <row r="605509" spans="8:8">
      <c r="H605509" s="317"/>
    </row>
    <row r="605510" spans="8:8">
      <c r="H605510" s="317"/>
    </row>
    <row r="605511" spans="8:8">
      <c r="H605511" s="317"/>
    </row>
    <row r="605512" spans="8:8">
      <c r="H605512" s="317"/>
    </row>
    <row r="605513" spans="8:8">
      <c r="H605513" s="317"/>
    </row>
    <row r="605514" spans="8:8">
      <c r="H605514" s="317"/>
    </row>
    <row r="605515" spans="8:8">
      <c r="H605515" s="317"/>
    </row>
    <row r="605516" spans="8:8">
      <c r="H605516" s="317"/>
    </row>
    <row r="605517" spans="8:8">
      <c r="H605517" s="317"/>
    </row>
    <row r="605518" spans="8:8">
      <c r="H605518" s="317"/>
    </row>
    <row r="605519" spans="8:8">
      <c r="H605519" s="317"/>
    </row>
    <row r="605520" spans="8:8">
      <c r="H605520" s="317"/>
    </row>
    <row r="605521" spans="8:8">
      <c r="H605521" s="317"/>
    </row>
    <row r="605522" spans="8:8">
      <c r="H605522" s="317"/>
    </row>
    <row r="605523" spans="8:8">
      <c r="H605523" s="317"/>
    </row>
    <row r="605524" spans="8:8">
      <c r="H605524" s="317"/>
    </row>
    <row r="605525" spans="8:8">
      <c r="H605525" s="317"/>
    </row>
    <row r="605526" spans="8:8">
      <c r="H605526" s="317"/>
    </row>
    <row r="605527" spans="8:8">
      <c r="H605527" s="317"/>
    </row>
    <row r="605528" spans="8:8">
      <c r="H605528" s="317"/>
    </row>
    <row r="605529" spans="8:8">
      <c r="H605529" s="317"/>
    </row>
    <row r="605530" spans="8:8">
      <c r="H605530" s="317"/>
    </row>
    <row r="605531" spans="8:8">
      <c r="H605531" s="317"/>
    </row>
    <row r="605532" spans="8:8">
      <c r="H605532" s="317"/>
    </row>
    <row r="605533" spans="8:8">
      <c r="H605533" s="317"/>
    </row>
    <row r="605534" spans="8:8">
      <c r="H605534" s="317"/>
    </row>
    <row r="605535" spans="8:8">
      <c r="H605535" s="317"/>
    </row>
    <row r="605536" spans="8:8">
      <c r="H605536" s="317"/>
    </row>
    <row r="605537" spans="8:8">
      <c r="H605537" s="317"/>
    </row>
    <row r="605538" spans="8:8">
      <c r="H605538" s="317"/>
    </row>
    <row r="605539" spans="8:8">
      <c r="H605539" s="317"/>
    </row>
    <row r="605540" spans="8:8">
      <c r="H605540" s="317"/>
    </row>
    <row r="605541" spans="8:8">
      <c r="H605541" s="317"/>
    </row>
    <row r="605542" spans="8:8">
      <c r="H605542" s="317"/>
    </row>
    <row r="605543" spans="8:8">
      <c r="H605543" s="317"/>
    </row>
    <row r="605544" spans="8:8">
      <c r="H605544" s="317"/>
    </row>
    <row r="605545" spans="8:8">
      <c r="H605545" s="317"/>
    </row>
    <row r="605546" spans="8:8">
      <c r="H605546" s="317"/>
    </row>
    <row r="605547" spans="8:8">
      <c r="H605547" s="317"/>
    </row>
    <row r="605548" spans="8:8">
      <c r="H605548" s="317"/>
    </row>
    <row r="605549" spans="8:8">
      <c r="H605549" s="317"/>
    </row>
    <row r="605550" spans="8:8">
      <c r="H605550" s="317"/>
    </row>
    <row r="605551" spans="8:8">
      <c r="H605551" s="317"/>
    </row>
    <row r="605552" spans="8:8">
      <c r="H605552" s="317"/>
    </row>
    <row r="605553" spans="8:8">
      <c r="H605553" s="317"/>
    </row>
    <row r="605554" spans="8:8">
      <c r="H605554" s="317"/>
    </row>
    <row r="605555" spans="8:8">
      <c r="H605555" s="317"/>
    </row>
    <row r="605556" spans="8:8">
      <c r="H605556" s="317"/>
    </row>
    <row r="605557" spans="8:8">
      <c r="H605557" s="317"/>
    </row>
    <row r="605558" spans="8:8">
      <c r="H605558" s="317"/>
    </row>
    <row r="605559" spans="8:8">
      <c r="H605559" s="317"/>
    </row>
    <row r="605560" spans="8:8">
      <c r="H605560" s="317"/>
    </row>
    <row r="605561" spans="8:8">
      <c r="H605561" s="317"/>
    </row>
    <row r="605562" spans="8:8">
      <c r="H605562" s="317"/>
    </row>
    <row r="605563" spans="8:8">
      <c r="H605563" s="317"/>
    </row>
    <row r="605564" spans="8:8">
      <c r="H605564" s="317"/>
    </row>
    <row r="605565" spans="8:8">
      <c r="H605565" s="317"/>
    </row>
    <row r="605566" spans="8:8">
      <c r="H605566" s="317"/>
    </row>
    <row r="605567" spans="8:8">
      <c r="H605567" s="317"/>
    </row>
    <row r="605568" spans="8:8">
      <c r="H605568" s="317"/>
    </row>
    <row r="605569" spans="8:8">
      <c r="H605569" s="317"/>
    </row>
    <row r="605570" spans="8:8">
      <c r="H605570" s="317"/>
    </row>
    <row r="605571" spans="8:8">
      <c r="H605571" s="317"/>
    </row>
    <row r="605572" spans="8:8">
      <c r="H605572" s="317"/>
    </row>
    <row r="605573" spans="8:8">
      <c r="H605573" s="317"/>
    </row>
    <row r="605574" spans="8:8">
      <c r="H605574" s="317"/>
    </row>
    <row r="605575" spans="8:8">
      <c r="H605575" s="317"/>
    </row>
    <row r="605576" spans="8:8">
      <c r="H605576" s="317"/>
    </row>
    <row r="605577" spans="8:8">
      <c r="H605577" s="317"/>
    </row>
    <row r="605578" spans="8:8">
      <c r="H605578" s="317"/>
    </row>
    <row r="605579" spans="8:8">
      <c r="H605579" s="317"/>
    </row>
    <row r="605580" spans="8:8">
      <c r="H605580" s="317"/>
    </row>
    <row r="605581" spans="8:8">
      <c r="H605581" s="317"/>
    </row>
    <row r="605582" spans="8:8">
      <c r="H605582" s="317"/>
    </row>
    <row r="605583" spans="8:8">
      <c r="H605583" s="317"/>
    </row>
    <row r="605584" spans="8:8">
      <c r="H605584" s="317"/>
    </row>
    <row r="605585" spans="8:8">
      <c r="H605585" s="317"/>
    </row>
    <row r="605586" spans="8:8">
      <c r="H605586" s="317"/>
    </row>
    <row r="605587" spans="8:8">
      <c r="H605587" s="317"/>
    </row>
    <row r="605588" spans="8:8">
      <c r="H605588" s="317"/>
    </row>
    <row r="605589" spans="8:8">
      <c r="H605589" s="317"/>
    </row>
    <row r="605590" spans="8:8">
      <c r="H605590" s="317"/>
    </row>
    <row r="605591" spans="8:8">
      <c r="H605591" s="317"/>
    </row>
    <row r="605592" spans="8:8">
      <c r="H605592" s="317"/>
    </row>
    <row r="605593" spans="8:8">
      <c r="H605593" s="317"/>
    </row>
    <row r="605594" spans="8:8">
      <c r="H605594" s="317"/>
    </row>
    <row r="605595" spans="8:8">
      <c r="H605595" s="317"/>
    </row>
    <row r="605596" spans="8:8">
      <c r="H605596" s="317"/>
    </row>
    <row r="605597" spans="8:8">
      <c r="H605597" s="317"/>
    </row>
    <row r="605598" spans="8:8">
      <c r="H605598" s="317"/>
    </row>
    <row r="605599" spans="8:8">
      <c r="H605599" s="317"/>
    </row>
    <row r="605600" spans="8:8">
      <c r="H605600" s="317"/>
    </row>
    <row r="605601" spans="8:8">
      <c r="H605601" s="317"/>
    </row>
    <row r="605602" spans="8:8">
      <c r="H605602" s="317"/>
    </row>
    <row r="605603" spans="8:8">
      <c r="H605603" s="317"/>
    </row>
    <row r="605604" spans="8:8">
      <c r="H605604" s="317"/>
    </row>
    <row r="605605" spans="8:8">
      <c r="H605605" s="317"/>
    </row>
    <row r="605606" spans="8:8">
      <c r="H605606" s="317"/>
    </row>
    <row r="605607" spans="8:8">
      <c r="H605607" s="317"/>
    </row>
    <row r="605608" spans="8:8">
      <c r="H605608" s="317"/>
    </row>
    <row r="605609" spans="8:8">
      <c r="H605609" s="317"/>
    </row>
    <row r="605610" spans="8:8">
      <c r="H605610" s="317"/>
    </row>
    <row r="605611" spans="8:8">
      <c r="H605611" s="317"/>
    </row>
    <row r="605612" spans="8:8">
      <c r="H605612" s="317"/>
    </row>
    <row r="605613" spans="8:8">
      <c r="H605613" s="317"/>
    </row>
    <row r="605614" spans="8:8">
      <c r="H605614" s="317"/>
    </row>
    <row r="605615" spans="8:8">
      <c r="H605615" s="317"/>
    </row>
    <row r="605616" spans="8:8">
      <c r="H605616" s="317"/>
    </row>
    <row r="605617" spans="8:8">
      <c r="H605617" s="317"/>
    </row>
    <row r="605618" spans="8:8">
      <c r="H605618" s="317"/>
    </row>
    <row r="605619" spans="8:8">
      <c r="H605619" s="317"/>
    </row>
    <row r="605620" spans="8:8">
      <c r="H605620" s="317"/>
    </row>
    <row r="605621" spans="8:8">
      <c r="H605621" s="317"/>
    </row>
    <row r="605622" spans="8:8">
      <c r="H605622" s="317"/>
    </row>
    <row r="605623" spans="8:8">
      <c r="H605623" s="317"/>
    </row>
    <row r="605624" spans="8:8">
      <c r="H605624" s="317"/>
    </row>
    <row r="605625" spans="8:8">
      <c r="H605625" s="317"/>
    </row>
    <row r="605626" spans="8:8">
      <c r="H605626" s="317"/>
    </row>
    <row r="605627" spans="8:8">
      <c r="H605627" s="317"/>
    </row>
    <row r="605628" spans="8:8">
      <c r="H605628" s="317"/>
    </row>
    <row r="605629" spans="8:8">
      <c r="H605629" s="317"/>
    </row>
    <row r="605630" spans="8:8">
      <c r="H605630" s="317"/>
    </row>
    <row r="605631" spans="8:8">
      <c r="H605631" s="317"/>
    </row>
    <row r="605632" spans="8:8">
      <c r="H605632" s="317"/>
    </row>
    <row r="605633" spans="8:8">
      <c r="H605633" s="317"/>
    </row>
    <row r="605634" spans="8:8">
      <c r="H605634" s="317"/>
    </row>
    <row r="605635" spans="8:8">
      <c r="H605635" s="317"/>
    </row>
    <row r="605636" spans="8:8">
      <c r="H605636" s="317"/>
    </row>
    <row r="605637" spans="8:8">
      <c r="H605637" s="317"/>
    </row>
    <row r="605638" spans="8:8">
      <c r="H605638" s="317"/>
    </row>
    <row r="605639" spans="8:8">
      <c r="H605639" s="317"/>
    </row>
    <row r="605640" spans="8:8">
      <c r="H605640" s="317"/>
    </row>
    <row r="605641" spans="8:8">
      <c r="H605641" s="317"/>
    </row>
    <row r="605642" spans="8:8">
      <c r="H605642" s="317"/>
    </row>
    <row r="605643" spans="8:8">
      <c r="H605643" s="317"/>
    </row>
    <row r="605644" spans="8:8">
      <c r="H605644" s="317"/>
    </row>
    <row r="605645" spans="8:8">
      <c r="H605645" s="317"/>
    </row>
    <row r="605646" spans="8:8">
      <c r="H605646" s="317"/>
    </row>
    <row r="605647" spans="8:8">
      <c r="H605647" s="317"/>
    </row>
    <row r="605648" spans="8:8">
      <c r="H605648" s="317"/>
    </row>
    <row r="605649" spans="8:8">
      <c r="H605649" s="317"/>
    </row>
    <row r="605650" spans="8:8">
      <c r="H605650" s="317"/>
    </row>
    <row r="605651" spans="8:8">
      <c r="H605651" s="317"/>
    </row>
    <row r="605652" spans="8:8">
      <c r="H605652" s="317"/>
    </row>
    <row r="605653" spans="8:8">
      <c r="H605653" s="317"/>
    </row>
    <row r="605654" spans="8:8">
      <c r="H605654" s="317"/>
    </row>
    <row r="605655" spans="8:8">
      <c r="H605655" s="317"/>
    </row>
    <row r="605656" spans="8:8">
      <c r="H605656" s="317"/>
    </row>
    <row r="605657" spans="8:8">
      <c r="H605657" s="317"/>
    </row>
    <row r="605658" spans="8:8">
      <c r="H605658" s="317"/>
    </row>
    <row r="605659" spans="8:8">
      <c r="H605659" s="317"/>
    </row>
    <row r="605660" spans="8:8">
      <c r="H605660" s="317"/>
    </row>
    <row r="605661" spans="8:8">
      <c r="H605661" s="317"/>
    </row>
    <row r="605662" spans="8:8">
      <c r="H605662" s="317"/>
    </row>
    <row r="605663" spans="8:8">
      <c r="H605663" s="317"/>
    </row>
    <row r="605664" spans="8:8">
      <c r="H605664" s="317"/>
    </row>
    <row r="605665" spans="8:8">
      <c r="H605665" s="317"/>
    </row>
    <row r="605666" spans="8:8">
      <c r="H605666" s="317"/>
    </row>
    <row r="605667" spans="8:8">
      <c r="H605667" s="317"/>
    </row>
    <row r="605668" spans="8:8">
      <c r="H605668" s="317"/>
    </row>
    <row r="605669" spans="8:8">
      <c r="H605669" s="317"/>
    </row>
    <row r="605670" spans="8:8">
      <c r="H605670" s="317"/>
    </row>
    <row r="605671" spans="8:8">
      <c r="H605671" s="317"/>
    </row>
    <row r="605672" spans="8:8">
      <c r="H605672" s="317"/>
    </row>
    <row r="605673" spans="8:8">
      <c r="H605673" s="317"/>
    </row>
    <row r="605674" spans="8:8">
      <c r="H605674" s="317"/>
    </row>
    <row r="605675" spans="8:8">
      <c r="H605675" s="317"/>
    </row>
    <row r="605676" spans="8:8">
      <c r="H605676" s="317"/>
    </row>
    <row r="605677" spans="8:8">
      <c r="H605677" s="317"/>
    </row>
    <row r="605678" spans="8:8">
      <c r="H605678" s="317"/>
    </row>
    <row r="605679" spans="8:8">
      <c r="H605679" s="317"/>
    </row>
    <row r="605680" spans="8:8">
      <c r="H605680" s="317"/>
    </row>
    <row r="605681" spans="8:8">
      <c r="H605681" s="317"/>
    </row>
    <row r="605682" spans="8:8">
      <c r="H605682" s="317"/>
    </row>
    <row r="605683" spans="8:8">
      <c r="H605683" s="317"/>
    </row>
    <row r="605684" spans="8:8">
      <c r="H605684" s="317"/>
    </row>
    <row r="605685" spans="8:8">
      <c r="H605685" s="317"/>
    </row>
    <row r="605686" spans="8:8">
      <c r="H605686" s="317"/>
    </row>
    <row r="605687" spans="8:8">
      <c r="H605687" s="317"/>
    </row>
    <row r="605688" spans="8:8">
      <c r="H605688" s="317"/>
    </row>
    <row r="605689" spans="8:8">
      <c r="H605689" s="317"/>
    </row>
    <row r="605690" spans="8:8">
      <c r="H605690" s="317"/>
    </row>
    <row r="605691" spans="8:8">
      <c r="H605691" s="317"/>
    </row>
    <row r="605692" spans="8:8">
      <c r="H605692" s="317"/>
    </row>
    <row r="605693" spans="8:8">
      <c r="H605693" s="317"/>
    </row>
    <row r="605694" spans="8:8">
      <c r="H605694" s="317"/>
    </row>
    <row r="605695" spans="8:8">
      <c r="H605695" s="317"/>
    </row>
    <row r="605696" spans="8:8">
      <c r="H605696" s="317"/>
    </row>
    <row r="605697" spans="8:8">
      <c r="H605697" s="317"/>
    </row>
    <row r="605698" spans="8:8">
      <c r="H605698" s="317"/>
    </row>
    <row r="605699" spans="8:8">
      <c r="H605699" s="317"/>
    </row>
    <row r="605700" spans="8:8">
      <c r="H605700" s="317"/>
    </row>
    <row r="605701" spans="8:8">
      <c r="H605701" s="317"/>
    </row>
    <row r="605702" spans="8:8">
      <c r="H605702" s="317"/>
    </row>
    <row r="605703" spans="8:8">
      <c r="H605703" s="317"/>
    </row>
    <row r="605704" spans="8:8">
      <c r="H605704" s="317"/>
    </row>
    <row r="605705" spans="8:8">
      <c r="H605705" s="317"/>
    </row>
    <row r="605706" spans="8:8">
      <c r="H605706" s="317"/>
    </row>
    <row r="605707" spans="8:8">
      <c r="H605707" s="317"/>
    </row>
    <row r="605708" spans="8:8">
      <c r="H605708" s="317"/>
    </row>
    <row r="605709" spans="8:8">
      <c r="H605709" s="317"/>
    </row>
    <row r="605710" spans="8:8">
      <c r="H605710" s="317"/>
    </row>
    <row r="605711" spans="8:8">
      <c r="H605711" s="317"/>
    </row>
    <row r="605712" spans="8:8">
      <c r="H605712" s="317"/>
    </row>
    <row r="605713" spans="8:8">
      <c r="H605713" s="317"/>
    </row>
    <row r="605714" spans="8:8">
      <c r="H605714" s="317"/>
    </row>
    <row r="605715" spans="8:8">
      <c r="H605715" s="317"/>
    </row>
    <row r="605716" spans="8:8">
      <c r="H605716" s="317"/>
    </row>
    <row r="605717" spans="8:8">
      <c r="H605717" s="317"/>
    </row>
    <row r="605718" spans="8:8">
      <c r="H605718" s="317"/>
    </row>
    <row r="605719" spans="8:8">
      <c r="H605719" s="317"/>
    </row>
    <row r="605720" spans="8:8">
      <c r="H605720" s="317"/>
    </row>
    <row r="605721" spans="8:8">
      <c r="H605721" s="317"/>
    </row>
    <row r="605722" spans="8:8">
      <c r="H605722" s="317"/>
    </row>
    <row r="605723" spans="8:8">
      <c r="H605723" s="317"/>
    </row>
    <row r="605724" spans="8:8">
      <c r="H605724" s="317"/>
    </row>
    <row r="605725" spans="8:8">
      <c r="H605725" s="317"/>
    </row>
    <row r="605726" spans="8:8">
      <c r="H605726" s="317"/>
    </row>
    <row r="605727" spans="8:8">
      <c r="H605727" s="317"/>
    </row>
    <row r="605728" spans="8:8">
      <c r="H605728" s="317"/>
    </row>
    <row r="605729" spans="8:8">
      <c r="H605729" s="317"/>
    </row>
    <row r="605730" spans="8:8">
      <c r="H605730" s="317"/>
    </row>
    <row r="605731" spans="8:8">
      <c r="H605731" s="317"/>
    </row>
    <row r="605732" spans="8:8">
      <c r="H605732" s="317"/>
    </row>
    <row r="605733" spans="8:8">
      <c r="H605733" s="317"/>
    </row>
    <row r="605734" spans="8:8">
      <c r="H605734" s="317"/>
    </row>
    <row r="605735" spans="8:8">
      <c r="H605735" s="317"/>
    </row>
    <row r="605736" spans="8:8">
      <c r="H605736" s="317"/>
    </row>
    <row r="605737" spans="8:8">
      <c r="H605737" s="317"/>
    </row>
    <row r="605738" spans="8:8">
      <c r="H605738" s="317"/>
    </row>
    <row r="605739" spans="8:8">
      <c r="H605739" s="317"/>
    </row>
    <row r="605740" spans="8:8">
      <c r="H605740" s="317"/>
    </row>
    <row r="605741" spans="8:8">
      <c r="H605741" s="317"/>
    </row>
    <row r="605742" spans="8:8">
      <c r="H605742" s="317"/>
    </row>
    <row r="605743" spans="8:8">
      <c r="H605743" s="317"/>
    </row>
    <row r="605744" spans="8:8">
      <c r="H605744" s="317"/>
    </row>
    <row r="605745" spans="8:8">
      <c r="H605745" s="317"/>
    </row>
    <row r="605746" spans="8:8">
      <c r="H605746" s="317"/>
    </row>
    <row r="605747" spans="8:8">
      <c r="H605747" s="317"/>
    </row>
    <row r="605748" spans="8:8">
      <c r="H605748" s="317"/>
    </row>
    <row r="605749" spans="8:8">
      <c r="H605749" s="317"/>
    </row>
    <row r="605750" spans="8:8">
      <c r="H605750" s="317"/>
    </row>
    <row r="605751" spans="8:8">
      <c r="H605751" s="317"/>
    </row>
    <row r="605752" spans="8:8">
      <c r="H605752" s="317"/>
    </row>
    <row r="605753" spans="8:8">
      <c r="H605753" s="317"/>
    </row>
    <row r="605754" spans="8:8">
      <c r="H605754" s="317"/>
    </row>
    <row r="605755" spans="8:8">
      <c r="H605755" s="317"/>
    </row>
    <row r="605756" spans="8:8">
      <c r="H605756" s="317"/>
    </row>
    <row r="605757" spans="8:8">
      <c r="H605757" s="317"/>
    </row>
    <row r="605758" spans="8:8">
      <c r="H605758" s="317"/>
    </row>
    <row r="605759" spans="8:8">
      <c r="H605759" s="317"/>
    </row>
    <row r="605760" spans="8:8">
      <c r="H605760" s="317"/>
    </row>
    <row r="605761" spans="8:8">
      <c r="H605761" s="317"/>
    </row>
    <row r="605762" spans="8:8">
      <c r="H605762" s="317"/>
    </row>
    <row r="605763" spans="8:8">
      <c r="H605763" s="317"/>
    </row>
    <row r="605764" spans="8:8">
      <c r="H605764" s="317"/>
    </row>
    <row r="605765" spans="8:8">
      <c r="H605765" s="317"/>
    </row>
    <row r="605766" spans="8:8">
      <c r="H605766" s="317"/>
    </row>
    <row r="605767" spans="8:8">
      <c r="H605767" s="317"/>
    </row>
    <row r="605768" spans="8:8">
      <c r="H605768" s="317"/>
    </row>
    <row r="605769" spans="8:8">
      <c r="H605769" s="317"/>
    </row>
    <row r="605770" spans="8:8">
      <c r="H605770" s="317"/>
    </row>
    <row r="605771" spans="8:8">
      <c r="H605771" s="317"/>
    </row>
    <row r="605772" spans="8:8">
      <c r="H605772" s="317"/>
    </row>
    <row r="605773" spans="8:8">
      <c r="H605773" s="317"/>
    </row>
    <row r="605774" spans="8:8">
      <c r="H605774" s="317"/>
    </row>
    <row r="605775" spans="8:8">
      <c r="H605775" s="317"/>
    </row>
    <row r="605776" spans="8:8">
      <c r="H605776" s="317"/>
    </row>
    <row r="605777" spans="8:8">
      <c r="H605777" s="317"/>
    </row>
    <row r="605778" spans="8:8">
      <c r="H605778" s="317"/>
    </row>
    <row r="605779" spans="8:8">
      <c r="H605779" s="317"/>
    </row>
    <row r="605780" spans="8:8">
      <c r="H605780" s="317"/>
    </row>
    <row r="605781" spans="8:8">
      <c r="H605781" s="317"/>
    </row>
    <row r="605782" spans="8:8">
      <c r="H605782" s="317"/>
    </row>
    <row r="605783" spans="8:8">
      <c r="H605783" s="317"/>
    </row>
    <row r="605784" spans="8:8">
      <c r="H605784" s="317"/>
    </row>
    <row r="605785" spans="8:8">
      <c r="H605785" s="317"/>
    </row>
    <row r="605786" spans="8:8">
      <c r="H605786" s="317"/>
    </row>
    <row r="605787" spans="8:8">
      <c r="H605787" s="317"/>
    </row>
    <row r="605788" spans="8:8">
      <c r="H605788" s="317"/>
    </row>
    <row r="605789" spans="8:8">
      <c r="H605789" s="317"/>
    </row>
    <row r="605790" spans="8:8">
      <c r="H605790" s="317"/>
    </row>
    <row r="605791" spans="8:8">
      <c r="H605791" s="317"/>
    </row>
    <row r="605792" spans="8:8">
      <c r="H605792" s="317"/>
    </row>
    <row r="605793" spans="8:8">
      <c r="H605793" s="317"/>
    </row>
    <row r="605794" spans="8:8">
      <c r="H605794" s="317"/>
    </row>
    <row r="605795" spans="8:8">
      <c r="H605795" s="317"/>
    </row>
    <row r="605796" spans="8:8">
      <c r="H605796" s="317"/>
    </row>
    <row r="605797" spans="8:8">
      <c r="H605797" s="317"/>
    </row>
    <row r="605798" spans="8:8">
      <c r="H605798" s="317"/>
    </row>
    <row r="605799" spans="8:8">
      <c r="H605799" s="317"/>
    </row>
    <row r="605800" spans="8:8">
      <c r="H605800" s="317"/>
    </row>
    <row r="605801" spans="8:8">
      <c r="H605801" s="317"/>
    </row>
    <row r="605802" spans="8:8">
      <c r="H605802" s="317"/>
    </row>
    <row r="605803" spans="8:8">
      <c r="H605803" s="317"/>
    </row>
    <row r="605804" spans="8:8">
      <c r="H605804" s="317"/>
    </row>
    <row r="605805" spans="8:8">
      <c r="H605805" s="317"/>
    </row>
    <row r="605806" spans="8:8">
      <c r="H605806" s="317"/>
    </row>
    <row r="605807" spans="8:8">
      <c r="H605807" s="317"/>
    </row>
    <row r="605808" spans="8:8">
      <c r="H605808" s="317"/>
    </row>
    <row r="605809" spans="8:8">
      <c r="H605809" s="317"/>
    </row>
    <row r="605810" spans="8:8">
      <c r="H605810" s="317"/>
    </row>
    <row r="605811" spans="8:8">
      <c r="H605811" s="317"/>
    </row>
    <row r="605812" spans="8:8">
      <c r="H605812" s="317"/>
    </row>
    <row r="605813" spans="8:8">
      <c r="H605813" s="317"/>
    </row>
    <row r="605814" spans="8:8">
      <c r="H605814" s="317"/>
    </row>
    <row r="605815" spans="8:8">
      <c r="H605815" s="317"/>
    </row>
    <row r="605816" spans="8:8">
      <c r="H605816" s="317"/>
    </row>
    <row r="605817" spans="8:8">
      <c r="H605817" s="317"/>
    </row>
    <row r="605818" spans="8:8">
      <c r="H605818" s="317"/>
    </row>
    <row r="605819" spans="8:8">
      <c r="H605819" s="317"/>
    </row>
    <row r="605820" spans="8:8">
      <c r="H605820" s="317"/>
    </row>
    <row r="605821" spans="8:8">
      <c r="H605821" s="317"/>
    </row>
    <row r="605822" spans="8:8">
      <c r="H605822" s="317"/>
    </row>
    <row r="605823" spans="8:8">
      <c r="H605823" s="317"/>
    </row>
    <row r="605824" spans="8:8">
      <c r="H605824" s="317"/>
    </row>
    <row r="605825" spans="8:8">
      <c r="H605825" s="317"/>
    </row>
    <row r="605826" spans="8:8">
      <c r="H605826" s="317"/>
    </row>
    <row r="605827" spans="8:8">
      <c r="H605827" s="317"/>
    </row>
    <row r="605828" spans="8:8">
      <c r="H605828" s="317"/>
    </row>
    <row r="605829" spans="8:8">
      <c r="H605829" s="317"/>
    </row>
    <row r="605830" spans="8:8">
      <c r="H605830" s="317"/>
    </row>
    <row r="605831" spans="8:8">
      <c r="H605831" s="317"/>
    </row>
    <row r="605832" spans="8:8">
      <c r="H605832" s="317"/>
    </row>
    <row r="605833" spans="8:8">
      <c r="H605833" s="317"/>
    </row>
    <row r="605834" spans="8:8">
      <c r="H605834" s="317"/>
    </row>
    <row r="605835" spans="8:8">
      <c r="H605835" s="317"/>
    </row>
    <row r="605836" spans="8:8">
      <c r="H605836" s="317"/>
    </row>
    <row r="605837" spans="8:8">
      <c r="H605837" s="317"/>
    </row>
    <row r="605838" spans="8:8">
      <c r="H605838" s="317"/>
    </row>
    <row r="605839" spans="8:8">
      <c r="H605839" s="317"/>
    </row>
    <row r="605840" spans="8:8">
      <c r="H605840" s="317"/>
    </row>
    <row r="605841" spans="8:8">
      <c r="H605841" s="317"/>
    </row>
    <row r="605842" spans="8:8">
      <c r="H605842" s="317"/>
    </row>
    <row r="605843" spans="8:8">
      <c r="H605843" s="317"/>
    </row>
    <row r="605844" spans="8:8">
      <c r="H605844" s="317"/>
    </row>
    <row r="605845" spans="8:8">
      <c r="H605845" s="317"/>
    </row>
    <row r="605846" spans="8:8">
      <c r="H605846" s="317"/>
    </row>
    <row r="605847" spans="8:8">
      <c r="H605847" s="317"/>
    </row>
    <row r="605848" spans="8:8">
      <c r="H605848" s="317"/>
    </row>
    <row r="605849" spans="8:8">
      <c r="H605849" s="317"/>
    </row>
    <row r="605850" spans="8:8">
      <c r="H605850" s="317"/>
    </row>
    <row r="605851" spans="8:8">
      <c r="H605851" s="317"/>
    </row>
    <row r="605852" spans="8:8">
      <c r="H605852" s="317"/>
    </row>
    <row r="605853" spans="8:8">
      <c r="H605853" s="317"/>
    </row>
    <row r="605854" spans="8:8">
      <c r="H605854" s="317"/>
    </row>
    <row r="605855" spans="8:8">
      <c r="H605855" s="317"/>
    </row>
    <row r="605856" spans="8:8">
      <c r="H605856" s="317"/>
    </row>
    <row r="605857" spans="8:8">
      <c r="H605857" s="317"/>
    </row>
    <row r="605858" spans="8:8">
      <c r="H605858" s="317"/>
    </row>
    <row r="605859" spans="8:8">
      <c r="H605859" s="317"/>
    </row>
    <row r="605860" spans="8:8">
      <c r="H605860" s="317"/>
    </row>
    <row r="605861" spans="8:8">
      <c r="H605861" s="317"/>
    </row>
    <row r="605862" spans="8:8">
      <c r="H605862" s="317"/>
    </row>
    <row r="605863" spans="8:8">
      <c r="H605863" s="317"/>
    </row>
    <row r="605864" spans="8:8">
      <c r="H605864" s="317"/>
    </row>
    <row r="605865" spans="8:8">
      <c r="H605865" s="317"/>
    </row>
    <row r="605866" spans="8:8">
      <c r="H605866" s="317"/>
    </row>
    <row r="605867" spans="8:8">
      <c r="H605867" s="317"/>
    </row>
    <row r="605868" spans="8:8">
      <c r="H605868" s="317"/>
    </row>
    <row r="605869" spans="8:8">
      <c r="H605869" s="317"/>
    </row>
    <row r="605870" spans="8:8">
      <c r="H605870" s="317"/>
    </row>
    <row r="605871" spans="8:8">
      <c r="H605871" s="317"/>
    </row>
    <row r="605872" spans="8:8">
      <c r="H605872" s="317"/>
    </row>
    <row r="605873" spans="8:8">
      <c r="H605873" s="317"/>
    </row>
    <row r="605874" spans="8:8">
      <c r="H605874" s="317"/>
    </row>
    <row r="605875" spans="8:8">
      <c r="H605875" s="317"/>
    </row>
    <row r="605876" spans="8:8">
      <c r="H605876" s="317"/>
    </row>
    <row r="605877" spans="8:8">
      <c r="H605877" s="317"/>
    </row>
    <row r="605878" spans="8:8">
      <c r="H605878" s="317"/>
    </row>
    <row r="605879" spans="8:8">
      <c r="H605879" s="317"/>
    </row>
    <row r="605880" spans="8:8">
      <c r="H605880" s="317"/>
    </row>
    <row r="605881" spans="8:8">
      <c r="H605881" s="317"/>
    </row>
    <row r="605882" spans="8:8">
      <c r="H605882" s="317"/>
    </row>
    <row r="605883" spans="8:8">
      <c r="H605883" s="317"/>
    </row>
    <row r="605884" spans="8:8">
      <c r="H605884" s="317"/>
    </row>
    <row r="605885" spans="8:8">
      <c r="H605885" s="317"/>
    </row>
    <row r="605886" spans="8:8">
      <c r="H605886" s="317"/>
    </row>
    <row r="605887" spans="8:8">
      <c r="H605887" s="317"/>
    </row>
    <row r="605888" spans="8:8">
      <c r="H605888" s="317"/>
    </row>
    <row r="605889" spans="8:8">
      <c r="H605889" s="317"/>
    </row>
    <row r="605890" spans="8:8">
      <c r="H605890" s="317"/>
    </row>
    <row r="605891" spans="8:8">
      <c r="H605891" s="317"/>
    </row>
    <row r="605892" spans="8:8">
      <c r="H605892" s="317"/>
    </row>
    <row r="605893" spans="8:8">
      <c r="H605893" s="317"/>
    </row>
    <row r="605894" spans="8:8">
      <c r="H605894" s="317"/>
    </row>
    <row r="605895" spans="8:8">
      <c r="H605895" s="317"/>
    </row>
    <row r="605896" spans="8:8">
      <c r="H605896" s="317"/>
    </row>
    <row r="605897" spans="8:8">
      <c r="H605897" s="317"/>
    </row>
    <row r="605898" spans="8:8">
      <c r="H605898" s="317"/>
    </row>
    <row r="605899" spans="8:8">
      <c r="H605899" s="317"/>
    </row>
    <row r="605900" spans="8:8">
      <c r="H605900" s="317"/>
    </row>
    <row r="605901" spans="8:8">
      <c r="H605901" s="317"/>
    </row>
    <row r="605902" spans="8:8">
      <c r="H605902" s="317"/>
    </row>
    <row r="605903" spans="8:8">
      <c r="H605903" s="317"/>
    </row>
    <row r="605904" spans="8:8">
      <c r="H605904" s="317"/>
    </row>
    <row r="605905" spans="8:8">
      <c r="H605905" s="317"/>
    </row>
    <row r="605906" spans="8:8">
      <c r="H605906" s="317"/>
    </row>
    <row r="605907" spans="8:8">
      <c r="H605907" s="317"/>
    </row>
    <row r="605908" spans="8:8">
      <c r="H605908" s="317"/>
    </row>
    <row r="605909" spans="8:8">
      <c r="H605909" s="317"/>
    </row>
    <row r="605910" spans="8:8">
      <c r="H605910" s="317"/>
    </row>
    <row r="605911" spans="8:8">
      <c r="H605911" s="317"/>
    </row>
    <row r="605912" spans="8:8">
      <c r="H605912" s="317"/>
    </row>
    <row r="605913" spans="8:8">
      <c r="H605913" s="317"/>
    </row>
    <row r="605914" spans="8:8">
      <c r="H605914" s="317"/>
    </row>
    <row r="605915" spans="8:8">
      <c r="H605915" s="317"/>
    </row>
    <row r="605916" spans="8:8">
      <c r="H605916" s="317"/>
    </row>
    <row r="605917" spans="8:8">
      <c r="H605917" s="317"/>
    </row>
    <row r="605918" spans="8:8">
      <c r="H605918" s="317"/>
    </row>
    <row r="605919" spans="8:8">
      <c r="H605919" s="317"/>
    </row>
    <row r="605920" spans="8:8">
      <c r="H605920" s="317"/>
    </row>
    <row r="605921" spans="8:8">
      <c r="H605921" s="317"/>
    </row>
    <row r="605922" spans="8:8">
      <c r="H605922" s="317"/>
    </row>
    <row r="605923" spans="8:8">
      <c r="H605923" s="317"/>
    </row>
    <row r="605924" spans="8:8">
      <c r="H605924" s="317"/>
    </row>
    <row r="605925" spans="8:8">
      <c r="H605925" s="317"/>
    </row>
    <row r="605926" spans="8:8">
      <c r="H605926" s="317"/>
    </row>
    <row r="605927" spans="8:8">
      <c r="H605927" s="317"/>
    </row>
    <row r="605928" spans="8:8">
      <c r="H605928" s="317"/>
    </row>
    <row r="605929" spans="8:8">
      <c r="H605929" s="317"/>
    </row>
    <row r="605930" spans="8:8">
      <c r="H605930" s="317"/>
    </row>
    <row r="605931" spans="8:8">
      <c r="H605931" s="317"/>
    </row>
    <row r="605932" spans="8:8">
      <c r="H605932" s="317"/>
    </row>
    <row r="605933" spans="8:8">
      <c r="H605933" s="317"/>
    </row>
    <row r="605934" spans="8:8">
      <c r="H605934" s="317"/>
    </row>
    <row r="605935" spans="8:8">
      <c r="H605935" s="317"/>
    </row>
    <row r="605936" spans="8:8">
      <c r="H605936" s="317"/>
    </row>
    <row r="605937" spans="8:8">
      <c r="H605937" s="317"/>
    </row>
    <row r="605938" spans="8:8">
      <c r="H605938" s="317"/>
    </row>
    <row r="605939" spans="8:8">
      <c r="H605939" s="317"/>
    </row>
    <row r="605940" spans="8:8">
      <c r="H605940" s="317"/>
    </row>
    <row r="605941" spans="8:8">
      <c r="H605941" s="317"/>
    </row>
    <row r="605942" spans="8:8">
      <c r="H605942" s="317"/>
    </row>
    <row r="605943" spans="8:8">
      <c r="H605943" s="317"/>
    </row>
    <row r="605944" spans="8:8">
      <c r="H605944" s="317"/>
    </row>
    <row r="605945" spans="8:8">
      <c r="H605945" s="317"/>
    </row>
    <row r="605946" spans="8:8">
      <c r="H605946" s="317"/>
    </row>
    <row r="605947" spans="8:8">
      <c r="H605947" s="317"/>
    </row>
    <row r="605948" spans="8:8">
      <c r="H605948" s="317"/>
    </row>
    <row r="605949" spans="8:8">
      <c r="H605949" s="317"/>
    </row>
    <row r="605950" spans="8:8">
      <c r="H605950" s="317"/>
    </row>
    <row r="605951" spans="8:8">
      <c r="H605951" s="317"/>
    </row>
    <row r="605952" spans="8:8">
      <c r="H605952" s="317"/>
    </row>
    <row r="605953" spans="8:8">
      <c r="H605953" s="317"/>
    </row>
    <row r="605954" spans="8:8">
      <c r="H605954" s="317"/>
    </row>
    <row r="605955" spans="8:8">
      <c r="H605955" s="317"/>
    </row>
    <row r="605956" spans="8:8">
      <c r="H605956" s="317"/>
    </row>
    <row r="605957" spans="8:8">
      <c r="H605957" s="317"/>
    </row>
    <row r="605958" spans="8:8">
      <c r="H605958" s="317"/>
    </row>
    <row r="605959" spans="8:8">
      <c r="H605959" s="317"/>
    </row>
    <row r="605960" spans="8:8">
      <c r="H605960" s="317"/>
    </row>
    <row r="605961" spans="8:8">
      <c r="H605961" s="317"/>
    </row>
    <row r="605962" spans="8:8">
      <c r="H605962" s="317"/>
    </row>
    <row r="605963" spans="8:8">
      <c r="H605963" s="317"/>
    </row>
    <row r="605964" spans="8:8">
      <c r="H605964" s="317"/>
    </row>
    <row r="605965" spans="8:8">
      <c r="H605965" s="317"/>
    </row>
    <row r="605966" spans="8:8">
      <c r="H605966" s="317"/>
    </row>
    <row r="605967" spans="8:8">
      <c r="H605967" s="317"/>
    </row>
    <row r="605968" spans="8:8">
      <c r="H605968" s="317"/>
    </row>
    <row r="605969" spans="8:8">
      <c r="H605969" s="317"/>
    </row>
    <row r="605970" spans="8:8">
      <c r="H605970" s="317"/>
    </row>
    <row r="605971" spans="8:8">
      <c r="H605971" s="317"/>
    </row>
    <row r="605972" spans="8:8">
      <c r="H605972" s="317"/>
    </row>
    <row r="605973" spans="8:8">
      <c r="H605973" s="317"/>
    </row>
    <row r="605974" spans="8:8">
      <c r="H605974" s="317"/>
    </row>
    <row r="605975" spans="8:8">
      <c r="H605975" s="317"/>
    </row>
    <row r="605976" spans="8:8">
      <c r="H605976" s="317"/>
    </row>
    <row r="605977" spans="8:8">
      <c r="H605977" s="317"/>
    </row>
    <row r="605978" spans="8:8">
      <c r="H605978" s="317"/>
    </row>
    <row r="605979" spans="8:8">
      <c r="H605979" s="317"/>
    </row>
    <row r="605980" spans="8:8">
      <c r="H605980" s="317"/>
    </row>
    <row r="605981" spans="8:8">
      <c r="H605981" s="317"/>
    </row>
    <row r="605982" spans="8:8">
      <c r="H605982" s="317"/>
    </row>
    <row r="605983" spans="8:8">
      <c r="H605983" s="317"/>
    </row>
    <row r="605984" spans="8:8">
      <c r="H605984" s="317"/>
    </row>
    <row r="605985" spans="8:8">
      <c r="H605985" s="317"/>
    </row>
    <row r="605986" spans="8:8">
      <c r="H605986" s="317"/>
    </row>
    <row r="605987" spans="8:8">
      <c r="H605987" s="317"/>
    </row>
    <row r="605988" spans="8:8">
      <c r="H605988" s="317"/>
    </row>
    <row r="605989" spans="8:8">
      <c r="H605989" s="317"/>
    </row>
    <row r="605990" spans="8:8">
      <c r="H605990" s="317"/>
    </row>
    <row r="605991" spans="8:8">
      <c r="H605991" s="317"/>
    </row>
    <row r="605992" spans="8:8">
      <c r="H605992" s="317"/>
    </row>
    <row r="605993" spans="8:8">
      <c r="H605993" s="317"/>
    </row>
    <row r="605994" spans="8:8">
      <c r="H605994" s="317"/>
    </row>
    <row r="605995" spans="8:8">
      <c r="H605995" s="317"/>
    </row>
    <row r="605996" spans="8:8">
      <c r="H605996" s="317"/>
    </row>
    <row r="605997" spans="8:8">
      <c r="H605997" s="317"/>
    </row>
    <row r="605998" spans="8:8">
      <c r="H605998" s="317"/>
    </row>
    <row r="605999" spans="8:8">
      <c r="H605999" s="317"/>
    </row>
    <row r="606000" spans="8:8">
      <c r="H606000" s="317"/>
    </row>
    <row r="606001" spans="8:8">
      <c r="H606001" s="317"/>
    </row>
    <row r="606002" spans="8:8">
      <c r="H606002" s="317"/>
    </row>
    <row r="606003" spans="8:8">
      <c r="H606003" s="317"/>
    </row>
    <row r="606004" spans="8:8">
      <c r="H606004" s="317"/>
    </row>
    <row r="606005" spans="8:8">
      <c r="H606005" s="317"/>
    </row>
    <row r="606006" spans="8:8">
      <c r="H606006" s="317"/>
    </row>
    <row r="606007" spans="8:8">
      <c r="H606007" s="317"/>
    </row>
    <row r="606008" spans="8:8">
      <c r="H606008" s="317"/>
    </row>
    <row r="606009" spans="8:8">
      <c r="H606009" s="317"/>
    </row>
    <row r="606010" spans="8:8">
      <c r="H606010" s="317"/>
    </row>
    <row r="606011" spans="8:8">
      <c r="H606011" s="317"/>
    </row>
    <row r="606012" spans="8:8">
      <c r="H606012" s="317"/>
    </row>
    <row r="606013" spans="8:8">
      <c r="H606013" s="317"/>
    </row>
    <row r="606014" spans="8:8">
      <c r="H606014" s="317"/>
    </row>
    <row r="606015" spans="8:8">
      <c r="H606015" s="317"/>
    </row>
    <row r="606016" spans="8:8">
      <c r="H606016" s="317"/>
    </row>
    <row r="606017" spans="8:8">
      <c r="H606017" s="317"/>
    </row>
    <row r="606018" spans="8:8">
      <c r="H606018" s="317"/>
    </row>
    <row r="606019" spans="8:8">
      <c r="H606019" s="317"/>
    </row>
    <row r="606020" spans="8:8">
      <c r="H606020" s="317"/>
    </row>
    <row r="606021" spans="8:8">
      <c r="H606021" s="317"/>
    </row>
    <row r="606022" spans="8:8">
      <c r="H606022" s="317"/>
    </row>
    <row r="606023" spans="8:8">
      <c r="H606023" s="317"/>
    </row>
    <row r="606024" spans="8:8">
      <c r="H606024" s="317"/>
    </row>
    <row r="606025" spans="8:8">
      <c r="H606025" s="317"/>
    </row>
    <row r="606026" spans="8:8">
      <c r="H606026" s="317"/>
    </row>
    <row r="606027" spans="8:8">
      <c r="H606027" s="317"/>
    </row>
    <row r="606028" spans="8:8">
      <c r="H606028" s="317"/>
    </row>
    <row r="606029" spans="8:8">
      <c r="H606029" s="317"/>
    </row>
    <row r="606030" spans="8:8">
      <c r="H606030" s="317"/>
    </row>
    <row r="606031" spans="8:8">
      <c r="H606031" s="317"/>
    </row>
    <row r="606032" spans="8:8">
      <c r="H606032" s="317"/>
    </row>
    <row r="606033" spans="8:8">
      <c r="H606033" s="317"/>
    </row>
    <row r="606034" spans="8:8">
      <c r="H606034" s="317"/>
    </row>
    <row r="606035" spans="8:8">
      <c r="H606035" s="317"/>
    </row>
    <row r="606036" spans="8:8">
      <c r="H606036" s="317"/>
    </row>
    <row r="606037" spans="8:8">
      <c r="H606037" s="317"/>
    </row>
    <row r="606038" spans="8:8">
      <c r="H606038" s="317"/>
    </row>
    <row r="606039" spans="8:8">
      <c r="H606039" s="317"/>
    </row>
    <row r="606040" spans="8:8">
      <c r="H606040" s="317"/>
    </row>
    <row r="606041" spans="8:8">
      <c r="H606041" s="317"/>
    </row>
    <row r="606042" spans="8:8">
      <c r="H606042" s="317"/>
    </row>
    <row r="606043" spans="8:8">
      <c r="H606043" s="317"/>
    </row>
    <row r="606044" spans="8:8">
      <c r="H606044" s="317"/>
    </row>
    <row r="606045" spans="8:8">
      <c r="H606045" s="317"/>
    </row>
    <row r="606046" spans="8:8">
      <c r="H606046" s="317"/>
    </row>
    <row r="606047" spans="8:8">
      <c r="H606047" s="317"/>
    </row>
    <row r="606048" spans="8:8">
      <c r="H606048" s="317"/>
    </row>
    <row r="606049" spans="8:8">
      <c r="H606049" s="317"/>
    </row>
    <row r="606050" spans="8:8">
      <c r="H606050" s="317"/>
    </row>
    <row r="606051" spans="8:8">
      <c r="H606051" s="317"/>
    </row>
    <row r="606052" spans="8:8">
      <c r="H606052" s="317"/>
    </row>
    <row r="606053" spans="8:8">
      <c r="H606053" s="317"/>
    </row>
    <row r="606054" spans="8:8">
      <c r="H606054" s="317"/>
    </row>
    <row r="606055" spans="8:8">
      <c r="H606055" s="317"/>
    </row>
    <row r="606056" spans="8:8">
      <c r="H606056" s="317"/>
    </row>
    <row r="606057" spans="8:8">
      <c r="H606057" s="317"/>
    </row>
    <row r="606058" spans="8:8">
      <c r="H606058" s="317"/>
    </row>
    <row r="606059" spans="8:8">
      <c r="H606059" s="317"/>
    </row>
    <row r="606060" spans="8:8">
      <c r="H606060" s="317"/>
    </row>
    <row r="606061" spans="8:8">
      <c r="H606061" s="317"/>
    </row>
    <row r="606062" spans="8:8">
      <c r="H606062" s="317"/>
    </row>
    <row r="606063" spans="8:8">
      <c r="H606063" s="317"/>
    </row>
    <row r="606064" spans="8:8">
      <c r="H606064" s="317"/>
    </row>
    <row r="606065" spans="8:8">
      <c r="H606065" s="317"/>
    </row>
    <row r="606066" spans="8:8">
      <c r="H606066" s="317"/>
    </row>
    <row r="606067" spans="8:8">
      <c r="H606067" s="317"/>
    </row>
    <row r="606068" spans="8:8">
      <c r="H606068" s="317"/>
    </row>
    <row r="606069" spans="8:8">
      <c r="H606069" s="317"/>
    </row>
    <row r="606070" spans="8:8">
      <c r="H606070" s="317"/>
    </row>
    <row r="606071" spans="8:8">
      <c r="H606071" s="317"/>
    </row>
    <row r="606072" spans="8:8">
      <c r="H606072" s="317"/>
    </row>
    <row r="606073" spans="8:8">
      <c r="H606073" s="317"/>
    </row>
    <row r="606074" spans="8:8">
      <c r="H606074" s="317"/>
    </row>
    <row r="606075" spans="8:8">
      <c r="H606075" s="317"/>
    </row>
    <row r="606076" spans="8:8">
      <c r="H606076" s="317"/>
    </row>
    <row r="606077" spans="8:8">
      <c r="H606077" s="317"/>
    </row>
    <row r="606078" spans="8:8">
      <c r="H606078" s="317"/>
    </row>
    <row r="606079" spans="8:8">
      <c r="H606079" s="317"/>
    </row>
    <row r="606080" spans="8:8">
      <c r="H606080" s="317"/>
    </row>
    <row r="606081" spans="8:8">
      <c r="H606081" s="317"/>
    </row>
    <row r="606082" spans="8:8">
      <c r="H606082" s="317"/>
    </row>
    <row r="606083" spans="8:8">
      <c r="H606083" s="317"/>
    </row>
    <row r="606084" spans="8:8">
      <c r="H606084" s="317"/>
    </row>
    <row r="606085" spans="8:8">
      <c r="H606085" s="317"/>
    </row>
    <row r="606086" spans="8:8">
      <c r="H606086" s="317"/>
    </row>
    <row r="606087" spans="8:8">
      <c r="H606087" s="317"/>
    </row>
    <row r="606088" spans="8:8">
      <c r="H606088" s="317"/>
    </row>
    <row r="606089" spans="8:8">
      <c r="H606089" s="317"/>
    </row>
    <row r="606090" spans="8:8">
      <c r="H606090" s="317"/>
    </row>
    <row r="606091" spans="8:8">
      <c r="H606091" s="317"/>
    </row>
    <row r="606092" spans="8:8">
      <c r="H606092" s="317"/>
    </row>
    <row r="606093" spans="8:8">
      <c r="H606093" s="317"/>
    </row>
    <row r="606094" spans="8:8">
      <c r="H606094" s="317"/>
    </row>
    <row r="606095" spans="8:8">
      <c r="H606095" s="317"/>
    </row>
    <row r="606096" spans="8:8">
      <c r="H606096" s="317"/>
    </row>
    <row r="606097" spans="8:8">
      <c r="H606097" s="317"/>
    </row>
    <row r="606098" spans="8:8">
      <c r="H606098" s="317"/>
    </row>
    <row r="606099" spans="8:8">
      <c r="H606099" s="317"/>
    </row>
    <row r="606100" spans="8:8">
      <c r="H606100" s="317"/>
    </row>
    <row r="606101" spans="8:8">
      <c r="H606101" s="317"/>
    </row>
    <row r="606102" spans="8:8">
      <c r="H606102" s="317"/>
    </row>
    <row r="606103" spans="8:8">
      <c r="H606103" s="317"/>
    </row>
    <row r="606104" spans="8:8">
      <c r="H606104" s="317"/>
    </row>
    <row r="606105" spans="8:8">
      <c r="H606105" s="317"/>
    </row>
    <row r="606106" spans="8:8">
      <c r="H606106" s="317"/>
    </row>
    <row r="606107" spans="8:8">
      <c r="H606107" s="317"/>
    </row>
    <row r="606108" spans="8:8">
      <c r="H606108" s="317"/>
    </row>
    <row r="606109" spans="8:8">
      <c r="H606109" s="317"/>
    </row>
    <row r="606110" spans="8:8">
      <c r="H606110" s="317"/>
    </row>
    <row r="606111" spans="8:8">
      <c r="H606111" s="317"/>
    </row>
    <row r="606112" spans="8:8">
      <c r="H606112" s="317"/>
    </row>
    <row r="606113" spans="8:8">
      <c r="H606113" s="317"/>
    </row>
    <row r="606114" spans="8:8">
      <c r="H606114" s="317"/>
    </row>
    <row r="606115" spans="8:8">
      <c r="H606115" s="317"/>
    </row>
    <row r="606116" spans="8:8">
      <c r="H606116" s="317"/>
    </row>
    <row r="606117" spans="8:8">
      <c r="H606117" s="317"/>
    </row>
    <row r="606118" spans="8:8">
      <c r="H606118" s="317"/>
    </row>
    <row r="606119" spans="8:8">
      <c r="H606119" s="317"/>
    </row>
    <row r="606120" spans="8:8">
      <c r="H606120" s="317"/>
    </row>
    <row r="606121" spans="8:8">
      <c r="H606121" s="317"/>
    </row>
    <row r="606122" spans="8:8">
      <c r="H606122" s="317"/>
    </row>
    <row r="606123" spans="8:8">
      <c r="H606123" s="317"/>
    </row>
    <row r="606124" spans="8:8">
      <c r="H606124" s="317"/>
    </row>
    <row r="606125" spans="8:8">
      <c r="H606125" s="317"/>
    </row>
    <row r="606126" spans="8:8">
      <c r="H606126" s="317"/>
    </row>
    <row r="606127" spans="8:8">
      <c r="H606127" s="317"/>
    </row>
    <row r="606128" spans="8:8">
      <c r="H606128" s="317"/>
    </row>
    <row r="606129" spans="8:8">
      <c r="H606129" s="317"/>
    </row>
    <row r="606130" spans="8:8">
      <c r="H606130" s="317"/>
    </row>
    <row r="606131" spans="8:8">
      <c r="H606131" s="317"/>
    </row>
    <row r="606132" spans="8:8">
      <c r="H606132" s="317"/>
    </row>
    <row r="606133" spans="8:8">
      <c r="H606133" s="317"/>
    </row>
    <row r="606134" spans="8:8">
      <c r="H606134" s="317"/>
    </row>
    <row r="606135" spans="8:8">
      <c r="H606135" s="317"/>
    </row>
    <row r="606136" spans="8:8">
      <c r="H606136" s="317"/>
    </row>
    <row r="606137" spans="8:8">
      <c r="H606137" s="317"/>
    </row>
    <row r="606138" spans="8:8">
      <c r="H606138" s="317"/>
    </row>
    <row r="606139" spans="8:8">
      <c r="H606139" s="317"/>
    </row>
    <row r="606140" spans="8:8">
      <c r="H606140" s="317"/>
    </row>
    <row r="606141" spans="8:8">
      <c r="H606141" s="317"/>
    </row>
    <row r="606142" spans="8:8">
      <c r="H606142" s="317"/>
    </row>
    <row r="606143" spans="8:8">
      <c r="H606143" s="317"/>
    </row>
    <row r="606144" spans="8:8">
      <c r="H606144" s="317"/>
    </row>
    <row r="606145" spans="8:8">
      <c r="H606145" s="317"/>
    </row>
    <row r="606146" spans="8:8">
      <c r="H606146" s="317"/>
    </row>
    <row r="606147" spans="8:8">
      <c r="H606147" s="317"/>
    </row>
    <row r="606148" spans="8:8">
      <c r="H606148" s="317"/>
    </row>
    <row r="606149" spans="8:8">
      <c r="H606149" s="317"/>
    </row>
    <row r="606150" spans="8:8">
      <c r="H606150" s="317"/>
    </row>
    <row r="606151" spans="8:8">
      <c r="H606151" s="317"/>
    </row>
    <row r="606152" spans="8:8">
      <c r="H606152" s="317"/>
    </row>
    <row r="606153" spans="8:8">
      <c r="H606153" s="317"/>
    </row>
    <row r="606154" spans="8:8">
      <c r="H606154" s="317"/>
    </row>
    <row r="606155" spans="8:8">
      <c r="H606155" s="317"/>
    </row>
    <row r="606156" spans="8:8">
      <c r="H606156" s="317"/>
    </row>
    <row r="606157" spans="8:8">
      <c r="H606157" s="317"/>
    </row>
    <row r="606158" spans="8:8">
      <c r="H606158" s="317"/>
    </row>
    <row r="606159" spans="8:8">
      <c r="H606159" s="317"/>
    </row>
    <row r="606160" spans="8:8">
      <c r="H606160" s="317"/>
    </row>
    <row r="606161" spans="8:8">
      <c r="H606161" s="317"/>
    </row>
    <row r="606162" spans="8:8">
      <c r="H606162" s="317"/>
    </row>
    <row r="606163" spans="8:8">
      <c r="H606163" s="317"/>
    </row>
    <row r="606164" spans="8:8">
      <c r="H606164" s="317"/>
    </row>
    <row r="606165" spans="8:8">
      <c r="H606165" s="317"/>
    </row>
    <row r="606166" spans="8:8">
      <c r="H606166" s="317"/>
    </row>
    <row r="606167" spans="8:8">
      <c r="H606167" s="317"/>
    </row>
    <row r="606168" spans="8:8">
      <c r="H606168" s="317"/>
    </row>
    <row r="606169" spans="8:8">
      <c r="H606169" s="317"/>
    </row>
    <row r="606170" spans="8:8">
      <c r="H606170" s="317"/>
    </row>
    <row r="606171" spans="8:8">
      <c r="H606171" s="317"/>
    </row>
    <row r="606172" spans="8:8">
      <c r="H606172" s="317"/>
    </row>
    <row r="606173" spans="8:8">
      <c r="H606173" s="317"/>
    </row>
    <row r="606174" spans="8:8">
      <c r="H606174" s="317"/>
    </row>
    <row r="606175" spans="8:8">
      <c r="H606175" s="317"/>
    </row>
    <row r="606176" spans="8:8">
      <c r="H606176" s="317"/>
    </row>
    <row r="606177" spans="8:8">
      <c r="H606177" s="317"/>
    </row>
    <row r="606178" spans="8:8">
      <c r="H606178" s="317"/>
    </row>
    <row r="606179" spans="8:8">
      <c r="H606179" s="317"/>
    </row>
    <row r="606180" spans="8:8">
      <c r="H606180" s="317"/>
    </row>
    <row r="606181" spans="8:8">
      <c r="H606181" s="317"/>
    </row>
    <row r="606182" spans="8:8">
      <c r="H606182" s="317"/>
    </row>
    <row r="606183" spans="8:8">
      <c r="H606183" s="317"/>
    </row>
    <row r="606184" spans="8:8">
      <c r="H606184" s="317"/>
    </row>
    <row r="606185" spans="8:8">
      <c r="H606185" s="317"/>
    </row>
    <row r="606186" spans="8:8">
      <c r="H606186" s="317"/>
    </row>
    <row r="606187" spans="8:8">
      <c r="H606187" s="317"/>
    </row>
    <row r="606188" spans="8:8">
      <c r="H606188" s="317"/>
    </row>
    <row r="606189" spans="8:8">
      <c r="H606189" s="317"/>
    </row>
    <row r="606190" spans="8:8">
      <c r="H606190" s="317"/>
    </row>
    <row r="606191" spans="8:8">
      <c r="H606191" s="317"/>
    </row>
    <row r="606192" spans="8:8">
      <c r="H606192" s="317"/>
    </row>
    <row r="606193" spans="8:8">
      <c r="H606193" s="317"/>
    </row>
    <row r="606194" spans="8:8">
      <c r="H606194" s="317"/>
    </row>
    <row r="606195" spans="8:8">
      <c r="H606195" s="317"/>
    </row>
    <row r="606196" spans="8:8">
      <c r="H606196" s="317"/>
    </row>
    <row r="606197" spans="8:8">
      <c r="H606197" s="317"/>
    </row>
    <row r="606198" spans="8:8">
      <c r="H606198" s="317"/>
    </row>
    <row r="606199" spans="8:8">
      <c r="H606199" s="317"/>
    </row>
    <row r="606200" spans="8:8">
      <c r="H606200" s="317"/>
    </row>
    <row r="606201" spans="8:8">
      <c r="H606201" s="317"/>
    </row>
    <row r="606202" spans="8:8">
      <c r="H606202" s="317"/>
    </row>
    <row r="606203" spans="8:8">
      <c r="H606203" s="317"/>
    </row>
    <row r="606204" spans="8:8">
      <c r="H606204" s="317"/>
    </row>
    <row r="606205" spans="8:8">
      <c r="H606205" s="317"/>
    </row>
    <row r="606206" spans="8:8">
      <c r="H606206" s="317"/>
    </row>
    <row r="606207" spans="8:8">
      <c r="H606207" s="317"/>
    </row>
    <row r="606208" spans="8:8">
      <c r="H606208" s="317"/>
    </row>
    <row r="606209" spans="8:8">
      <c r="H606209" s="317"/>
    </row>
    <row r="606210" spans="8:8">
      <c r="H606210" s="317"/>
    </row>
    <row r="606211" spans="8:8">
      <c r="H606211" s="317"/>
    </row>
    <row r="606212" spans="8:8">
      <c r="H606212" s="317"/>
    </row>
    <row r="606213" spans="8:8">
      <c r="H606213" s="317"/>
    </row>
    <row r="606214" spans="8:8">
      <c r="H606214" s="317"/>
    </row>
    <row r="606215" spans="8:8">
      <c r="H606215" s="317"/>
    </row>
    <row r="606216" spans="8:8">
      <c r="H606216" s="317"/>
    </row>
    <row r="606217" spans="8:8">
      <c r="H606217" s="317"/>
    </row>
    <row r="606218" spans="8:8">
      <c r="H606218" s="317"/>
    </row>
    <row r="606219" spans="8:8">
      <c r="H606219" s="317"/>
    </row>
    <row r="606220" spans="8:8">
      <c r="H606220" s="317"/>
    </row>
    <row r="606221" spans="8:8">
      <c r="H606221" s="317"/>
    </row>
    <row r="606222" spans="8:8">
      <c r="H606222" s="317"/>
    </row>
    <row r="606223" spans="8:8">
      <c r="H606223" s="317"/>
    </row>
    <row r="606224" spans="8:8">
      <c r="H606224" s="317"/>
    </row>
    <row r="606225" spans="8:8">
      <c r="H606225" s="317"/>
    </row>
    <row r="606226" spans="8:8">
      <c r="H606226" s="317"/>
    </row>
    <row r="606227" spans="8:8">
      <c r="H606227" s="317"/>
    </row>
    <row r="606228" spans="8:8">
      <c r="H606228" s="317"/>
    </row>
    <row r="606229" spans="8:8">
      <c r="H606229" s="317"/>
    </row>
    <row r="606230" spans="8:8">
      <c r="H606230" s="317"/>
    </row>
    <row r="606231" spans="8:8">
      <c r="H606231" s="317"/>
    </row>
    <row r="606232" spans="8:8">
      <c r="H606232" s="317"/>
    </row>
    <row r="606233" spans="8:8">
      <c r="H606233" s="317"/>
    </row>
    <row r="606234" spans="8:8">
      <c r="H606234" s="317"/>
    </row>
    <row r="606235" spans="8:8">
      <c r="H606235" s="317"/>
    </row>
    <row r="606236" spans="8:8">
      <c r="H606236" s="317"/>
    </row>
    <row r="606237" spans="8:8">
      <c r="H606237" s="317"/>
    </row>
    <row r="606238" spans="8:8">
      <c r="H606238" s="317"/>
    </row>
    <row r="606239" spans="8:8">
      <c r="H606239" s="317"/>
    </row>
    <row r="606240" spans="8:8">
      <c r="H606240" s="317"/>
    </row>
    <row r="606241" spans="8:8">
      <c r="H606241" s="317"/>
    </row>
    <row r="606242" spans="8:8">
      <c r="H606242" s="317"/>
    </row>
    <row r="606243" spans="8:8">
      <c r="H606243" s="317"/>
    </row>
    <row r="606244" spans="8:8">
      <c r="H606244" s="317"/>
    </row>
    <row r="606245" spans="8:8">
      <c r="H606245" s="317"/>
    </row>
    <row r="606246" spans="8:8">
      <c r="H606246" s="317"/>
    </row>
    <row r="606247" spans="8:8">
      <c r="H606247" s="317"/>
    </row>
    <row r="606248" spans="8:8">
      <c r="H606248" s="317"/>
    </row>
    <row r="606249" spans="8:8">
      <c r="H606249" s="317"/>
    </row>
    <row r="606250" spans="8:8">
      <c r="H606250" s="317"/>
    </row>
    <row r="606251" spans="8:8">
      <c r="H606251" s="317"/>
    </row>
    <row r="606252" spans="8:8">
      <c r="H606252" s="317"/>
    </row>
    <row r="606253" spans="8:8">
      <c r="H606253" s="317"/>
    </row>
    <row r="606254" spans="8:8">
      <c r="H606254" s="317"/>
    </row>
    <row r="606255" spans="8:8">
      <c r="H606255" s="317"/>
    </row>
    <row r="606256" spans="8:8">
      <c r="H606256" s="317"/>
    </row>
    <row r="606257" spans="8:8">
      <c r="H606257" s="317"/>
    </row>
    <row r="606258" spans="8:8">
      <c r="H606258" s="317"/>
    </row>
    <row r="606259" spans="8:8">
      <c r="H606259" s="317"/>
    </row>
    <row r="606260" spans="8:8">
      <c r="H606260" s="317"/>
    </row>
    <row r="606261" spans="8:8">
      <c r="H606261" s="317"/>
    </row>
    <row r="606262" spans="8:8">
      <c r="H606262" s="317"/>
    </row>
    <row r="606263" spans="8:8">
      <c r="H606263" s="317"/>
    </row>
    <row r="606264" spans="8:8">
      <c r="H606264" s="317"/>
    </row>
    <row r="606265" spans="8:8">
      <c r="H606265" s="317"/>
    </row>
    <row r="606266" spans="8:8">
      <c r="H606266" s="317"/>
    </row>
    <row r="606267" spans="8:8">
      <c r="H606267" s="317"/>
    </row>
    <row r="606268" spans="8:8">
      <c r="H606268" s="317"/>
    </row>
    <row r="606269" spans="8:8">
      <c r="H606269" s="317"/>
    </row>
    <row r="606270" spans="8:8">
      <c r="H606270" s="317"/>
    </row>
    <row r="606271" spans="8:8">
      <c r="H606271" s="317"/>
    </row>
    <row r="606272" spans="8:8">
      <c r="H606272" s="317"/>
    </row>
    <row r="606273" spans="8:8">
      <c r="H606273" s="317"/>
    </row>
    <row r="606274" spans="8:8">
      <c r="H606274" s="317"/>
    </row>
    <row r="606275" spans="8:8">
      <c r="H606275" s="317"/>
    </row>
    <row r="606276" spans="8:8">
      <c r="H606276" s="317"/>
    </row>
    <row r="606277" spans="8:8">
      <c r="H606277" s="317"/>
    </row>
    <row r="606278" spans="8:8">
      <c r="H606278" s="317"/>
    </row>
    <row r="606279" spans="8:8">
      <c r="H606279" s="317"/>
    </row>
    <row r="606280" spans="8:8">
      <c r="H606280" s="317"/>
    </row>
    <row r="606281" spans="8:8">
      <c r="H606281" s="317"/>
    </row>
    <row r="606282" spans="8:8">
      <c r="H606282" s="317"/>
    </row>
    <row r="606283" spans="8:8">
      <c r="H606283" s="317"/>
    </row>
    <row r="606284" spans="8:8">
      <c r="H606284" s="317"/>
    </row>
    <row r="606285" spans="8:8">
      <c r="H606285" s="317"/>
    </row>
    <row r="606286" spans="8:8">
      <c r="H606286" s="317"/>
    </row>
    <row r="606287" spans="8:8">
      <c r="H606287" s="317"/>
    </row>
    <row r="606288" spans="8:8">
      <c r="H606288" s="317"/>
    </row>
    <row r="606289" spans="8:8">
      <c r="H606289" s="317"/>
    </row>
    <row r="606290" spans="8:8">
      <c r="H606290" s="317"/>
    </row>
    <row r="606291" spans="8:8">
      <c r="H606291" s="317"/>
    </row>
    <row r="606292" spans="8:8">
      <c r="H606292" s="317"/>
    </row>
    <row r="606293" spans="8:8">
      <c r="H606293" s="317"/>
    </row>
    <row r="606294" spans="8:8">
      <c r="H606294" s="317"/>
    </row>
    <row r="606295" spans="8:8">
      <c r="H606295" s="317"/>
    </row>
    <row r="606296" spans="8:8">
      <c r="H606296" s="317"/>
    </row>
    <row r="606297" spans="8:8">
      <c r="H606297" s="317"/>
    </row>
    <row r="606298" spans="8:8">
      <c r="H606298" s="317"/>
    </row>
    <row r="606299" spans="8:8">
      <c r="H606299" s="317"/>
    </row>
    <row r="606300" spans="8:8">
      <c r="H606300" s="317"/>
    </row>
    <row r="606301" spans="8:8">
      <c r="H606301" s="317"/>
    </row>
    <row r="606302" spans="8:8">
      <c r="H606302" s="317"/>
    </row>
    <row r="606303" spans="8:8">
      <c r="H606303" s="317"/>
    </row>
    <row r="606304" spans="8:8">
      <c r="H606304" s="317"/>
    </row>
    <row r="606305" spans="8:8">
      <c r="H606305" s="317"/>
    </row>
    <row r="606306" spans="8:8">
      <c r="H606306" s="317"/>
    </row>
    <row r="606307" spans="8:8">
      <c r="H606307" s="317"/>
    </row>
    <row r="606308" spans="8:8">
      <c r="H606308" s="317"/>
    </row>
    <row r="606309" spans="8:8">
      <c r="H606309" s="317"/>
    </row>
    <row r="606310" spans="8:8">
      <c r="H606310" s="317"/>
    </row>
    <row r="606311" spans="8:8">
      <c r="H606311" s="317"/>
    </row>
    <row r="606312" spans="8:8">
      <c r="H606312" s="317"/>
    </row>
    <row r="606313" spans="8:8">
      <c r="H606313" s="317"/>
    </row>
    <row r="606314" spans="8:8">
      <c r="H606314" s="317"/>
    </row>
    <row r="606315" spans="8:8">
      <c r="H606315" s="317"/>
    </row>
    <row r="606316" spans="8:8">
      <c r="H606316" s="317"/>
    </row>
    <row r="606317" spans="8:8">
      <c r="H606317" s="317"/>
    </row>
    <row r="606318" spans="8:8">
      <c r="H606318" s="317"/>
    </row>
    <row r="606319" spans="8:8">
      <c r="H606319" s="317"/>
    </row>
    <row r="606320" spans="8:8">
      <c r="H606320" s="317"/>
    </row>
    <row r="606321" spans="8:8">
      <c r="H606321" s="317"/>
    </row>
    <row r="606322" spans="8:8">
      <c r="H606322" s="317"/>
    </row>
    <row r="606323" spans="8:8">
      <c r="H606323" s="317"/>
    </row>
    <row r="606324" spans="8:8">
      <c r="H606324" s="317"/>
    </row>
    <row r="606325" spans="8:8">
      <c r="H606325" s="317"/>
    </row>
    <row r="606326" spans="8:8">
      <c r="H606326" s="317"/>
    </row>
    <row r="606327" spans="8:8">
      <c r="H606327" s="317"/>
    </row>
    <row r="606328" spans="8:8">
      <c r="H606328" s="317"/>
    </row>
    <row r="606329" spans="8:8">
      <c r="H606329" s="317"/>
    </row>
    <row r="606330" spans="8:8">
      <c r="H606330" s="317"/>
    </row>
    <row r="606331" spans="8:8">
      <c r="H606331" s="317"/>
    </row>
    <row r="606332" spans="8:8">
      <c r="H606332" s="317"/>
    </row>
    <row r="606333" spans="8:8">
      <c r="H606333" s="317"/>
    </row>
    <row r="606334" spans="8:8">
      <c r="H606334" s="317"/>
    </row>
    <row r="606335" spans="8:8">
      <c r="H606335" s="317"/>
    </row>
    <row r="606336" spans="8:8">
      <c r="H606336" s="317"/>
    </row>
    <row r="606337" spans="8:8">
      <c r="H606337" s="317"/>
    </row>
    <row r="606338" spans="8:8">
      <c r="H606338" s="317"/>
    </row>
    <row r="606339" spans="8:8">
      <c r="H606339" s="317"/>
    </row>
    <row r="606340" spans="8:8">
      <c r="H606340" s="317"/>
    </row>
    <row r="606341" spans="8:8">
      <c r="H606341" s="317"/>
    </row>
    <row r="606342" spans="8:8">
      <c r="H606342" s="317"/>
    </row>
    <row r="606343" spans="8:8">
      <c r="H606343" s="317"/>
    </row>
    <row r="606344" spans="8:8">
      <c r="H606344" s="317"/>
    </row>
    <row r="606345" spans="8:8">
      <c r="H606345" s="317"/>
    </row>
    <row r="606346" spans="8:8">
      <c r="H606346" s="317"/>
    </row>
    <row r="606347" spans="8:8">
      <c r="H606347" s="317"/>
    </row>
    <row r="606348" spans="8:8">
      <c r="H606348" s="317"/>
    </row>
    <row r="606349" spans="8:8">
      <c r="H606349" s="317"/>
    </row>
    <row r="606350" spans="8:8">
      <c r="H606350" s="317"/>
    </row>
    <row r="606351" spans="8:8">
      <c r="H606351" s="317"/>
    </row>
    <row r="606352" spans="8:8">
      <c r="H606352" s="317"/>
    </row>
    <row r="606353" spans="8:8">
      <c r="H606353" s="317"/>
    </row>
    <row r="606354" spans="8:8">
      <c r="H606354" s="317"/>
    </row>
    <row r="606355" spans="8:8">
      <c r="H606355" s="317"/>
    </row>
    <row r="606356" spans="8:8">
      <c r="H606356" s="317"/>
    </row>
    <row r="606357" spans="8:8">
      <c r="H606357" s="317"/>
    </row>
    <row r="606358" spans="8:8">
      <c r="H606358" s="317"/>
    </row>
    <row r="606359" spans="8:8">
      <c r="H606359" s="317"/>
    </row>
    <row r="606360" spans="8:8">
      <c r="H606360" s="317"/>
    </row>
    <row r="606361" spans="8:8">
      <c r="H606361" s="317"/>
    </row>
    <row r="606362" spans="8:8">
      <c r="H606362" s="317"/>
    </row>
    <row r="606363" spans="8:8">
      <c r="H606363" s="317"/>
    </row>
    <row r="606364" spans="8:8">
      <c r="H606364" s="317"/>
    </row>
    <row r="606365" spans="8:8">
      <c r="H606365" s="317"/>
    </row>
    <row r="606366" spans="8:8">
      <c r="H606366" s="317"/>
    </row>
    <row r="606367" spans="8:8">
      <c r="H606367" s="317"/>
    </row>
    <row r="606368" spans="8:8">
      <c r="H606368" s="317"/>
    </row>
    <row r="606369" spans="8:8">
      <c r="H606369" s="317"/>
    </row>
    <row r="606370" spans="8:8">
      <c r="H606370" s="317"/>
    </row>
    <row r="606371" spans="8:8">
      <c r="H606371" s="317"/>
    </row>
    <row r="606372" spans="8:8">
      <c r="H606372" s="317"/>
    </row>
    <row r="606373" spans="8:8">
      <c r="H606373" s="317"/>
    </row>
    <row r="606374" spans="8:8">
      <c r="H606374" s="317"/>
    </row>
    <row r="606375" spans="8:8">
      <c r="H606375" s="317"/>
    </row>
    <row r="606376" spans="8:8">
      <c r="H606376" s="317"/>
    </row>
    <row r="606377" spans="8:8">
      <c r="H606377" s="317"/>
    </row>
    <row r="606378" spans="8:8">
      <c r="H606378" s="317"/>
    </row>
    <row r="606379" spans="8:8">
      <c r="H606379" s="317"/>
    </row>
    <row r="606380" spans="8:8">
      <c r="H606380" s="317"/>
    </row>
    <row r="606381" spans="8:8">
      <c r="H606381" s="317"/>
    </row>
    <row r="606382" spans="8:8">
      <c r="H606382" s="317"/>
    </row>
    <row r="606383" spans="8:8">
      <c r="H606383" s="317"/>
    </row>
    <row r="606384" spans="8:8">
      <c r="H606384" s="317"/>
    </row>
    <row r="606385" spans="8:8">
      <c r="H606385" s="317"/>
    </row>
    <row r="606386" spans="8:8">
      <c r="H606386" s="317"/>
    </row>
    <row r="606387" spans="8:8">
      <c r="H606387" s="317"/>
    </row>
    <row r="606388" spans="8:8">
      <c r="H606388" s="317"/>
    </row>
    <row r="606389" spans="8:8">
      <c r="H606389" s="317"/>
    </row>
    <row r="606390" spans="8:8">
      <c r="H606390" s="317"/>
    </row>
    <row r="606391" spans="8:8">
      <c r="H606391" s="317"/>
    </row>
    <row r="606392" spans="8:8">
      <c r="H606392" s="317"/>
    </row>
    <row r="606393" spans="8:8">
      <c r="H606393" s="317"/>
    </row>
    <row r="606394" spans="8:8">
      <c r="H606394" s="317"/>
    </row>
    <row r="606395" spans="8:8">
      <c r="H606395" s="317"/>
    </row>
    <row r="606396" spans="8:8">
      <c r="H606396" s="317"/>
    </row>
    <row r="606397" spans="8:8">
      <c r="H606397" s="317"/>
    </row>
    <row r="606398" spans="8:8">
      <c r="H606398" s="317"/>
    </row>
    <row r="606399" spans="8:8">
      <c r="H606399" s="317"/>
    </row>
    <row r="606400" spans="8:8">
      <c r="H606400" s="317"/>
    </row>
    <row r="606401" spans="8:8">
      <c r="H606401" s="317"/>
    </row>
    <row r="606402" spans="8:8">
      <c r="H606402" s="317"/>
    </row>
    <row r="606403" spans="8:8">
      <c r="H606403" s="317"/>
    </row>
    <row r="606404" spans="8:8">
      <c r="H606404" s="317"/>
    </row>
    <row r="606405" spans="8:8">
      <c r="H606405" s="317"/>
    </row>
    <row r="606406" spans="8:8">
      <c r="H606406" s="317"/>
    </row>
    <row r="606407" spans="8:8">
      <c r="H606407" s="317"/>
    </row>
    <row r="606408" spans="8:8">
      <c r="H606408" s="317"/>
    </row>
    <row r="606409" spans="8:8">
      <c r="H606409" s="317"/>
    </row>
    <row r="606410" spans="8:8">
      <c r="H606410" s="317"/>
    </row>
    <row r="606411" spans="8:8">
      <c r="H606411" s="317"/>
    </row>
    <row r="606412" spans="8:8">
      <c r="H606412" s="317"/>
    </row>
    <row r="606413" spans="8:8">
      <c r="H606413" s="317"/>
    </row>
    <row r="606414" spans="8:8">
      <c r="H606414" s="317"/>
    </row>
    <row r="606415" spans="8:8">
      <c r="H606415" s="317"/>
    </row>
    <row r="606416" spans="8:8">
      <c r="H606416" s="317"/>
    </row>
    <row r="606417" spans="8:8">
      <c r="H606417" s="317"/>
    </row>
    <row r="606418" spans="8:8">
      <c r="H606418" s="317"/>
    </row>
    <row r="606419" spans="8:8">
      <c r="H606419" s="317"/>
    </row>
    <row r="606420" spans="8:8">
      <c r="H606420" s="317"/>
    </row>
    <row r="606421" spans="8:8">
      <c r="H606421" s="317"/>
    </row>
    <row r="606422" spans="8:8">
      <c r="H606422" s="317"/>
    </row>
    <row r="606423" spans="8:8">
      <c r="H606423" s="317"/>
    </row>
    <row r="606424" spans="8:8">
      <c r="H606424" s="317"/>
    </row>
    <row r="606425" spans="8:8">
      <c r="H606425" s="317"/>
    </row>
    <row r="606426" spans="8:8">
      <c r="H606426" s="317"/>
    </row>
    <row r="606427" spans="8:8">
      <c r="H606427" s="317"/>
    </row>
    <row r="606428" spans="8:8">
      <c r="H606428" s="317"/>
    </row>
    <row r="606429" spans="8:8">
      <c r="H606429" s="317"/>
    </row>
    <row r="606430" spans="8:8">
      <c r="H606430" s="317"/>
    </row>
    <row r="606431" spans="8:8">
      <c r="H606431" s="317"/>
    </row>
    <row r="606432" spans="8:8">
      <c r="H606432" s="317"/>
    </row>
    <row r="606433" spans="8:8">
      <c r="H606433" s="317"/>
    </row>
    <row r="606434" spans="8:8">
      <c r="H606434" s="317"/>
    </row>
    <row r="606435" spans="8:8">
      <c r="H606435" s="317"/>
    </row>
    <row r="606436" spans="8:8">
      <c r="H606436" s="317"/>
    </row>
    <row r="606437" spans="8:8">
      <c r="H606437" s="317"/>
    </row>
    <row r="606438" spans="8:8">
      <c r="H606438" s="317"/>
    </row>
    <row r="606439" spans="8:8">
      <c r="H606439" s="317"/>
    </row>
    <row r="606440" spans="8:8">
      <c r="H606440" s="317"/>
    </row>
    <row r="606441" spans="8:8">
      <c r="H606441" s="317"/>
    </row>
    <row r="606442" spans="8:8">
      <c r="H606442" s="317"/>
    </row>
    <row r="606443" spans="8:8">
      <c r="H606443" s="317"/>
    </row>
    <row r="606444" spans="8:8">
      <c r="H606444" s="317"/>
    </row>
    <row r="606445" spans="8:8">
      <c r="H606445" s="317"/>
    </row>
    <row r="606446" spans="8:8">
      <c r="H606446" s="317"/>
    </row>
    <row r="606447" spans="8:8">
      <c r="H606447" s="317"/>
    </row>
    <row r="606448" spans="8:8">
      <c r="H606448" s="317"/>
    </row>
    <row r="606449" spans="8:8">
      <c r="H606449" s="317"/>
    </row>
    <row r="606450" spans="8:8">
      <c r="H606450" s="317"/>
    </row>
    <row r="606451" spans="8:8">
      <c r="H606451" s="317"/>
    </row>
    <row r="606452" spans="8:8">
      <c r="H606452" s="317"/>
    </row>
    <row r="606453" spans="8:8">
      <c r="H606453" s="317"/>
    </row>
    <row r="606454" spans="8:8">
      <c r="H606454" s="317"/>
    </row>
    <row r="606455" spans="8:8">
      <c r="H606455" s="317"/>
    </row>
    <row r="606456" spans="8:8">
      <c r="H606456" s="317"/>
    </row>
    <row r="606457" spans="8:8">
      <c r="H606457" s="317"/>
    </row>
    <row r="606458" spans="8:8">
      <c r="H606458" s="317"/>
    </row>
    <row r="606459" spans="8:8">
      <c r="H606459" s="317"/>
    </row>
    <row r="606460" spans="8:8">
      <c r="H606460" s="317"/>
    </row>
    <row r="606461" spans="8:8">
      <c r="H606461" s="317"/>
    </row>
    <row r="606462" spans="8:8">
      <c r="H606462" s="317"/>
    </row>
    <row r="606463" spans="8:8">
      <c r="H606463" s="317"/>
    </row>
    <row r="606464" spans="8:8">
      <c r="H606464" s="317"/>
    </row>
    <row r="606465" spans="8:8">
      <c r="H606465" s="317"/>
    </row>
    <row r="606466" spans="8:8">
      <c r="H606466" s="317"/>
    </row>
    <row r="606467" spans="8:8">
      <c r="H606467" s="317"/>
    </row>
    <row r="606468" spans="8:8">
      <c r="H606468" s="317"/>
    </row>
    <row r="606469" spans="8:8">
      <c r="H606469" s="317"/>
    </row>
    <row r="606470" spans="8:8">
      <c r="H606470" s="317"/>
    </row>
    <row r="606471" spans="8:8">
      <c r="H606471" s="317"/>
    </row>
    <row r="606472" spans="8:8">
      <c r="H606472" s="317"/>
    </row>
    <row r="606473" spans="8:8">
      <c r="H606473" s="317"/>
    </row>
    <row r="606474" spans="8:8">
      <c r="H606474" s="317"/>
    </row>
    <row r="606475" spans="8:8">
      <c r="H606475" s="317"/>
    </row>
    <row r="606476" spans="8:8">
      <c r="H606476" s="317"/>
    </row>
    <row r="606477" spans="8:8">
      <c r="H606477" s="317"/>
    </row>
    <row r="606478" spans="8:8">
      <c r="H606478" s="317"/>
    </row>
    <row r="606479" spans="8:8">
      <c r="H606479" s="317"/>
    </row>
    <row r="606480" spans="8:8">
      <c r="H606480" s="317"/>
    </row>
    <row r="606481" spans="8:8">
      <c r="H606481" s="317"/>
    </row>
    <row r="606482" spans="8:8">
      <c r="H606482" s="317"/>
    </row>
    <row r="606483" spans="8:8">
      <c r="H606483" s="317"/>
    </row>
    <row r="606484" spans="8:8">
      <c r="H606484" s="317"/>
    </row>
    <row r="606485" spans="8:8">
      <c r="H606485" s="317"/>
    </row>
    <row r="606486" spans="8:8">
      <c r="H606486" s="317"/>
    </row>
    <row r="606487" spans="8:8">
      <c r="H606487" s="317"/>
    </row>
    <row r="606488" spans="8:8">
      <c r="H606488" s="317"/>
    </row>
    <row r="606489" spans="8:8">
      <c r="H606489" s="317"/>
    </row>
    <row r="606490" spans="8:8">
      <c r="H606490" s="317"/>
    </row>
    <row r="606491" spans="8:8">
      <c r="H606491" s="317"/>
    </row>
    <row r="606492" spans="8:8">
      <c r="H606492" s="317"/>
    </row>
    <row r="606493" spans="8:8">
      <c r="H606493" s="317"/>
    </row>
    <row r="606494" spans="8:8">
      <c r="H606494" s="317"/>
    </row>
    <row r="606495" spans="8:8">
      <c r="H606495" s="317"/>
    </row>
    <row r="606496" spans="8:8">
      <c r="H606496" s="317"/>
    </row>
    <row r="606497" spans="8:8">
      <c r="H606497" s="317"/>
    </row>
    <row r="606498" spans="8:8">
      <c r="H606498" s="317"/>
    </row>
    <row r="606499" spans="8:8">
      <c r="H606499" s="317"/>
    </row>
    <row r="606500" spans="8:8">
      <c r="H606500" s="317"/>
    </row>
    <row r="606501" spans="8:8">
      <c r="H606501" s="317"/>
    </row>
    <row r="606502" spans="8:8">
      <c r="H606502" s="317"/>
    </row>
    <row r="606503" spans="8:8">
      <c r="H606503" s="317"/>
    </row>
    <row r="606504" spans="8:8">
      <c r="H606504" s="317"/>
    </row>
    <row r="606505" spans="8:8">
      <c r="H606505" s="317"/>
    </row>
    <row r="606506" spans="8:8">
      <c r="H606506" s="317"/>
    </row>
    <row r="606507" spans="8:8">
      <c r="H606507" s="317"/>
    </row>
    <row r="606508" spans="8:8">
      <c r="H606508" s="317"/>
    </row>
    <row r="606509" spans="8:8">
      <c r="H606509" s="317"/>
    </row>
    <row r="606510" spans="8:8">
      <c r="H606510" s="317"/>
    </row>
    <row r="606511" spans="8:8">
      <c r="H606511" s="317"/>
    </row>
    <row r="606512" spans="8:8">
      <c r="H606512" s="317"/>
    </row>
    <row r="606513" spans="8:8">
      <c r="H606513" s="317"/>
    </row>
    <row r="606514" spans="8:8">
      <c r="H606514" s="317"/>
    </row>
    <row r="606515" spans="8:8">
      <c r="H606515" s="317"/>
    </row>
    <row r="606516" spans="8:8">
      <c r="H606516" s="317"/>
    </row>
    <row r="606517" spans="8:8">
      <c r="H606517" s="317"/>
    </row>
    <row r="606518" spans="8:8">
      <c r="H606518" s="317"/>
    </row>
    <row r="606519" spans="8:8">
      <c r="H606519" s="317"/>
    </row>
    <row r="606520" spans="8:8">
      <c r="H606520" s="317"/>
    </row>
    <row r="606521" spans="8:8">
      <c r="H606521" s="317"/>
    </row>
    <row r="606522" spans="8:8">
      <c r="H606522" s="317"/>
    </row>
    <row r="606523" spans="8:8">
      <c r="H606523" s="317"/>
    </row>
    <row r="606524" spans="8:8">
      <c r="H606524" s="317"/>
    </row>
    <row r="606525" spans="8:8">
      <c r="H606525" s="317"/>
    </row>
    <row r="606526" spans="8:8">
      <c r="H606526" s="317"/>
    </row>
    <row r="606527" spans="8:8">
      <c r="H606527" s="317"/>
    </row>
    <row r="606528" spans="8:8">
      <c r="H606528" s="317"/>
    </row>
    <row r="606529" spans="8:8">
      <c r="H606529" s="317"/>
    </row>
    <row r="606530" spans="8:8">
      <c r="H606530" s="317"/>
    </row>
    <row r="606531" spans="8:8">
      <c r="H606531" s="317"/>
    </row>
    <row r="606532" spans="8:8">
      <c r="H606532" s="317"/>
    </row>
    <row r="606533" spans="8:8">
      <c r="H606533" s="317"/>
    </row>
    <row r="606534" spans="8:8">
      <c r="H606534" s="317"/>
    </row>
    <row r="606535" spans="8:8">
      <c r="H606535" s="317"/>
    </row>
    <row r="606536" spans="8:8">
      <c r="H606536" s="317"/>
    </row>
    <row r="606537" spans="8:8">
      <c r="H606537" s="317"/>
    </row>
    <row r="606538" spans="8:8">
      <c r="H606538" s="317"/>
    </row>
    <row r="606539" spans="8:8">
      <c r="H606539" s="317"/>
    </row>
    <row r="606540" spans="8:8">
      <c r="H606540" s="317"/>
    </row>
    <row r="606541" spans="8:8">
      <c r="H606541" s="317"/>
    </row>
    <row r="606542" spans="8:8">
      <c r="H606542" s="317"/>
    </row>
    <row r="606543" spans="8:8">
      <c r="H606543" s="317"/>
    </row>
    <row r="606544" spans="8:8">
      <c r="H606544" s="317"/>
    </row>
    <row r="606545" spans="8:8">
      <c r="H606545" s="317"/>
    </row>
    <row r="606546" spans="8:8">
      <c r="H606546" s="317"/>
    </row>
    <row r="606547" spans="8:8">
      <c r="H606547" s="317"/>
    </row>
    <row r="606548" spans="8:8">
      <c r="H606548" s="317"/>
    </row>
    <row r="606549" spans="8:8">
      <c r="H606549" s="317"/>
    </row>
    <row r="606550" spans="8:8">
      <c r="H606550" s="317"/>
    </row>
    <row r="606551" spans="8:8">
      <c r="H606551" s="317"/>
    </row>
    <row r="606552" spans="8:8">
      <c r="H606552" s="317"/>
    </row>
    <row r="606553" spans="8:8">
      <c r="H606553" s="317"/>
    </row>
    <row r="606554" spans="8:8">
      <c r="H606554" s="317"/>
    </row>
    <row r="606555" spans="8:8">
      <c r="H606555" s="317"/>
    </row>
    <row r="606556" spans="8:8">
      <c r="H606556" s="317"/>
    </row>
    <row r="606557" spans="8:8">
      <c r="H606557" s="317"/>
    </row>
    <row r="606558" spans="8:8">
      <c r="H606558" s="317"/>
    </row>
    <row r="606559" spans="8:8">
      <c r="H606559" s="317"/>
    </row>
    <row r="606560" spans="8:8">
      <c r="H606560" s="317"/>
    </row>
    <row r="606561" spans="8:8">
      <c r="H606561" s="317"/>
    </row>
    <row r="606562" spans="8:8">
      <c r="H606562" s="317"/>
    </row>
    <row r="606563" spans="8:8">
      <c r="H606563" s="317"/>
    </row>
    <row r="606564" spans="8:8">
      <c r="H606564" s="317"/>
    </row>
    <row r="606565" spans="8:8">
      <c r="H606565" s="317"/>
    </row>
    <row r="606566" spans="8:8">
      <c r="H606566" s="317"/>
    </row>
    <row r="606567" spans="8:8">
      <c r="H606567" s="317"/>
    </row>
    <row r="606568" spans="8:8">
      <c r="H606568" s="317"/>
    </row>
    <row r="606569" spans="8:8">
      <c r="H606569" s="317"/>
    </row>
    <row r="606570" spans="8:8">
      <c r="H606570" s="317"/>
    </row>
    <row r="606571" spans="8:8">
      <c r="H606571" s="317"/>
    </row>
    <row r="606572" spans="8:8">
      <c r="H606572" s="317"/>
    </row>
    <row r="606573" spans="8:8">
      <c r="H606573" s="317"/>
    </row>
    <row r="606574" spans="8:8">
      <c r="H606574" s="317"/>
    </row>
    <row r="606575" spans="8:8">
      <c r="H606575" s="317"/>
    </row>
    <row r="606576" spans="8:8">
      <c r="H606576" s="317"/>
    </row>
    <row r="606577" spans="8:8">
      <c r="H606577" s="317"/>
    </row>
    <row r="606578" spans="8:8">
      <c r="H606578" s="317"/>
    </row>
    <row r="606579" spans="8:8">
      <c r="H606579" s="317"/>
    </row>
    <row r="606580" spans="8:8">
      <c r="H606580" s="317"/>
    </row>
    <row r="606581" spans="8:8">
      <c r="H606581" s="317"/>
    </row>
    <row r="606582" spans="8:8">
      <c r="H606582" s="317"/>
    </row>
    <row r="606583" spans="8:8">
      <c r="H606583" s="317"/>
    </row>
    <row r="606584" spans="8:8">
      <c r="H606584" s="317"/>
    </row>
    <row r="606585" spans="8:8">
      <c r="H606585" s="317"/>
    </row>
    <row r="606586" spans="8:8">
      <c r="H606586" s="317"/>
    </row>
    <row r="606587" spans="8:8">
      <c r="H606587" s="317"/>
    </row>
    <row r="606588" spans="8:8">
      <c r="H606588" s="317"/>
    </row>
    <row r="606589" spans="8:8">
      <c r="H606589" s="317"/>
    </row>
    <row r="606590" spans="8:8">
      <c r="H606590" s="317"/>
    </row>
    <row r="606591" spans="8:8">
      <c r="H606591" s="317"/>
    </row>
    <row r="606592" spans="8:8">
      <c r="H606592" s="317"/>
    </row>
    <row r="606593" spans="8:8">
      <c r="H606593" s="317"/>
    </row>
    <row r="606594" spans="8:8">
      <c r="H606594" s="317"/>
    </row>
    <row r="606595" spans="8:8">
      <c r="H606595" s="317"/>
    </row>
    <row r="606596" spans="8:8">
      <c r="H606596" s="317"/>
    </row>
    <row r="606597" spans="8:8">
      <c r="H606597" s="317"/>
    </row>
    <row r="606598" spans="8:8">
      <c r="H606598" s="317"/>
    </row>
    <row r="606599" spans="8:8">
      <c r="H606599" s="317"/>
    </row>
    <row r="606600" spans="8:8">
      <c r="H606600" s="317"/>
    </row>
    <row r="606601" spans="8:8">
      <c r="H606601" s="317"/>
    </row>
    <row r="606602" spans="8:8">
      <c r="H606602" s="317"/>
    </row>
    <row r="606603" spans="8:8">
      <c r="H606603" s="317"/>
    </row>
    <row r="606604" spans="8:8">
      <c r="H606604" s="317"/>
    </row>
    <row r="606605" spans="8:8">
      <c r="H606605" s="317"/>
    </row>
    <row r="606606" spans="8:8">
      <c r="H606606" s="317"/>
    </row>
    <row r="606607" spans="8:8">
      <c r="H606607" s="317"/>
    </row>
    <row r="606608" spans="8:8">
      <c r="H606608" s="317"/>
    </row>
    <row r="606609" spans="8:8">
      <c r="H606609" s="317"/>
    </row>
    <row r="606610" spans="8:8">
      <c r="H606610" s="317"/>
    </row>
    <row r="606611" spans="8:8">
      <c r="H606611" s="317"/>
    </row>
    <row r="606612" spans="8:8">
      <c r="H606612" s="317"/>
    </row>
    <row r="606613" spans="8:8">
      <c r="H606613" s="317"/>
    </row>
    <row r="606614" spans="8:8">
      <c r="H606614" s="317"/>
    </row>
    <row r="606615" spans="8:8">
      <c r="H606615" s="317"/>
    </row>
    <row r="606616" spans="8:8">
      <c r="H606616" s="317"/>
    </row>
    <row r="606617" spans="8:8">
      <c r="H606617" s="317"/>
    </row>
    <row r="606618" spans="8:8">
      <c r="H606618" s="317"/>
    </row>
    <row r="606619" spans="8:8">
      <c r="H606619" s="317"/>
    </row>
    <row r="606620" spans="8:8">
      <c r="H606620" s="317"/>
    </row>
    <row r="606621" spans="8:8">
      <c r="H606621" s="317"/>
    </row>
    <row r="606622" spans="8:8">
      <c r="H606622" s="317"/>
    </row>
    <row r="606623" spans="8:8">
      <c r="H606623" s="317"/>
    </row>
    <row r="606624" spans="8:8">
      <c r="H606624" s="317"/>
    </row>
    <row r="606625" spans="8:8">
      <c r="H606625" s="317"/>
    </row>
    <row r="606626" spans="8:8">
      <c r="H606626" s="317"/>
    </row>
    <row r="606627" spans="8:8">
      <c r="H606627" s="317"/>
    </row>
    <row r="606628" spans="8:8">
      <c r="H606628" s="317"/>
    </row>
    <row r="606629" spans="8:8">
      <c r="H606629" s="317"/>
    </row>
    <row r="606630" spans="8:8">
      <c r="H606630" s="317"/>
    </row>
    <row r="606631" spans="8:8">
      <c r="H606631" s="317"/>
    </row>
    <row r="606632" spans="8:8">
      <c r="H606632" s="317"/>
    </row>
    <row r="606633" spans="8:8">
      <c r="H606633" s="317"/>
    </row>
    <row r="606634" spans="8:8">
      <c r="H606634" s="317"/>
    </row>
    <row r="606635" spans="8:8">
      <c r="H606635" s="317"/>
    </row>
    <row r="606636" spans="8:8">
      <c r="H606636" s="317"/>
    </row>
    <row r="606637" spans="8:8">
      <c r="H606637" s="317"/>
    </row>
    <row r="606638" spans="8:8">
      <c r="H606638" s="317"/>
    </row>
    <row r="606639" spans="8:8">
      <c r="H606639" s="317"/>
    </row>
    <row r="606640" spans="8:8">
      <c r="H606640" s="317"/>
    </row>
    <row r="606641" spans="8:8">
      <c r="H606641" s="317"/>
    </row>
    <row r="606642" spans="8:8">
      <c r="H606642" s="317"/>
    </row>
    <row r="606643" spans="8:8">
      <c r="H606643" s="317"/>
    </row>
    <row r="606644" spans="8:8">
      <c r="H606644" s="317"/>
    </row>
    <row r="606645" spans="8:8">
      <c r="H606645" s="317"/>
    </row>
    <row r="606646" spans="8:8">
      <c r="H606646" s="317"/>
    </row>
    <row r="606647" spans="8:8">
      <c r="H606647" s="317"/>
    </row>
    <row r="606648" spans="8:8">
      <c r="H606648" s="317"/>
    </row>
    <row r="606649" spans="8:8">
      <c r="H606649" s="317"/>
    </row>
    <row r="606650" spans="8:8">
      <c r="H606650" s="317"/>
    </row>
    <row r="606651" spans="8:8">
      <c r="H606651" s="317"/>
    </row>
    <row r="606652" spans="8:8">
      <c r="H606652" s="317"/>
    </row>
    <row r="606653" spans="8:8">
      <c r="H606653" s="317"/>
    </row>
    <row r="606654" spans="8:8">
      <c r="H606654" s="317"/>
    </row>
    <row r="606655" spans="8:8">
      <c r="H606655" s="317"/>
    </row>
    <row r="606656" spans="8:8">
      <c r="H606656" s="317"/>
    </row>
    <row r="606657" spans="8:8">
      <c r="H606657" s="317"/>
    </row>
    <row r="606658" spans="8:8">
      <c r="H606658" s="317"/>
    </row>
    <row r="606659" spans="8:8">
      <c r="H606659" s="317"/>
    </row>
    <row r="606660" spans="8:8">
      <c r="H606660" s="317"/>
    </row>
    <row r="606661" spans="8:8">
      <c r="H606661" s="317"/>
    </row>
    <row r="606662" spans="8:8">
      <c r="H606662" s="317"/>
    </row>
    <row r="606663" spans="8:8">
      <c r="H606663" s="317"/>
    </row>
    <row r="606664" spans="8:8">
      <c r="H606664" s="317"/>
    </row>
    <row r="606665" spans="8:8">
      <c r="H606665" s="317"/>
    </row>
    <row r="606666" spans="8:8">
      <c r="H606666" s="317"/>
    </row>
    <row r="606667" spans="8:8">
      <c r="H606667" s="317"/>
    </row>
    <row r="606668" spans="8:8">
      <c r="H606668" s="317"/>
    </row>
    <row r="606669" spans="8:8">
      <c r="H606669" s="317"/>
    </row>
    <row r="606670" spans="8:8">
      <c r="H606670" s="317"/>
    </row>
    <row r="606671" spans="8:8">
      <c r="H606671" s="317"/>
    </row>
    <row r="606672" spans="8:8">
      <c r="H606672" s="317"/>
    </row>
    <row r="606673" spans="8:8">
      <c r="H606673" s="317"/>
    </row>
    <row r="606674" spans="8:8">
      <c r="H606674" s="317"/>
    </row>
    <row r="606675" spans="8:8">
      <c r="H606675" s="317"/>
    </row>
    <row r="606676" spans="8:8">
      <c r="H606676" s="317"/>
    </row>
    <row r="606677" spans="8:8">
      <c r="H606677" s="317"/>
    </row>
    <row r="606678" spans="8:8">
      <c r="H606678" s="317"/>
    </row>
    <row r="606679" spans="8:8">
      <c r="H606679" s="317"/>
    </row>
    <row r="606680" spans="8:8">
      <c r="H606680" s="317"/>
    </row>
    <row r="606681" spans="8:8">
      <c r="H606681" s="317"/>
    </row>
    <row r="606682" spans="8:8">
      <c r="H606682" s="317"/>
    </row>
    <row r="606683" spans="8:8">
      <c r="H606683" s="317"/>
    </row>
    <row r="606684" spans="8:8">
      <c r="H606684" s="317"/>
    </row>
    <row r="606685" spans="8:8">
      <c r="H606685" s="317"/>
    </row>
    <row r="606686" spans="8:8">
      <c r="H606686" s="317"/>
    </row>
    <row r="606687" spans="8:8">
      <c r="H606687" s="317"/>
    </row>
    <row r="606688" spans="8:8">
      <c r="H606688" s="317"/>
    </row>
    <row r="606689" spans="8:8">
      <c r="H606689" s="317"/>
    </row>
    <row r="606690" spans="8:8">
      <c r="H606690" s="317"/>
    </row>
    <row r="606691" spans="8:8">
      <c r="H606691" s="317"/>
    </row>
    <row r="606692" spans="8:8">
      <c r="H606692" s="317"/>
    </row>
    <row r="606693" spans="8:8">
      <c r="H606693" s="317"/>
    </row>
    <row r="606694" spans="8:8">
      <c r="H606694" s="317"/>
    </row>
    <row r="606695" spans="8:8">
      <c r="H606695" s="317"/>
    </row>
    <row r="606696" spans="8:8">
      <c r="H606696" s="317"/>
    </row>
    <row r="606697" spans="8:8">
      <c r="H606697" s="317"/>
    </row>
    <row r="606698" spans="8:8">
      <c r="H606698" s="317"/>
    </row>
    <row r="606699" spans="8:8">
      <c r="H606699" s="317"/>
    </row>
    <row r="606700" spans="8:8">
      <c r="H606700" s="317"/>
    </row>
    <row r="606701" spans="8:8">
      <c r="H606701" s="317"/>
    </row>
    <row r="606702" spans="8:8">
      <c r="H606702" s="317"/>
    </row>
    <row r="606703" spans="8:8">
      <c r="H606703" s="317"/>
    </row>
    <row r="606704" spans="8:8">
      <c r="H606704" s="317"/>
    </row>
    <row r="606705" spans="8:8">
      <c r="H606705" s="317"/>
    </row>
    <row r="606706" spans="8:8">
      <c r="H606706" s="317"/>
    </row>
    <row r="606707" spans="8:8">
      <c r="H606707" s="317"/>
    </row>
    <row r="606708" spans="8:8">
      <c r="H606708" s="317"/>
    </row>
    <row r="606709" spans="8:8">
      <c r="H606709" s="317"/>
    </row>
    <row r="606710" spans="8:8">
      <c r="H606710" s="317"/>
    </row>
    <row r="606711" spans="8:8">
      <c r="H606711" s="317"/>
    </row>
    <row r="606712" spans="8:8">
      <c r="H606712" s="317"/>
    </row>
    <row r="606713" spans="8:8">
      <c r="H606713" s="317"/>
    </row>
    <row r="606714" spans="8:8">
      <c r="H606714" s="317"/>
    </row>
    <row r="606715" spans="8:8">
      <c r="H606715" s="317"/>
    </row>
    <row r="606716" spans="8:8">
      <c r="H606716" s="317"/>
    </row>
    <row r="606717" spans="8:8">
      <c r="H606717" s="317"/>
    </row>
    <row r="606718" spans="8:8">
      <c r="H606718" s="317"/>
    </row>
    <row r="606719" spans="8:8">
      <c r="H606719" s="317"/>
    </row>
    <row r="606720" spans="8:8">
      <c r="H606720" s="317"/>
    </row>
    <row r="606721" spans="8:8">
      <c r="H606721" s="317"/>
    </row>
    <row r="606722" spans="8:8">
      <c r="H606722" s="317"/>
    </row>
    <row r="606723" spans="8:8">
      <c r="H606723" s="317"/>
    </row>
    <row r="606724" spans="8:8">
      <c r="H606724" s="317"/>
    </row>
    <row r="606725" spans="8:8">
      <c r="H606725" s="317"/>
    </row>
    <row r="606726" spans="8:8">
      <c r="H606726" s="317"/>
    </row>
    <row r="606727" spans="8:8">
      <c r="H606727" s="317"/>
    </row>
    <row r="606728" spans="8:8">
      <c r="H606728" s="317"/>
    </row>
    <row r="606729" spans="8:8">
      <c r="H606729" s="317"/>
    </row>
    <row r="606730" spans="8:8">
      <c r="H606730" s="317"/>
    </row>
    <row r="606731" spans="8:8">
      <c r="H606731" s="317"/>
    </row>
    <row r="606732" spans="8:8">
      <c r="H606732" s="317"/>
    </row>
    <row r="606733" spans="8:8">
      <c r="H606733" s="317"/>
    </row>
    <row r="606734" spans="8:8">
      <c r="H606734" s="317"/>
    </row>
    <row r="606735" spans="8:8">
      <c r="H606735" s="317"/>
    </row>
    <row r="606736" spans="8:8">
      <c r="H606736" s="317"/>
    </row>
    <row r="606737" spans="8:8">
      <c r="H606737" s="317"/>
    </row>
    <row r="606738" spans="8:8">
      <c r="H606738" s="317"/>
    </row>
    <row r="606739" spans="8:8">
      <c r="H606739" s="317"/>
    </row>
    <row r="606740" spans="8:8">
      <c r="H606740" s="317"/>
    </row>
    <row r="606741" spans="8:8">
      <c r="H606741" s="317"/>
    </row>
    <row r="606742" spans="8:8">
      <c r="H606742" s="317"/>
    </row>
    <row r="606743" spans="8:8">
      <c r="H606743" s="317"/>
    </row>
    <row r="606744" spans="8:8">
      <c r="H606744" s="317"/>
    </row>
    <row r="606745" spans="8:8">
      <c r="H606745" s="317"/>
    </row>
    <row r="606746" spans="8:8">
      <c r="H606746" s="317"/>
    </row>
    <row r="606747" spans="8:8">
      <c r="H606747" s="317"/>
    </row>
    <row r="606748" spans="8:8">
      <c r="H606748" s="317"/>
    </row>
    <row r="606749" spans="8:8">
      <c r="H606749" s="317"/>
    </row>
    <row r="606750" spans="8:8">
      <c r="H606750" s="317"/>
    </row>
    <row r="606751" spans="8:8">
      <c r="H606751" s="317"/>
    </row>
    <row r="606752" spans="8:8">
      <c r="H606752" s="317"/>
    </row>
    <row r="606753" spans="8:8">
      <c r="H606753" s="317"/>
    </row>
    <row r="606754" spans="8:8">
      <c r="H606754" s="317"/>
    </row>
    <row r="606755" spans="8:8">
      <c r="H606755" s="317"/>
    </row>
    <row r="606756" spans="8:8">
      <c r="H606756" s="317"/>
    </row>
    <row r="606757" spans="8:8">
      <c r="H606757" s="317"/>
    </row>
    <row r="606758" spans="8:8">
      <c r="H606758" s="317"/>
    </row>
    <row r="606759" spans="8:8">
      <c r="H606759" s="317"/>
    </row>
    <row r="606760" spans="8:8">
      <c r="H606760" s="317"/>
    </row>
    <row r="606761" spans="8:8">
      <c r="H606761" s="317"/>
    </row>
    <row r="606762" spans="8:8">
      <c r="H606762" s="317"/>
    </row>
    <row r="606763" spans="8:8">
      <c r="H606763" s="317"/>
    </row>
    <row r="606764" spans="8:8">
      <c r="H606764" s="317"/>
    </row>
    <row r="606765" spans="8:8">
      <c r="H606765" s="317"/>
    </row>
    <row r="606766" spans="8:8">
      <c r="H606766" s="317"/>
    </row>
    <row r="606767" spans="8:8">
      <c r="H606767" s="317"/>
    </row>
    <row r="606768" spans="8:8">
      <c r="H606768" s="317"/>
    </row>
    <row r="606769" spans="8:8">
      <c r="H606769" s="317"/>
    </row>
    <row r="606770" spans="8:8">
      <c r="H606770" s="317"/>
    </row>
    <row r="606771" spans="8:8">
      <c r="H606771" s="317"/>
    </row>
    <row r="606772" spans="8:8">
      <c r="H606772" s="317"/>
    </row>
    <row r="606773" spans="8:8">
      <c r="H606773" s="317"/>
    </row>
    <row r="606774" spans="8:8">
      <c r="H606774" s="317"/>
    </row>
    <row r="606775" spans="8:8">
      <c r="H606775" s="317"/>
    </row>
    <row r="606776" spans="8:8">
      <c r="H606776" s="317"/>
    </row>
    <row r="606777" spans="8:8">
      <c r="H606777" s="317"/>
    </row>
    <row r="606778" spans="8:8">
      <c r="H606778" s="317"/>
    </row>
    <row r="606779" spans="8:8">
      <c r="H606779" s="317"/>
    </row>
    <row r="606780" spans="8:8">
      <c r="H606780" s="317"/>
    </row>
    <row r="606781" spans="8:8">
      <c r="H606781" s="317"/>
    </row>
    <row r="606782" spans="8:8">
      <c r="H606782" s="317"/>
    </row>
    <row r="606783" spans="8:8">
      <c r="H606783" s="317"/>
    </row>
    <row r="606784" spans="8:8">
      <c r="H606784" s="317"/>
    </row>
    <row r="606785" spans="8:8">
      <c r="H606785" s="317"/>
    </row>
    <row r="606786" spans="8:8">
      <c r="H606786" s="317"/>
    </row>
    <row r="606787" spans="8:8">
      <c r="H606787" s="317"/>
    </row>
    <row r="606788" spans="8:8">
      <c r="H606788" s="317"/>
    </row>
    <row r="606789" spans="8:8">
      <c r="H606789" s="317"/>
    </row>
    <row r="606790" spans="8:8">
      <c r="H606790" s="317"/>
    </row>
    <row r="606791" spans="8:8">
      <c r="H606791" s="317"/>
    </row>
    <row r="606792" spans="8:8">
      <c r="H606792" s="317"/>
    </row>
    <row r="606793" spans="8:8">
      <c r="H606793" s="317"/>
    </row>
    <row r="606794" spans="8:8">
      <c r="H606794" s="317"/>
    </row>
    <row r="606795" spans="8:8">
      <c r="H606795" s="317"/>
    </row>
    <row r="606796" spans="8:8">
      <c r="H606796" s="317"/>
    </row>
    <row r="606797" spans="8:8">
      <c r="H606797" s="317"/>
    </row>
    <row r="606798" spans="8:8">
      <c r="H606798" s="317"/>
    </row>
    <row r="606799" spans="8:8">
      <c r="H606799" s="317"/>
    </row>
    <row r="606800" spans="8:8">
      <c r="H606800" s="317"/>
    </row>
    <row r="606801" spans="8:8">
      <c r="H606801" s="317"/>
    </row>
    <row r="606802" spans="8:8">
      <c r="H606802" s="317"/>
    </row>
    <row r="606803" spans="8:8">
      <c r="H606803" s="317"/>
    </row>
    <row r="606804" spans="8:8">
      <c r="H606804" s="317"/>
    </row>
    <row r="606805" spans="8:8">
      <c r="H606805" s="317"/>
    </row>
    <row r="606806" spans="8:8">
      <c r="H606806" s="317"/>
    </row>
    <row r="606807" spans="8:8">
      <c r="H606807" s="317"/>
    </row>
    <row r="606808" spans="8:8">
      <c r="H606808" s="317"/>
    </row>
    <row r="606809" spans="8:8">
      <c r="H606809" s="317"/>
    </row>
    <row r="606810" spans="8:8">
      <c r="H606810" s="317"/>
    </row>
    <row r="606811" spans="8:8">
      <c r="H606811" s="317"/>
    </row>
    <row r="606812" spans="8:8">
      <c r="H606812" s="317"/>
    </row>
    <row r="606813" spans="8:8">
      <c r="H606813" s="317"/>
    </row>
    <row r="606814" spans="8:8">
      <c r="H606814" s="317"/>
    </row>
    <row r="606815" spans="8:8">
      <c r="H606815" s="317"/>
    </row>
    <row r="606816" spans="8:8">
      <c r="H606816" s="317"/>
    </row>
    <row r="606817" spans="8:8">
      <c r="H606817" s="317"/>
    </row>
    <row r="606818" spans="8:8">
      <c r="H606818" s="317"/>
    </row>
    <row r="606819" spans="8:8">
      <c r="H606819" s="317"/>
    </row>
    <row r="606820" spans="8:8">
      <c r="H606820" s="317"/>
    </row>
    <row r="606821" spans="8:8">
      <c r="H606821" s="317"/>
    </row>
    <row r="606822" spans="8:8">
      <c r="H606822" s="317"/>
    </row>
    <row r="606823" spans="8:8">
      <c r="H606823" s="317"/>
    </row>
    <row r="606824" spans="8:8">
      <c r="H606824" s="317"/>
    </row>
    <row r="606825" spans="8:8">
      <c r="H606825" s="317"/>
    </row>
    <row r="606826" spans="8:8">
      <c r="H606826" s="317"/>
    </row>
    <row r="606827" spans="8:8">
      <c r="H606827" s="317"/>
    </row>
    <row r="606828" spans="8:8">
      <c r="H606828" s="317"/>
    </row>
    <row r="606829" spans="8:8">
      <c r="H606829" s="317"/>
    </row>
    <row r="606830" spans="8:8">
      <c r="H606830" s="317"/>
    </row>
    <row r="606831" spans="8:8">
      <c r="H606831" s="317"/>
    </row>
    <row r="606832" spans="8:8">
      <c r="H606832" s="317"/>
    </row>
    <row r="606833" spans="8:8">
      <c r="H606833" s="317"/>
    </row>
    <row r="606834" spans="8:8">
      <c r="H606834" s="317"/>
    </row>
    <row r="606835" spans="8:8">
      <c r="H606835" s="317"/>
    </row>
    <row r="606836" spans="8:8">
      <c r="H606836" s="317"/>
    </row>
    <row r="606837" spans="8:8">
      <c r="H606837" s="317"/>
    </row>
    <row r="606838" spans="8:8">
      <c r="H606838" s="317"/>
    </row>
    <row r="606839" spans="8:8">
      <c r="H606839" s="317"/>
    </row>
    <row r="606840" spans="8:8">
      <c r="H606840" s="317"/>
    </row>
    <row r="606841" spans="8:8">
      <c r="H606841" s="317"/>
    </row>
    <row r="606842" spans="8:8">
      <c r="H606842" s="317"/>
    </row>
    <row r="606843" spans="8:8">
      <c r="H606843" s="317"/>
    </row>
    <row r="606844" spans="8:8">
      <c r="H606844" s="317"/>
    </row>
    <row r="606845" spans="8:8">
      <c r="H606845" s="317"/>
    </row>
    <row r="606846" spans="8:8">
      <c r="H606846" s="317"/>
    </row>
    <row r="606847" spans="8:8">
      <c r="H606847" s="317"/>
    </row>
    <row r="606848" spans="8:8">
      <c r="H606848" s="317"/>
    </row>
    <row r="606849" spans="8:8">
      <c r="H606849" s="317"/>
    </row>
    <row r="606850" spans="8:8">
      <c r="H606850" s="317"/>
    </row>
    <row r="606851" spans="8:8">
      <c r="H606851" s="317"/>
    </row>
    <row r="606852" spans="8:8">
      <c r="H606852" s="317"/>
    </row>
    <row r="606853" spans="8:8">
      <c r="H606853" s="317"/>
    </row>
    <row r="606854" spans="8:8">
      <c r="H606854" s="317"/>
    </row>
    <row r="606855" spans="8:8">
      <c r="H606855" s="317"/>
    </row>
    <row r="606856" spans="8:8">
      <c r="H606856" s="317"/>
    </row>
    <row r="606857" spans="8:8">
      <c r="H606857" s="317"/>
    </row>
    <row r="606858" spans="8:8">
      <c r="H606858" s="317"/>
    </row>
    <row r="606859" spans="8:8">
      <c r="H606859" s="317"/>
    </row>
    <row r="606860" spans="8:8">
      <c r="H606860" s="317"/>
    </row>
    <row r="606861" spans="8:8">
      <c r="H606861" s="317"/>
    </row>
    <row r="606862" spans="8:8">
      <c r="H606862" s="317"/>
    </row>
    <row r="606863" spans="8:8">
      <c r="H606863" s="317"/>
    </row>
    <row r="606864" spans="8:8">
      <c r="H606864" s="317"/>
    </row>
    <row r="606865" spans="8:8">
      <c r="H606865" s="317"/>
    </row>
    <row r="606866" spans="8:8">
      <c r="H606866" s="317"/>
    </row>
    <row r="606867" spans="8:8">
      <c r="H606867" s="317"/>
    </row>
    <row r="606868" spans="8:8">
      <c r="H606868" s="317"/>
    </row>
    <row r="606869" spans="8:8">
      <c r="H606869" s="317"/>
    </row>
    <row r="606870" spans="8:8">
      <c r="H606870" s="317"/>
    </row>
    <row r="606871" spans="8:8">
      <c r="H606871" s="317"/>
    </row>
    <row r="606872" spans="8:8">
      <c r="H606872" s="317"/>
    </row>
    <row r="606873" spans="8:8">
      <c r="H606873" s="317"/>
    </row>
    <row r="606874" spans="8:8">
      <c r="H606874" s="317"/>
    </row>
    <row r="606875" spans="8:8">
      <c r="H606875" s="317"/>
    </row>
    <row r="606876" spans="8:8">
      <c r="H606876" s="317"/>
    </row>
    <row r="606877" spans="8:8">
      <c r="H606877" s="317"/>
    </row>
    <row r="606878" spans="8:8">
      <c r="H606878" s="317"/>
    </row>
    <row r="606879" spans="8:8">
      <c r="H606879" s="317"/>
    </row>
    <row r="606880" spans="8:8">
      <c r="H606880" s="317"/>
    </row>
    <row r="606881" spans="8:8">
      <c r="H606881" s="317"/>
    </row>
    <row r="606882" spans="8:8">
      <c r="H606882" s="317"/>
    </row>
    <row r="606883" spans="8:8">
      <c r="H606883" s="317"/>
    </row>
    <row r="606884" spans="8:8">
      <c r="H606884" s="317"/>
    </row>
    <row r="606885" spans="8:8">
      <c r="H606885" s="317"/>
    </row>
    <row r="606886" spans="8:8">
      <c r="H606886" s="317"/>
    </row>
    <row r="606887" spans="8:8">
      <c r="H606887" s="317"/>
    </row>
    <row r="606888" spans="8:8">
      <c r="H606888" s="317"/>
    </row>
    <row r="606889" spans="8:8">
      <c r="H606889" s="317"/>
    </row>
    <row r="606890" spans="8:8">
      <c r="H606890" s="317"/>
    </row>
    <row r="606891" spans="8:8">
      <c r="H606891" s="317"/>
    </row>
    <row r="606892" spans="8:8">
      <c r="H606892" s="317"/>
    </row>
    <row r="606893" spans="8:8">
      <c r="H606893" s="317"/>
    </row>
    <row r="606894" spans="8:8">
      <c r="H606894" s="317"/>
    </row>
    <row r="606895" spans="8:8">
      <c r="H606895" s="317"/>
    </row>
    <row r="606896" spans="8:8">
      <c r="H606896" s="317"/>
    </row>
    <row r="606897" spans="8:8">
      <c r="H606897" s="317"/>
    </row>
    <row r="606898" spans="8:8">
      <c r="H606898" s="317"/>
    </row>
    <row r="606899" spans="8:8">
      <c r="H606899" s="317"/>
    </row>
    <row r="606900" spans="8:8">
      <c r="H606900" s="317"/>
    </row>
    <row r="606901" spans="8:8">
      <c r="H606901" s="317"/>
    </row>
    <row r="606902" spans="8:8">
      <c r="H606902" s="317"/>
    </row>
    <row r="606903" spans="8:8">
      <c r="H606903" s="317"/>
    </row>
    <row r="606904" spans="8:8">
      <c r="H606904" s="317"/>
    </row>
    <row r="606905" spans="8:8">
      <c r="H606905" s="317"/>
    </row>
    <row r="606906" spans="8:8">
      <c r="H606906" s="317"/>
    </row>
    <row r="606907" spans="8:8">
      <c r="H606907" s="317"/>
    </row>
    <row r="606908" spans="8:8">
      <c r="H606908" s="317"/>
    </row>
    <row r="606909" spans="8:8">
      <c r="H606909" s="317"/>
    </row>
    <row r="606910" spans="8:8">
      <c r="H606910" s="317"/>
    </row>
    <row r="606911" spans="8:8">
      <c r="H606911" s="317"/>
    </row>
    <row r="606912" spans="8:8">
      <c r="H606912" s="317"/>
    </row>
    <row r="606913" spans="8:8">
      <c r="H606913" s="317"/>
    </row>
    <row r="606914" spans="8:8">
      <c r="H606914" s="317"/>
    </row>
    <row r="606915" spans="8:8">
      <c r="H606915" s="317"/>
    </row>
    <row r="606916" spans="8:8">
      <c r="H606916" s="317"/>
    </row>
    <row r="606917" spans="8:8">
      <c r="H606917" s="317"/>
    </row>
    <row r="606918" spans="8:8">
      <c r="H606918" s="317"/>
    </row>
    <row r="606919" spans="8:8">
      <c r="H606919" s="317"/>
    </row>
    <row r="606920" spans="8:8">
      <c r="H606920" s="317"/>
    </row>
    <row r="606921" spans="8:8">
      <c r="H606921" s="317"/>
    </row>
    <row r="606922" spans="8:8">
      <c r="H606922" s="317"/>
    </row>
    <row r="606923" spans="8:8">
      <c r="H606923" s="317"/>
    </row>
    <row r="606924" spans="8:8">
      <c r="H606924" s="317"/>
    </row>
    <row r="606925" spans="8:8">
      <c r="H606925" s="317"/>
    </row>
    <row r="606926" spans="8:8">
      <c r="H606926" s="317"/>
    </row>
    <row r="606927" spans="8:8">
      <c r="H606927" s="317"/>
    </row>
    <row r="606928" spans="8:8">
      <c r="H606928" s="317"/>
    </row>
    <row r="606929" spans="8:8">
      <c r="H606929" s="317"/>
    </row>
    <row r="606930" spans="8:8">
      <c r="H606930" s="317"/>
    </row>
    <row r="606931" spans="8:8">
      <c r="H606931" s="317"/>
    </row>
    <row r="606932" spans="8:8">
      <c r="H606932" s="317"/>
    </row>
    <row r="606933" spans="8:8">
      <c r="H606933" s="317"/>
    </row>
    <row r="606934" spans="8:8">
      <c r="H606934" s="317"/>
    </row>
    <row r="606935" spans="8:8">
      <c r="H606935" s="317"/>
    </row>
    <row r="606936" spans="8:8">
      <c r="H606936" s="317"/>
    </row>
    <row r="606937" spans="8:8">
      <c r="H606937" s="317"/>
    </row>
    <row r="606938" spans="8:8">
      <c r="H606938" s="317"/>
    </row>
    <row r="606939" spans="8:8">
      <c r="H606939" s="317"/>
    </row>
    <row r="606940" spans="8:8">
      <c r="H606940" s="317"/>
    </row>
    <row r="606941" spans="8:8">
      <c r="H606941" s="317"/>
    </row>
    <row r="606942" spans="8:8">
      <c r="H606942" s="317"/>
    </row>
    <row r="606943" spans="8:8">
      <c r="H606943" s="317"/>
    </row>
    <row r="606944" spans="8:8">
      <c r="H606944" s="317"/>
    </row>
    <row r="606945" spans="8:8">
      <c r="H606945" s="317"/>
    </row>
    <row r="606946" spans="8:8">
      <c r="H606946" s="317"/>
    </row>
    <row r="606947" spans="8:8">
      <c r="H606947" s="317"/>
    </row>
    <row r="606948" spans="8:8">
      <c r="H606948" s="317"/>
    </row>
    <row r="606949" spans="8:8">
      <c r="H606949" s="317"/>
    </row>
    <row r="606950" spans="8:8">
      <c r="H606950" s="317"/>
    </row>
    <row r="606951" spans="8:8">
      <c r="H606951" s="317"/>
    </row>
    <row r="606952" spans="8:8">
      <c r="H606952" s="317"/>
    </row>
    <row r="606953" spans="8:8">
      <c r="H606953" s="317"/>
    </row>
    <row r="606954" spans="8:8">
      <c r="H606954" s="317"/>
    </row>
    <row r="606955" spans="8:8">
      <c r="H606955" s="317"/>
    </row>
    <row r="606956" spans="8:8">
      <c r="H606956" s="317"/>
    </row>
    <row r="606957" spans="8:8">
      <c r="H606957" s="317"/>
    </row>
    <row r="606958" spans="8:8">
      <c r="H606958" s="317"/>
    </row>
    <row r="606959" spans="8:8">
      <c r="H606959" s="317"/>
    </row>
    <row r="606960" spans="8:8">
      <c r="H606960" s="317"/>
    </row>
    <row r="606961" spans="8:8">
      <c r="H606961" s="317"/>
    </row>
    <row r="606962" spans="8:8">
      <c r="H606962" s="317"/>
    </row>
    <row r="606963" spans="8:8">
      <c r="H606963" s="317"/>
    </row>
    <row r="606964" spans="8:8">
      <c r="H606964" s="317"/>
    </row>
    <row r="606965" spans="8:8">
      <c r="H606965" s="317"/>
    </row>
    <row r="606966" spans="8:8">
      <c r="H606966" s="317"/>
    </row>
    <row r="606967" spans="8:8">
      <c r="H606967" s="317"/>
    </row>
    <row r="606968" spans="8:8">
      <c r="H606968" s="317"/>
    </row>
    <row r="606969" spans="8:8">
      <c r="H606969" s="317"/>
    </row>
    <row r="606970" spans="8:8">
      <c r="H606970" s="317"/>
    </row>
    <row r="606971" spans="8:8">
      <c r="H606971" s="317"/>
    </row>
    <row r="606972" spans="8:8">
      <c r="H606972" s="317"/>
    </row>
    <row r="606973" spans="8:8">
      <c r="H606973" s="317"/>
    </row>
    <row r="606974" spans="8:8">
      <c r="H606974" s="317"/>
    </row>
    <row r="606975" spans="8:8">
      <c r="H606975" s="317"/>
    </row>
    <row r="606976" spans="8:8">
      <c r="H606976" s="317"/>
    </row>
    <row r="606977" spans="8:8">
      <c r="H606977" s="317"/>
    </row>
    <row r="606978" spans="8:8">
      <c r="H606978" s="317"/>
    </row>
    <row r="606979" spans="8:8">
      <c r="H606979" s="317"/>
    </row>
    <row r="606980" spans="8:8">
      <c r="H606980" s="317"/>
    </row>
    <row r="606981" spans="8:8">
      <c r="H606981" s="317"/>
    </row>
    <row r="606982" spans="8:8">
      <c r="H606982" s="317"/>
    </row>
    <row r="606983" spans="8:8">
      <c r="H606983" s="317"/>
    </row>
    <row r="606984" spans="8:8">
      <c r="H606984" s="317"/>
    </row>
    <row r="606985" spans="8:8">
      <c r="H606985" s="317"/>
    </row>
    <row r="606986" spans="8:8">
      <c r="H606986" s="317"/>
    </row>
    <row r="606987" spans="8:8">
      <c r="H606987" s="317"/>
    </row>
    <row r="606988" spans="8:8">
      <c r="H606988" s="317"/>
    </row>
    <row r="606989" spans="8:8">
      <c r="H606989" s="317"/>
    </row>
    <row r="606990" spans="8:8">
      <c r="H606990" s="317"/>
    </row>
    <row r="606991" spans="8:8">
      <c r="H606991" s="317"/>
    </row>
    <row r="606992" spans="8:8">
      <c r="H606992" s="317"/>
    </row>
    <row r="606993" spans="8:8">
      <c r="H606993" s="317"/>
    </row>
    <row r="606994" spans="8:8">
      <c r="H606994" s="317"/>
    </row>
    <row r="606995" spans="8:8">
      <c r="H606995" s="317"/>
    </row>
    <row r="606996" spans="8:8">
      <c r="H606996" s="317"/>
    </row>
    <row r="606997" spans="8:8">
      <c r="H606997" s="317"/>
    </row>
    <row r="606998" spans="8:8">
      <c r="H606998" s="317"/>
    </row>
    <row r="606999" spans="8:8">
      <c r="H606999" s="317"/>
    </row>
    <row r="607000" spans="8:8">
      <c r="H607000" s="317"/>
    </row>
    <row r="607001" spans="8:8">
      <c r="H607001" s="317"/>
    </row>
    <row r="607002" spans="8:8">
      <c r="H607002" s="317"/>
    </row>
    <row r="607003" spans="8:8">
      <c r="H607003" s="317"/>
    </row>
    <row r="607004" spans="8:8">
      <c r="H607004" s="317"/>
    </row>
    <row r="607005" spans="8:8">
      <c r="H607005" s="317"/>
    </row>
    <row r="607006" spans="8:8">
      <c r="H607006" s="317"/>
    </row>
    <row r="607007" spans="8:8">
      <c r="H607007" s="317"/>
    </row>
    <row r="607008" spans="8:8">
      <c r="H607008" s="317"/>
    </row>
    <row r="607009" spans="8:8">
      <c r="H607009" s="317"/>
    </row>
    <row r="607010" spans="8:8">
      <c r="H607010" s="317"/>
    </row>
    <row r="607011" spans="8:8">
      <c r="H607011" s="317"/>
    </row>
    <row r="607012" spans="8:8">
      <c r="H607012" s="317"/>
    </row>
    <row r="607013" spans="8:8">
      <c r="H607013" s="317"/>
    </row>
    <row r="607014" spans="8:8">
      <c r="H607014" s="317"/>
    </row>
    <row r="607015" spans="8:8">
      <c r="H607015" s="317"/>
    </row>
    <row r="607016" spans="8:8">
      <c r="H607016" s="317"/>
    </row>
    <row r="607017" spans="8:8">
      <c r="H607017" s="317"/>
    </row>
    <row r="607018" spans="8:8">
      <c r="H607018" s="317"/>
    </row>
    <row r="607019" spans="8:8">
      <c r="H607019" s="317"/>
    </row>
    <row r="607020" spans="8:8">
      <c r="H607020" s="317"/>
    </row>
    <row r="607021" spans="8:8">
      <c r="H607021" s="317"/>
    </row>
    <row r="607022" spans="8:8">
      <c r="H607022" s="317"/>
    </row>
    <row r="607023" spans="8:8">
      <c r="H607023" s="317"/>
    </row>
    <row r="607024" spans="8:8">
      <c r="H607024" s="317"/>
    </row>
    <row r="607025" spans="8:8">
      <c r="H607025" s="317"/>
    </row>
    <row r="607026" spans="8:8">
      <c r="H607026" s="317"/>
    </row>
    <row r="607027" spans="8:8">
      <c r="H607027" s="317"/>
    </row>
    <row r="607028" spans="8:8">
      <c r="H607028" s="317"/>
    </row>
    <row r="607029" spans="8:8">
      <c r="H607029" s="317"/>
    </row>
    <row r="607030" spans="8:8">
      <c r="H607030" s="317"/>
    </row>
    <row r="607031" spans="8:8">
      <c r="H607031" s="317"/>
    </row>
    <row r="607032" spans="8:8">
      <c r="H607032" s="317"/>
    </row>
    <row r="607033" spans="8:8">
      <c r="H607033" s="317"/>
    </row>
    <row r="607034" spans="8:8">
      <c r="H607034" s="317"/>
    </row>
    <row r="607035" spans="8:8">
      <c r="H607035" s="317"/>
    </row>
    <row r="607036" spans="8:8">
      <c r="H607036" s="317"/>
    </row>
    <row r="607037" spans="8:8">
      <c r="H607037" s="317"/>
    </row>
    <row r="607038" spans="8:8">
      <c r="H607038" s="317"/>
    </row>
    <row r="607039" spans="8:8">
      <c r="H607039" s="317"/>
    </row>
    <row r="607040" spans="8:8">
      <c r="H607040" s="317"/>
    </row>
    <row r="607041" spans="8:8">
      <c r="H607041" s="317"/>
    </row>
    <row r="607042" spans="8:8">
      <c r="H607042" s="317"/>
    </row>
    <row r="607043" spans="8:8">
      <c r="H607043" s="317"/>
    </row>
    <row r="607044" spans="8:8">
      <c r="H607044" s="317"/>
    </row>
    <row r="607045" spans="8:8">
      <c r="H607045" s="317"/>
    </row>
    <row r="607046" spans="8:8">
      <c r="H607046" s="317"/>
    </row>
    <row r="607047" spans="8:8">
      <c r="H607047" s="317"/>
    </row>
    <row r="607048" spans="8:8">
      <c r="H607048" s="317"/>
    </row>
    <row r="607049" spans="8:8">
      <c r="H607049" s="317"/>
    </row>
    <row r="607050" spans="8:8">
      <c r="H607050" s="317"/>
    </row>
    <row r="607051" spans="8:8">
      <c r="H607051" s="317"/>
    </row>
    <row r="607052" spans="8:8">
      <c r="H607052" s="317"/>
    </row>
    <row r="607053" spans="8:8">
      <c r="H607053" s="317"/>
    </row>
    <row r="607054" spans="8:8">
      <c r="H607054" s="317"/>
    </row>
    <row r="607055" spans="8:8">
      <c r="H607055" s="317"/>
    </row>
    <row r="607056" spans="8:8">
      <c r="H607056" s="317"/>
    </row>
    <row r="607057" spans="8:8">
      <c r="H607057" s="317"/>
    </row>
    <row r="607058" spans="8:8">
      <c r="H607058" s="317"/>
    </row>
    <row r="607059" spans="8:8">
      <c r="H607059" s="317"/>
    </row>
    <row r="607060" spans="8:8">
      <c r="H607060" s="317"/>
    </row>
    <row r="607061" spans="8:8">
      <c r="H607061" s="317"/>
    </row>
    <row r="607062" spans="8:8">
      <c r="H607062" s="317"/>
    </row>
    <row r="607063" spans="8:8">
      <c r="H607063" s="317"/>
    </row>
    <row r="607064" spans="8:8">
      <c r="H607064" s="317"/>
    </row>
    <row r="607065" spans="8:8">
      <c r="H607065" s="317"/>
    </row>
    <row r="607066" spans="8:8">
      <c r="H607066" s="317"/>
    </row>
    <row r="607067" spans="8:8">
      <c r="H607067" s="317"/>
    </row>
    <row r="607068" spans="8:8">
      <c r="H607068" s="317"/>
    </row>
    <row r="607069" spans="8:8">
      <c r="H607069" s="317"/>
    </row>
    <row r="607070" spans="8:8">
      <c r="H607070" s="317"/>
    </row>
    <row r="607071" spans="8:8">
      <c r="H607071" s="317"/>
    </row>
    <row r="607072" spans="8:8">
      <c r="H607072" s="317"/>
    </row>
    <row r="607073" spans="8:8">
      <c r="H607073" s="317"/>
    </row>
    <row r="607074" spans="8:8">
      <c r="H607074" s="317"/>
    </row>
    <row r="607075" spans="8:8">
      <c r="H607075" s="317"/>
    </row>
    <row r="607076" spans="8:8">
      <c r="H607076" s="317"/>
    </row>
    <row r="607077" spans="8:8">
      <c r="H607077" s="317"/>
    </row>
    <row r="607078" spans="8:8">
      <c r="H607078" s="317"/>
    </row>
    <row r="607079" spans="8:8">
      <c r="H607079" s="317"/>
    </row>
    <row r="607080" spans="8:8">
      <c r="H607080" s="317"/>
    </row>
    <row r="607081" spans="8:8">
      <c r="H607081" s="317"/>
    </row>
    <row r="607082" spans="8:8">
      <c r="H607082" s="317"/>
    </row>
    <row r="607083" spans="8:8">
      <c r="H607083" s="317"/>
    </row>
    <row r="607084" spans="8:8">
      <c r="H607084" s="317"/>
    </row>
    <row r="607085" spans="8:8">
      <c r="H607085" s="317"/>
    </row>
    <row r="607086" spans="8:8">
      <c r="H607086" s="317"/>
    </row>
    <row r="607087" spans="8:8">
      <c r="H607087" s="317"/>
    </row>
    <row r="607088" spans="8:8">
      <c r="H607088" s="317"/>
    </row>
    <row r="607089" spans="8:8">
      <c r="H607089" s="317"/>
    </row>
    <row r="607090" spans="8:8">
      <c r="H607090" s="317"/>
    </row>
    <row r="607091" spans="8:8">
      <c r="H607091" s="317"/>
    </row>
    <row r="607092" spans="8:8">
      <c r="H607092" s="317"/>
    </row>
    <row r="607093" spans="8:8">
      <c r="H607093" s="317"/>
    </row>
    <row r="607094" spans="8:8">
      <c r="H607094" s="317"/>
    </row>
    <row r="607095" spans="8:8">
      <c r="H607095" s="317"/>
    </row>
    <row r="607096" spans="8:8">
      <c r="H607096" s="317"/>
    </row>
    <row r="607097" spans="8:8">
      <c r="H607097" s="317"/>
    </row>
    <row r="607098" spans="8:8">
      <c r="H607098" s="317"/>
    </row>
    <row r="607099" spans="8:8">
      <c r="H607099" s="317"/>
    </row>
    <row r="607100" spans="8:8">
      <c r="H607100" s="317"/>
    </row>
    <row r="607101" spans="8:8">
      <c r="H607101" s="317"/>
    </row>
    <row r="607102" spans="8:8">
      <c r="H607102" s="317"/>
    </row>
    <row r="607103" spans="8:8">
      <c r="H607103" s="317"/>
    </row>
    <row r="607104" spans="8:8">
      <c r="H607104" s="317"/>
    </row>
    <row r="607105" spans="8:8">
      <c r="H607105" s="317"/>
    </row>
    <row r="607106" spans="8:8">
      <c r="H607106" s="317"/>
    </row>
    <row r="607107" spans="8:8">
      <c r="H607107" s="317"/>
    </row>
    <row r="607108" spans="8:8">
      <c r="H607108" s="317"/>
    </row>
    <row r="607109" spans="8:8">
      <c r="H607109" s="317"/>
    </row>
    <row r="607110" spans="8:8">
      <c r="H607110" s="317"/>
    </row>
    <row r="607111" spans="8:8">
      <c r="H607111" s="317"/>
    </row>
    <row r="607112" spans="8:8">
      <c r="H607112" s="317"/>
    </row>
    <row r="607113" spans="8:8">
      <c r="H607113" s="317"/>
    </row>
    <row r="607114" spans="8:8">
      <c r="H607114" s="317"/>
    </row>
    <row r="607115" spans="8:8">
      <c r="H607115" s="317"/>
    </row>
    <row r="607116" spans="8:8">
      <c r="H607116" s="317"/>
    </row>
    <row r="607117" spans="8:8">
      <c r="H607117" s="317"/>
    </row>
    <row r="607118" spans="8:8">
      <c r="H607118" s="317"/>
    </row>
    <row r="607119" spans="8:8">
      <c r="H607119" s="317"/>
    </row>
    <row r="607120" spans="8:8">
      <c r="H607120" s="317"/>
    </row>
    <row r="607121" spans="8:8">
      <c r="H607121" s="317"/>
    </row>
    <row r="607122" spans="8:8">
      <c r="H607122" s="317"/>
    </row>
    <row r="607123" spans="8:8">
      <c r="H607123" s="317"/>
    </row>
    <row r="607124" spans="8:8">
      <c r="H607124" s="317"/>
    </row>
    <row r="607125" spans="8:8">
      <c r="H607125" s="317"/>
    </row>
    <row r="607126" spans="8:8">
      <c r="H607126" s="317"/>
    </row>
    <row r="607127" spans="8:8">
      <c r="H607127" s="317"/>
    </row>
    <row r="607128" spans="8:8">
      <c r="H607128" s="317"/>
    </row>
    <row r="607129" spans="8:8">
      <c r="H607129" s="317"/>
    </row>
    <row r="607130" spans="8:8">
      <c r="H607130" s="317"/>
    </row>
    <row r="607131" spans="8:8">
      <c r="H607131" s="317"/>
    </row>
    <row r="607132" spans="8:8">
      <c r="H607132" s="317"/>
    </row>
    <row r="607133" spans="8:8">
      <c r="H607133" s="317"/>
    </row>
    <row r="607134" spans="8:8">
      <c r="H607134" s="317"/>
    </row>
    <row r="607135" spans="8:8">
      <c r="H607135" s="317"/>
    </row>
    <row r="607136" spans="8:8">
      <c r="H607136" s="317"/>
    </row>
    <row r="607137" spans="8:8">
      <c r="H607137" s="317"/>
    </row>
    <row r="607138" spans="8:8">
      <c r="H607138" s="317"/>
    </row>
    <row r="607139" spans="8:8">
      <c r="H607139" s="317"/>
    </row>
    <row r="607140" spans="8:8">
      <c r="H607140" s="317"/>
    </row>
    <row r="607141" spans="8:8">
      <c r="H607141" s="317"/>
    </row>
    <row r="607142" spans="8:8">
      <c r="H607142" s="317"/>
    </row>
    <row r="607143" spans="8:8">
      <c r="H607143" s="317"/>
    </row>
    <row r="607144" spans="8:8">
      <c r="H607144" s="317"/>
    </row>
    <row r="607145" spans="8:8">
      <c r="H607145" s="317"/>
    </row>
    <row r="607146" spans="8:8">
      <c r="H607146" s="317"/>
    </row>
    <row r="607147" spans="8:8">
      <c r="H607147" s="317"/>
    </row>
    <row r="607148" spans="8:8">
      <c r="H607148" s="317"/>
    </row>
    <row r="607149" spans="8:8">
      <c r="H607149" s="317"/>
    </row>
    <row r="607150" spans="8:8">
      <c r="H607150" s="317"/>
    </row>
    <row r="607151" spans="8:8">
      <c r="H607151" s="317"/>
    </row>
    <row r="607152" spans="8:8">
      <c r="H607152" s="317"/>
    </row>
    <row r="607153" spans="8:8">
      <c r="H607153" s="317"/>
    </row>
    <row r="607154" spans="8:8">
      <c r="H607154" s="317"/>
    </row>
    <row r="607155" spans="8:8">
      <c r="H607155" s="317"/>
    </row>
    <row r="607156" spans="8:8">
      <c r="H607156" s="317"/>
    </row>
    <row r="607157" spans="8:8">
      <c r="H607157" s="317"/>
    </row>
    <row r="607158" spans="8:8">
      <c r="H607158" s="317"/>
    </row>
    <row r="607159" spans="8:8">
      <c r="H607159" s="317"/>
    </row>
    <row r="607160" spans="8:8">
      <c r="H607160" s="317"/>
    </row>
    <row r="607161" spans="8:8">
      <c r="H607161" s="317"/>
    </row>
    <row r="607162" spans="8:8">
      <c r="H607162" s="317"/>
    </row>
    <row r="607163" spans="8:8">
      <c r="H607163" s="317"/>
    </row>
    <row r="607164" spans="8:8">
      <c r="H607164" s="317"/>
    </row>
    <row r="607165" spans="8:8">
      <c r="H607165" s="317"/>
    </row>
    <row r="607166" spans="8:8">
      <c r="H607166" s="317"/>
    </row>
    <row r="607167" spans="8:8">
      <c r="H607167" s="317"/>
    </row>
    <row r="607168" spans="8:8">
      <c r="H607168" s="317"/>
    </row>
    <row r="607169" spans="8:8">
      <c r="H607169" s="317"/>
    </row>
    <row r="607170" spans="8:8">
      <c r="H607170" s="317"/>
    </row>
    <row r="607171" spans="8:8">
      <c r="H607171" s="317"/>
    </row>
    <row r="607172" spans="8:8">
      <c r="H607172" s="317"/>
    </row>
    <row r="607173" spans="8:8">
      <c r="H607173" s="317"/>
    </row>
    <row r="607174" spans="8:8">
      <c r="H607174" s="317"/>
    </row>
    <row r="607175" spans="8:8">
      <c r="H607175" s="317"/>
    </row>
    <row r="607176" spans="8:8">
      <c r="H607176" s="317"/>
    </row>
    <row r="607177" spans="8:8">
      <c r="H607177" s="317"/>
    </row>
    <row r="607178" spans="8:8">
      <c r="H607178" s="317"/>
    </row>
    <row r="607179" spans="8:8">
      <c r="H607179" s="317"/>
    </row>
    <row r="607180" spans="8:8">
      <c r="H607180" s="317"/>
    </row>
    <row r="607181" spans="8:8">
      <c r="H607181" s="317"/>
    </row>
    <row r="607182" spans="8:8">
      <c r="H607182" s="317"/>
    </row>
    <row r="607183" spans="8:8">
      <c r="H607183" s="317"/>
    </row>
    <row r="607184" spans="8:8">
      <c r="H607184" s="317"/>
    </row>
    <row r="607185" spans="8:8">
      <c r="H607185" s="317"/>
    </row>
    <row r="607186" spans="8:8">
      <c r="H607186" s="317"/>
    </row>
    <row r="607187" spans="8:8">
      <c r="H607187" s="317"/>
    </row>
    <row r="607188" spans="8:8">
      <c r="H607188" s="317"/>
    </row>
    <row r="607189" spans="8:8">
      <c r="H607189" s="317"/>
    </row>
    <row r="607190" spans="8:8">
      <c r="H607190" s="317"/>
    </row>
    <row r="607191" spans="8:8">
      <c r="H607191" s="317"/>
    </row>
    <row r="607192" spans="8:8">
      <c r="H607192" s="317"/>
    </row>
    <row r="607193" spans="8:8">
      <c r="H607193" s="317"/>
    </row>
    <row r="607194" spans="8:8">
      <c r="H607194" s="317"/>
    </row>
    <row r="607195" spans="8:8">
      <c r="H607195" s="317"/>
    </row>
    <row r="607196" spans="8:8">
      <c r="H607196" s="317"/>
    </row>
    <row r="607197" spans="8:8">
      <c r="H607197" s="317"/>
    </row>
    <row r="607198" spans="8:8">
      <c r="H607198" s="317"/>
    </row>
    <row r="607199" spans="8:8">
      <c r="H607199" s="317"/>
    </row>
    <row r="607200" spans="8:8">
      <c r="H607200" s="317"/>
    </row>
    <row r="607201" spans="8:8">
      <c r="H607201" s="317"/>
    </row>
    <row r="607202" spans="8:8">
      <c r="H607202" s="317"/>
    </row>
    <row r="607203" spans="8:8">
      <c r="H607203" s="317"/>
    </row>
    <row r="607204" spans="8:8">
      <c r="H607204" s="317"/>
    </row>
    <row r="607205" spans="8:8">
      <c r="H607205" s="317"/>
    </row>
    <row r="607206" spans="8:8">
      <c r="H607206" s="317"/>
    </row>
    <row r="607207" spans="8:8">
      <c r="H607207" s="317"/>
    </row>
    <row r="607208" spans="8:8">
      <c r="H607208" s="317"/>
    </row>
    <row r="607209" spans="8:8">
      <c r="H607209" s="317"/>
    </row>
    <row r="607210" spans="8:8">
      <c r="H607210" s="317"/>
    </row>
    <row r="607211" spans="8:8">
      <c r="H607211" s="317"/>
    </row>
    <row r="607212" spans="8:8">
      <c r="H607212" s="317"/>
    </row>
    <row r="607213" spans="8:8">
      <c r="H607213" s="317"/>
    </row>
    <row r="607214" spans="8:8">
      <c r="H607214" s="317"/>
    </row>
    <row r="607215" spans="8:8">
      <c r="H607215" s="317"/>
    </row>
    <row r="607216" spans="8:8">
      <c r="H607216" s="317"/>
    </row>
    <row r="607217" spans="8:8">
      <c r="H607217" s="317"/>
    </row>
    <row r="607218" spans="8:8">
      <c r="H607218" s="317"/>
    </row>
    <row r="607219" spans="8:8">
      <c r="H607219" s="317"/>
    </row>
    <row r="607220" spans="8:8">
      <c r="H607220" s="317"/>
    </row>
    <row r="607221" spans="8:8">
      <c r="H607221" s="317"/>
    </row>
    <row r="607222" spans="8:8">
      <c r="H607222" s="317"/>
    </row>
    <row r="607223" spans="8:8">
      <c r="H607223" s="317"/>
    </row>
    <row r="607224" spans="8:8">
      <c r="H607224" s="317"/>
    </row>
    <row r="607225" spans="8:8">
      <c r="H607225" s="317"/>
    </row>
    <row r="607226" spans="8:8">
      <c r="H607226" s="317"/>
    </row>
    <row r="607227" spans="8:8">
      <c r="H607227" s="317"/>
    </row>
    <row r="607228" spans="8:8">
      <c r="H607228" s="317"/>
    </row>
    <row r="607229" spans="8:8">
      <c r="H607229" s="317"/>
    </row>
    <row r="607230" spans="8:8">
      <c r="H607230" s="317"/>
    </row>
    <row r="607231" spans="8:8">
      <c r="H607231" s="317"/>
    </row>
    <row r="607232" spans="8:8">
      <c r="H607232" s="317"/>
    </row>
    <row r="607233" spans="8:8">
      <c r="H607233" s="317"/>
    </row>
    <row r="607234" spans="8:8">
      <c r="H607234" s="317"/>
    </row>
    <row r="607235" spans="8:8">
      <c r="H607235" s="317"/>
    </row>
    <row r="607236" spans="8:8">
      <c r="H607236" s="317"/>
    </row>
    <row r="607237" spans="8:8">
      <c r="H607237" s="317"/>
    </row>
    <row r="607238" spans="8:8">
      <c r="H607238" s="317"/>
    </row>
    <row r="607239" spans="8:8">
      <c r="H607239" s="317"/>
    </row>
    <row r="607240" spans="8:8">
      <c r="H607240" s="317"/>
    </row>
    <row r="607241" spans="8:8">
      <c r="H607241" s="317"/>
    </row>
    <row r="607242" spans="8:8">
      <c r="H607242" s="317"/>
    </row>
    <row r="607243" spans="8:8">
      <c r="H607243" s="317"/>
    </row>
    <row r="607244" spans="8:8">
      <c r="H607244" s="317"/>
    </row>
    <row r="607245" spans="8:8">
      <c r="H607245" s="317"/>
    </row>
    <row r="607246" spans="8:8">
      <c r="H607246" s="317"/>
    </row>
    <row r="607247" spans="8:8">
      <c r="H607247" s="317"/>
    </row>
    <row r="607248" spans="8:8">
      <c r="H607248" s="317"/>
    </row>
    <row r="607249" spans="8:8">
      <c r="H607249" s="317"/>
    </row>
    <row r="607250" spans="8:8">
      <c r="H607250" s="317"/>
    </row>
    <row r="607251" spans="8:8">
      <c r="H607251" s="317"/>
    </row>
    <row r="607252" spans="8:8">
      <c r="H607252" s="317"/>
    </row>
    <row r="607253" spans="8:8">
      <c r="H607253" s="317"/>
    </row>
    <row r="607254" spans="8:8">
      <c r="H607254" s="317"/>
    </row>
    <row r="607255" spans="8:8">
      <c r="H607255" s="317"/>
    </row>
    <row r="607256" spans="8:8">
      <c r="H607256" s="317"/>
    </row>
    <row r="607257" spans="8:8">
      <c r="H607257" s="317"/>
    </row>
    <row r="607258" spans="8:8">
      <c r="H607258" s="317"/>
    </row>
    <row r="607259" spans="8:8">
      <c r="H607259" s="317"/>
    </row>
    <row r="607260" spans="8:8">
      <c r="H607260" s="317"/>
    </row>
    <row r="607261" spans="8:8">
      <c r="H607261" s="317"/>
    </row>
    <row r="607262" spans="8:8">
      <c r="H607262" s="317"/>
    </row>
    <row r="607263" spans="8:8">
      <c r="H607263" s="317"/>
    </row>
    <row r="607264" spans="8:8">
      <c r="H607264" s="317"/>
    </row>
    <row r="607265" spans="8:8">
      <c r="H607265" s="317"/>
    </row>
    <row r="607266" spans="8:8">
      <c r="H607266" s="317"/>
    </row>
    <row r="607267" spans="8:8">
      <c r="H607267" s="317"/>
    </row>
    <row r="607268" spans="8:8">
      <c r="H607268" s="317"/>
    </row>
    <row r="607269" spans="8:8">
      <c r="H607269" s="317"/>
    </row>
    <row r="607270" spans="8:8">
      <c r="H607270" s="317"/>
    </row>
    <row r="607271" spans="8:8">
      <c r="H607271" s="317"/>
    </row>
    <row r="607272" spans="8:8">
      <c r="H607272" s="317"/>
    </row>
    <row r="607273" spans="8:8">
      <c r="H607273" s="317"/>
    </row>
    <row r="607274" spans="8:8">
      <c r="H607274" s="317"/>
    </row>
    <row r="607275" spans="8:8">
      <c r="H607275" s="317"/>
    </row>
    <row r="607276" spans="8:8">
      <c r="H607276" s="317"/>
    </row>
    <row r="607277" spans="8:8">
      <c r="H607277" s="317"/>
    </row>
    <row r="607278" spans="8:8">
      <c r="H607278" s="317"/>
    </row>
    <row r="607279" spans="8:8">
      <c r="H607279" s="317"/>
    </row>
    <row r="607280" spans="8:8">
      <c r="H607280" s="317"/>
    </row>
    <row r="607281" spans="8:8">
      <c r="H607281" s="317"/>
    </row>
    <row r="607282" spans="8:8">
      <c r="H607282" s="317"/>
    </row>
    <row r="607283" spans="8:8">
      <c r="H607283" s="317"/>
    </row>
    <row r="607284" spans="8:8">
      <c r="H607284" s="317"/>
    </row>
    <row r="607285" spans="8:8">
      <c r="H607285" s="317"/>
    </row>
    <row r="607286" spans="8:8">
      <c r="H607286" s="317"/>
    </row>
    <row r="607287" spans="8:8">
      <c r="H607287" s="317"/>
    </row>
    <row r="607288" spans="8:8">
      <c r="H607288" s="317"/>
    </row>
    <row r="607289" spans="8:8">
      <c r="H607289" s="317"/>
    </row>
    <row r="607290" spans="8:8">
      <c r="H607290" s="317"/>
    </row>
    <row r="607291" spans="8:8">
      <c r="H607291" s="317"/>
    </row>
    <row r="607292" spans="8:8">
      <c r="H607292" s="317"/>
    </row>
    <row r="607293" spans="8:8">
      <c r="H607293" s="317"/>
    </row>
    <row r="607294" spans="8:8">
      <c r="H607294" s="317"/>
    </row>
    <row r="607295" spans="8:8">
      <c r="H607295" s="317"/>
    </row>
    <row r="607296" spans="8:8">
      <c r="H607296" s="317"/>
    </row>
    <row r="607297" spans="8:8">
      <c r="H607297" s="317"/>
    </row>
    <row r="607298" spans="8:8">
      <c r="H607298" s="317"/>
    </row>
    <row r="607299" spans="8:8">
      <c r="H607299" s="317"/>
    </row>
    <row r="607300" spans="8:8">
      <c r="H607300" s="317"/>
    </row>
    <row r="607301" spans="8:8">
      <c r="H607301" s="317"/>
    </row>
    <row r="607302" spans="8:8">
      <c r="H607302" s="317"/>
    </row>
    <row r="607303" spans="8:8">
      <c r="H607303" s="317"/>
    </row>
    <row r="607304" spans="8:8">
      <c r="H607304" s="317"/>
    </row>
    <row r="607305" spans="8:8">
      <c r="H607305" s="317"/>
    </row>
    <row r="607306" spans="8:8">
      <c r="H607306" s="317"/>
    </row>
    <row r="607307" spans="8:8">
      <c r="H607307" s="317"/>
    </row>
    <row r="607308" spans="8:8">
      <c r="H607308" s="317"/>
    </row>
    <row r="607309" spans="8:8">
      <c r="H607309" s="317"/>
    </row>
    <row r="607310" spans="8:8">
      <c r="H607310" s="317"/>
    </row>
    <row r="607311" spans="8:8">
      <c r="H607311" s="317"/>
    </row>
    <row r="607312" spans="8:8">
      <c r="H607312" s="317"/>
    </row>
    <row r="607313" spans="8:8">
      <c r="H607313" s="317"/>
    </row>
    <row r="607314" spans="8:8">
      <c r="H607314" s="317"/>
    </row>
    <row r="607315" spans="8:8">
      <c r="H607315" s="317"/>
    </row>
    <row r="607316" spans="8:8">
      <c r="H607316" s="317"/>
    </row>
    <row r="607317" spans="8:8">
      <c r="H607317" s="317"/>
    </row>
    <row r="607318" spans="8:8">
      <c r="H607318" s="317"/>
    </row>
    <row r="607319" spans="8:8">
      <c r="H607319" s="317"/>
    </row>
    <row r="607320" spans="8:8">
      <c r="H607320" s="317"/>
    </row>
    <row r="607321" spans="8:8">
      <c r="H607321" s="317"/>
    </row>
    <row r="607322" spans="8:8">
      <c r="H607322" s="317"/>
    </row>
    <row r="607323" spans="8:8">
      <c r="H607323" s="317"/>
    </row>
    <row r="607324" spans="8:8">
      <c r="H607324" s="317"/>
    </row>
    <row r="607325" spans="8:8">
      <c r="H607325" s="317"/>
    </row>
    <row r="607326" spans="8:8">
      <c r="H607326" s="317"/>
    </row>
    <row r="607327" spans="8:8">
      <c r="H607327" s="317"/>
    </row>
    <row r="607328" spans="8:8">
      <c r="H607328" s="317"/>
    </row>
    <row r="607329" spans="8:8">
      <c r="H607329" s="317"/>
    </row>
    <row r="607330" spans="8:8">
      <c r="H607330" s="317"/>
    </row>
    <row r="607331" spans="8:8">
      <c r="H607331" s="317"/>
    </row>
    <row r="607332" spans="8:8">
      <c r="H607332" s="317"/>
    </row>
    <row r="607333" spans="8:8">
      <c r="H607333" s="317"/>
    </row>
    <row r="607334" spans="8:8">
      <c r="H607334" s="317"/>
    </row>
    <row r="607335" spans="8:8">
      <c r="H607335" s="317"/>
    </row>
    <row r="607336" spans="8:8">
      <c r="H607336" s="317"/>
    </row>
    <row r="607337" spans="8:8">
      <c r="H607337" s="317"/>
    </row>
    <row r="607338" spans="8:8">
      <c r="H607338" s="317"/>
    </row>
    <row r="607339" spans="8:8">
      <c r="H607339" s="317"/>
    </row>
    <row r="607340" spans="8:8">
      <c r="H607340" s="317"/>
    </row>
    <row r="607341" spans="8:8">
      <c r="H607341" s="317"/>
    </row>
    <row r="607342" spans="8:8">
      <c r="H607342" s="317"/>
    </row>
    <row r="607343" spans="8:8">
      <c r="H607343" s="317"/>
    </row>
    <row r="607344" spans="8:8">
      <c r="H607344" s="317"/>
    </row>
    <row r="607345" spans="8:8">
      <c r="H607345" s="317"/>
    </row>
    <row r="607346" spans="8:8">
      <c r="H607346" s="317"/>
    </row>
    <row r="607347" spans="8:8">
      <c r="H607347" s="317"/>
    </row>
    <row r="607348" spans="8:8">
      <c r="H607348" s="317"/>
    </row>
    <row r="607349" spans="8:8">
      <c r="H607349" s="317"/>
    </row>
    <row r="607350" spans="8:8">
      <c r="H607350" s="317"/>
    </row>
    <row r="607351" spans="8:8">
      <c r="H607351" s="317"/>
    </row>
    <row r="607352" spans="8:8">
      <c r="H607352" s="317"/>
    </row>
    <row r="607353" spans="8:8">
      <c r="H607353" s="317"/>
    </row>
    <row r="607354" spans="8:8">
      <c r="H607354" s="317"/>
    </row>
    <row r="607355" spans="8:8">
      <c r="H607355" s="317"/>
    </row>
    <row r="607356" spans="8:8">
      <c r="H607356" s="317"/>
    </row>
    <row r="607357" spans="8:8">
      <c r="H607357" s="317"/>
    </row>
    <row r="607358" spans="8:8">
      <c r="H607358" s="317"/>
    </row>
    <row r="607359" spans="8:8">
      <c r="H607359" s="317"/>
    </row>
    <row r="607360" spans="8:8">
      <c r="H607360" s="317"/>
    </row>
    <row r="607361" spans="8:8">
      <c r="H607361" s="317"/>
    </row>
    <row r="607362" spans="8:8">
      <c r="H607362" s="317"/>
    </row>
    <row r="607363" spans="8:8">
      <c r="H607363" s="317"/>
    </row>
    <row r="607364" spans="8:8">
      <c r="H607364" s="317"/>
    </row>
    <row r="607365" spans="8:8">
      <c r="H607365" s="317"/>
    </row>
    <row r="607366" spans="8:8">
      <c r="H607366" s="317"/>
    </row>
    <row r="607367" spans="8:8">
      <c r="H607367" s="317"/>
    </row>
    <row r="607368" spans="8:8">
      <c r="H607368" s="317"/>
    </row>
    <row r="607369" spans="8:8">
      <c r="H607369" s="317"/>
    </row>
    <row r="607370" spans="8:8">
      <c r="H607370" s="317"/>
    </row>
    <row r="607371" spans="8:8">
      <c r="H607371" s="317"/>
    </row>
    <row r="607372" spans="8:8">
      <c r="H607372" s="317"/>
    </row>
    <row r="607373" spans="8:8">
      <c r="H607373" s="317"/>
    </row>
    <row r="607374" spans="8:8">
      <c r="H607374" s="317"/>
    </row>
    <row r="607375" spans="8:8">
      <c r="H607375" s="317"/>
    </row>
    <row r="607376" spans="8:8">
      <c r="H607376" s="317"/>
    </row>
    <row r="607377" spans="8:8">
      <c r="H607377" s="317"/>
    </row>
    <row r="607378" spans="8:8">
      <c r="H607378" s="317"/>
    </row>
    <row r="607379" spans="8:8">
      <c r="H607379" s="317"/>
    </row>
    <row r="607380" spans="8:8">
      <c r="H607380" s="317"/>
    </row>
    <row r="607381" spans="8:8">
      <c r="H607381" s="317"/>
    </row>
    <row r="607382" spans="8:8">
      <c r="H607382" s="317"/>
    </row>
    <row r="607383" spans="8:8">
      <c r="H607383" s="317"/>
    </row>
    <row r="607384" spans="8:8">
      <c r="H607384" s="317"/>
    </row>
    <row r="607385" spans="8:8">
      <c r="H607385" s="317"/>
    </row>
    <row r="607386" spans="8:8">
      <c r="H607386" s="317"/>
    </row>
    <row r="607387" spans="8:8">
      <c r="H607387" s="317"/>
    </row>
    <row r="607388" spans="8:8">
      <c r="H607388" s="317"/>
    </row>
    <row r="607389" spans="8:8">
      <c r="H607389" s="317"/>
    </row>
    <row r="607390" spans="8:8">
      <c r="H607390" s="317"/>
    </row>
    <row r="607391" spans="8:8">
      <c r="H607391" s="317"/>
    </row>
    <row r="607392" spans="8:8">
      <c r="H607392" s="317"/>
    </row>
    <row r="607393" spans="8:8">
      <c r="H607393" s="317"/>
    </row>
    <row r="607394" spans="8:8">
      <c r="H607394" s="317"/>
    </row>
    <row r="607395" spans="8:8">
      <c r="H607395" s="317"/>
    </row>
    <row r="607396" spans="8:8">
      <c r="H607396" s="317"/>
    </row>
    <row r="607397" spans="8:8">
      <c r="H607397" s="317"/>
    </row>
    <row r="607398" spans="8:8">
      <c r="H607398" s="317"/>
    </row>
    <row r="607399" spans="8:8">
      <c r="H607399" s="317"/>
    </row>
    <row r="607400" spans="8:8">
      <c r="H607400" s="317"/>
    </row>
    <row r="607401" spans="8:8">
      <c r="H607401" s="317"/>
    </row>
    <row r="607402" spans="8:8">
      <c r="H607402" s="317"/>
    </row>
    <row r="607403" spans="8:8">
      <c r="H607403" s="317"/>
    </row>
    <row r="607404" spans="8:8">
      <c r="H607404" s="317"/>
    </row>
    <row r="607405" spans="8:8">
      <c r="H607405" s="317"/>
    </row>
    <row r="607406" spans="8:8">
      <c r="H607406" s="317"/>
    </row>
    <row r="607407" spans="8:8">
      <c r="H607407" s="317"/>
    </row>
    <row r="607408" spans="8:8">
      <c r="H607408" s="317"/>
    </row>
    <row r="607409" spans="8:8">
      <c r="H607409" s="317"/>
    </row>
    <row r="607410" spans="8:8">
      <c r="H607410" s="317"/>
    </row>
    <row r="607411" spans="8:8">
      <c r="H607411" s="317"/>
    </row>
    <row r="607412" spans="8:8">
      <c r="H607412" s="317"/>
    </row>
    <row r="607413" spans="8:8">
      <c r="H607413" s="317"/>
    </row>
    <row r="607414" spans="8:8">
      <c r="H607414" s="317"/>
    </row>
    <row r="607415" spans="8:8">
      <c r="H607415" s="317"/>
    </row>
    <row r="607416" spans="8:8">
      <c r="H607416" s="317"/>
    </row>
    <row r="607417" spans="8:8">
      <c r="H607417" s="317"/>
    </row>
    <row r="607418" spans="8:8">
      <c r="H607418" s="317"/>
    </row>
    <row r="607419" spans="8:8">
      <c r="H607419" s="317"/>
    </row>
    <row r="607420" spans="8:8">
      <c r="H607420" s="317"/>
    </row>
    <row r="607421" spans="8:8">
      <c r="H607421" s="317"/>
    </row>
    <row r="607422" spans="8:8">
      <c r="H607422" s="317"/>
    </row>
    <row r="607423" spans="8:8">
      <c r="H607423" s="317"/>
    </row>
    <row r="607424" spans="8:8">
      <c r="H607424" s="317"/>
    </row>
    <row r="607425" spans="8:8">
      <c r="H607425" s="317"/>
    </row>
    <row r="607426" spans="8:8">
      <c r="H607426" s="317"/>
    </row>
    <row r="607427" spans="8:8">
      <c r="H607427" s="317"/>
    </row>
    <row r="607428" spans="8:8">
      <c r="H607428" s="317"/>
    </row>
    <row r="607429" spans="8:8">
      <c r="H607429" s="317"/>
    </row>
    <row r="607430" spans="8:8">
      <c r="H607430" s="317"/>
    </row>
    <row r="607431" spans="8:8">
      <c r="H607431" s="317"/>
    </row>
    <row r="607432" spans="8:8">
      <c r="H607432" s="317"/>
    </row>
    <row r="607433" spans="8:8">
      <c r="H607433" s="317"/>
    </row>
    <row r="607434" spans="8:8">
      <c r="H607434" s="317"/>
    </row>
    <row r="607435" spans="8:8">
      <c r="H607435" s="317"/>
    </row>
    <row r="607436" spans="8:8">
      <c r="H607436" s="317"/>
    </row>
    <row r="607437" spans="8:8">
      <c r="H607437" s="317"/>
    </row>
    <row r="607438" spans="8:8">
      <c r="H607438" s="317"/>
    </row>
    <row r="607439" spans="8:8">
      <c r="H607439" s="317"/>
    </row>
    <row r="607440" spans="8:8">
      <c r="H607440" s="317"/>
    </row>
    <row r="607441" spans="8:8">
      <c r="H607441" s="317"/>
    </row>
    <row r="607442" spans="8:8">
      <c r="H607442" s="317"/>
    </row>
    <row r="607443" spans="8:8">
      <c r="H607443" s="317"/>
    </row>
    <row r="607444" spans="8:8">
      <c r="H607444" s="317"/>
    </row>
    <row r="607445" spans="8:8">
      <c r="H607445" s="317"/>
    </row>
    <row r="607446" spans="8:8">
      <c r="H607446" s="317"/>
    </row>
    <row r="607447" spans="8:8">
      <c r="H607447" s="317"/>
    </row>
    <row r="607448" spans="8:8">
      <c r="H607448" s="317"/>
    </row>
    <row r="607449" spans="8:8">
      <c r="H607449" s="317"/>
    </row>
    <row r="607450" spans="8:8">
      <c r="H607450" s="317"/>
    </row>
    <row r="607451" spans="8:8">
      <c r="H607451" s="317"/>
    </row>
    <row r="607452" spans="8:8">
      <c r="H607452" s="317"/>
    </row>
    <row r="607453" spans="8:8">
      <c r="H607453" s="317"/>
    </row>
    <row r="607454" spans="8:8">
      <c r="H607454" s="317"/>
    </row>
    <row r="607455" spans="8:8">
      <c r="H607455" s="317"/>
    </row>
    <row r="607456" spans="8:8">
      <c r="H607456" s="317"/>
    </row>
    <row r="607457" spans="8:8">
      <c r="H607457" s="317"/>
    </row>
    <row r="607458" spans="8:8">
      <c r="H607458" s="317"/>
    </row>
    <row r="607459" spans="8:8">
      <c r="H607459" s="317"/>
    </row>
    <row r="607460" spans="8:8">
      <c r="H607460" s="317"/>
    </row>
    <row r="607461" spans="8:8">
      <c r="H607461" s="317"/>
    </row>
    <row r="607462" spans="8:8">
      <c r="H607462" s="317"/>
    </row>
    <row r="607463" spans="8:8">
      <c r="H607463" s="317"/>
    </row>
    <row r="607464" spans="8:8">
      <c r="H607464" s="317"/>
    </row>
    <row r="607465" spans="8:8">
      <c r="H607465" s="317"/>
    </row>
    <row r="607466" spans="8:8">
      <c r="H607466" s="317"/>
    </row>
    <row r="607467" spans="8:8">
      <c r="H607467" s="317"/>
    </row>
    <row r="607468" spans="8:8">
      <c r="H607468" s="317"/>
    </row>
    <row r="607469" spans="8:8">
      <c r="H607469" s="317"/>
    </row>
    <row r="607470" spans="8:8">
      <c r="H607470" s="317"/>
    </row>
    <row r="607471" spans="8:8">
      <c r="H607471" s="317"/>
    </row>
    <row r="607472" spans="8:8">
      <c r="H607472" s="317"/>
    </row>
    <row r="607473" spans="8:8">
      <c r="H607473" s="317"/>
    </row>
    <row r="607474" spans="8:8">
      <c r="H607474" s="317"/>
    </row>
    <row r="607475" spans="8:8">
      <c r="H607475" s="317"/>
    </row>
    <row r="607476" spans="8:8">
      <c r="H607476" s="317"/>
    </row>
    <row r="607477" spans="8:8">
      <c r="H607477" s="317"/>
    </row>
    <row r="607478" spans="8:8">
      <c r="H607478" s="317"/>
    </row>
    <row r="607479" spans="8:8">
      <c r="H607479" s="317"/>
    </row>
    <row r="607480" spans="8:8">
      <c r="H607480" s="317"/>
    </row>
    <row r="607481" spans="8:8">
      <c r="H607481" s="317"/>
    </row>
    <row r="607482" spans="8:8">
      <c r="H607482" s="317"/>
    </row>
    <row r="607483" spans="8:8">
      <c r="H607483" s="317"/>
    </row>
    <row r="607484" spans="8:8">
      <c r="H607484" s="317"/>
    </row>
    <row r="607485" spans="8:8">
      <c r="H607485" s="317"/>
    </row>
    <row r="607486" spans="8:8">
      <c r="H607486" s="317"/>
    </row>
    <row r="607487" spans="8:8">
      <c r="H607487" s="317"/>
    </row>
    <row r="607488" spans="8:8">
      <c r="H607488" s="317"/>
    </row>
    <row r="607489" spans="8:8">
      <c r="H607489" s="317"/>
    </row>
    <row r="607490" spans="8:8">
      <c r="H607490" s="317"/>
    </row>
    <row r="607491" spans="8:8">
      <c r="H607491" s="317"/>
    </row>
    <row r="607492" spans="8:8">
      <c r="H607492" s="317"/>
    </row>
    <row r="607493" spans="8:8">
      <c r="H607493" s="317"/>
    </row>
    <row r="607494" spans="8:8">
      <c r="H607494" s="317"/>
    </row>
    <row r="607495" spans="8:8">
      <c r="H607495" s="317"/>
    </row>
    <row r="607496" spans="8:8">
      <c r="H607496" s="317"/>
    </row>
    <row r="607497" spans="8:8">
      <c r="H607497" s="317"/>
    </row>
    <row r="607498" spans="8:8">
      <c r="H607498" s="317"/>
    </row>
    <row r="607499" spans="8:8">
      <c r="H607499" s="317"/>
    </row>
    <row r="607500" spans="8:8">
      <c r="H607500" s="317"/>
    </row>
    <row r="607501" spans="8:8">
      <c r="H607501" s="317"/>
    </row>
    <row r="607502" spans="8:8">
      <c r="H607502" s="317"/>
    </row>
    <row r="607503" spans="8:8">
      <c r="H607503" s="317"/>
    </row>
    <row r="607504" spans="8:8">
      <c r="H607504" s="317"/>
    </row>
    <row r="607505" spans="8:8">
      <c r="H607505" s="317"/>
    </row>
    <row r="607506" spans="8:8">
      <c r="H607506" s="317"/>
    </row>
    <row r="607507" spans="8:8">
      <c r="H607507" s="317"/>
    </row>
    <row r="607508" spans="8:8">
      <c r="H607508" s="317"/>
    </row>
    <row r="607509" spans="8:8">
      <c r="H607509" s="317"/>
    </row>
    <row r="607510" spans="8:8">
      <c r="H607510" s="317"/>
    </row>
    <row r="607511" spans="8:8">
      <c r="H607511" s="317"/>
    </row>
    <row r="607512" spans="8:8">
      <c r="H607512" s="317"/>
    </row>
    <row r="607513" spans="8:8">
      <c r="H607513" s="317"/>
    </row>
    <row r="607514" spans="8:8">
      <c r="H607514" s="317"/>
    </row>
    <row r="607515" spans="8:8">
      <c r="H607515" s="317"/>
    </row>
    <row r="607516" spans="8:8">
      <c r="H607516" s="317"/>
    </row>
    <row r="607517" spans="8:8">
      <c r="H607517" s="317"/>
    </row>
    <row r="607518" spans="8:8">
      <c r="H607518" s="317"/>
    </row>
    <row r="607519" spans="8:8">
      <c r="H607519" s="317"/>
    </row>
    <row r="607520" spans="8:8">
      <c r="H607520" s="317"/>
    </row>
    <row r="607521" spans="8:8">
      <c r="H607521" s="317"/>
    </row>
    <row r="607522" spans="8:8">
      <c r="H607522" s="317"/>
    </row>
    <row r="607523" spans="8:8">
      <c r="H607523" s="317"/>
    </row>
    <row r="607524" spans="8:8">
      <c r="H607524" s="317"/>
    </row>
    <row r="607525" spans="8:8">
      <c r="H607525" s="317"/>
    </row>
    <row r="607526" spans="8:8">
      <c r="H607526" s="317"/>
    </row>
    <row r="607527" spans="8:8">
      <c r="H607527" s="317"/>
    </row>
    <row r="607528" spans="8:8">
      <c r="H607528" s="317"/>
    </row>
    <row r="607529" spans="8:8">
      <c r="H607529" s="317"/>
    </row>
    <row r="607530" spans="8:8">
      <c r="H607530" s="317"/>
    </row>
    <row r="607531" spans="8:8">
      <c r="H607531" s="317"/>
    </row>
    <row r="607532" spans="8:8">
      <c r="H607532" s="317"/>
    </row>
    <row r="607533" spans="8:8">
      <c r="H607533" s="317"/>
    </row>
    <row r="607534" spans="8:8">
      <c r="H607534" s="317"/>
    </row>
    <row r="607535" spans="8:8">
      <c r="H607535" s="317"/>
    </row>
    <row r="607536" spans="8:8">
      <c r="H607536" s="317"/>
    </row>
    <row r="607537" spans="8:8">
      <c r="H607537" s="317"/>
    </row>
    <row r="607538" spans="8:8">
      <c r="H607538" s="317"/>
    </row>
    <row r="607539" spans="8:8">
      <c r="H607539" s="317"/>
    </row>
    <row r="607540" spans="8:8">
      <c r="H607540" s="317"/>
    </row>
    <row r="607541" spans="8:8">
      <c r="H607541" s="317"/>
    </row>
    <row r="607542" spans="8:8">
      <c r="H607542" s="317"/>
    </row>
    <row r="607543" spans="8:8">
      <c r="H607543" s="317"/>
    </row>
    <row r="607544" spans="8:8">
      <c r="H607544" s="317"/>
    </row>
    <row r="607545" spans="8:8">
      <c r="H607545" s="317"/>
    </row>
    <row r="607546" spans="8:8">
      <c r="H607546" s="317"/>
    </row>
    <row r="607547" spans="8:8">
      <c r="H607547" s="317"/>
    </row>
    <row r="607548" spans="8:8">
      <c r="H607548" s="317"/>
    </row>
    <row r="607549" spans="8:8">
      <c r="H607549" s="317"/>
    </row>
    <row r="607550" spans="8:8">
      <c r="H607550" s="317"/>
    </row>
    <row r="607551" spans="8:8">
      <c r="H607551" s="317"/>
    </row>
    <row r="607552" spans="8:8">
      <c r="H607552" s="317"/>
    </row>
    <row r="607553" spans="8:8">
      <c r="H607553" s="317"/>
    </row>
    <row r="607554" spans="8:8">
      <c r="H607554" s="317"/>
    </row>
    <row r="607555" spans="8:8">
      <c r="H607555" s="317"/>
    </row>
    <row r="607556" spans="8:8">
      <c r="H607556" s="317"/>
    </row>
    <row r="607557" spans="8:8">
      <c r="H607557" s="317"/>
    </row>
    <row r="607558" spans="8:8">
      <c r="H607558" s="317"/>
    </row>
    <row r="607559" spans="8:8">
      <c r="H607559" s="317"/>
    </row>
    <row r="607560" spans="8:8">
      <c r="H607560" s="317"/>
    </row>
    <row r="607561" spans="8:8">
      <c r="H607561" s="317"/>
    </row>
    <row r="607562" spans="8:8">
      <c r="H607562" s="317"/>
    </row>
    <row r="607563" spans="8:8">
      <c r="H607563" s="317"/>
    </row>
    <row r="607564" spans="8:8">
      <c r="H607564" s="317"/>
    </row>
    <row r="607565" spans="8:8">
      <c r="H607565" s="317"/>
    </row>
    <row r="607566" spans="8:8">
      <c r="H607566" s="317"/>
    </row>
    <row r="607567" spans="8:8">
      <c r="H607567" s="317"/>
    </row>
    <row r="607568" spans="8:8">
      <c r="H607568" s="317"/>
    </row>
    <row r="607569" spans="8:8">
      <c r="H607569" s="317"/>
    </row>
    <row r="607570" spans="8:8">
      <c r="H607570" s="317"/>
    </row>
    <row r="607571" spans="8:8">
      <c r="H607571" s="317"/>
    </row>
    <row r="607572" spans="8:8">
      <c r="H607572" s="317"/>
    </row>
    <row r="607573" spans="8:8">
      <c r="H607573" s="317"/>
    </row>
    <row r="607574" spans="8:8">
      <c r="H607574" s="317"/>
    </row>
    <row r="607575" spans="8:8">
      <c r="H607575" s="317"/>
    </row>
    <row r="607576" spans="8:8">
      <c r="H607576" s="317"/>
    </row>
    <row r="607577" spans="8:8">
      <c r="H607577" s="317"/>
    </row>
    <row r="607578" spans="8:8">
      <c r="H607578" s="317"/>
    </row>
    <row r="607579" spans="8:8">
      <c r="H607579" s="317"/>
    </row>
    <row r="607580" spans="8:8">
      <c r="H607580" s="317"/>
    </row>
    <row r="607581" spans="8:8">
      <c r="H607581" s="317"/>
    </row>
    <row r="607582" spans="8:8">
      <c r="H607582" s="317"/>
    </row>
    <row r="607583" spans="8:8">
      <c r="H607583" s="317"/>
    </row>
    <row r="607584" spans="8:8">
      <c r="H607584" s="317"/>
    </row>
    <row r="607585" spans="8:8">
      <c r="H607585" s="317"/>
    </row>
    <row r="607586" spans="8:8">
      <c r="H607586" s="317"/>
    </row>
    <row r="607587" spans="8:8">
      <c r="H607587" s="317"/>
    </row>
    <row r="607588" spans="8:8">
      <c r="H607588" s="317"/>
    </row>
    <row r="607589" spans="8:8">
      <c r="H607589" s="317"/>
    </row>
    <row r="607590" spans="8:8">
      <c r="H607590" s="317"/>
    </row>
    <row r="607591" spans="8:8">
      <c r="H607591" s="317"/>
    </row>
    <row r="607592" spans="8:8">
      <c r="H607592" s="317"/>
    </row>
    <row r="607593" spans="8:8">
      <c r="H607593" s="317"/>
    </row>
    <row r="607594" spans="8:8">
      <c r="H607594" s="317"/>
    </row>
    <row r="607595" spans="8:8">
      <c r="H607595" s="317"/>
    </row>
    <row r="607596" spans="8:8">
      <c r="H607596" s="317"/>
    </row>
    <row r="607597" spans="8:8">
      <c r="H607597" s="317"/>
    </row>
    <row r="607598" spans="8:8">
      <c r="H607598" s="317"/>
    </row>
    <row r="607599" spans="8:8">
      <c r="H607599" s="317"/>
    </row>
    <row r="607600" spans="8:8">
      <c r="H607600" s="317"/>
    </row>
    <row r="607601" spans="8:8">
      <c r="H607601" s="317"/>
    </row>
    <row r="607602" spans="8:8">
      <c r="H607602" s="317"/>
    </row>
    <row r="607603" spans="8:8">
      <c r="H607603" s="317"/>
    </row>
    <row r="607604" spans="8:8">
      <c r="H607604" s="317"/>
    </row>
    <row r="607605" spans="8:8">
      <c r="H607605" s="317"/>
    </row>
    <row r="607606" spans="8:8">
      <c r="H607606" s="317"/>
    </row>
    <row r="607607" spans="8:8">
      <c r="H607607" s="317"/>
    </row>
    <row r="607608" spans="8:8">
      <c r="H607608" s="317"/>
    </row>
    <row r="607609" spans="8:8">
      <c r="H607609" s="317"/>
    </row>
    <row r="607610" spans="8:8">
      <c r="H607610" s="317"/>
    </row>
    <row r="607611" spans="8:8">
      <c r="H607611" s="317"/>
    </row>
    <row r="607612" spans="8:8">
      <c r="H607612" s="317"/>
    </row>
    <row r="607613" spans="8:8">
      <c r="H607613" s="317"/>
    </row>
    <row r="607614" spans="8:8">
      <c r="H607614" s="317"/>
    </row>
    <row r="607615" spans="8:8">
      <c r="H607615" s="317"/>
    </row>
    <row r="607616" spans="8:8">
      <c r="H607616" s="317"/>
    </row>
    <row r="607617" spans="8:8">
      <c r="H607617" s="317"/>
    </row>
    <row r="607618" spans="8:8">
      <c r="H607618" s="317"/>
    </row>
    <row r="607619" spans="8:8">
      <c r="H607619" s="317"/>
    </row>
    <row r="607620" spans="8:8">
      <c r="H607620" s="317"/>
    </row>
    <row r="607621" spans="8:8">
      <c r="H607621" s="317"/>
    </row>
    <row r="607622" spans="8:8">
      <c r="H607622" s="317"/>
    </row>
    <row r="607623" spans="8:8">
      <c r="H607623" s="317"/>
    </row>
    <row r="607624" spans="8:8">
      <c r="H607624" s="317"/>
    </row>
    <row r="607625" spans="8:8">
      <c r="H607625" s="317"/>
    </row>
    <row r="607626" spans="8:8">
      <c r="H607626" s="317"/>
    </row>
    <row r="607627" spans="8:8">
      <c r="H607627" s="317"/>
    </row>
    <row r="607628" spans="8:8">
      <c r="H607628" s="317"/>
    </row>
    <row r="607629" spans="8:8">
      <c r="H607629" s="317"/>
    </row>
    <row r="607630" spans="8:8">
      <c r="H607630" s="317"/>
    </row>
    <row r="607631" spans="8:8">
      <c r="H607631" s="317"/>
    </row>
    <row r="607632" spans="8:8">
      <c r="H607632" s="317"/>
    </row>
    <row r="607633" spans="8:8">
      <c r="H607633" s="317"/>
    </row>
    <row r="607634" spans="8:8">
      <c r="H607634" s="317"/>
    </row>
    <row r="607635" spans="8:8">
      <c r="H607635" s="317"/>
    </row>
    <row r="607636" spans="8:8">
      <c r="H607636" s="317"/>
    </row>
    <row r="607637" spans="8:8">
      <c r="H607637" s="317"/>
    </row>
    <row r="607638" spans="8:8">
      <c r="H607638" s="317"/>
    </row>
    <row r="607639" spans="8:8">
      <c r="H607639" s="317"/>
    </row>
    <row r="607640" spans="8:8">
      <c r="H607640" s="317"/>
    </row>
    <row r="607641" spans="8:8">
      <c r="H607641" s="317"/>
    </row>
    <row r="607642" spans="8:8">
      <c r="H607642" s="317"/>
    </row>
    <row r="607643" spans="8:8">
      <c r="H607643" s="317"/>
    </row>
    <row r="607644" spans="8:8">
      <c r="H607644" s="317"/>
    </row>
    <row r="607645" spans="8:8">
      <c r="H607645" s="317"/>
    </row>
    <row r="607646" spans="8:8">
      <c r="H607646" s="317"/>
    </row>
    <row r="607647" spans="8:8">
      <c r="H607647" s="317"/>
    </row>
    <row r="607648" spans="8:8">
      <c r="H607648" s="317"/>
    </row>
    <row r="607649" spans="8:8">
      <c r="H607649" s="317"/>
    </row>
    <row r="607650" spans="8:8">
      <c r="H607650" s="317"/>
    </row>
    <row r="607651" spans="8:8">
      <c r="H607651" s="317"/>
    </row>
    <row r="607652" spans="8:8">
      <c r="H607652" s="317"/>
    </row>
    <row r="607653" spans="8:8">
      <c r="H607653" s="317"/>
    </row>
    <row r="607654" spans="8:8">
      <c r="H607654" s="317"/>
    </row>
    <row r="607655" spans="8:8">
      <c r="H607655" s="317"/>
    </row>
    <row r="607656" spans="8:8">
      <c r="H607656" s="317"/>
    </row>
    <row r="607657" spans="8:8">
      <c r="H607657" s="317"/>
    </row>
    <row r="607658" spans="8:8">
      <c r="H607658" s="317"/>
    </row>
    <row r="607659" spans="8:8">
      <c r="H607659" s="317"/>
    </row>
    <row r="607660" spans="8:8">
      <c r="H607660" s="317"/>
    </row>
    <row r="607661" spans="8:8">
      <c r="H607661" s="317"/>
    </row>
    <row r="607662" spans="8:8">
      <c r="H607662" s="317"/>
    </row>
    <row r="607663" spans="8:8">
      <c r="H607663" s="317"/>
    </row>
    <row r="607664" spans="8:8">
      <c r="H607664" s="317"/>
    </row>
    <row r="607665" spans="8:8">
      <c r="H607665" s="317"/>
    </row>
    <row r="607666" spans="8:8">
      <c r="H607666" s="317"/>
    </row>
    <row r="607667" spans="8:8">
      <c r="H607667" s="317"/>
    </row>
    <row r="607668" spans="8:8">
      <c r="H607668" s="317"/>
    </row>
    <row r="607669" spans="8:8">
      <c r="H607669" s="317"/>
    </row>
    <row r="607670" spans="8:8">
      <c r="H607670" s="317"/>
    </row>
    <row r="607671" spans="8:8">
      <c r="H607671" s="317"/>
    </row>
    <row r="607672" spans="8:8">
      <c r="H607672" s="317"/>
    </row>
    <row r="607673" spans="8:8">
      <c r="H607673" s="317"/>
    </row>
    <row r="607674" spans="8:8">
      <c r="H607674" s="317"/>
    </row>
    <row r="607675" spans="8:8">
      <c r="H607675" s="317"/>
    </row>
    <row r="607676" spans="8:8">
      <c r="H607676" s="317"/>
    </row>
    <row r="607677" spans="8:8">
      <c r="H607677" s="317"/>
    </row>
    <row r="607678" spans="8:8">
      <c r="H607678" s="317"/>
    </row>
    <row r="607679" spans="8:8">
      <c r="H607679" s="317"/>
    </row>
    <row r="607680" spans="8:8">
      <c r="H607680" s="317"/>
    </row>
    <row r="607681" spans="8:8">
      <c r="H607681" s="317"/>
    </row>
    <row r="607682" spans="8:8">
      <c r="H607682" s="317"/>
    </row>
    <row r="607683" spans="8:8">
      <c r="H607683" s="317"/>
    </row>
    <row r="607684" spans="8:8">
      <c r="H607684" s="317"/>
    </row>
    <row r="607685" spans="8:8">
      <c r="H607685" s="317"/>
    </row>
    <row r="607686" spans="8:8">
      <c r="H607686" s="317"/>
    </row>
    <row r="607687" spans="8:8">
      <c r="H607687" s="317"/>
    </row>
    <row r="607688" spans="8:8">
      <c r="H607688" s="317"/>
    </row>
    <row r="607689" spans="8:8">
      <c r="H607689" s="317"/>
    </row>
    <row r="607690" spans="8:8">
      <c r="H607690" s="317"/>
    </row>
    <row r="607691" spans="8:8">
      <c r="H607691" s="317"/>
    </row>
    <row r="607692" spans="8:8">
      <c r="H607692" s="317"/>
    </row>
    <row r="607693" spans="8:8">
      <c r="H607693" s="317"/>
    </row>
    <row r="607694" spans="8:8">
      <c r="H607694" s="317"/>
    </row>
    <row r="607695" spans="8:8">
      <c r="H607695" s="317"/>
    </row>
    <row r="607696" spans="8:8">
      <c r="H607696" s="317"/>
    </row>
    <row r="607697" spans="8:8">
      <c r="H607697" s="317"/>
    </row>
    <row r="607698" spans="8:8">
      <c r="H607698" s="317"/>
    </row>
    <row r="607699" spans="8:8">
      <c r="H607699" s="317"/>
    </row>
    <row r="607700" spans="8:8">
      <c r="H607700" s="317"/>
    </row>
    <row r="607701" spans="8:8">
      <c r="H607701" s="317"/>
    </row>
    <row r="607702" spans="8:8">
      <c r="H607702" s="317"/>
    </row>
    <row r="607703" spans="8:8">
      <c r="H607703" s="317"/>
    </row>
    <row r="607704" spans="8:8">
      <c r="H607704" s="317"/>
    </row>
    <row r="607705" spans="8:8">
      <c r="H607705" s="317"/>
    </row>
    <row r="607706" spans="8:8">
      <c r="H607706" s="317"/>
    </row>
    <row r="607707" spans="8:8">
      <c r="H607707" s="317"/>
    </row>
    <row r="607708" spans="8:8">
      <c r="H607708" s="317"/>
    </row>
    <row r="607709" spans="8:8">
      <c r="H607709" s="317"/>
    </row>
    <row r="607710" spans="8:8">
      <c r="H607710" s="317"/>
    </row>
    <row r="607711" spans="8:8">
      <c r="H607711" s="317"/>
    </row>
    <row r="607712" spans="8:8">
      <c r="H607712" s="317"/>
    </row>
    <row r="607713" spans="8:8">
      <c r="H607713" s="317"/>
    </row>
    <row r="607714" spans="8:8">
      <c r="H607714" s="317"/>
    </row>
    <row r="607715" spans="8:8">
      <c r="H607715" s="317"/>
    </row>
    <row r="607716" spans="8:8">
      <c r="H607716" s="317"/>
    </row>
    <row r="607717" spans="8:8">
      <c r="H607717" s="317"/>
    </row>
    <row r="607718" spans="8:8">
      <c r="H607718" s="317"/>
    </row>
    <row r="607719" spans="8:8">
      <c r="H607719" s="317"/>
    </row>
    <row r="607720" spans="8:8">
      <c r="H607720" s="317"/>
    </row>
    <row r="607721" spans="8:8">
      <c r="H607721" s="317"/>
    </row>
    <row r="607722" spans="8:8">
      <c r="H607722" s="317"/>
    </row>
    <row r="607723" spans="8:8">
      <c r="H607723" s="317"/>
    </row>
    <row r="607724" spans="8:8">
      <c r="H607724" s="317"/>
    </row>
    <row r="607725" spans="8:8">
      <c r="H607725" s="317"/>
    </row>
    <row r="607726" spans="8:8">
      <c r="H607726" s="317"/>
    </row>
    <row r="607727" spans="8:8">
      <c r="H607727" s="317"/>
    </row>
    <row r="607728" spans="8:8">
      <c r="H607728" s="317"/>
    </row>
    <row r="607729" spans="8:8">
      <c r="H607729" s="317"/>
    </row>
    <row r="607730" spans="8:8">
      <c r="H607730" s="317"/>
    </row>
    <row r="607731" spans="8:8">
      <c r="H607731" s="317"/>
    </row>
    <row r="607732" spans="8:8">
      <c r="H607732" s="317"/>
    </row>
    <row r="607733" spans="8:8">
      <c r="H607733" s="317"/>
    </row>
    <row r="607734" spans="8:8">
      <c r="H607734" s="317"/>
    </row>
    <row r="607735" spans="8:8">
      <c r="H607735" s="317"/>
    </row>
    <row r="607736" spans="8:8">
      <c r="H607736" s="317"/>
    </row>
    <row r="607737" spans="8:8">
      <c r="H607737" s="317"/>
    </row>
    <row r="607738" spans="8:8">
      <c r="H607738" s="317"/>
    </row>
    <row r="607739" spans="8:8">
      <c r="H607739" s="317"/>
    </row>
    <row r="607740" spans="8:8">
      <c r="H607740" s="317"/>
    </row>
    <row r="607741" spans="8:8">
      <c r="H607741" s="317"/>
    </row>
    <row r="607742" spans="8:8">
      <c r="H607742" s="317"/>
    </row>
    <row r="607743" spans="8:8">
      <c r="H607743" s="317"/>
    </row>
    <row r="607744" spans="8:8">
      <c r="H607744" s="317"/>
    </row>
    <row r="607745" spans="8:8">
      <c r="H607745" s="317"/>
    </row>
    <row r="607746" spans="8:8">
      <c r="H607746" s="317"/>
    </row>
    <row r="607747" spans="8:8">
      <c r="H607747" s="317"/>
    </row>
    <row r="607748" spans="8:8">
      <c r="H607748" s="317"/>
    </row>
    <row r="607749" spans="8:8">
      <c r="H607749" s="317"/>
    </row>
    <row r="607750" spans="8:8">
      <c r="H607750" s="317"/>
    </row>
    <row r="607751" spans="8:8">
      <c r="H607751" s="317"/>
    </row>
    <row r="607752" spans="8:8">
      <c r="H607752" s="317"/>
    </row>
    <row r="607753" spans="8:8">
      <c r="H607753" s="317"/>
    </row>
    <row r="607754" spans="8:8">
      <c r="H607754" s="317"/>
    </row>
    <row r="607755" spans="8:8">
      <c r="H607755" s="317"/>
    </row>
    <row r="607756" spans="8:8">
      <c r="H607756" s="317"/>
    </row>
    <row r="607757" spans="8:8">
      <c r="H607757" s="317"/>
    </row>
    <row r="607758" spans="8:8">
      <c r="H607758" s="317"/>
    </row>
    <row r="607759" spans="8:8">
      <c r="H607759" s="317"/>
    </row>
    <row r="607760" spans="8:8">
      <c r="H607760" s="317"/>
    </row>
    <row r="607761" spans="8:8">
      <c r="H607761" s="317"/>
    </row>
    <row r="607762" spans="8:8">
      <c r="H607762" s="317"/>
    </row>
    <row r="607763" spans="8:8">
      <c r="H607763" s="317"/>
    </row>
    <row r="607764" spans="8:8">
      <c r="H607764" s="317"/>
    </row>
    <row r="607765" spans="8:8">
      <c r="H607765" s="317"/>
    </row>
    <row r="607766" spans="8:8">
      <c r="H607766" s="317"/>
    </row>
    <row r="607767" spans="8:8">
      <c r="H607767" s="317"/>
    </row>
    <row r="607768" spans="8:8">
      <c r="H607768" s="317"/>
    </row>
    <row r="607769" spans="8:8">
      <c r="H607769" s="317"/>
    </row>
    <row r="607770" spans="8:8">
      <c r="H607770" s="317"/>
    </row>
    <row r="607771" spans="8:8">
      <c r="H607771" s="317"/>
    </row>
    <row r="607772" spans="8:8">
      <c r="H607772" s="317"/>
    </row>
    <row r="607773" spans="8:8">
      <c r="H607773" s="317"/>
    </row>
    <row r="607774" spans="8:8">
      <c r="H607774" s="317"/>
    </row>
    <row r="607775" spans="8:8">
      <c r="H607775" s="317"/>
    </row>
    <row r="607776" spans="8:8">
      <c r="H607776" s="317"/>
    </row>
    <row r="607777" spans="8:8">
      <c r="H607777" s="317"/>
    </row>
    <row r="607778" spans="8:8">
      <c r="H607778" s="317"/>
    </row>
    <row r="607779" spans="8:8">
      <c r="H607779" s="317"/>
    </row>
    <row r="607780" spans="8:8">
      <c r="H607780" s="317"/>
    </row>
    <row r="607781" spans="8:8">
      <c r="H607781" s="317"/>
    </row>
    <row r="607782" spans="8:8">
      <c r="H607782" s="317"/>
    </row>
    <row r="607783" spans="8:8">
      <c r="H607783" s="317"/>
    </row>
    <row r="607784" spans="8:8">
      <c r="H607784" s="317"/>
    </row>
    <row r="607785" spans="8:8">
      <c r="H607785" s="317"/>
    </row>
    <row r="607786" spans="8:8">
      <c r="H607786" s="317"/>
    </row>
    <row r="607787" spans="8:8">
      <c r="H607787" s="317"/>
    </row>
    <row r="607788" spans="8:8">
      <c r="H607788" s="317"/>
    </row>
    <row r="607789" spans="8:8">
      <c r="H607789" s="317"/>
    </row>
    <row r="607790" spans="8:8">
      <c r="H607790" s="317"/>
    </row>
    <row r="607791" spans="8:8">
      <c r="H607791" s="317"/>
    </row>
    <row r="607792" spans="8:8">
      <c r="H607792" s="317"/>
    </row>
    <row r="607793" spans="8:8">
      <c r="H607793" s="317"/>
    </row>
    <row r="607794" spans="8:8">
      <c r="H607794" s="317"/>
    </row>
    <row r="607795" spans="8:8">
      <c r="H607795" s="317"/>
    </row>
    <row r="607796" spans="8:8">
      <c r="H607796" s="317"/>
    </row>
    <row r="607797" spans="8:8">
      <c r="H607797" s="317"/>
    </row>
    <row r="607798" spans="8:8">
      <c r="H607798" s="317"/>
    </row>
    <row r="607799" spans="8:8">
      <c r="H607799" s="317"/>
    </row>
    <row r="607800" spans="8:8">
      <c r="H607800" s="317"/>
    </row>
    <row r="607801" spans="8:8">
      <c r="H607801" s="317"/>
    </row>
    <row r="607802" spans="8:8">
      <c r="H607802" s="317"/>
    </row>
    <row r="607803" spans="8:8">
      <c r="H607803" s="317"/>
    </row>
    <row r="607804" spans="8:8">
      <c r="H607804" s="317"/>
    </row>
    <row r="607805" spans="8:8">
      <c r="H607805" s="317"/>
    </row>
    <row r="607806" spans="8:8">
      <c r="H607806" s="317"/>
    </row>
    <row r="607807" spans="8:8">
      <c r="H607807" s="317"/>
    </row>
    <row r="607808" spans="8:8">
      <c r="H607808" s="317"/>
    </row>
    <row r="607809" spans="8:8">
      <c r="H607809" s="317"/>
    </row>
    <row r="607810" spans="8:8">
      <c r="H607810" s="317"/>
    </row>
    <row r="607811" spans="8:8">
      <c r="H607811" s="317"/>
    </row>
    <row r="607812" spans="8:8">
      <c r="H607812" s="317"/>
    </row>
    <row r="607813" spans="8:8">
      <c r="H607813" s="317"/>
    </row>
    <row r="607814" spans="8:8">
      <c r="H607814" s="317"/>
    </row>
    <row r="607815" spans="8:8">
      <c r="H607815" s="317"/>
    </row>
    <row r="607816" spans="8:8">
      <c r="H607816" s="317"/>
    </row>
    <row r="607817" spans="8:8">
      <c r="H607817" s="317"/>
    </row>
    <row r="607818" spans="8:8">
      <c r="H607818" s="317"/>
    </row>
    <row r="607819" spans="8:8">
      <c r="H607819" s="317"/>
    </row>
    <row r="607820" spans="8:8">
      <c r="H607820" s="317"/>
    </row>
    <row r="607821" spans="8:8">
      <c r="H607821" s="317"/>
    </row>
    <row r="607822" spans="8:8">
      <c r="H607822" s="317"/>
    </row>
    <row r="607823" spans="8:8">
      <c r="H607823" s="317"/>
    </row>
    <row r="607824" spans="8:8">
      <c r="H607824" s="317"/>
    </row>
    <row r="607825" spans="8:8">
      <c r="H607825" s="317"/>
    </row>
    <row r="607826" spans="8:8">
      <c r="H607826" s="317"/>
    </row>
    <row r="607827" spans="8:8">
      <c r="H607827" s="317"/>
    </row>
    <row r="607828" spans="8:8">
      <c r="H607828" s="317"/>
    </row>
    <row r="607829" spans="8:8">
      <c r="H607829" s="317"/>
    </row>
    <row r="607830" spans="8:8">
      <c r="H607830" s="317"/>
    </row>
    <row r="607831" spans="8:8">
      <c r="H607831" s="317"/>
    </row>
    <row r="607832" spans="8:8">
      <c r="H607832" s="317"/>
    </row>
    <row r="607833" spans="8:8">
      <c r="H607833" s="317"/>
    </row>
    <row r="607834" spans="8:8">
      <c r="H607834" s="317"/>
    </row>
    <row r="607835" spans="8:8">
      <c r="H607835" s="317"/>
    </row>
    <row r="607836" spans="8:8">
      <c r="H607836" s="317"/>
    </row>
    <row r="607837" spans="8:8">
      <c r="H607837" s="317"/>
    </row>
    <row r="607838" spans="8:8">
      <c r="H607838" s="317"/>
    </row>
    <row r="607839" spans="8:8">
      <c r="H607839" s="317"/>
    </row>
    <row r="607840" spans="8:8">
      <c r="H607840" s="317"/>
    </row>
    <row r="607841" spans="8:8">
      <c r="H607841" s="317"/>
    </row>
    <row r="607842" spans="8:8">
      <c r="H607842" s="317"/>
    </row>
    <row r="607843" spans="8:8">
      <c r="H607843" s="317"/>
    </row>
    <row r="607844" spans="8:8">
      <c r="H607844" s="317"/>
    </row>
    <row r="607845" spans="8:8">
      <c r="H607845" s="317"/>
    </row>
    <row r="607846" spans="8:8">
      <c r="H607846" s="317"/>
    </row>
    <row r="607847" spans="8:8">
      <c r="H607847" s="317"/>
    </row>
    <row r="607848" spans="8:8">
      <c r="H607848" s="317"/>
    </row>
    <row r="607849" spans="8:8">
      <c r="H607849" s="317"/>
    </row>
    <row r="607850" spans="8:8">
      <c r="H607850" s="317"/>
    </row>
    <row r="607851" spans="8:8">
      <c r="H607851" s="317"/>
    </row>
    <row r="607852" spans="8:8">
      <c r="H607852" s="317"/>
    </row>
    <row r="607853" spans="8:8">
      <c r="H607853" s="317"/>
    </row>
    <row r="607854" spans="8:8">
      <c r="H607854" s="317"/>
    </row>
    <row r="607855" spans="8:8">
      <c r="H607855" s="317"/>
    </row>
    <row r="607856" spans="8:8">
      <c r="H607856" s="317"/>
    </row>
    <row r="607857" spans="8:8">
      <c r="H607857" s="317"/>
    </row>
    <row r="607858" spans="8:8">
      <c r="H607858" s="317"/>
    </row>
    <row r="607859" spans="8:8">
      <c r="H607859" s="317"/>
    </row>
    <row r="607860" spans="8:8">
      <c r="H607860" s="317"/>
    </row>
    <row r="607861" spans="8:8">
      <c r="H607861" s="317"/>
    </row>
    <row r="607862" spans="8:8">
      <c r="H607862" s="317"/>
    </row>
    <row r="607863" spans="8:8">
      <c r="H607863" s="317"/>
    </row>
    <row r="607864" spans="8:8">
      <c r="H607864" s="317"/>
    </row>
    <row r="607865" spans="8:8">
      <c r="H607865" s="317"/>
    </row>
    <row r="607866" spans="8:8">
      <c r="H607866" s="317"/>
    </row>
    <row r="607867" spans="8:8">
      <c r="H607867" s="317"/>
    </row>
    <row r="607868" spans="8:8">
      <c r="H607868" s="317"/>
    </row>
    <row r="607869" spans="8:8">
      <c r="H607869" s="317"/>
    </row>
    <row r="607870" spans="8:8">
      <c r="H607870" s="317"/>
    </row>
    <row r="607871" spans="8:8">
      <c r="H607871" s="317"/>
    </row>
    <row r="607872" spans="8:8">
      <c r="H607872" s="317"/>
    </row>
    <row r="607873" spans="8:8">
      <c r="H607873" s="317"/>
    </row>
    <row r="607874" spans="8:8">
      <c r="H607874" s="317"/>
    </row>
    <row r="607875" spans="8:8">
      <c r="H607875" s="317"/>
    </row>
    <row r="607876" spans="8:8">
      <c r="H607876" s="317"/>
    </row>
    <row r="607877" spans="8:8">
      <c r="H607877" s="317"/>
    </row>
    <row r="607878" spans="8:8">
      <c r="H607878" s="317"/>
    </row>
    <row r="607879" spans="8:8">
      <c r="H607879" s="317"/>
    </row>
    <row r="607880" spans="8:8">
      <c r="H607880" s="317"/>
    </row>
    <row r="607881" spans="8:8">
      <c r="H607881" s="317"/>
    </row>
    <row r="607882" spans="8:8">
      <c r="H607882" s="317"/>
    </row>
    <row r="607883" spans="8:8">
      <c r="H607883" s="317"/>
    </row>
    <row r="607884" spans="8:8">
      <c r="H607884" s="317"/>
    </row>
    <row r="607885" spans="8:8">
      <c r="H607885" s="317"/>
    </row>
    <row r="607886" spans="8:8">
      <c r="H607886" s="317"/>
    </row>
    <row r="607887" spans="8:8">
      <c r="H607887" s="317"/>
    </row>
    <row r="607888" spans="8:8">
      <c r="H607888" s="317"/>
    </row>
    <row r="607889" spans="8:8">
      <c r="H607889" s="317"/>
    </row>
    <row r="607890" spans="8:8">
      <c r="H607890" s="317"/>
    </row>
    <row r="607891" spans="8:8">
      <c r="H607891" s="317"/>
    </row>
    <row r="607892" spans="8:8">
      <c r="H607892" s="317"/>
    </row>
    <row r="607893" spans="8:8">
      <c r="H607893" s="317"/>
    </row>
    <row r="607894" spans="8:8">
      <c r="H607894" s="317"/>
    </row>
    <row r="607895" spans="8:8">
      <c r="H607895" s="317"/>
    </row>
    <row r="607896" spans="8:8">
      <c r="H607896" s="317"/>
    </row>
    <row r="607897" spans="8:8">
      <c r="H607897" s="317"/>
    </row>
    <row r="607898" spans="8:8">
      <c r="H607898" s="317"/>
    </row>
    <row r="607899" spans="8:8">
      <c r="H607899" s="317"/>
    </row>
    <row r="607900" spans="8:8">
      <c r="H607900" s="317"/>
    </row>
    <row r="607901" spans="8:8">
      <c r="H607901" s="317"/>
    </row>
    <row r="607902" spans="8:8">
      <c r="H607902" s="317"/>
    </row>
    <row r="607903" spans="8:8">
      <c r="H607903" s="317"/>
    </row>
    <row r="607904" spans="8:8">
      <c r="H607904" s="317"/>
    </row>
    <row r="607905" spans="8:8">
      <c r="H607905" s="317"/>
    </row>
    <row r="607906" spans="8:8">
      <c r="H607906" s="317"/>
    </row>
    <row r="607907" spans="8:8">
      <c r="H607907" s="317"/>
    </row>
    <row r="607908" spans="8:8">
      <c r="H607908" s="317"/>
    </row>
    <row r="607909" spans="8:8">
      <c r="H607909" s="317"/>
    </row>
    <row r="607910" spans="8:8">
      <c r="H607910" s="317"/>
    </row>
    <row r="607911" spans="8:8">
      <c r="H607911" s="317"/>
    </row>
    <row r="607912" spans="8:8">
      <c r="H607912" s="317"/>
    </row>
    <row r="607913" spans="8:8">
      <c r="H607913" s="317"/>
    </row>
    <row r="607914" spans="8:8">
      <c r="H607914" s="317"/>
    </row>
    <row r="607915" spans="8:8">
      <c r="H607915" s="317"/>
    </row>
    <row r="607916" spans="8:8">
      <c r="H607916" s="317"/>
    </row>
    <row r="607917" spans="8:8">
      <c r="H607917" s="317"/>
    </row>
    <row r="607918" spans="8:8">
      <c r="H607918" s="317"/>
    </row>
    <row r="607919" spans="8:8">
      <c r="H607919" s="317"/>
    </row>
    <row r="607920" spans="8:8">
      <c r="H607920" s="317"/>
    </row>
    <row r="607921" spans="8:8">
      <c r="H607921" s="317"/>
    </row>
    <row r="607922" spans="8:8">
      <c r="H607922" s="317"/>
    </row>
    <row r="607923" spans="8:8">
      <c r="H607923" s="317"/>
    </row>
    <row r="607924" spans="8:8">
      <c r="H607924" s="317"/>
    </row>
    <row r="607925" spans="8:8">
      <c r="H607925" s="317"/>
    </row>
    <row r="607926" spans="8:8">
      <c r="H607926" s="317"/>
    </row>
    <row r="607927" spans="8:8">
      <c r="H607927" s="317"/>
    </row>
    <row r="607928" spans="8:8">
      <c r="H607928" s="317"/>
    </row>
    <row r="607929" spans="8:8">
      <c r="H607929" s="317"/>
    </row>
    <row r="607930" spans="8:8">
      <c r="H607930" s="317"/>
    </row>
    <row r="607931" spans="8:8">
      <c r="H607931" s="317"/>
    </row>
    <row r="607932" spans="8:8">
      <c r="H607932" s="317"/>
    </row>
    <row r="607933" spans="8:8">
      <c r="H607933" s="317"/>
    </row>
    <row r="607934" spans="8:8">
      <c r="H607934" s="317"/>
    </row>
    <row r="607935" spans="8:8">
      <c r="H607935" s="317"/>
    </row>
    <row r="607936" spans="8:8">
      <c r="H607936" s="317"/>
    </row>
    <row r="607937" spans="8:8">
      <c r="H607937" s="317"/>
    </row>
    <row r="607938" spans="8:8">
      <c r="H607938" s="317"/>
    </row>
    <row r="607939" spans="8:8">
      <c r="H607939" s="317"/>
    </row>
    <row r="607940" spans="8:8">
      <c r="H607940" s="317"/>
    </row>
    <row r="607941" spans="8:8">
      <c r="H607941" s="317"/>
    </row>
    <row r="607942" spans="8:8">
      <c r="H607942" s="317"/>
    </row>
    <row r="607943" spans="8:8">
      <c r="H607943" s="317"/>
    </row>
    <row r="607944" spans="8:8">
      <c r="H607944" s="317"/>
    </row>
    <row r="607945" spans="8:8">
      <c r="H607945" s="317"/>
    </row>
    <row r="607946" spans="8:8">
      <c r="H607946" s="317"/>
    </row>
    <row r="607947" spans="8:8">
      <c r="H607947" s="317"/>
    </row>
    <row r="607948" spans="8:8">
      <c r="H607948" s="317"/>
    </row>
    <row r="607949" spans="8:8">
      <c r="H607949" s="317"/>
    </row>
    <row r="607950" spans="8:8">
      <c r="H607950" s="317"/>
    </row>
    <row r="607951" spans="8:8">
      <c r="H607951" s="317"/>
    </row>
    <row r="607952" spans="8:8">
      <c r="H607952" s="317"/>
    </row>
    <row r="607953" spans="8:8">
      <c r="H607953" s="317"/>
    </row>
    <row r="607954" spans="8:8">
      <c r="H607954" s="317"/>
    </row>
    <row r="607955" spans="8:8">
      <c r="H607955" s="317"/>
    </row>
    <row r="607956" spans="8:8">
      <c r="H607956" s="317"/>
    </row>
    <row r="607957" spans="8:8">
      <c r="H607957" s="317"/>
    </row>
    <row r="607958" spans="8:8">
      <c r="H607958" s="317"/>
    </row>
    <row r="607959" spans="8:8">
      <c r="H607959" s="317"/>
    </row>
    <row r="607960" spans="8:8">
      <c r="H607960" s="317"/>
    </row>
    <row r="607961" spans="8:8">
      <c r="H607961" s="317"/>
    </row>
    <row r="607962" spans="8:8">
      <c r="H607962" s="317"/>
    </row>
    <row r="607963" spans="8:8">
      <c r="H607963" s="317"/>
    </row>
    <row r="607964" spans="8:8">
      <c r="H607964" s="317"/>
    </row>
    <row r="607965" spans="8:8">
      <c r="H607965" s="317"/>
    </row>
    <row r="607966" spans="8:8">
      <c r="H607966" s="317"/>
    </row>
    <row r="607967" spans="8:8">
      <c r="H607967" s="317"/>
    </row>
    <row r="607968" spans="8:8">
      <c r="H607968" s="317"/>
    </row>
    <row r="607969" spans="8:8">
      <c r="H607969" s="317"/>
    </row>
    <row r="607970" spans="8:8">
      <c r="H607970" s="317"/>
    </row>
    <row r="607971" spans="8:8">
      <c r="H607971" s="317"/>
    </row>
    <row r="607972" spans="8:8">
      <c r="H607972" s="317"/>
    </row>
    <row r="607973" spans="8:8">
      <c r="H607973" s="317"/>
    </row>
    <row r="607974" spans="8:8">
      <c r="H607974" s="317"/>
    </row>
    <row r="607975" spans="8:8">
      <c r="H607975" s="317"/>
    </row>
    <row r="607976" spans="8:8">
      <c r="H607976" s="317"/>
    </row>
    <row r="607977" spans="8:8">
      <c r="H607977" s="317"/>
    </row>
    <row r="607978" spans="8:8">
      <c r="H607978" s="317"/>
    </row>
    <row r="607979" spans="8:8">
      <c r="H607979" s="317"/>
    </row>
    <row r="607980" spans="8:8">
      <c r="H607980" s="317"/>
    </row>
    <row r="607981" spans="8:8">
      <c r="H607981" s="317"/>
    </row>
    <row r="607982" spans="8:8">
      <c r="H607982" s="317"/>
    </row>
    <row r="607983" spans="8:8">
      <c r="H607983" s="317"/>
    </row>
    <row r="607984" spans="8:8">
      <c r="H607984" s="317"/>
    </row>
    <row r="607985" spans="8:8">
      <c r="H607985" s="317"/>
    </row>
    <row r="607986" spans="8:8">
      <c r="H607986" s="317"/>
    </row>
    <row r="607987" spans="8:8">
      <c r="H607987" s="317"/>
    </row>
    <row r="607988" spans="8:8">
      <c r="H607988" s="317"/>
    </row>
    <row r="607989" spans="8:8">
      <c r="H607989" s="317"/>
    </row>
    <row r="607990" spans="8:8">
      <c r="H607990" s="317"/>
    </row>
    <row r="607991" spans="8:8">
      <c r="H607991" s="317"/>
    </row>
    <row r="607992" spans="8:8">
      <c r="H607992" s="317"/>
    </row>
    <row r="607993" spans="8:8">
      <c r="H607993" s="317"/>
    </row>
    <row r="607994" spans="8:8">
      <c r="H607994" s="317"/>
    </row>
    <row r="607995" spans="8:8">
      <c r="H607995" s="317"/>
    </row>
    <row r="607996" spans="8:8">
      <c r="H607996" s="317"/>
    </row>
    <row r="607997" spans="8:8">
      <c r="H607997" s="317"/>
    </row>
    <row r="607998" spans="8:8">
      <c r="H607998" s="317"/>
    </row>
    <row r="607999" spans="8:8">
      <c r="H607999" s="317"/>
    </row>
    <row r="608000" spans="8:8">
      <c r="H608000" s="317"/>
    </row>
    <row r="608001" spans="8:8">
      <c r="H608001" s="317"/>
    </row>
    <row r="608002" spans="8:8">
      <c r="H608002" s="317"/>
    </row>
    <row r="608003" spans="8:8">
      <c r="H608003" s="317"/>
    </row>
    <row r="608004" spans="8:8">
      <c r="H608004" s="317"/>
    </row>
    <row r="608005" spans="8:8">
      <c r="H608005" s="317"/>
    </row>
    <row r="608006" spans="8:8">
      <c r="H608006" s="317"/>
    </row>
    <row r="608007" spans="8:8">
      <c r="H608007" s="317"/>
    </row>
    <row r="608008" spans="8:8">
      <c r="H608008" s="317"/>
    </row>
    <row r="608009" spans="8:8">
      <c r="H608009" s="317"/>
    </row>
    <row r="608010" spans="8:8">
      <c r="H608010" s="317"/>
    </row>
    <row r="608011" spans="8:8">
      <c r="H608011" s="317"/>
    </row>
    <row r="608012" spans="8:8">
      <c r="H608012" s="317"/>
    </row>
    <row r="608013" spans="8:8">
      <c r="H608013" s="317"/>
    </row>
    <row r="608014" spans="8:8">
      <c r="H608014" s="317"/>
    </row>
    <row r="608015" spans="8:8">
      <c r="H608015" s="317"/>
    </row>
    <row r="608016" spans="8:8">
      <c r="H608016" s="317"/>
    </row>
    <row r="608017" spans="8:8">
      <c r="H608017" s="317"/>
    </row>
    <row r="608018" spans="8:8">
      <c r="H608018" s="317"/>
    </row>
    <row r="608019" spans="8:8">
      <c r="H608019" s="317"/>
    </row>
    <row r="608020" spans="8:8">
      <c r="H608020" s="317"/>
    </row>
    <row r="608021" spans="8:8">
      <c r="H608021" s="317"/>
    </row>
    <row r="608022" spans="8:8">
      <c r="H608022" s="317"/>
    </row>
    <row r="608023" spans="8:8">
      <c r="H608023" s="317"/>
    </row>
    <row r="608024" spans="8:8">
      <c r="H608024" s="317"/>
    </row>
    <row r="608025" spans="8:8">
      <c r="H608025" s="317"/>
    </row>
    <row r="608026" spans="8:8">
      <c r="H608026" s="317"/>
    </row>
    <row r="608027" spans="8:8">
      <c r="H608027" s="317"/>
    </row>
    <row r="608028" spans="8:8">
      <c r="H608028" s="317"/>
    </row>
    <row r="608029" spans="8:8">
      <c r="H608029" s="317"/>
    </row>
    <row r="608030" spans="8:8">
      <c r="H608030" s="317"/>
    </row>
    <row r="608031" spans="8:8">
      <c r="H608031" s="317"/>
    </row>
    <row r="608032" spans="8:8">
      <c r="H608032" s="317"/>
    </row>
    <row r="608033" spans="8:8">
      <c r="H608033" s="317"/>
    </row>
    <row r="608034" spans="8:8">
      <c r="H608034" s="317"/>
    </row>
    <row r="608035" spans="8:8">
      <c r="H608035" s="317"/>
    </row>
    <row r="608036" spans="8:8">
      <c r="H608036" s="317"/>
    </row>
    <row r="608037" spans="8:8">
      <c r="H608037" s="317"/>
    </row>
    <row r="608038" spans="8:8">
      <c r="H608038" s="317"/>
    </row>
    <row r="608039" spans="8:8">
      <c r="H608039" s="317"/>
    </row>
    <row r="608040" spans="8:8">
      <c r="H608040" s="317"/>
    </row>
    <row r="608041" spans="8:8">
      <c r="H608041" s="317"/>
    </row>
    <row r="608042" spans="8:8">
      <c r="H608042" s="317"/>
    </row>
    <row r="608043" spans="8:8">
      <c r="H608043" s="317"/>
    </row>
    <row r="608044" spans="8:8">
      <c r="H608044" s="317"/>
    </row>
    <row r="608045" spans="8:8">
      <c r="H608045" s="317"/>
    </row>
    <row r="608046" spans="8:8">
      <c r="H608046" s="317"/>
    </row>
    <row r="608047" spans="8:8">
      <c r="H608047" s="317"/>
    </row>
    <row r="608048" spans="8:8">
      <c r="H608048" s="317"/>
    </row>
    <row r="608049" spans="8:8">
      <c r="H608049" s="317"/>
    </row>
    <row r="608050" spans="8:8">
      <c r="H608050" s="317"/>
    </row>
    <row r="608051" spans="8:8">
      <c r="H608051" s="317"/>
    </row>
    <row r="608052" spans="8:8">
      <c r="H608052" s="317"/>
    </row>
    <row r="608053" spans="8:8">
      <c r="H608053" s="317"/>
    </row>
    <row r="608054" spans="8:8">
      <c r="H608054" s="317"/>
    </row>
    <row r="608055" spans="8:8">
      <c r="H608055" s="317"/>
    </row>
    <row r="608056" spans="8:8">
      <c r="H608056" s="317"/>
    </row>
    <row r="608057" spans="8:8">
      <c r="H608057" s="317"/>
    </row>
    <row r="608058" spans="8:8">
      <c r="H608058" s="317"/>
    </row>
    <row r="608059" spans="8:8">
      <c r="H608059" s="317"/>
    </row>
    <row r="608060" spans="8:8">
      <c r="H608060" s="317"/>
    </row>
    <row r="608061" spans="8:8">
      <c r="H608061" s="317"/>
    </row>
    <row r="608062" spans="8:8">
      <c r="H608062" s="317"/>
    </row>
    <row r="608063" spans="8:8">
      <c r="H608063" s="317"/>
    </row>
    <row r="608064" spans="8:8">
      <c r="H608064" s="317"/>
    </row>
    <row r="608065" spans="8:8">
      <c r="H608065" s="317"/>
    </row>
    <row r="608066" spans="8:8">
      <c r="H608066" s="317"/>
    </row>
    <row r="608067" spans="8:8">
      <c r="H608067" s="317"/>
    </row>
    <row r="608068" spans="8:8">
      <c r="H608068" s="317"/>
    </row>
    <row r="608069" spans="8:8">
      <c r="H608069" s="317"/>
    </row>
    <row r="608070" spans="8:8">
      <c r="H608070" s="317"/>
    </row>
    <row r="608071" spans="8:8">
      <c r="H608071" s="317"/>
    </row>
    <row r="608072" spans="8:8">
      <c r="H608072" s="317"/>
    </row>
    <row r="608073" spans="8:8">
      <c r="H608073" s="317"/>
    </row>
    <row r="608074" spans="8:8">
      <c r="H608074" s="317"/>
    </row>
    <row r="608075" spans="8:8">
      <c r="H608075" s="317"/>
    </row>
    <row r="608076" spans="8:8">
      <c r="H608076" s="317"/>
    </row>
    <row r="608077" spans="8:8">
      <c r="H608077" s="317"/>
    </row>
    <row r="608078" spans="8:8">
      <c r="H608078" s="317"/>
    </row>
    <row r="608079" spans="8:8">
      <c r="H608079" s="317"/>
    </row>
    <row r="608080" spans="8:8">
      <c r="H608080" s="317"/>
    </row>
    <row r="608081" spans="8:8">
      <c r="H608081" s="317"/>
    </row>
    <row r="608082" spans="8:8">
      <c r="H608082" s="317"/>
    </row>
    <row r="608083" spans="8:8">
      <c r="H608083" s="317"/>
    </row>
    <row r="608084" spans="8:8">
      <c r="H608084" s="317"/>
    </row>
    <row r="608085" spans="8:8">
      <c r="H608085" s="317"/>
    </row>
    <row r="608086" spans="8:8">
      <c r="H608086" s="317"/>
    </row>
    <row r="608087" spans="8:8">
      <c r="H608087" s="317"/>
    </row>
    <row r="608088" spans="8:8">
      <c r="H608088" s="317"/>
    </row>
    <row r="608089" spans="8:8">
      <c r="H608089" s="317"/>
    </row>
    <row r="608090" spans="8:8">
      <c r="H608090" s="317"/>
    </row>
    <row r="608091" spans="8:8">
      <c r="H608091" s="317"/>
    </row>
    <row r="608092" spans="8:8">
      <c r="H608092" s="317"/>
    </row>
    <row r="608093" spans="8:8">
      <c r="H608093" s="317"/>
    </row>
    <row r="608094" spans="8:8">
      <c r="H608094" s="317"/>
    </row>
    <row r="608095" spans="8:8">
      <c r="H608095" s="317"/>
    </row>
    <row r="608096" spans="8:8">
      <c r="H608096" s="317"/>
    </row>
    <row r="608097" spans="8:8">
      <c r="H608097" s="317"/>
    </row>
    <row r="608098" spans="8:8">
      <c r="H608098" s="317"/>
    </row>
    <row r="608099" spans="8:8">
      <c r="H608099" s="317"/>
    </row>
    <row r="608100" spans="8:8">
      <c r="H608100" s="317"/>
    </row>
    <row r="608101" spans="8:8">
      <c r="H608101" s="317"/>
    </row>
    <row r="608102" spans="8:8">
      <c r="H608102" s="317"/>
    </row>
    <row r="608103" spans="8:8">
      <c r="H608103" s="317"/>
    </row>
    <row r="608104" spans="8:8">
      <c r="H608104" s="317"/>
    </row>
    <row r="608105" spans="8:8">
      <c r="H608105" s="317"/>
    </row>
    <row r="608106" spans="8:8">
      <c r="H608106" s="317"/>
    </row>
    <row r="608107" spans="8:8">
      <c r="H608107" s="317"/>
    </row>
    <row r="608108" spans="8:8">
      <c r="H608108" s="317"/>
    </row>
    <row r="608109" spans="8:8">
      <c r="H608109" s="317"/>
    </row>
    <row r="608110" spans="8:8">
      <c r="H608110" s="317"/>
    </row>
    <row r="608111" spans="8:8">
      <c r="H608111" s="317"/>
    </row>
    <row r="608112" spans="8:8">
      <c r="H608112" s="317"/>
    </row>
    <row r="608113" spans="8:8">
      <c r="H608113" s="317"/>
    </row>
    <row r="608114" spans="8:8">
      <c r="H608114" s="317"/>
    </row>
    <row r="608115" spans="8:8">
      <c r="H608115" s="317"/>
    </row>
    <row r="608116" spans="8:8">
      <c r="H608116" s="317"/>
    </row>
    <row r="608117" spans="8:8">
      <c r="H608117" s="317"/>
    </row>
    <row r="608118" spans="8:8">
      <c r="H608118" s="317"/>
    </row>
    <row r="608119" spans="8:8">
      <c r="H608119" s="317"/>
    </row>
    <row r="608120" spans="8:8">
      <c r="H608120" s="317"/>
    </row>
    <row r="608121" spans="8:8">
      <c r="H608121" s="317"/>
    </row>
    <row r="608122" spans="8:8">
      <c r="H608122" s="317"/>
    </row>
    <row r="608123" spans="8:8">
      <c r="H608123" s="317"/>
    </row>
    <row r="608124" spans="8:8">
      <c r="H608124" s="317"/>
    </row>
    <row r="608125" spans="8:8">
      <c r="H608125" s="317"/>
    </row>
    <row r="608126" spans="8:8">
      <c r="H608126" s="317"/>
    </row>
    <row r="608127" spans="8:8">
      <c r="H608127" s="317"/>
    </row>
    <row r="608128" spans="8:8">
      <c r="H608128" s="317"/>
    </row>
    <row r="608129" spans="8:8">
      <c r="H608129" s="317"/>
    </row>
    <row r="608130" spans="8:8">
      <c r="H608130" s="317"/>
    </row>
    <row r="608131" spans="8:8">
      <c r="H608131" s="317"/>
    </row>
    <row r="608132" spans="8:8">
      <c r="H608132" s="317"/>
    </row>
    <row r="608133" spans="8:8">
      <c r="H608133" s="317"/>
    </row>
    <row r="608134" spans="8:8">
      <c r="H608134" s="317"/>
    </row>
    <row r="608135" spans="8:8">
      <c r="H608135" s="317"/>
    </row>
    <row r="608136" spans="8:8">
      <c r="H608136" s="317"/>
    </row>
    <row r="608137" spans="8:8">
      <c r="H608137" s="317"/>
    </row>
    <row r="608138" spans="8:8">
      <c r="H608138" s="317"/>
    </row>
    <row r="608139" spans="8:8">
      <c r="H608139" s="317"/>
    </row>
    <row r="608140" spans="8:8">
      <c r="H608140" s="317"/>
    </row>
    <row r="608141" spans="8:8">
      <c r="H608141" s="317"/>
    </row>
    <row r="608142" spans="8:8">
      <c r="H608142" s="317"/>
    </row>
    <row r="608143" spans="8:8">
      <c r="H608143" s="317"/>
    </row>
    <row r="608144" spans="8:8">
      <c r="H608144" s="317"/>
    </row>
    <row r="608145" spans="8:8">
      <c r="H608145" s="317"/>
    </row>
    <row r="608146" spans="8:8">
      <c r="H608146" s="317"/>
    </row>
    <row r="608147" spans="8:8">
      <c r="H608147" s="317"/>
    </row>
    <row r="608148" spans="8:8">
      <c r="H608148" s="317"/>
    </row>
    <row r="608149" spans="8:8">
      <c r="H608149" s="317"/>
    </row>
    <row r="608150" spans="8:8">
      <c r="H608150" s="317"/>
    </row>
    <row r="608151" spans="8:8">
      <c r="H608151" s="317"/>
    </row>
    <row r="608152" spans="8:8">
      <c r="H608152" s="317"/>
    </row>
    <row r="608153" spans="8:8">
      <c r="H608153" s="317"/>
    </row>
    <row r="608154" spans="8:8">
      <c r="H608154" s="317"/>
    </row>
    <row r="608155" spans="8:8">
      <c r="H608155" s="317"/>
    </row>
    <row r="608156" spans="8:8">
      <c r="H608156" s="317"/>
    </row>
    <row r="608157" spans="8:8">
      <c r="H608157" s="317"/>
    </row>
    <row r="608158" spans="8:8">
      <c r="H608158" s="317"/>
    </row>
    <row r="608159" spans="8:8">
      <c r="H608159" s="317"/>
    </row>
    <row r="608160" spans="8:8">
      <c r="H608160" s="317"/>
    </row>
    <row r="608161" spans="8:8">
      <c r="H608161" s="317"/>
    </row>
    <row r="608162" spans="8:8">
      <c r="H608162" s="317"/>
    </row>
    <row r="608163" spans="8:8">
      <c r="H608163" s="317"/>
    </row>
    <row r="608164" spans="8:8">
      <c r="H608164" s="317"/>
    </row>
    <row r="608165" spans="8:8">
      <c r="H608165" s="317"/>
    </row>
    <row r="608166" spans="8:8">
      <c r="H608166" s="317"/>
    </row>
    <row r="608167" spans="8:8">
      <c r="H608167" s="317"/>
    </row>
    <row r="608168" spans="8:8">
      <c r="H608168" s="317"/>
    </row>
    <row r="608169" spans="8:8">
      <c r="H608169" s="317"/>
    </row>
    <row r="608170" spans="8:8">
      <c r="H608170" s="317"/>
    </row>
    <row r="608171" spans="8:8">
      <c r="H608171" s="317"/>
    </row>
    <row r="608172" spans="8:8">
      <c r="H608172" s="317"/>
    </row>
    <row r="608173" spans="8:8">
      <c r="H608173" s="317"/>
    </row>
    <row r="608174" spans="8:8">
      <c r="H608174" s="317"/>
    </row>
    <row r="608175" spans="8:8">
      <c r="H608175" s="317"/>
    </row>
    <row r="608176" spans="8:8">
      <c r="H608176" s="317"/>
    </row>
    <row r="608177" spans="8:8">
      <c r="H608177" s="317"/>
    </row>
    <row r="608178" spans="8:8">
      <c r="H608178" s="317"/>
    </row>
    <row r="608179" spans="8:8">
      <c r="H608179" s="317"/>
    </row>
    <row r="608180" spans="8:8">
      <c r="H608180" s="317"/>
    </row>
    <row r="608181" spans="8:8">
      <c r="H608181" s="317"/>
    </row>
    <row r="608182" spans="8:8">
      <c r="H608182" s="317"/>
    </row>
    <row r="608183" spans="8:8">
      <c r="H608183" s="317"/>
    </row>
    <row r="608184" spans="8:8">
      <c r="H608184" s="317"/>
    </row>
    <row r="608185" spans="8:8">
      <c r="H608185" s="317"/>
    </row>
    <row r="608186" spans="8:8">
      <c r="H608186" s="317"/>
    </row>
    <row r="608187" spans="8:8">
      <c r="H608187" s="317"/>
    </row>
    <row r="608188" spans="8:8">
      <c r="H608188" s="317"/>
    </row>
    <row r="608189" spans="8:8">
      <c r="H608189" s="317"/>
    </row>
    <row r="608190" spans="8:8">
      <c r="H608190" s="317"/>
    </row>
    <row r="608191" spans="8:8">
      <c r="H608191" s="317"/>
    </row>
    <row r="608192" spans="8:8">
      <c r="H608192" s="317"/>
    </row>
    <row r="608193" spans="8:8">
      <c r="H608193" s="317"/>
    </row>
    <row r="608194" spans="8:8">
      <c r="H608194" s="317"/>
    </row>
    <row r="608195" spans="8:8">
      <c r="H608195" s="317"/>
    </row>
    <row r="608196" spans="8:8">
      <c r="H608196" s="317"/>
    </row>
    <row r="608197" spans="8:8">
      <c r="H608197" s="317"/>
    </row>
    <row r="608198" spans="8:8">
      <c r="H608198" s="317"/>
    </row>
    <row r="608199" spans="8:8">
      <c r="H608199" s="317"/>
    </row>
    <row r="608200" spans="8:8">
      <c r="H608200" s="317"/>
    </row>
    <row r="608201" spans="8:8">
      <c r="H608201" s="317"/>
    </row>
    <row r="608202" spans="8:8">
      <c r="H608202" s="317"/>
    </row>
    <row r="608203" spans="8:8">
      <c r="H608203" s="317"/>
    </row>
    <row r="608204" spans="8:8">
      <c r="H608204" s="317"/>
    </row>
    <row r="608205" spans="8:8">
      <c r="H608205" s="317"/>
    </row>
    <row r="608206" spans="8:8">
      <c r="H608206" s="317"/>
    </row>
    <row r="608207" spans="8:8">
      <c r="H608207" s="317"/>
    </row>
    <row r="608208" spans="8:8">
      <c r="H608208" s="317"/>
    </row>
    <row r="608209" spans="8:8">
      <c r="H608209" s="317"/>
    </row>
    <row r="608210" spans="8:8">
      <c r="H608210" s="317"/>
    </row>
    <row r="608211" spans="8:8">
      <c r="H608211" s="317"/>
    </row>
    <row r="608212" spans="8:8">
      <c r="H608212" s="317"/>
    </row>
    <row r="608213" spans="8:8">
      <c r="H608213" s="317"/>
    </row>
    <row r="608214" spans="8:8">
      <c r="H608214" s="317"/>
    </row>
    <row r="608215" spans="8:8">
      <c r="H608215" s="317"/>
    </row>
    <row r="608216" spans="8:8">
      <c r="H608216" s="317"/>
    </row>
    <row r="608217" spans="8:8">
      <c r="H608217" s="317"/>
    </row>
    <row r="608218" spans="8:8">
      <c r="H608218" s="317"/>
    </row>
    <row r="608219" spans="8:8">
      <c r="H608219" s="317"/>
    </row>
    <row r="608220" spans="8:8">
      <c r="H608220" s="317"/>
    </row>
    <row r="608221" spans="8:8">
      <c r="H608221" s="317"/>
    </row>
    <row r="608222" spans="8:8">
      <c r="H608222" s="317"/>
    </row>
    <row r="608223" spans="8:8">
      <c r="H608223" s="317"/>
    </row>
    <row r="608224" spans="8:8">
      <c r="H608224" s="317"/>
    </row>
    <row r="608225" spans="8:8">
      <c r="H608225" s="317"/>
    </row>
    <row r="608226" spans="8:8">
      <c r="H608226" s="317"/>
    </row>
    <row r="608227" spans="8:8">
      <c r="H608227" s="317"/>
    </row>
    <row r="608228" spans="8:8">
      <c r="H608228" s="317"/>
    </row>
    <row r="608229" spans="8:8">
      <c r="H608229" s="317"/>
    </row>
    <row r="608230" spans="8:8">
      <c r="H608230" s="317"/>
    </row>
    <row r="608231" spans="8:8">
      <c r="H608231" s="317"/>
    </row>
    <row r="608232" spans="8:8">
      <c r="H608232" s="317"/>
    </row>
    <row r="608233" spans="8:8">
      <c r="H608233" s="317"/>
    </row>
    <row r="608234" spans="8:8">
      <c r="H608234" s="317"/>
    </row>
    <row r="608235" spans="8:8">
      <c r="H608235" s="317"/>
    </row>
    <row r="608236" spans="8:8">
      <c r="H608236" s="317"/>
    </row>
    <row r="608237" spans="8:8">
      <c r="H608237" s="317"/>
    </row>
    <row r="608238" spans="8:8">
      <c r="H608238" s="317"/>
    </row>
    <row r="608239" spans="8:8">
      <c r="H608239" s="317"/>
    </row>
    <row r="608240" spans="8:8">
      <c r="H608240" s="317"/>
    </row>
    <row r="608241" spans="8:8">
      <c r="H608241" s="317"/>
    </row>
    <row r="608242" spans="8:8">
      <c r="H608242" s="317"/>
    </row>
    <row r="608243" spans="8:8">
      <c r="H608243" s="317"/>
    </row>
    <row r="608244" spans="8:8">
      <c r="H608244" s="317"/>
    </row>
    <row r="608245" spans="8:8">
      <c r="H608245" s="317"/>
    </row>
    <row r="608246" spans="8:8">
      <c r="H608246" s="317"/>
    </row>
    <row r="608247" spans="8:8">
      <c r="H608247" s="317"/>
    </row>
    <row r="608248" spans="8:8">
      <c r="H608248" s="317"/>
    </row>
    <row r="608249" spans="8:8">
      <c r="H608249" s="317"/>
    </row>
    <row r="608250" spans="8:8">
      <c r="H608250" s="317"/>
    </row>
    <row r="608251" spans="8:8">
      <c r="H608251" s="317"/>
    </row>
    <row r="608252" spans="8:8">
      <c r="H608252" s="317"/>
    </row>
    <row r="608253" spans="8:8">
      <c r="H608253" s="317"/>
    </row>
    <row r="608254" spans="8:8">
      <c r="H608254" s="317"/>
    </row>
    <row r="608255" spans="8:8">
      <c r="H608255" s="317"/>
    </row>
    <row r="608256" spans="8:8">
      <c r="H608256" s="317"/>
    </row>
    <row r="608257" spans="8:8">
      <c r="H608257" s="317"/>
    </row>
    <row r="608258" spans="8:8">
      <c r="H608258" s="317"/>
    </row>
    <row r="608259" spans="8:8">
      <c r="H608259" s="317"/>
    </row>
    <row r="608260" spans="8:8">
      <c r="H608260" s="317"/>
    </row>
    <row r="608261" spans="8:8">
      <c r="H608261" s="317"/>
    </row>
    <row r="608262" spans="8:8">
      <c r="H608262" s="317"/>
    </row>
    <row r="608263" spans="8:8">
      <c r="H608263" s="317"/>
    </row>
    <row r="608264" spans="8:8">
      <c r="H608264" s="317"/>
    </row>
    <row r="608265" spans="8:8">
      <c r="H608265" s="317"/>
    </row>
    <row r="608266" spans="8:8">
      <c r="H608266" s="317"/>
    </row>
    <row r="608267" spans="8:8">
      <c r="H608267" s="317"/>
    </row>
    <row r="608268" spans="8:8">
      <c r="H608268" s="317"/>
    </row>
    <row r="608269" spans="8:8">
      <c r="H608269" s="317"/>
    </row>
    <row r="608270" spans="8:8">
      <c r="H608270" s="317"/>
    </row>
    <row r="608271" spans="8:8">
      <c r="H608271" s="317"/>
    </row>
    <row r="608272" spans="8:8">
      <c r="H608272" s="317"/>
    </row>
    <row r="608273" spans="8:8">
      <c r="H608273" s="317"/>
    </row>
    <row r="608274" spans="8:8">
      <c r="H608274" s="317"/>
    </row>
    <row r="608275" spans="8:8">
      <c r="H608275" s="317"/>
    </row>
    <row r="608276" spans="8:8">
      <c r="H608276" s="317"/>
    </row>
    <row r="608277" spans="8:8">
      <c r="H608277" s="317"/>
    </row>
    <row r="608278" spans="8:8">
      <c r="H608278" s="317"/>
    </row>
    <row r="608279" spans="8:8">
      <c r="H608279" s="317"/>
    </row>
    <row r="608280" spans="8:8">
      <c r="H608280" s="317"/>
    </row>
    <row r="608281" spans="8:8">
      <c r="H608281" s="317"/>
    </row>
    <row r="608282" spans="8:8">
      <c r="H608282" s="317"/>
    </row>
    <row r="608283" spans="8:8">
      <c r="H608283" s="317"/>
    </row>
    <row r="608284" spans="8:8">
      <c r="H608284" s="317"/>
    </row>
    <row r="608285" spans="8:8">
      <c r="H608285" s="317"/>
    </row>
    <row r="608286" spans="8:8">
      <c r="H608286" s="317"/>
    </row>
    <row r="608287" spans="8:8">
      <c r="H608287" s="317"/>
    </row>
    <row r="608288" spans="8:8">
      <c r="H608288" s="317"/>
    </row>
    <row r="608289" spans="8:8">
      <c r="H608289" s="317"/>
    </row>
    <row r="608290" spans="8:8">
      <c r="H608290" s="317"/>
    </row>
    <row r="608291" spans="8:8">
      <c r="H608291" s="317"/>
    </row>
    <row r="608292" spans="8:8">
      <c r="H608292" s="317"/>
    </row>
    <row r="608293" spans="8:8">
      <c r="H608293" s="317"/>
    </row>
    <row r="608294" spans="8:8">
      <c r="H608294" s="317"/>
    </row>
    <row r="608295" spans="8:8">
      <c r="H608295" s="317"/>
    </row>
    <row r="608296" spans="8:8">
      <c r="H608296" s="317"/>
    </row>
    <row r="608297" spans="8:8">
      <c r="H608297" s="317"/>
    </row>
    <row r="608298" spans="8:8">
      <c r="H608298" s="317"/>
    </row>
    <row r="608299" spans="8:8">
      <c r="H608299" s="317"/>
    </row>
    <row r="608300" spans="8:8">
      <c r="H608300" s="317"/>
    </row>
    <row r="608301" spans="8:8">
      <c r="H608301" s="317"/>
    </row>
    <row r="608302" spans="8:8">
      <c r="H608302" s="317"/>
    </row>
    <row r="608303" spans="8:8">
      <c r="H608303" s="317"/>
    </row>
    <row r="608304" spans="8:8">
      <c r="H608304" s="317"/>
    </row>
    <row r="608305" spans="8:8">
      <c r="H608305" s="317"/>
    </row>
    <row r="608306" spans="8:8">
      <c r="H608306" s="317"/>
    </row>
    <row r="608307" spans="8:8">
      <c r="H608307" s="317"/>
    </row>
    <row r="608308" spans="8:8">
      <c r="H608308" s="317"/>
    </row>
    <row r="608309" spans="8:8">
      <c r="H608309" s="317"/>
    </row>
    <row r="608310" spans="8:8">
      <c r="H608310" s="317"/>
    </row>
    <row r="608311" spans="8:8">
      <c r="H608311" s="317"/>
    </row>
    <row r="608312" spans="8:8">
      <c r="H608312" s="317"/>
    </row>
    <row r="608313" spans="8:8">
      <c r="H608313" s="317"/>
    </row>
    <row r="608314" spans="8:8">
      <c r="H608314" s="317"/>
    </row>
    <row r="608315" spans="8:8">
      <c r="H608315" s="317"/>
    </row>
    <row r="608316" spans="8:8">
      <c r="H608316" s="317"/>
    </row>
    <row r="608317" spans="8:8">
      <c r="H608317" s="317"/>
    </row>
    <row r="608318" spans="8:8">
      <c r="H608318" s="317"/>
    </row>
    <row r="608319" spans="8:8">
      <c r="H608319" s="317"/>
    </row>
    <row r="608320" spans="8:8">
      <c r="H608320" s="317"/>
    </row>
    <row r="608321" spans="8:8">
      <c r="H608321" s="317"/>
    </row>
    <row r="608322" spans="8:8">
      <c r="H608322" s="317"/>
    </row>
    <row r="608323" spans="8:8">
      <c r="H608323" s="317"/>
    </row>
    <row r="608324" spans="8:8">
      <c r="H608324" s="317"/>
    </row>
    <row r="608325" spans="8:8">
      <c r="H608325" s="317"/>
    </row>
    <row r="608326" spans="8:8">
      <c r="H608326" s="317"/>
    </row>
    <row r="608327" spans="8:8">
      <c r="H608327" s="317"/>
    </row>
    <row r="608328" spans="8:8">
      <c r="H608328" s="317"/>
    </row>
    <row r="608329" spans="8:8">
      <c r="H608329" s="317"/>
    </row>
    <row r="608330" spans="8:8">
      <c r="H608330" s="317"/>
    </row>
    <row r="608331" spans="8:8">
      <c r="H608331" s="317"/>
    </row>
    <row r="608332" spans="8:8">
      <c r="H608332" s="317"/>
    </row>
    <row r="608333" spans="8:8">
      <c r="H608333" s="317"/>
    </row>
    <row r="608334" spans="8:8">
      <c r="H608334" s="317"/>
    </row>
    <row r="608335" spans="8:8">
      <c r="H608335" s="317"/>
    </row>
    <row r="608336" spans="8:8">
      <c r="H608336" s="317"/>
    </row>
    <row r="608337" spans="8:8">
      <c r="H608337" s="317"/>
    </row>
    <row r="608338" spans="8:8">
      <c r="H608338" s="317"/>
    </row>
    <row r="608339" spans="8:8">
      <c r="H608339" s="317"/>
    </row>
    <row r="608340" spans="8:8">
      <c r="H608340" s="317"/>
    </row>
    <row r="608341" spans="8:8">
      <c r="H608341" s="317"/>
    </row>
    <row r="608342" spans="8:8">
      <c r="H608342" s="317"/>
    </row>
    <row r="608343" spans="8:8">
      <c r="H608343" s="317"/>
    </row>
    <row r="608344" spans="8:8">
      <c r="H608344" s="317"/>
    </row>
    <row r="608345" spans="8:8">
      <c r="H608345" s="317"/>
    </row>
    <row r="608346" spans="8:8">
      <c r="H608346" s="317"/>
    </row>
    <row r="608347" spans="8:8">
      <c r="H608347" s="317"/>
    </row>
    <row r="608348" spans="8:8">
      <c r="H608348" s="317"/>
    </row>
    <row r="608349" spans="8:8">
      <c r="H608349" s="317"/>
    </row>
    <row r="608350" spans="8:8">
      <c r="H608350" s="317"/>
    </row>
    <row r="608351" spans="8:8">
      <c r="H608351" s="317"/>
    </row>
    <row r="608352" spans="8:8">
      <c r="H608352" s="317"/>
    </row>
    <row r="608353" spans="8:8">
      <c r="H608353" s="317"/>
    </row>
    <row r="608354" spans="8:8">
      <c r="H608354" s="317"/>
    </row>
    <row r="608355" spans="8:8">
      <c r="H608355" s="317"/>
    </row>
    <row r="608356" spans="8:8">
      <c r="H608356" s="317"/>
    </row>
    <row r="608357" spans="8:8">
      <c r="H608357" s="317"/>
    </row>
    <row r="608358" spans="8:8">
      <c r="H608358" s="317"/>
    </row>
    <row r="608359" spans="8:8">
      <c r="H608359" s="317"/>
    </row>
    <row r="608360" spans="8:8">
      <c r="H608360" s="317"/>
    </row>
    <row r="608361" spans="8:8">
      <c r="H608361" s="317"/>
    </row>
    <row r="608362" spans="8:8">
      <c r="H608362" s="317"/>
    </row>
    <row r="608363" spans="8:8">
      <c r="H608363" s="317"/>
    </row>
    <row r="608364" spans="8:8">
      <c r="H608364" s="317"/>
    </row>
    <row r="608365" spans="8:8">
      <c r="H608365" s="317"/>
    </row>
    <row r="608366" spans="8:8">
      <c r="H608366" s="317"/>
    </row>
    <row r="608367" spans="8:8">
      <c r="H608367" s="317"/>
    </row>
    <row r="608368" spans="8:8">
      <c r="H608368" s="317"/>
    </row>
    <row r="608369" spans="8:8">
      <c r="H608369" s="317"/>
    </row>
    <row r="608370" spans="8:8">
      <c r="H608370" s="317"/>
    </row>
    <row r="608371" spans="8:8">
      <c r="H608371" s="317"/>
    </row>
    <row r="608372" spans="8:8">
      <c r="H608372" s="317"/>
    </row>
    <row r="608373" spans="8:8">
      <c r="H608373" s="317"/>
    </row>
    <row r="608374" spans="8:8">
      <c r="H608374" s="317"/>
    </row>
    <row r="608375" spans="8:8">
      <c r="H608375" s="317"/>
    </row>
    <row r="608376" spans="8:8">
      <c r="H608376" s="317"/>
    </row>
    <row r="608377" spans="8:8">
      <c r="H608377" s="317"/>
    </row>
    <row r="608378" spans="8:8">
      <c r="H608378" s="317"/>
    </row>
    <row r="608379" spans="8:8">
      <c r="H608379" s="317"/>
    </row>
    <row r="608380" spans="8:8">
      <c r="H608380" s="317"/>
    </row>
    <row r="608381" spans="8:8">
      <c r="H608381" s="317"/>
    </row>
    <row r="608382" spans="8:8">
      <c r="H608382" s="317"/>
    </row>
    <row r="608383" spans="8:8">
      <c r="H608383" s="317"/>
    </row>
    <row r="608384" spans="8:8">
      <c r="H608384" s="317"/>
    </row>
    <row r="608385" spans="8:8">
      <c r="H608385" s="317"/>
    </row>
    <row r="608386" spans="8:8">
      <c r="H608386" s="317"/>
    </row>
    <row r="608387" spans="8:8">
      <c r="H608387" s="317"/>
    </row>
    <row r="608388" spans="8:8">
      <c r="H608388" s="317"/>
    </row>
    <row r="608389" spans="8:8">
      <c r="H608389" s="317"/>
    </row>
    <row r="608390" spans="8:8">
      <c r="H608390" s="317"/>
    </row>
    <row r="608391" spans="8:8">
      <c r="H608391" s="317"/>
    </row>
    <row r="608392" spans="8:8">
      <c r="H608392" s="317"/>
    </row>
    <row r="608393" spans="8:8">
      <c r="H608393" s="317"/>
    </row>
    <row r="608394" spans="8:8">
      <c r="H608394" s="317"/>
    </row>
    <row r="608395" spans="8:8">
      <c r="H608395" s="317"/>
    </row>
    <row r="608396" spans="8:8">
      <c r="H608396" s="317"/>
    </row>
    <row r="608397" spans="8:8">
      <c r="H608397" s="317"/>
    </row>
    <row r="608398" spans="8:8">
      <c r="H608398" s="317"/>
    </row>
    <row r="608399" spans="8:8">
      <c r="H608399" s="317"/>
    </row>
    <row r="608400" spans="8:8">
      <c r="H608400" s="317"/>
    </row>
    <row r="608401" spans="8:8">
      <c r="H608401" s="317"/>
    </row>
    <row r="608402" spans="8:8">
      <c r="H608402" s="317"/>
    </row>
    <row r="608403" spans="8:8">
      <c r="H608403" s="317"/>
    </row>
    <row r="608404" spans="8:8">
      <c r="H608404" s="317"/>
    </row>
    <row r="608405" spans="8:8">
      <c r="H608405" s="317"/>
    </row>
    <row r="608406" spans="8:8">
      <c r="H608406" s="317"/>
    </row>
    <row r="608407" spans="8:8">
      <c r="H608407" s="317"/>
    </row>
    <row r="608408" spans="8:8">
      <c r="H608408" s="317"/>
    </row>
    <row r="608409" spans="8:8">
      <c r="H608409" s="317"/>
    </row>
    <row r="608410" spans="8:8">
      <c r="H608410" s="317"/>
    </row>
    <row r="608411" spans="8:8">
      <c r="H608411" s="317"/>
    </row>
    <row r="608412" spans="8:8">
      <c r="H608412" s="317"/>
    </row>
    <row r="608413" spans="8:8">
      <c r="H608413" s="317"/>
    </row>
    <row r="608414" spans="8:8">
      <c r="H608414" s="317"/>
    </row>
    <row r="608415" spans="8:8">
      <c r="H608415" s="317"/>
    </row>
    <row r="608416" spans="8:8">
      <c r="H608416" s="317"/>
    </row>
    <row r="608417" spans="8:8">
      <c r="H608417" s="317"/>
    </row>
    <row r="608418" spans="8:8">
      <c r="H608418" s="317"/>
    </row>
    <row r="608419" spans="8:8">
      <c r="H608419" s="317"/>
    </row>
    <row r="608420" spans="8:8">
      <c r="H608420" s="317"/>
    </row>
    <row r="608421" spans="8:8">
      <c r="H608421" s="317"/>
    </row>
    <row r="608422" spans="8:8">
      <c r="H608422" s="317"/>
    </row>
    <row r="608423" spans="8:8">
      <c r="H608423" s="317"/>
    </row>
    <row r="608424" spans="8:8">
      <c r="H608424" s="317"/>
    </row>
    <row r="608425" spans="8:8">
      <c r="H608425" s="317"/>
    </row>
    <row r="608426" spans="8:8">
      <c r="H608426" s="317"/>
    </row>
    <row r="608427" spans="8:8">
      <c r="H608427" s="317"/>
    </row>
    <row r="608428" spans="8:8">
      <c r="H608428" s="317"/>
    </row>
    <row r="608429" spans="8:8">
      <c r="H608429" s="317"/>
    </row>
    <row r="608430" spans="8:8">
      <c r="H608430" s="317"/>
    </row>
    <row r="608431" spans="8:8">
      <c r="H608431" s="317"/>
    </row>
    <row r="608432" spans="8:8">
      <c r="H608432" s="317"/>
    </row>
    <row r="608433" spans="8:8">
      <c r="H608433" s="317"/>
    </row>
    <row r="608434" spans="8:8">
      <c r="H608434" s="317"/>
    </row>
    <row r="608435" spans="8:8">
      <c r="H608435" s="317"/>
    </row>
    <row r="608436" spans="8:8">
      <c r="H608436" s="317"/>
    </row>
    <row r="608437" spans="8:8">
      <c r="H608437" s="317"/>
    </row>
    <row r="608438" spans="8:8">
      <c r="H608438" s="317"/>
    </row>
    <row r="608439" spans="8:8">
      <c r="H608439" s="317"/>
    </row>
    <row r="608440" spans="8:8">
      <c r="H608440" s="317"/>
    </row>
    <row r="608441" spans="8:8">
      <c r="H608441" s="317"/>
    </row>
    <row r="608442" spans="8:8">
      <c r="H608442" s="317"/>
    </row>
    <row r="608443" spans="8:8">
      <c r="H608443" s="317"/>
    </row>
    <row r="608444" spans="8:8">
      <c r="H608444" s="317"/>
    </row>
    <row r="608445" spans="8:8">
      <c r="H608445" s="317"/>
    </row>
    <row r="608446" spans="8:8">
      <c r="H608446" s="317"/>
    </row>
    <row r="608447" spans="8:8">
      <c r="H608447" s="317"/>
    </row>
    <row r="608448" spans="8:8">
      <c r="H608448" s="317"/>
    </row>
    <row r="608449" spans="8:8">
      <c r="H608449" s="317"/>
    </row>
    <row r="608450" spans="8:8">
      <c r="H608450" s="317"/>
    </row>
    <row r="608451" spans="8:8">
      <c r="H608451" s="317"/>
    </row>
    <row r="608452" spans="8:8">
      <c r="H608452" s="317"/>
    </row>
    <row r="608453" spans="8:8">
      <c r="H608453" s="317"/>
    </row>
    <row r="608454" spans="8:8">
      <c r="H608454" s="317"/>
    </row>
    <row r="608455" spans="8:8">
      <c r="H608455" s="317"/>
    </row>
    <row r="608456" spans="8:8">
      <c r="H608456" s="317"/>
    </row>
    <row r="608457" spans="8:8">
      <c r="H608457" s="317"/>
    </row>
    <row r="608458" spans="8:8">
      <c r="H608458" s="317"/>
    </row>
    <row r="608459" spans="8:8">
      <c r="H608459" s="317"/>
    </row>
    <row r="608460" spans="8:8">
      <c r="H608460" s="317"/>
    </row>
    <row r="608461" spans="8:8">
      <c r="H608461" s="317"/>
    </row>
    <row r="608462" spans="8:8">
      <c r="H608462" s="317"/>
    </row>
    <row r="608463" spans="8:8">
      <c r="H608463" s="317"/>
    </row>
    <row r="608464" spans="8:8">
      <c r="H608464" s="317"/>
    </row>
    <row r="608465" spans="8:8">
      <c r="H608465" s="317"/>
    </row>
    <row r="608466" spans="8:8">
      <c r="H608466" s="317"/>
    </row>
    <row r="608467" spans="8:8">
      <c r="H608467" s="317"/>
    </row>
    <row r="608468" spans="8:8">
      <c r="H608468" s="317"/>
    </row>
    <row r="608469" spans="8:8">
      <c r="H608469" s="317"/>
    </row>
    <row r="608470" spans="8:8">
      <c r="H608470" s="317"/>
    </row>
    <row r="608471" spans="8:8">
      <c r="H608471" s="317"/>
    </row>
    <row r="608472" spans="8:8">
      <c r="H608472" s="317"/>
    </row>
    <row r="608473" spans="8:8">
      <c r="H608473" s="317"/>
    </row>
    <row r="608474" spans="8:8">
      <c r="H608474" s="317"/>
    </row>
    <row r="608475" spans="8:8">
      <c r="H608475" s="317"/>
    </row>
    <row r="608476" spans="8:8">
      <c r="H608476" s="317"/>
    </row>
    <row r="608477" spans="8:8">
      <c r="H608477" s="317"/>
    </row>
    <row r="608478" spans="8:8">
      <c r="H608478" s="317"/>
    </row>
    <row r="608479" spans="8:8">
      <c r="H608479" s="317"/>
    </row>
    <row r="608480" spans="8:8">
      <c r="H608480" s="317"/>
    </row>
    <row r="608481" spans="8:8">
      <c r="H608481" s="317"/>
    </row>
    <row r="608482" spans="8:8">
      <c r="H608482" s="317"/>
    </row>
    <row r="608483" spans="8:8">
      <c r="H608483" s="317"/>
    </row>
    <row r="608484" spans="8:8">
      <c r="H608484" s="317"/>
    </row>
    <row r="608485" spans="8:8">
      <c r="H608485" s="317"/>
    </row>
    <row r="608486" spans="8:8">
      <c r="H608486" s="317"/>
    </row>
    <row r="608487" spans="8:8">
      <c r="H608487" s="317"/>
    </row>
    <row r="608488" spans="8:8">
      <c r="H608488" s="317"/>
    </row>
    <row r="608489" spans="8:8">
      <c r="H608489" s="317"/>
    </row>
    <row r="608490" spans="8:8">
      <c r="H608490" s="317"/>
    </row>
    <row r="608491" spans="8:8">
      <c r="H608491" s="317"/>
    </row>
    <row r="608492" spans="8:8">
      <c r="H608492" s="317"/>
    </row>
    <row r="608493" spans="8:8">
      <c r="H608493" s="317"/>
    </row>
    <row r="608494" spans="8:8">
      <c r="H608494" s="317"/>
    </row>
    <row r="608495" spans="8:8">
      <c r="H608495" s="317"/>
    </row>
    <row r="608496" spans="8:8">
      <c r="H608496" s="317"/>
    </row>
    <row r="608497" spans="8:8">
      <c r="H608497" s="317"/>
    </row>
    <row r="608498" spans="8:8">
      <c r="H608498" s="317"/>
    </row>
    <row r="608499" spans="8:8">
      <c r="H608499" s="317"/>
    </row>
    <row r="608500" spans="8:8">
      <c r="H608500" s="317"/>
    </row>
    <row r="608501" spans="8:8">
      <c r="H608501" s="317"/>
    </row>
    <row r="608502" spans="8:8">
      <c r="H608502" s="317"/>
    </row>
    <row r="608503" spans="8:8">
      <c r="H608503" s="317"/>
    </row>
    <row r="608504" spans="8:8">
      <c r="H608504" s="317"/>
    </row>
    <row r="608505" spans="8:8">
      <c r="H608505" s="317"/>
    </row>
    <row r="608506" spans="8:8">
      <c r="H608506" s="317"/>
    </row>
    <row r="608507" spans="8:8">
      <c r="H608507" s="317"/>
    </row>
    <row r="608508" spans="8:8">
      <c r="H608508" s="317"/>
    </row>
    <row r="608509" spans="8:8">
      <c r="H608509" s="317"/>
    </row>
    <row r="608510" spans="8:8">
      <c r="H608510" s="317"/>
    </row>
    <row r="608511" spans="8:8">
      <c r="H608511" s="317"/>
    </row>
    <row r="608512" spans="8:8">
      <c r="H608512" s="317"/>
    </row>
    <row r="608513" spans="8:8">
      <c r="H608513" s="317"/>
    </row>
    <row r="608514" spans="8:8">
      <c r="H608514" s="317"/>
    </row>
    <row r="608515" spans="8:8">
      <c r="H608515" s="317"/>
    </row>
    <row r="608516" spans="8:8">
      <c r="H608516" s="317"/>
    </row>
    <row r="608517" spans="8:8">
      <c r="H608517" s="317"/>
    </row>
    <row r="608518" spans="8:8">
      <c r="H608518" s="317"/>
    </row>
    <row r="608519" spans="8:8">
      <c r="H608519" s="317"/>
    </row>
    <row r="608520" spans="8:8">
      <c r="H608520" s="317"/>
    </row>
    <row r="608521" spans="8:8">
      <c r="H608521" s="317"/>
    </row>
    <row r="608522" spans="8:8">
      <c r="H608522" s="317"/>
    </row>
    <row r="608523" spans="8:8">
      <c r="H608523" s="317"/>
    </row>
    <row r="608524" spans="8:8">
      <c r="H608524" s="317"/>
    </row>
    <row r="608525" spans="8:8">
      <c r="H608525" s="317"/>
    </row>
    <row r="608526" spans="8:8">
      <c r="H608526" s="317"/>
    </row>
    <row r="608527" spans="8:8">
      <c r="H608527" s="317"/>
    </row>
    <row r="608528" spans="8:8">
      <c r="H608528" s="317"/>
    </row>
    <row r="608529" spans="8:8">
      <c r="H608529" s="317"/>
    </row>
    <row r="608530" spans="8:8">
      <c r="H608530" s="317"/>
    </row>
    <row r="608531" spans="8:8">
      <c r="H608531" s="317"/>
    </row>
    <row r="608532" spans="8:8">
      <c r="H608532" s="317"/>
    </row>
    <row r="608533" spans="8:8">
      <c r="H608533" s="317"/>
    </row>
    <row r="608534" spans="8:8">
      <c r="H608534" s="317"/>
    </row>
    <row r="608535" spans="8:8">
      <c r="H608535" s="317"/>
    </row>
    <row r="608536" spans="8:8">
      <c r="H608536" s="317"/>
    </row>
    <row r="608537" spans="8:8">
      <c r="H608537" s="317"/>
    </row>
    <row r="608538" spans="8:8">
      <c r="H608538" s="317"/>
    </row>
    <row r="608539" spans="8:8">
      <c r="H608539" s="317"/>
    </row>
    <row r="608540" spans="8:8">
      <c r="H608540" s="317"/>
    </row>
    <row r="608541" spans="8:8">
      <c r="H608541" s="317"/>
    </row>
    <row r="608542" spans="8:8">
      <c r="H608542" s="317"/>
    </row>
    <row r="608543" spans="8:8">
      <c r="H608543" s="317"/>
    </row>
    <row r="608544" spans="8:8">
      <c r="H608544" s="317"/>
    </row>
    <row r="608545" spans="8:8">
      <c r="H608545" s="317"/>
    </row>
    <row r="608546" spans="8:8">
      <c r="H608546" s="317"/>
    </row>
    <row r="608547" spans="8:8">
      <c r="H608547" s="317"/>
    </row>
    <row r="608548" spans="8:8">
      <c r="H608548" s="317"/>
    </row>
    <row r="608549" spans="8:8">
      <c r="H608549" s="317"/>
    </row>
    <row r="608550" spans="8:8">
      <c r="H608550" s="317"/>
    </row>
    <row r="608551" spans="8:8">
      <c r="H608551" s="317"/>
    </row>
    <row r="608552" spans="8:8">
      <c r="H608552" s="317"/>
    </row>
    <row r="608553" spans="8:8">
      <c r="H608553" s="317"/>
    </row>
    <row r="608554" spans="8:8">
      <c r="H608554" s="317"/>
    </row>
    <row r="608555" spans="8:8">
      <c r="H608555" s="317"/>
    </row>
    <row r="608556" spans="8:8">
      <c r="H608556" s="317"/>
    </row>
    <row r="608557" spans="8:8">
      <c r="H608557" s="317"/>
    </row>
    <row r="608558" spans="8:8">
      <c r="H608558" s="317"/>
    </row>
    <row r="608559" spans="8:8">
      <c r="H608559" s="317"/>
    </row>
    <row r="608560" spans="8:8">
      <c r="H608560" s="317"/>
    </row>
    <row r="608561" spans="8:8">
      <c r="H608561" s="317"/>
    </row>
    <row r="608562" spans="8:8">
      <c r="H608562" s="317"/>
    </row>
    <row r="608563" spans="8:8">
      <c r="H608563" s="317"/>
    </row>
    <row r="608564" spans="8:8">
      <c r="H608564" s="317"/>
    </row>
    <row r="608565" spans="8:8">
      <c r="H608565" s="317"/>
    </row>
    <row r="608566" spans="8:8">
      <c r="H608566" s="317"/>
    </row>
    <row r="608567" spans="8:8">
      <c r="H608567" s="317"/>
    </row>
    <row r="608568" spans="8:8">
      <c r="H608568" s="317"/>
    </row>
    <row r="608569" spans="8:8">
      <c r="H608569" s="317"/>
    </row>
    <row r="608570" spans="8:8">
      <c r="H608570" s="317"/>
    </row>
    <row r="608571" spans="8:8">
      <c r="H608571" s="317"/>
    </row>
    <row r="608572" spans="8:8">
      <c r="H608572" s="317"/>
    </row>
    <row r="608573" spans="8:8">
      <c r="H608573" s="317"/>
    </row>
    <row r="608574" spans="8:8">
      <c r="H608574" s="317"/>
    </row>
    <row r="608575" spans="8:8">
      <c r="H608575" s="317"/>
    </row>
    <row r="608576" spans="8:8">
      <c r="H608576" s="317"/>
    </row>
    <row r="608577" spans="8:8">
      <c r="H608577" s="317"/>
    </row>
    <row r="608578" spans="8:8">
      <c r="H608578" s="317"/>
    </row>
    <row r="608579" spans="8:8">
      <c r="H608579" s="317"/>
    </row>
    <row r="608580" spans="8:8">
      <c r="H608580" s="317"/>
    </row>
    <row r="608581" spans="8:8">
      <c r="H608581" s="317"/>
    </row>
    <row r="608582" spans="8:8">
      <c r="H608582" s="317"/>
    </row>
    <row r="608583" spans="8:8">
      <c r="H608583" s="317"/>
    </row>
    <row r="608584" spans="8:8">
      <c r="H608584" s="317"/>
    </row>
    <row r="608585" spans="8:8">
      <c r="H608585" s="317"/>
    </row>
    <row r="608586" spans="8:8">
      <c r="H608586" s="317"/>
    </row>
    <row r="608587" spans="8:8">
      <c r="H608587" s="317"/>
    </row>
    <row r="608588" spans="8:8">
      <c r="H608588" s="317"/>
    </row>
    <row r="608589" spans="8:8">
      <c r="H608589" s="317"/>
    </row>
    <row r="608590" spans="8:8">
      <c r="H608590" s="317"/>
    </row>
    <row r="608591" spans="8:8">
      <c r="H608591" s="317"/>
    </row>
    <row r="608592" spans="8:8">
      <c r="H608592" s="317"/>
    </row>
    <row r="608593" spans="8:8">
      <c r="H608593" s="317"/>
    </row>
    <row r="608594" spans="8:8">
      <c r="H608594" s="317"/>
    </row>
    <row r="608595" spans="8:8">
      <c r="H608595" s="317"/>
    </row>
    <row r="608596" spans="8:8">
      <c r="H608596" s="317"/>
    </row>
    <row r="608597" spans="8:8">
      <c r="H608597" s="317"/>
    </row>
    <row r="608598" spans="8:8">
      <c r="H608598" s="317"/>
    </row>
    <row r="608599" spans="8:8">
      <c r="H608599" s="317"/>
    </row>
    <row r="608600" spans="8:8">
      <c r="H608600" s="317"/>
    </row>
    <row r="608601" spans="8:8">
      <c r="H608601" s="317"/>
    </row>
    <row r="608602" spans="8:8">
      <c r="H608602" s="317"/>
    </row>
    <row r="608603" spans="8:8">
      <c r="H608603" s="317"/>
    </row>
    <row r="608604" spans="8:8">
      <c r="H608604" s="317"/>
    </row>
    <row r="608605" spans="8:8">
      <c r="H608605" s="317"/>
    </row>
    <row r="608606" spans="8:8">
      <c r="H608606" s="317"/>
    </row>
    <row r="608607" spans="8:8">
      <c r="H608607" s="317"/>
    </row>
    <row r="608608" spans="8:8">
      <c r="H608608" s="317"/>
    </row>
    <row r="608609" spans="8:8">
      <c r="H608609" s="317"/>
    </row>
    <row r="608610" spans="8:8">
      <c r="H608610" s="317"/>
    </row>
    <row r="608611" spans="8:8">
      <c r="H608611" s="317"/>
    </row>
    <row r="608612" spans="8:8">
      <c r="H608612" s="317"/>
    </row>
    <row r="608613" spans="8:8">
      <c r="H608613" s="317"/>
    </row>
    <row r="608614" spans="8:8">
      <c r="H608614" s="317"/>
    </row>
    <row r="608615" spans="8:8">
      <c r="H608615" s="317"/>
    </row>
    <row r="608616" spans="8:8">
      <c r="H608616" s="317"/>
    </row>
    <row r="608617" spans="8:8">
      <c r="H608617" s="317"/>
    </row>
    <row r="608618" spans="8:8">
      <c r="H608618" s="317"/>
    </row>
    <row r="608619" spans="8:8">
      <c r="H608619" s="317"/>
    </row>
    <row r="608620" spans="8:8">
      <c r="H608620" s="317"/>
    </row>
    <row r="608621" spans="8:8">
      <c r="H608621" s="317"/>
    </row>
    <row r="608622" spans="8:8">
      <c r="H608622" s="317"/>
    </row>
    <row r="608623" spans="8:8">
      <c r="H608623" s="317"/>
    </row>
    <row r="608624" spans="8:8">
      <c r="H608624" s="317"/>
    </row>
    <row r="608625" spans="8:8">
      <c r="H608625" s="317"/>
    </row>
    <row r="608626" spans="8:8">
      <c r="H608626" s="317"/>
    </row>
    <row r="608627" spans="8:8">
      <c r="H608627" s="317"/>
    </row>
    <row r="608628" spans="8:8">
      <c r="H608628" s="317"/>
    </row>
    <row r="608629" spans="8:8">
      <c r="H608629" s="317"/>
    </row>
    <row r="608630" spans="8:8">
      <c r="H608630" s="317"/>
    </row>
    <row r="608631" spans="8:8">
      <c r="H608631" s="317"/>
    </row>
    <row r="608632" spans="8:8">
      <c r="H608632" s="317"/>
    </row>
    <row r="608633" spans="8:8">
      <c r="H608633" s="317"/>
    </row>
    <row r="608634" spans="8:8">
      <c r="H608634" s="317"/>
    </row>
    <row r="608635" spans="8:8">
      <c r="H608635" s="317"/>
    </row>
    <row r="608636" spans="8:8">
      <c r="H608636" s="317"/>
    </row>
    <row r="608637" spans="8:8">
      <c r="H608637" s="317"/>
    </row>
    <row r="608638" spans="8:8">
      <c r="H608638" s="317"/>
    </row>
    <row r="608639" spans="8:8">
      <c r="H608639" s="317"/>
    </row>
    <row r="608640" spans="8:8">
      <c r="H608640" s="317"/>
    </row>
    <row r="608641" spans="8:8">
      <c r="H608641" s="317"/>
    </row>
    <row r="608642" spans="8:8">
      <c r="H608642" s="317"/>
    </row>
    <row r="608643" spans="8:8">
      <c r="H608643" s="317"/>
    </row>
    <row r="608644" spans="8:8">
      <c r="H608644" s="317"/>
    </row>
    <row r="608645" spans="8:8">
      <c r="H608645" s="317"/>
    </row>
    <row r="608646" spans="8:8">
      <c r="H608646" s="317"/>
    </row>
    <row r="608647" spans="8:8">
      <c r="H608647" s="317"/>
    </row>
    <row r="608648" spans="8:8">
      <c r="H608648" s="317"/>
    </row>
    <row r="608649" spans="8:8">
      <c r="H608649" s="317"/>
    </row>
    <row r="608650" spans="8:8">
      <c r="H608650" s="317"/>
    </row>
    <row r="608651" spans="8:8">
      <c r="H608651" s="317"/>
    </row>
    <row r="608652" spans="8:8">
      <c r="H608652" s="317"/>
    </row>
    <row r="608653" spans="8:8">
      <c r="H608653" s="317"/>
    </row>
    <row r="608654" spans="8:8">
      <c r="H608654" s="317"/>
    </row>
    <row r="608655" spans="8:8">
      <c r="H608655" s="317"/>
    </row>
    <row r="608656" spans="8:8">
      <c r="H608656" s="317"/>
    </row>
    <row r="608657" spans="8:8">
      <c r="H608657" s="317"/>
    </row>
    <row r="608658" spans="8:8">
      <c r="H608658" s="317"/>
    </row>
    <row r="608659" spans="8:8">
      <c r="H608659" s="317"/>
    </row>
    <row r="608660" spans="8:8">
      <c r="H608660" s="317"/>
    </row>
    <row r="608661" spans="8:8">
      <c r="H608661" s="317"/>
    </row>
    <row r="608662" spans="8:8">
      <c r="H608662" s="317"/>
    </row>
    <row r="608663" spans="8:8">
      <c r="H608663" s="317"/>
    </row>
    <row r="608664" spans="8:8">
      <c r="H608664" s="317"/>
    </row>
    <row r="608665" spans="8:8">
      <c r="H608665" s="317"/>
    </row>
    <row r="608666" spans="8:8">
      <c r="H608666" s="317"/>
    </row>
    <row r="608667" spans="8:8">
      <c r="H608667" s="317"/>
    </row>
    <row r="608668" spans="8:8">
      <c r="H608668" s="317"/>
    </row>
    <row r="608669" spans="8:8">
      <c r="H608669" s="317"/>
    </row>
    <row r="608670" spans="8:8">
      <c r="H608670" s="317"/>
    </row>
    <row r="608671" spans="8:8">
      <c r="H608671" s="317"/>
    </row>
    <row r="608672" spans="8:8">
      <c r="H608672" s="317"/>
    </row>
    <row r="608673" spans="8:8">
      <c r="H608673" s="317"/>
    </row>
    <row r="608674" spans="8:8">
      <c r="H608674" s="317"/>
    </row>
    <row r="608675" spans="8:8">
      <c r="H608675" s="317"/>
    </row>
    <row r="608676" spans="8:8">
      <c r="H608676" s="317"/>
    </row>
    <row r="608677" spans="8:8">
      <c r="H608677" s="317"/>
    </row>
    <row r="608678" spans="8:8">
      <c r="H608678" s="317"/>
    </row>
    <row r="608679" spans="8:8">
      <c r="H608679" s="317"/>
    </row>
    <row r="608680" spans="8:8">
      <c r="H608680" s="317"/>
    </row>
    <row r="608681" spans="8:8">
      <c r="H608681" s="317"/>
    </row>
    <row r="608682" spans="8:8">
      <c r="H608682" s="317"/>
    </row>
    <row r="608683" spans="8:8">
      <c r="H608683" s="317"/>
    </row>
    <row r="608684" spans="8:8">
      <c r="H608684" s="317"/>
    </row>
    <row r="608685" spans="8:8">
      <c r="H608685" s="317"/>
    </row>
    <row r="608686" spans="8:8">
      <c r="H608686" s="317"/>
    </row>
    <row r="608687" spans="8:8">
      <c r="H608687" s="317"/>
    </row>
    <row r="608688" spans="8:8">
      <c r="H608688" s="317"/>
    </row>
    <row r="608689" spans="8:8">
      <c r="H608689" s="317"/>
    </row>
    <row r="608690" spans="8:8">
      <c r="H608690" s="317"/>
    </row>
    <row r="608691" spans="8:8">
      <c r="H608691" s="317"/>
    </row>
    <row r="608692" spans="8:8">
      <c r="H608692" s="317"/>
    </row>
    <row r="608693" spans="8:8">
      <c r="H608693" s="317"/>
    </row>
    <row r="608694" spans="8:8">
      <c r="H608694" s="317"/>
    </row>
    <row r="608695" spans="8:8">
      <c r="H608695" s="317"/>
    </row>
    <row r="608696" spans="8:8">
      <c r="H608696" s="317"/>
    </row>
    <row r="608697" spans="8:8">
      <c r="H608697" s="317"/>
    </row>
    <row r="608698" spans="8:8">
      <c r="H608698" s="317"/>
    </row>
    <row r="608699" spans="8:8">
      <c r="H608699" s="317"/>
    </row>
    <row r="608700" spans="8:8">
      <c r="H608700" s="317"/>
    </row>
    <row r="608701" spans="8:8">
      <c r="H608701" s="317"/>
    </row>
    <row r="608702" spans="8:8">
      <c r="H608702" s="317"/>
    </row>
    <row r="608703" spans="8:8">
      <c r="H608703" s="317"/>
    </row>
    <row r="608704" spans="8:8">
      <c r="H608704" s="317"/>
    </row>
    <row r="608705" spans="8:8">
      <c r="H608705" s="317"/>
    </row>
    <row r="608706" spans="8:8">
      <c r="H608706" s="317"/>
    </row>
    <row r="608707" spans="8:8">
      <c r="H608707" s="317"/>
    </row>
    <row r="608708" spans="8:8">
      <c r="H608708" s="317"/>
    </row>
    <row r="608709" spans="8:8">
      <c r="H608709" s="317"/>
    </row>
    <row r="608710" spans="8:8">
      <c r="H608710" s="317"/>
    </row>
    <row r="608711" spans="8:8">
      <c r="H608711" s="317"/>
    </row>
    <row r="608712" spans="8:8">
      <c r="H608712" s="317"/>
    </row>
    <row r="608713" spans="8:8">
      <c r="H608713" s="317"/>
    </row>
    <row r="608714" spans="8:8">
      <c r="H608714" s="317"/>
    </row>
    <row r="608715" spans="8:8">
      <c r="H608715" s="317"/>
    </row>
    <row r="608716" spans="8:8">
      <c r="H608716" s="317"/>
    </row>
    <row r="608717" spans="8:8">
      <c r="H608717" s="317"/>
    </row>
    <row r="608718" spans="8:8">
      <c r="H608718" s="317"/>
    </row>
    <row r="608719" spans="8:8">
      <c r="H608719" s="317"/>
    </row>
    <row r="608720" spans="8:8">
      <c r="H608720" s="317"/>
    </row>
    <row r="608721" spans="8:8">
      <c r="H608721" s="317"/>
    </row>
    <row r="608722" spans="8:8">
      <c r="H608722" s="317"/>
    </row>
    <row r="608723" spans="8:8">
      <c r="H608723" s="317"/>
    </row>
    <row r="608724" spans="8:8">
      <c r="H608724" s="317"/>
    </row>
    <row r="608725" spans="8:8">
      <c r="H608725" s="317"/>
    </row>
    <row r="608726" spans="8:8">
      <c r="H608726" s="317"/>
    </row>
    <row r="608727" spans="8:8">
      <c r="H608727" s="317"/>
    </row>
    <row r="608728" spans="8:8">
      <c r="H608728" s="317"/>
    </row>
    <row r="608729" spans="8:8">
      <c r="H608729" s="317"/>
    </row>
    <row r="608730" spans="8:8">
      <c r="H608730" s="317"/>
    </row>
    <row r="608731" spans="8:8">
      <c r="H608731" s="317"/>
    </row>
    <row r="608732" spans="8:8">
      <c r="H608732" s="317"/>
    </row>
    <row r="608733" spans="8:8">
      <c r="H608733" s="317"/>
    </row>
    <row r="608734" spans="8:8">
      <c r="H608734" s="317"/>
    </row>
    <row r="608735" spans="8:8">
      <c r="H608735" s="317"/>
    </row>
    <row r="608736" spans="8:8">
      <c r="H608736" s="317"/>
    </row>
    <row r="608737" spans="8:8">
      <c r="H608737" s="317"/>
    </row>
    <row r="608738" spans="8:8">
      <c r="H608738" s="317"/>
    </row>
    <row r="608739" spans="8:8">
      <c r="H608739" s="317"/>
    </row>
    <row r="608740" spans="8:8">
      <c r="H608740" s="317"/>
    </row>
    <row r="608741" spans="8:8">
      <c r="H608741" s="317"/>
    </row>
    <row r="608742" spans="8:8">
      <c r="H608742" s="317"/>
    </row>
    <row r="608743" spans="8:8">
      <c r="H608743" s="317"/>
    </row>
    <row r="608744" spans="8:8">
      <c r="H608744" s="317"/>
    </row>
    <row r="608745" spans="8:8">
      <c r="H608745" s="317"/>
    </row>
    <row r="608746" spans="8:8">
      <c r="H608746" s="317"/>
    </row>
    <row r="608747" spans="8:8">
      <c r="H608747" s="317"/>
    </row>
    <row r="608748" spans="8:8">
      <c r="H608748" s="317"/>
    </row>
    <row r="608749" spans="8:8">
      <c r="H608749" s="317"/>
    </row>
    <row r="608750" spans="8:8">
      <c r="H608750" s="317"/>
    </row>
    <row r="608751" spans="8:8">
      <c r="H608751" s="317"/>
    </row>
    <row r="608752" spans="8:8">
      <c r="H608752" s="317"/>
    </row>
    <row r="608753" spans="8:8">
      <c r="H608753" s="317"/>
    </row>
    <row r="608754" spans="8:8">
      <c r="H608754" s="317"/>
    </row>
    <row r="608755" spans="8:8">
      <c r="H608755" s="317"/>
    </row>
    <row r="608756" spans="8:8">
      <c r="H608756" s="317"/>
    </row>
    <row r="608757" spans="8:8">
      <c r="H608757" s="317"/>
    </row>
    <row r="608758" spans="8:8">
      <c r="H608758" s="317"/>
    </row>
    <row r="608759" spans="8:8">
      <c r="H608759" s="317"/>
    </row>
    <row r="608760" spans="8:8">
      <c r="H608760" s="317"/>
    </row>
    <row r="608761" spans="8:8">
      <c r="H608761" s="317"/>
    </row>
    <row r="608762" spans="8:8">
      <c r="H608762" s="317"/>
    </row>
    <row r="608763" spans="8:8">
      <c r="H608763" s="317"/>
    </row>
    <row r="608764" spans="8:8">
      <c r="H608764" s="317"/>
    </row>
    <row r="608765" spans="8:8">
      <c r="H608765" s="317"/>
    </row>
    <row r="608766" spans="8:8">
      <c r="H608766" s="317"/>
    </row>
    <row r="608767" spans="8:8">
      <c r="H608767" s="317"/>
    </row>
    <row r="608768" spans="8:8">
      <c r="H608768" s="317"/>
    </row>
    <row r="608769" spans="8:8">
      <c r="H608769" s="317"/>
    </row>
    <row r="608770" spans="8:8">
      <c r="H608770" s="317"/>
    </row>
    <row r="608771" spans="8:8">
      <c r="H608771" s="317"/>
    </row>
    <row r="608772" spans="8:8">
      <c r="H608772" s="317"/>
    </row>
    <row r="608773" spans="8:8">
      <c r="H608773" s="317"/>
    </row>
    <row r="608774" spans="8:8">
      <c r="H608774" s="317"/>
    </row>
    <row r="608775" spans="8:8">
      <c r="H608775" s="317"/>
    </row>
    <row r="608776" spans="8:8">
      <c r="H608776" s="317"/>
    </row>
    <row r="608777" spans="8:8">
      <c r="H608777" s="317"/>
    </row>
    <row r="608778" spans="8:8">
      <c r="H608778" s="317"/>
    </row>
    <row r="608779" spans="8:8">
      <c r="H608779" s="317"/>
    </row>
    <row r="608780" spans="8:8">
      <c r="H608780" s="317"/>
    </row>
    <row r="608781" spans="8:8">
      <c r="H608781" s="317"/>
    </row>
    <row r="608782" spans="8:8">
      <c r="H608782" s="317"/>
    </row>
    <row r="608783" spans="8:8">
      <c r="H608783" s="317"/>
    </row>
    <row r="608784" spans="8:8">
      <c r="H608784" s="317"/>
    </row>
    <row r="608785" spans="8:8">
      <c r="H608785" s="317"/>
    </row>
    <row r="608786" spans="8:8">
      <c r="H608786" s="317"/>
    </row>
    <row r="608787" spans="8:8">
      <c r="H608787" s="317"/>
    </row>
    <row r="608788" spans="8:8">
      <c r="H608788" s="317"/>
    </row>
    <row r="608789" spans="8:8">
      <c r="H608789" s="317"/>
    </row>
    <row r="608790" spans="8:8">
      <c r="H608790" s="317"/>
    </row>
    <row r="608791" spans="8:8">
      <c r="H608791" s="317"/>
    </row>
    <row r="608792" spans="8:8">
      <c r="H608792" s="317"/>
    </row>
    <row r="608793" spans="8:8">
      <c r="H608793" s="317"/>
    </row>
    <row r="608794" spans="8:8">
      <c r="H608794" s="317"/>
    </row>
    <row r="608795" spans="8:8">
      <c r="H608795" s="317"/>
    </row>
    <row r="608796" spans="8:8">
      <c r="H608796" s="317"/>
    </row>
    <row r="608797" spans="8:8">
      <c r="H608797" s="317"/>
    </row>
    <row r="608798" spans="8:8">
      <c r="H608798" s="317"/>
    </row>
    <row r="608799" spans="8:8">
      <c r="H608799" s="317"/>
    </row>
    <row r="608800" spans="8:8">
      <c r="H608800" s="317"/>
    </row>
    <row r="608801" spans="8:8">
      <c r="H608801" s="317"/>
    </row>
    <row r="608802" spans="8:8">
      <c r="H608802" s="317"/>
    </row>
    <row r="608803" spans="8:8">
      <c r="H608803" s="317"/>
    </row>
    <row r="608804" spans="8:8">
      <c r="H608804" s="317"/>
    </row>
    <row r="608805" spans="8:8">
      <c r="H608805" s="317"/>
    </row>
    <row r="608806" spans="8:8">
      <c r="H608806" s="317"/>
    </row>
    <row r="608807" spans="8:8">
      <c r="H608807" s="317"/>
    </row>
    <row r="608808" spans="8:8">
      <c r="H608808" s="317"/>
    </row>
    <row r="608809" spans="8:8">
      <c r="H608809" s="317"/>
    </row>
    <row r="608810" spans="8:8">
      <c r="H608810" s="317"/>
    </row>
    <row r="608811" spans="8:8">
      <c r="H608811" s="317"/>
    </row>
    <row r="608812" spans="8:8">
      <c r="H608812" s="317"/>
    </row>
    <row r="608813" spans="8:8">
      <c r="H608813" s="317"/>
    </row>
    <row r="608814" spans="8:8">
      <c r="H608814" s="317"/>
    </row>
    <row r="608815" spans="8:8">
      <c r="H608815" s="317"/>
    </row>
    <row r="608816" spans="8:8">
      <c r="H608816" s="317"/>
    </row>
    <row r="608817" spans="8:8">
      <c r="H608817" s="317"/>
    </row>
    <row r="608818" spans="8:8">
      <c r="H608818" s="317"/>
    </row>
    <row r="608819" spans="8:8">
      <c r="H608819" s="317"/>
    </row>
    <row r="608820" spans="8:8">
      <c r="H608820" s="317"/>
    </row>
    <row r="608821" spans="8:8">
      <c r="H608821" s="317"/>
    </row>
    <row r="608822" spans="8:8">
      <c r="H608822" s="317"/>
    </row>
    <row r="608823" spans="8:8">
      <c r="H608823" s="317"/>
    </row>
    <row r="608824" spans="8:8">
      <c r="H608824" s="317"/>
    </row>
    <row r="608825" spans="8:8">
      <c r="H608825" s="317"/>
    </row>
    <row r="608826" spans="8:8">
      <c r="H608826" s="317"/>
    </row>
    <row r="608827" spans="8:8">
      <c r="H608827" s="317"/>
    </row>
    <row r="608828" spans="8:8">
      <c r="H608828" s="317"/>
    </row>
    <row r="608829" spans="8:8">
      <c r="H608829" s="317"/>
    </row>
    <row r="608830" spans="8:8">
      <c r="H608830" s="317"/>
    </row>
    <row r="608831" spans="8:8">
      <c r="H608831" s="317"/>
    </row>
    <row r="608832" spans="8:8">
      <c r="H608832" s="317"/>
    </row>
    <row r="608833" spans="8:8">
      <c r="H608833" s="317"/>
    </row>
    <row r="608834" spans="8:8">
      <c r="H608834" s="317"/>
    </row>
    <row r="608835" spans="8:8">
      <c r="H608835" s="317"/>
    </row>
    <row r="608836" spans="8:8">
      <c r="H608836" s="317"/>
    </row>
    <row r="608837" spans="8:8">
      <c r="H608837" s="317"/>
    </row>
    <row r="608838" spans="8:8">
      <c r="H608838" s="317"/>
    </row>
    <row r="608839" spans="8:8">
      <c r="H608839" s="317"/>
    </row>
    <row r="608840" spans="8:8">
      <c r="H608840" s="317"/>
    </row>
    <row r="608841" spans="8:8">
      <c r="H608841" s="317"/>
    </row>
    <row r="608842" spans="8:8">
      <c r="H608842" s="317"/>
    </row>
    <row r="608843" spans="8:8">
      <c r="H608843" s="317"/>
    </row>
    <row r="608844" spans="8:8">
      <c r="H608844" s="317"/>
    </row>
    <row r="608845" spans="8:8">
      <c r="H608845" s="317"/>
    </row>
    <row r="608846" spans="8:8">
      <c r="H608846" s="317"/>
    </row>
    <row r="608847" spans="8:8">
      <c r="H608847" s="317"/>
    </row>
    <row r="608848" spans="8:8">
      <c r="H608848" s="317"/>
    </row>
    <row r="608849" spans="8:8">
      <c r="H608849" s="317"/>
    </row>
    <row r="608850" spans="8:8">
      <c r="H608850" s="317"/>
    </row>
    <row r="608851" spans="8:8">
      <c r="H608851" s="317"/>
    </row>
    <row r="608852" spans="8:8">
      <c r="H608852" s="317"/>
    </row>
    <row r="608853" spans="8:8">
      <c r="H608853" s="317"/>
    </row>
    <row r="608854" spans="8:8">
      <c r="H608854" s="317"/>
    </row>
    <row r="608855" spans="8:8">
      <c r="H608855" s="317"/>
    </row>
    <row r="608856" spans="8:8">
      <c r="H608856" s="317"/>
    </row>
    <row r="608857" spans="8:8">
      <c r="H608857" s="317"/>
    </row>
    <row r="608858" spans="8:8">
      <c r="H608858" s="317"/>
    </row>
    <row r="608859" spans="8:8">
      <c r="H608859" s="317"/>
    </row>
    <row r="608860" spans="8:8">
      <c r="H608860" s="317"/>
    </row>
    <row r="608861" spans="8:8">
      <c r="H608861" s="317"/>
    </row>
    <row r="608862" spans="8:8">
      <c r="H608862" s="317"/>
    </row>
    <row r="608863" spans="8:8">
      <c r="H608863" s="317"/>
    </row>
    <row r="608864" spans="8:8">
      <c r="H608864" s="317"/>
    </row>
    <row r="608865" spans="8:8">
      <c r="H608865" s="317"/>
    </row>
    <row r="608866" spans="8:8">
      <c r="H608866" s="317"/>
    </row>
    <row r="608867" spans="8:8">
      <c r="H608867" s="317"/>
    </row>
    <row r="608868" spans="8:8">
      <c r="H608868" s="317"/>
    </row>
    <row r="608869" spans="8:8">
      <c r="H608869" s="317"/>
    </row>
    <row r="608870" spans="8:8">
      <c r="H608870" s="317"/>
    </row>
    <row r="608871" spans="8:8">
      <c r="H608871" s="317"/>
    </row>
    <row r="608872" spans="8:8">
      <c r="H608872" s="317"/>
    </row>
    <row r="608873" spans="8:8">
      <c r="H608873" s="317"/>
    </row>
    <row r="608874" spans="8:8">
      <c r="H608874" s="317"/>
    </row>
    <row r="608875" spans="8:8">
      <c r="H608875" s="317"/>
    </row>
    <row r="608876" spans="8:8">
      <c r="H608876" s="317"/>
    </row>
    <row r="608877" spans="8:8">
      <c r="H608877" s="317"/>
    </row>
    <row r="608878" spans="8:8">
      <c r="H608878" s="317"/>
    </row>
    <row r="608879" spans="8:8">
      <c r="H608879" s="317"/>
    </row>
    <row r="608880" spans="8:8">
      <c r="H608880" s="317"/>
    </row>
    <row r="608881" spans="8:8">
      <c r="H608881" s="317"/>
    </row>
    <row r="608882" spans="8:8">
      <c r="H608882" s="317"/>
    </row>
    <row r="608883" spans="8:8">
      <c r="H608883" s="317"/>
    </row>
    <row r="608884" spans="8:8">
      <c r="H608884" s="317"/>
    </row>
    <row r="608885" spans="8:8">
      <c r="H608885" s="317"/>
    </row>
    <row r="608886" spans="8:8">
      <c r="H608886" s="317"/>
    </row>
    <row r="608887" spans="8:8">
      <c r="H608887" s="317"/>
    </row>
    <row r="608888" spans="8:8">
      <c r="H608888" s="317"/>
    </row>
    <row r="608889" spans="8:8">
      <c r="H608889" s="317"/>
    </row>
    <row r="608890" spans="8:8">
      <c r="H608890" s="317"/>
    </row>
    <row r="608891" spans="8:8">
      <c r="H608891" s="317"/>
    </row>
    <row r="608892" spans="8:8">
      <c r="H608892" s="317"/>
    </row>
    <row r="608893" spans="8:8">
      <c r="H608893" s="317"/>
    </row>
    <row r="608894" spans="8:8">
      <c r="H608894" s="317"/>
    </row>
    <row r="608895" spans="8:8">
      <c r="H608895" s="317"/>
    </row>
    <row r="608896" spans="8:8">
      <c r="H608896" s="317"/>
    </row>
    <row r="608897" spans="8:8">
      <c r="H608897" s="317"/>
    </row>
    <row r="608898" spans="8:8">
      <c r="H608898" s="317"/>
    </row>
    <row r="608899" spans="8:8">
      <c r="H608899" s="317"/>
    </row>
    <row r="608900" spans="8:8">
      <c r="H608900" s="317"/>
    </row>
    <row r="608901" spans="8:8">
      <c r="H608901" s="317"/>
    </row>
    <row r="608902" spans="8:8">
      <c r="H608902" s="317"/>
    </row>
    <row r="608903" spans="8:8">
      <c r="H608903" s="317"/>
    </row>
    <row r="608904" spans="8:8">
      <c r="H608904" s="317"/>
    </row>
    <row r="608905" spans="8:8">
      <c r="H608905" s="317"/>
    </row>
    <row r="608906" spans="8:8">
      <c r="H608906" s="317"/>
    </row>
    <row r="608907" spans="8:8">
      <c r="H608907" s="317"/>
    </row>
    <row r="608908" spans="8:8">
      <c r="H608908" s="317"/>
    </row>
    <row r="608909" spans="8:8">
      <c r="H608909" s="317"/>
    </row>
    <row r="608910" spans="8:8">
      <c r="H608910" s="317"/>
    </row>
    <row r="608911" spans="8:8">
      <c r="H608911" s="317"/>
    </row>
    <row r="608912" spans="8:8">
      <c r="H608912" s="317"/>
    </row>
    <row r="608913" spans="8:8">
      <c r="H608913" s="317"/>
    </row>
    <row r="608914" spans="8:8">
      <c r="H608914" s="317"/>
    </row>
    <row r="608915" spans="8:8">
      <c r="H608915" s="317"/>
    </row>
    <row r="608916" spans="8:8">
      <c r="H608916" s="317"/>
    </row>
    <row r="608917" spans="8:8">
      <c r="H608917" s="317"/>
    </row>
    <row r="608918" spans="8:8">
      <c r="H608918" s="317"/>
    </row>
    <row r="608919" spans="8:8">
      <c r="H608919" s="317"/>
    </row>
    <row r="608920" spans="8:8">
      <c r="H608920" s="317"/>
    </row>
    <row r="608921" spans="8:8">
      <c r="H608921" s="317"/>
    </row>
    <row r="608922" spans="8:8">
      <c r="H608922" s="317"/>
    </row>
    <row r="608923" spans="8:8">
      <c r="H608923" s="317"/>
    </row>
    <row r="608924" spans="8:8">
      <c r="H608924" s="317"/>
    </row>
    <row r="608925" spans="8:8">
      <c r="H608925" s="317"/>
    </row>
    <row r="608926" spans="8:8">
      <c r="H608926" s="317"/>
    </row>
    <row r="608927" spans="8:8">
      <c r="H608927" s="317"/>
    </row>
    <row r="608928" spans="8:8">
      <c r="H608928" s="317"/>
    </row>
    <row r="608929" spans="8:8">
      <c r="H608929" s="317"/>
    </row>
    <row r="608930" spans="8:8">
      <c r="H608930" s="317"/>
    </row>
    <row r="608931" spans="8:8">
      <c r="H608931" s="317"/>
    </row>
    <row r="608932" spans="8:8">
      <c r="H608932" s="317"/>
    </row>
    <row r="608933" spans="8:8">
      <c r="H608933" s="317"/>
    </row>
    <row r="608934" spans="8:8">
      <c r="H608934" s="317"/>
    </row>
    <row r="608935" spans="8:8">
      <c r="H608935" s="317"/>
    </row>
    <row r="608936" spans="8:8">
      <c r="H608936" s="317"/>
    </row>
    <row r="608937" spans="8:8">
      <c r="H608937" s="317"/>
    </row>
    <row r="608938" spans="8:8">
      <c r="H608938" s="317"/>
    </row>
    <row r="608939" spans="8:8">
      <c r="H608939" s="317"/>
    </row>
    <row r="608940" spans="8:8">
      <c r="H608940" s="317"/>
    </row>
    <row r="608941" spans="8:8">
      <c r="H608941" s="317"/>
    </row>
    <row r="608942" spans="8:8">
      <c r="H608942" s="317"/>
    </row>
    <row r="608943" spans="8:8">
      <c r="H608943" s="317"/>
    </row>
    <row r="608944" spans="8:8">
      <c r="H608944" s="317"/>
    </row>
    <row r="608945" spans="8:8">
      <c r="H608945" s="317"/>
    </row>
    <row r="608946" spans="8:8">
      <c r="H608946" s="317"/>
    </row>
    <row r="608947" spans="8:8">
      <c r="H608947" s="317"/>
    </row>
    <row r="608948" spans="8:8">
      <c r="H608948" s="317"/>
    </row>
    <row r="608949" spans="8:8">
      <c r="H608949" s="317"/>
    </row>
    <row r="608950" spans="8:8">
      <c r="H608950" s="317"/>
    </row>
    <row r="608951" spans="8:8">
      <c r="H608951" s="317"/>
    </row>
    <row r="608952" spans="8:8">
      <c r="H608952" s="317"/>
    </row>
    <row r="608953" spans="8:8">
      <c r="H608953" s="317"/>
    </row>
    <row r="608954" spans="8:8">
      <c r="H608954" s="317"/>
    </row>
    <row r="608955" spans="8:8">
      <c r="H608955" s="317"/>
    </row>
    <row r="608956" spans="8:8">
      <c r="H608956" s="317"/>
    </row>
    <row r="608957" spans="8:8">
      <c r="H608957" s="317"/>
    </row>
    <row r="608958" spans="8:8">
      <c r="H608958" s="317"/>
    </row>
    <row r="608959" spans="8:8">
      <c r="H608959" s="317"/>
    </row>
    <row r="608960" spans="8:8">
      <c r="H608960" s="317"/>
    </row>
    <row r="608961" spans="8:8">
      <c r="H608961" s="317"/>
    </row>
    <row r="608962" spans="8:8">
      <c r="H608962" s="317"/>
    </row>
    <row r="608963" spans="8:8">
      <c r="H608963" s="317"/>
    </row>
    <row r="608964" spans="8:8">
      <c r="H608964" s="317"/>
    </row>
    <row r="608965" spans="8:8">
      <c r="H608965" s="317"/>
    </row>
    <row r="608966" spans="8:8">
      <c r="H608966" s="317"/>
    </row>
    <row r="608967" spans="8:8">
      <c r="H608967" s="317"/>
    </row>
    <row r="608968" spans="8:8">
      <c r="H608968" s="317"/>
    </row>
    <row r="608969" spans="8:8">
      <c r="H608969" s="317"/>
    </row>
    <row r="608970" spans="8:8">
      <c r="H608970" s="317"/>
    </row>
    <row r="608971" spans="8:8">
      <c r="H608971" s="317"/>
    </row>
    <row r="608972" spans="8:8">
      <c r="H608972" s="317"/>
    </row>
    <row r="608973" spans="8:8">
      <c r="H608973" s="317"/>
    </row>
    <row r="608974" spans="8:8">
      <c r="H608974" s="317"/>
    </row>
    <row r="608975" spans="8:8">
      <c r="H608975" s="317"/>
    </row>
    <row r="608976" spans="8:8">
      <c r="H608976" s="317"/>
    </row>
    <row r="608977" spans="8:8">
      <c r="H608977" s="317"/>
    </row>
    <row r="608978" spans="8:8">
      <c r="H608978" s="317"/>
    </row>
    <row r="608979" spans="8:8">
      <c r="H608979" s="317"/>
    </row>
    <row r="608980" spans="8:8">
      <c r="H608980" s="317"/>
    </row>
    <row r="608981" spans="8:8">
      <c r="H608981" s="317"/>
    </row>
    <row r="608982" spans="8:8">
      <c r="H608982" s="317"/>
    </row>
    <row r="608983" spans="8:8">
      <c r="H608983" s="317"/>
    </row>
    <row r="608984" spans="8:8">
      <c r="H608984" s="317"/>
    </row>
    <row r="608985" spans="8:8">
      <c r="H608985" s="317"/>
    </row>
    <row r="608986" spans="8:8">
      <c r="H608986" s="317"/>
    </row>
    <row r="608987" spans="8:8">
      <c r="H608987" s="317"/>
    </row>
    <row r="608988" spans="8:8">
      <c r="H608988" s="317"/>
    </row>
    <row r="608989" spans="8:8">
      <c r="H608989" s="317"/>
    </row>
    <row r="608990" spans="8:8">
      <c r="H608990" s="317"/>
    </row>
    <row r="608991" spans="8:8">
      <c r="H608991" s="317"/>
    </row>
    <row r="608992" spans="8:8">
      <c r="H608992" s="317"/>
    </row>
    <row r="608993" spans="8:8">
      <c r="H608993" s="317"/>
    </row>
    <row r="608994" spans="8:8">
      <c r="H608994" s="317"/>
    </row>
    <row r="608995" spans="8:8">
      <c r="H608995" s="317"/>
    </row>
    <row r="608996" spans="8:8">
      <c r="H608996" s="317"/>
    </row>
    <row r="608997" spans="8:8">
      <c r="H608997" s="317"/>
    </row>
    <row r="608998" spans="8:8">
      <c r="H608998" s="317"/>
    </row>
    <row r="608999" spans="8:8">
      <c r="H608999" s="317"/>
    </row>
    <row r="609000" spans="8:8">
      <c r="H609000" s="317"/>
    </row>
    <row r="609001" spans="8:8">
      <c r="H609001" s="317"/>
    </row>
    <row r="609002" spans="8:8">
      <c r="H609002" s="317"/>
    </row>
    <row r="609003" spans="8:8">
      <c r="H609003" s="317"/>
    </row>
    <row r="609004" spans="8:8">
      <c r="H609004" s="317"/>
    </row>
    <row r="609005" spans="8:8">
      <c r="H609005" s="317"/>
    </row>
    <row r="609006" spans="8:8">
      <c r="H609006" s="317"/>
    </row>
    <row r="609007" spans="8:8">
      <c r="H609007" s="317"/>
    </row>
    <row r="609008" spans="8:8">
      <c r="H609008" s="317"/>
    </row>
    <row r="609009" spans="8:8">
      <c r="H609009" s="317"/>
    </row>
    <row r="609010" spans="8:8">
      <c r="H609010" s="317"/>
    </row>
    <row r="609011" spans="8:8">
      <c r="H609011" s="317"/>
    </row>
    <row r="609012" spans="8:8">
      <c r="H609012" s="317"/>
    </row>
    <row r="609013" spans="8:8">
      <c r="H609013" s="317"/>
    </row>
    <row r="609014" spans="8:8">
      <c r="H609014" s="317"/>
    </row>
    <row r="609015" spans="8:8">
      <c r="H609015" s="317"/>
    </row>
    <row r="609016" spans="8:8">
      <c r="H609016" s="317"/>
    </row>
    <row r="609017" spans="8:8">
      <c r="H609017" s="317"/>
    </row>
    <row r="609018" spans="8:8">
      <c r="H609018" s="317"/>
    </row>
    <row r="609019" spans="8:8">
      <c r="H609019" s="317"/>
    </row>
    <row r="609020" spans="8:8">
      <c r="H609020" s="317"/>
    </row>
    <row r="609021" spans="8:8">
      <c r="H609021" s="317"/>
    </row>
    <row r="609022" spans="8:8">
      <c r="H609022" s="317"/>
    </row>
    <row r="609023" spans="8:8">
      <c r="H609023" s="317"/>
    </row>
    <row r="609024" spans="8:8">
      <c r="H609024" s="317"/>
    </row>
    <row r="609025" spans="8:8">
      <c r="H609025" s="317"/>
    </row>
    <row r="609026" spans="8:8">
      <c r="H609026" s="317"/>
    </row>
    <row r="609027" spans="8:8">
      <c r="H609027" s="317"/>
    </row>
    <row r="609028" spans="8:8">
      <c r="H609028" s="317"/>
    </row>
    <row r="609029" spans="8:8">
      <c r="H609029" s="317"/>
    </row>
    <row r="609030" spans="8:8">
      <c r="H609030" s="317"/>
    </row>
    <row r="609031" spans="8:8">
      <c r="H609031" s="317"/>
    </row>
    <row r="609032" spans="8:8">
      <c r="H609032" s="317"/>
    </row>
    <row r="609033" spans="8:8">
      <c r="H609033" s="317"/>
    </row>
    <row r="609034" spans="8:8">
      <c r="H609034" s="317"/>
    </row>
    <row r="609035" spans="8:8">
      <c r="H609035" s="317"/>
    </row>
    <row r="609036" spans="8:8">
      <c r="H609036" s="317"/>
    </row>
    <row r="609037" spans="8:8">
      <c r="H609037" s="317"/>
    </row>
    <row r="609038" spans="8:8">
      <c r="H609038" s="317"/>
    </row>
    <row r="609039" spans="8:8">
      <c r="H609039" s="317"/>
    </row>
    <row r="609040" spans="8:8">
      <c r="H609040" s="317"/>
    </row>
    <row r="609041" spans="8:8">
      <c r="H609041" s="317"/>
    </row>
    <row r="609042" spans="8:8">
      <c r="H609042" s="317"/>
    </row>
    <row r="609043" spans="8:8">
      <c r="H609043" s="317"/>
    </row>
    <row r="609044" spans="8:8">
      <c r="H609044" s="317"/>
    </row>
    <row r="609045" spans="8:8">
      <c r="H609045" s="317"/>
    </row>
    <row r="609046" spans="8:8">
      <c r="H609046" s="317"/>
    </row>
    <row r="609047" spans="8:8">
      <c r="H609047" s="317"/>
    </row>
    <row r="609048" spans="8:8">
      <c r="H609048" s="317"/>
    </row>
    <row r="609049" spans="8:8">
      <c r="H609049" s="317"/>
    </row>
    <row r="609050" spans="8:8">
      <c r="H609050" s="317"/>
    </row>
    <row r="609051" spans="8:8">
      <c r="H609051" s="317"/>
    </row>
    <row r="609052" spans="8:8">
      <c r="H609052" s="317"/>
    </row>
    <row r="609053" spans="8:8">
      <c r="H609053" s="317"/>
    </row>
    <row r="609054" spans="8:8">
      <c r="H609054" s="317"/>
    </row>
    <row r="609055" spans="8:8">
      <c r="H609055" s="317"/>
    </row>
    <row r="609056" spans="8:8">
      <c r="H609056" s="317"/>
    </row>
    <row r="609057" spans="8:8">
      <c r="H609057" s="317"/>
    </row>
    <row r="609058" spans="8:8">
      <c r="H609058" s="317"/>
    </row>
    <row r="609059" spans="8:8">
      <c r="H609059" s="317"/>
    </row>
    <row r="609060" spans="8:8">
      <c r="H609060" s="317"/>
    </row>
    <row r="609061" spans="8:8">
      <c r="H609061" s="317"/>
    </row>
    <row r="609062" spans="8:8">
      <c r="H609062" s="317"/>
    </row>
    <row r="609063" spans="8:8">
      <c r="H609063" s="317"/>
    </row>
    <row r="609064" spans="8:8">
      <c r="H609064" s="317"/>
    </row>
    <row r="609065" spans="8:8">
      <c r="H609065" s="317"/>
    </row>
    <row r="609066" spans="8:8">
      <c r="H609066" s="317"/>
    </row>
    <row r="609067" spans="8:8">
      <c r="H609067" s="317"/>
    </row>
    <row r="609068" spans="8:8">
      <c r="H609068" s="317"/>
    </row>
    <row r="609069" spans="8:8">
      <c r="H609069" s="317"/>
    </row>
    <row r="609070" spans="8:8">
      <c r="H609070" s="317"/>
    </row>
    <row r="609071" spans="8:8">
      <c r="H609071" s="317"/>
    </row>
    <row r="609072" spans="8:8">
      <c r="H609072" s="317"/>
    </row>
    <row r="609073" spans="8:8">
      <c r="H609073" s="317"/>
    </row>
    <row r="609074" spans="8:8">
      <c r="H609074" s="317"/>
    </row>
    <row r="609075" spans="8:8">
      <c r="H609075" s="317"/>
    </row>
    <row r="609076" spans="8:8">
      <c r="H609076" s="317"/>
    </row>
    <row r="609077" spans="8:8">
      <c r="H609077" s="317"/>
    </row>
    <row r="609078" spans="8:8">
      <c r="H609078" s="317"/>
    </row>
    <row r="609079" spans="8:8">
      <c r="H609079" s="317"/>
    </row>
    <row r="609080" spans="8:8">
      <c r="H609080" s="317"/>
    </row>
    <row r="609081" spans="8:8">
      <c r="H609081" s="317"/>
    </row>
    <row r="609082" spans="8:8">
      <c r="H609082" s="317"/>
    </row>
    <row r="609083" spans="8:8">
      <c r="H609083" s="317"/>
    </row>
    <row r="609084" spans="8:8">
      <c r="H609084" s="317"/>
    </row>
    <row r="609085" spans="8:8">
      <c r="H609085" s="317"/>
    </row>
    <row r="609086" spans="8:8">
      <c r="H609086" s="317"/>
    </row>
    <row r="609087" spans="8:8">
      <c r="H609087" s="317"/>
    </row>
    <row r="609088" spans="8:8">
      <c r="H609088" s="317"/>
    </row>
    <row r="609089" spans="8:8">
      <c r="H609089" s="317"/>
    </row>
    <row r="609090" spans="8:8">
      <c r="H609090" s="317"/>
    </row>
    <row r="609091" spans="8:8">
      <c r="H609091" s="317"/>
    </row>
    <row r="609092" spans="8:8">
      <c r="H609092" s="317"/>
    </row>
    <row r="609093" spans="8:8">
      <c r="H609093" s="317"/>
    </row>
    <row r="609094" spans="8:8">
      <c r="H609094" s="317"/>
    </row>
    <row r="609095" spans="8:8">
      <c r="H609095" s="317"/>
    </row>
    <row r="609096" spans="8:8">
      <c r="H609096" s="317"/>
    </row>
    <row r="609097" spans="8:8">
      <c r="H609097" s="317"/>
    </row>
    <row r="609098" spans="8:8">
      <c r="H609098" s="317"/>
    </row>
    <row r="609099" spans="8:8">
      <c r="H609099" s="317"/>
    </row>
    <row r="609100" spans="8:8">
      <c r="H609100" s="317"/>
    </row>
    <row r="609101" spans="8:8">
      <c r="H609101" s="317"/>
    </row>
    <row r="609102" spans="8:8">
      <c r="H609102" s="317"/>
    </row>
    <row r="609103" spans="8:8">
      <c r="H609103" s="317"/>
    </row>
    <row r="609104" spans="8:8">
      <c r="H609104" s="317"/>
    </row>
    <row r="609105" spans="8:8">
      <c r="H609105" s="317"/>
    </row>
    <row r="609106" spans="8:8">
      <c r="H609106" s="317"/>
    </row>
    <row r="609107" spans="8:8">
      <c r="H609107" s="317"/>
    </row>
    <row r="609108" spans="8:8">
      <c r="H609108" s="317"/>
    </row>
    <row r="609109" spans="8:8">
      <c r="H609109" s="317"/>
    </row>
    <row r="609110" spans="8:8">
      <c r="H609110" s="317"/>
    </row>
    <row r="609111" spans="8:8">
      <c r="H609111" s="317"/>
    </row>
    <row r="609112" spans="8:8">
      <c r="H609112" s="317"/>
    </row>
    <row r="609113" spans="8:8">
      <c r="H609113" s="317"/>
    </row>
    <row r="609114" spans="8:8">
      <c r="H609114" s="317"/>
    </row>
    <row r="609115" spans="8:8">
      <c r="H609115" s="317"/>
    </row>
    <row r="609116" spans="8:8">
      <c r="H609116" s="317"/>
    </row>
    <row r="609117" spans="8:8">
      <c r="H609117" s="317"/>
    </row>
    <row r="609118" spans="8:8">
      <c r="H609118" s="317"/>
    </row>
    <row r="609119" spans="8:8">
      <c r="H609119" s="317"/>
    </row>
    <row r="609120" spans="8:8">
      <c r="H609120" s="317"/>
    </row>
    <row r="609121" spans="8:8">
      <c r="H609121" s="317"/>
    </row>
    <row r="609122" spans="8:8">
      <c r="H609122" s="317"/>
    </row>
    <row r="609123" spans="8:8">
      <c r="H609123" s="317"/>
    </row>
    <row r="609124" spans="8:8">
      <c r="H609124" s="317"/>
    </row>
    <row r="609125" spans="8:8">
      <c r="H609125" s="317"/>
    </row>
    <row r="609126" spans="8:8">
      <c r="H609126" s="317"/>
    </row>
    <row r="609127" spans="8:8">
      <c r="H609127" s="317"/>
    </row>
    <row r="609128" spans="8:8">
      <c r="H609128" s="317"/>
    </row>
    <row r="609129" spans="8:8">
      <c r="H609129" s="317"/>
    </row>
    <row r="609130" spans="8:8">
      <c r="H609130" s="317"/>
    </row>
    <row r="609131" spans="8:8">
      <c r="H609131" s="317"/>
    </row>
    <row r="609132" spans="8:8">
      <c r="H609132" s="317"/>
    </row>
    <row r="609133" spans="8:8">
      <c r="H609133" s="317"/>
    </row>
    <row r="609134" spans="8:8">
      <c r="H609134" s="317"/>
    </row>
    <row r="609135" spans="8:8">
      <c r="H609135" s="317"/>
    </row>
    <row r="609136" spans="8:8">
      <c r="H609136" s="317"/>
    </row>
    <row r="609137" spans="8:8">
      <c r="H609137" s="317"/>
    </row>
    <row r="609138" spans="8:8">
      <c r="H609138" s="317"/>
    </row>
    <row r="609139" spans="8:8">
      <c r="H609139" s="317"/>
    </row>
    <row r="609140" spans="8:8">
      <c r="H609140" s="317"/>
    </row>
    <row r="609141" spans="8:8">
      <c r="H609141" s="317"/>
    </row>
    <row r="609142" spans="8:8">
      <c r="H609142" s="317"/>
    </row>
    <row r="609143" spans="8:8">
      <c r="H609143" s="317"/>
    </row>
    <row r="609144" spans="8:8">
      <c r="H609144" s="317"/>
    </row>
    <row r="609145" spans="8:8">
      <c r="H609145" s="317"/>
    </row>
    <row r="609146" spans="8:8">
      <c r="H609146" s="317"/>
    </row>
    <row r="609147" spans="8:8">
      <c r="H609147" s="317"/>
    </row>
    <row r="609148" spans="8:8">
      <c r="H609148" s="317"/>
    </row>
    <row r="609149" spans="8:8">
      <c r="H609149" s="317"/>
    </row>
    <row r="609150" spans="8:8">
      <c r="H609150" s="317"/>
    </row>
    <row r="609151" spans="8:8">
      <c r="H609151" s="317"/>
    </row>
    <row r="609152" spans="8:8">
      <c r="H609152" s="317"/>
    </row>
    <row r="609153" spans="8:8">
      <c r="H609153" s="317"/>
    </row>
    <row r="609154" spans="8:8">
      <c r="H609154" s="317"/>
    </row>
    <row r="609155" spans="8:8">
      <c r="H609155" s="317"/>
    </row>
    <row r="609156" spans="8:8">
      <c r="H609156" s="317"/>
    </row>
    <row r="609157" spans="8:8">
      <c r="H609157" s="317"/>
    </row>
    <row r="609158" spans="8:8">
      <c r="H609158" s="317"/>
    </row>
    <row r="609159" spans="8:8">
      <c r="H609159" s="317"/>
    </row>
    <row r="609160" spans="8:8">
      <c r="H609160" s="317"/>
    </row>
    <row r="609161" spans="8:8">
      <c r="H609161" s="317"/>
    </row>
    <row r="609162" spans="8:8">
      <c r="H609162" s="317"/>
    </row>
    <row r="609163" spans="8:8">
      <c r="H609163" s="317"/>
    </row>
    <row r="609164" spans="8:8">
      <c r="H609164" s="317"/>
    </row>
    <row r="609165" spans="8:8">
      <c r="H609165" s="317"/>
    </row>
    <row r="609166" spans="8:8">
      <c r="H609166" s="317"/>
    </row>
    <row r="609167" spans="8:8">
      <c r="H609167" s="317"/>
    </row>
    <row r="609168" spans="8:8">
      <c r="H609168" s="317"/>
    </row>
    <row r="609169" spans="8:8">
      <c r="H609169" s="317"/>
    </row>
    <row r="609170" spans="8:8">
      <c r="H609170" s="317"/>
    </row>
    <row r="609171" spans="8:8">
      <c r="H609171" s="317"/>
    </row>
    <row r="609172" spans="8:8">
      <c r="H609172" s="317"/>
    </row>
    <row r="609173" spans="8:8">
      <c r="H609173" s="317"/>
    </row>
    <row r="609174" spans="8:8">
      <c r="H609174" s="317"/>
    </row>
    <row r="609175" spans="8:8">
      <c r="H609175" s="317"/>
    </row>
    <row r="609176" spans="8:8">
      <c r="H609176" s="317"/>
    </row>
    <row r="609177" spans="8:8">
      <c r="H609177" s="317"/>
    </row>
    <row r="609178" spans="8:8">
      <c r="H609178" s="317"/>
    </row>
    <row r="609179" spans="8:8">
      <c r="H609179" s="317"/>
    </row>
    <row r="609180" spans="8:8">
      <c r="H609180" s="317"/>
    </row>
    <row r="609181" spans="8:8">
      <c r="H609181" s="317"/>
    </row>
    <row r="609182" spans="8:8">
      <c r="H609182" s="317"/>
    </row>
    <row r="609183" spans="8:8">
      <c r="H609183" s="317"/>
    </row>
    <row r="609184" spans="8:8">
      <c r="H609184" s="317"/>
    </row>
    <row r="609185" spans="8:8">
      <c r="H609185" s="317"/>
    </row>
    <row r="609186" spans="8:8">
      <c r="H609186" s="317"/>
    </row>
    <row r="609187" spans="8:8">
      <c r="H609187" s="317"/>
    </row>
    <row r="609188" spans="8:8">
      <c r="H609188" s="317"/>
    </row>
    <row r="609189" spans="8:8">
      <c r="H609189" s="317"/>
    </row>
    <row r="609190" spans="8:8">
      <c r="H609190" s="317"/>
    </row>
    <row r="609191" spans="8:8">
      <c r="H609191" s="317"/>
    </row>
    <row r="609192" spans="8:8">
      <c r="H609192" s="317"/>
    </row>
    <row r="609193" spans="8:8">
      <c r="H609193" s="317"/>
    </row>
    <row r="609194" spans="8:8">
      <c r="H609194" s="317"/>
    </row>
    <row r="609195" spans="8:8">
      <c r="H609195" s="317"/>
    </row>
    <row r="609196" spans="8:8">
      <c r="H609196" s="317"/>
    </row>
    <row r="609197" spans="8:8">
      <c r="H609197" s="317"/>
    </row>
    <row r="609198" spans="8:8">
      <c r="H609198" s="317"/>
    </row>
    <row r="609199" spans="8:8">
      <c r="H609199" s="317"/>
    </row>
    <row r="609200" spans="8:8">
      <c r="H609200" s="317"/>
    </row>
    <row r="609201" spans="8:8">
      <c r="H609201" s="317"/>
    </row>
    <row r="609202" spans="8:8">
      <c r="H609202" s="317"/>
    </row>
    <row r="609203" spans="8:8">
      <c r="H609203" s="317"/>
    </row>
    <row r="609204" spans="8:8">
      <c r="H609204" s="317"/>
    </row>
    <row r="609205" spans="8:8">
      <c r="H609205" s="317"/>
    </row>
    <row r="609206" spans="8:8">
      <c r="H609206" s="317"/>
    </row>
    <row r="609207" spans="8:8">
      <c r="H609207" s="317"/>
    </row>
    <row r="609208" spans="8:8">
      <c r="H609208" s="317"/>
    </row>
    <row r="609209" spans="8:8">
      <c r="H609209" s="317"/>
    </row>
    <row r="609210" spans="8:8">
      <c r="H609210" s="317"/>
    </row>
    <row r="609211" spans="8:8">
      <c r="H609211" s="317"/>
    </row>
    <row r="609212" spans="8:8">
      <c r="H609212" s="317"/>
    </row>
    <row r="609213" spans="8:8">
      <c r="H609213" s="317"/>
    </row>
    <row r="609214" spans="8:8">
      <c r="H609214" s="317"/>
    </row>
    <row r="609215" spans="8:8">
      <c r="H609215" s="317"/>
    </row>
    <row r="609216" spans="8:8">
      <c r="H609216" s="317"/>
    </row>
    <row r="609217" spans="8:8">
      <c r="H609217" s="317"/>
    </row>
    <row r="609218" spans="8:8">
      <c r="H609218" s="317"/>
    </row>
    <row r="609219" spans="8:8">
      <c r="H609219" s="317"/>
    </row>
    <row r="609220" spans="8:8">
      <c r="H609220" s="317"/>
    </row>
    <row r="609221" spans="8:8">
      <c r="H609221" s="317"/>
    </row>
    <row r="609222" spans="8:8">
      <c r="H609222" s="317"/>
    </row>
    <row r="609223" spans="8:8">
      <c r="H609223" s="317"/>
    </row>
    <row r="609224" spans="8:8">
      <c r="H609224" s="317"/>
    </row>
    <row r="609225" spans="8:8">
      <c r="H609225" s="317"/>
    </row>
    <row r="609226" spans="8:8">
      <c r="H609226" s="317"/>
    </row>
    <row r="609227" spans="8:8">
      <c r="H609227" s="317"/>
    </row>
    <row r="609228" spans="8:8">
      <c r="H609228" s="317"/>
    </row>
    <row r="609229" spans="8:8">
      <c r="H609229" s="317"/>
    </row>
    <row r="609230" spans="8:8">
      <c r="H609230" s="317"/>
    </row>
    <row r="609231" spans="8:8">
      <c r="H609231" s="317"/>
    </row>
    <row r="609232" spans="8:8">
      <c r="H609232" s="317"/>
    </row>
    <row r="609233" spans="8:8">
      <c r="H609233" s="317"/>
    </row>
    <row r="609234" spans="8:8">
      <c r="H609234" s="317"/>
    </row>
    <row r="609235" spans="8:8">
      <c r="H609235" s="317"/>
    </row>
    <row r="609236" spans="8:8">
      <c r="H609236" s="317"/>
    </row>
    <row r="609237" spans="8:8">
      <c r="H609237" s="317"/>
    </row>
    <row r="609238" spans="8:8">
      <c r="H609238" s="317"/>
    </row>
    <row r="609239" spans="8:8">
      <c r="H609239" s="317"/>
    </row>
    <row r="609240" spans="8:8">
      <c r="H609240" s="317"/>
    </row>
    <row r="609241" spans="8:8">
      <c r="H609241" s="317"/>
    </row>
    <row r="609242" spans="8:8">
      <c r="H609242" s="317"/>
    </row>
    <row r="609243" spans="8:8">
      <c r="H609243" s="317"/>
    </row>
    <row r="609244" spans="8:8">
      <c r="H609244" s="317"/>
    </row>
    <row r="609245" spans="8:8">
      <c r="H609245" s="317"/>
    </row>
    <row r="609246" spans="8:8">
      <c r="H609246" s="317"/>
    </row>
    <row r="609247" spans="8:8">
      <c r="H609247" s="317"/>
    </row>
    <row r="609248" spans="8:8">
      <c r="H609248" s="317"/>
    </row>
    <row r="609249" spans="8:8">
      <c r="H609249" s="317"/>
    </row>
    <row r="609250" spans="8:8">
      <c r="H609250" s="317"/>
    </row>
    <row r="609251" spans="8:8">
      <c r="H609251" s="317"/>
    </row>
    <row r="609252" spans="8:8">
      <c r="H609252" s="317"/>
    </row>
    <row r="609253" spans="8:8">
      <c r="H609253" s="317"/>
    </row>
    <row r="609254" spans="8:8">
      <c r="H609254" s="317"/>
    </row>
    <row r="609255" spans="8:8">
      <c r="H609255" s="317"/>
    </row>
    <row r="609256" spans="8:8">
      <c r="H609256" s="317"/>
    </row>
    <row r="609257" spans="8:8">
      <c r="H609257" s="317"/>
    </row>
    <row r="609258" spans="8:8">
      <c r="H609258" s="317"/>
    </row>
    <row r="609259" spans="8:8">
      <c r="H609259" s="317"/>
    </row>
    <row r="609260" spans="8:8">
      <c r="H609260" s="317"/>
    </row>
    <row r="609261" spans="8:8">
      <c r="H609261" s="317"/>
    </row>
    <row r="609262" spans="8:8">
      <c r="H609262" s="317"/>
    </row>
    <row r="609263" spans="8:8">
      <c r="H609263" s="317"/>
    </row>
    <row r="609264" spans="8:8">
      <c r="H609264" s="317"/>
    </row>
    <row r="609265" spans="8:8">
      <c r="H609265" s="317"/>
    </row>
    <row r="609266" spans="8:8">
      <c r="H609266" s="317"/>
    </row>
    <row r="609267" spans="8:8">
      <c r="H609267" s="317"/>
    </row>
    <row r="609268" spans="8:8">
      <c r="H609268" s="317"/>
    </row>
    <row r="609269" spans="8:8">
      <c r="H609269" s="317"/>
    </row>
    <row r="609270" spans="8:8">
      <c r="H609270" s="317"/>
    </row>
    <row r="609271" spans="8:8">
      <c r="H609271" s="317"/>
    </row>
    <row r="609272" spans="8:8">
      <c r="H609272" s="317"/>
    </row>
    <row r="609273" spans="8:8">
      <c r="H609273" s="317"/>
    </row>
    <row r="609274" spans="8:8">
      <c r="H609274" s="317"/>
    </row>
    <row r="609275" spans="8:8">
      <c r="H609275" s="317"/>
    </row>
    <row r="609276" spans="8:8">
      <c r="H609276" s="317"/>
    </row>
    <row r="609277" spans="8:8">
      <c r="H609277" s="317"/>
    </row>
    <row r="609278" spans="8:8">
      <c r="H609278" s="317"/>
    </row>
    <row r="609279" spans="8:8">
      <c r="H609279" s="317"/>
    </row>
    <row r="609280" spans="8:8">
      <c r="H609280" s="317"/>
    </row>
    <row r="609281" spans="8:8">
      <c r="H609281" s="317"/>
    </row>
    <row r="609282" spans="8:8">
      <c r="H609282" s="317"/>
    </row>
    <row r="609283" spans="8:8">
      <c r="H609283" s="317"/>
    </row>
    <row r="609284" spans="8:8">
      <c r="H609284" s="317"/>
    </row>
    <row r="609285" spans="8:8">
      <c r="H609285" s="317"/>
    </row>
    <row r="609286" spans="8:8">
      <c r="H609286" s="317"/>
    </row>
    <row r="609287" spans="8:8">
      <c r="H609287" s="317"/>
    </row>
    <row r="609288" spans="8:8">
      <c r="H609288" s="317"/>
    </row>
    <row r="609289" spans="8:8">
      <c r="H609289" s="317"/>
    </row>
    <row r="609290" spans="8:8">
      <c r="H609290" s="317"/>
    </row>
    <row r="609291" spans="8:8">
      <c r="H609291" s="317"/>
    </row>
    <row r="609292" spans="8:8">
      <c r="H609292" s="317"/>
    </row>
    <row r="609293" spans="8:8">
      <c r="H609293" s="317"/>
    </row>
    <row r="609294" spans="8:8">
      <c r="H609294" s="317"/>
    </row>
    <row r="609295" spans="8:8">
      <c r="H609295" s="317"/>
    </row>
    <row r="609296" spans="8:8">
      <c r="H609296" s="317"/>
    </row>
    <row r="609297" spans="8:8">
      <c r="H609297" s="317"/>
    </row>
    <row r="609298" spans="8:8">
      <c r="H609298" s="317"/>
    </row>
    <row r="609299" spans="8:8">
      <c r="H609299" s="317"/>
    </row>
    <row r="609300" spans="8:8">
      <c r="H609300" s="317"/>
    </row>
    <row r="609301" spans="8:8">
      <c r="H609301" s="317"/>
    </row>
    <row r="609302" spans="8:8">
      <c r="H609302" s="317"/>
    </row>
    <row r="609303" spans="8:8">
      <c r="H609303" s="317"/>
    </row>
    <row r="609304" spans="8:8">
      <c r="H609304" s="317"/>
    </row>
    <row r="609305" spans="8:8">
      <c r="H609305" s="317"/>
    </row>
    <row r="609306" spans="8:8">
      <c r="H609306" s="317"/>
    </row>
    <row r="609307" spans="8:8">
      <c r="H609307" s="317"/>
    </row>
    <row r="609308" spans="8:8">
      <c r="H609308" s="317"/>
    </row>
    <row r="609309" spans="8:8">
      <c r="H609309" s="317"/>
    </row>
    <row r="609310" spans="8:8">
      <c r="H609310" s="317"/>
    </row>
    <row r="609311" spans="8:8">
      <c r="H609311" s="317"/>
    </row>
    <row r="609312" spans="8:8">
      <c r="H609312" s="317"/>
    </row>
    <row r="609313" spans="8:8">
      <c r="H609313" s="317"/>
    </row>
    <row r="609314" spans="8:8">
      <c r="H609314" s="317"/>
    </row>
    <row r="609315" spans="8:8">
      <c r="H609315" s="317"/>
    </row>
    <row r="609316" spans="8:8">
      <c r="H609316" s="317"/>
    </row>
    <row r="609317" spans="8:8">
      <c r="H609317" s="317"/>
    </row>
    <row r="609318" spans="8:8">
      <c r="H609318" s="317"/>
    </row>
    <row r="609319" spans="8:8">
      <c r="H609319" s="317"/>
    </row>
    <row r="609320" spans="8:8">
      <c r="H609320" s="317"/>
    </row>
    <row r="609321" spans="8:8">
      <c r="H609321" s="317"/>
    </row>
    <row r="609322" spans="8:8">
      <c r="H609322" s="317"/>
    </row>
    <row r="609323" spans="8:8">
      <c r="H609323" s="317"/>
    </row>
    <row r="609324" spans="8:8">
      <c r="H609324" s="317"/>
    </row>
    <row r="609325" spans="8:8">
      <c r="H609325" s="317"/>
    </row>
    <row r="609326" spans="8:8">
      <c r="H609326" s="317"/>
    </row>
    <row r="609327" spans="8:8">
      <c r="H609327" s="317"/>
    </row>
    <row r="609328" spans="8:8">
      <c r="H609328" s="317"/>
    </row>
    <row r="609329" spans="8:8">
      <c r="H609329" s="317"/>
    </row>
    <row r="609330" spans="8:8">
      <c r="H609330" s="317"/>
    </row>
    <row r="609331" spans="8:8">
      <c r="H609331" s="317"/>
    </row>
    <row r="609332" spans="8:8">
      <c r="H609332" s="317"/>
    </row>
    <row r="609333" spans="8:8">
      <c r="H609333" s="317"/>
    </row>
    <row r="609334" spans="8:8">
      <c r="H609334" s="317"/>
    </row>
    <row r="609335" spans="8:8">
      <c r="H609335" s="317"/>
    </row>
    <row r="609336" spans="8:8">
      <c r="H609336" s="317"/>
    </row>
    <row r="609337" spans="8:8">
      <c r="H609337" s="317"/>
    </row>
    <row r="609338" spans="8:8">
      <c r="H609338" s="317"/>
    </row>
    <row r="609339" spans="8:8">
      <c r="H609339" s="317"/>
    </row>
    <row r="609340" spans="8:8">
      <c r="H609340" s="317"/>
    </row>
    <row r="609341" spans="8:8">
      <c r="H609341" s="317"/>
    </row>
    <row r="609342" spans="8:8">
      <c r="H609342" s="317"/>
    </row>
    <row r="609343" spans="8:8">
      <c r="H609343" s="317"/>
    </row>
    <row r="609344" spans="8:8">
      <c r="H609344" s="317"/>
    </row>
    <row r="609345" spans="8:8">
      <c r="H609345" s="317"/>
    </row>
    <row r="609346" spans="8:8">
      <c r="H609346" s="317"/>
    </row>
    <row r="609347" spans="8:8">
      <c r="H609347" s="317"/>
    </row>
    <row r="609348" spans="8:8">
      <c r="H609348" s="317"/>
    </row>
    <row r="609349" spans="8:8">
      <c r="H609349" s="317"/>
    </row>
    <row r="609350" spans="8:8">
      <c r="H609350" s="317"/>
    </row>
    <row r="609351" spans="8:8">
      <c r="H609351" s="317"/>
    </row>
    <row r="609352" spans="8:8">
      <c r="H609352" s="317"/>
    </row>
    <row r="609353" spans="8:8">
      <c r="H609353" s="317"/>
    </row>
    <row r="609354" spans="8:8">
      <c r="H609354" s="317"/>
    </row>
    <row r="609355" spans="8:8">
      <c r="H609355" s="317"/>
    </row>
    <row r="609356" spans="8:8">
      <c r="H609356" s="317"/>
    </row>
    <row r="609357" spans="8:8">
      <c r="H609357" s="317"/>
    </row>
    <row r="609358" spans="8:8">
      <c r="H609358" s="317"/>
    </row>
    <row r="609359" spans="8:8">
      <c r="H609359" s="317"/>
    </row>
    <row r="609360" spans="8:8">
      <c r="H609360" s="317"/>
    </row>
    <row r="609361" spans="8:8">
      <c r="H609361" s="317"/>
    </row>
    <row r="609362" spans="8:8">
      <c r="H609362" s="317"/>
    </row>
    <row r="609363" spans="8:8">
      <c r="H609363" s="317"/>
    </row>
    <row r="609364" spans="8:8">
      <c r="H609364" s="317"/>
    </row>
    <row r="609365" spans="8:8">
      <c r="H609365" s="317"/>
    </row>
    <row r="609366" spans="8:8">
      <c r="H609366" s="317"/>
    </row>
    <row r="609367" spans="8:8">
      <c r="H609367" s="317"/>
    </row>
    <row r="609368" spans="8:8">
      <c r="H609368" s="317"/>
    </row>
    <row r="609369" spans="8:8">
      <c r="H609369" s="317"/>
    </row>
    <row r="609370" spans="8:8">
      <c r="H609370" s="317"/>
    </row>
    <row r="609371" spans="8:8">
      <c r="H609371" s="317"/>
    </row>
    <row r="609372" spans="8:8">
      <c r="H609372" s="317"/>
    </row>
    <row r="609373" spans="8:8">
      <c r="H609373" s="317"/>
    </row>
    <row r="609374" spans="8:8">
      <c r="H609374" s="317"/>
    </row>
    <row r="609375" spans="8:8">
      <c r="H609375" s="317"/>
    </row>
    <row r="609376" spans="8:8">
      <c r="H609376" s="317"/>
    </row>
    <row r="609377" spans="8:8">
      <c r="H609377" s="317"/>
    </row>
    <row r="609378" spans="8:8">
      <c r="H609378" s="317"/>
    </row>
    <row r="609379" spans="8:8">
      <c r="H609379" s="317"/>
    </row>
    <row r="609380" spans="8:8">
      <c r="H609380" s="317"/>
    </row>
    <row r="609381" spans="8:8">
      <c r="H609381" s="317"/>
    </row>
    <row r="609382" spans="8:8">
      <c r="H609382" s="317"/>
    </row>
    <row r="609383" spans="8:8">
      <c r="H609383" s="317"/>
    </row>
    <row r="609384" spans="8:8">
      <c r="H609384" s="317"/>
    </row>
    <row r="609385" spans="8:8">
      <c r="H609385" s="317"/>
    </row>
    <row r="609386" spans="8:8">
      <c r="H609386" s="317"/>
    </row>
    <row r="609387" spans="8:8">
      <c r="H609387" s="317"/>
    </row>
    <row r="609388" spans="8:8">
      <c r="H609388" s="317"/>
    </row>
    <row r="609389" spans="8:8">
      <c r="H609389" s="317"/>
    </row>
    <row r="609390" spans="8:8">
      <c r="H609390" s="317"/>
    </row>
    <row r="609391" spans="8:8">
      <c r="H609391" s="317"/>
    </row>
    <row r="609392" spans="8:8">
      <c r="H609392" s="317"/>
    </row>
    <row r="609393" spans="8:8">
      <c r="H609393" s="317"/>
    </row>
    <row r="609394" spans="8:8">
      <c r="H609394" s="317"/>
    </row>
    <row r="609395" spans="8:8">
      <c r="H609395" s="317"/>
    </row>
    <row r="609396" spans="8:8">
      <c r="H609396" s="317"/>
    </row>
    <row r="609397" spans="8:8">
      <c r="H609397" s="317"/>
    </row>
    <row r="609398" spans="8:8">
      <c r="H609398" s="317"/>
    </row>
    <row r="609399" spans="8:8">
      <c r="H609399" s="317"/>
    </row>
    <row r="609400" spans="8:8">
      <c r="H609400" s="317"/>
    </row>
    <row r="609401" spans="8:8">
      <c r="H609401" s="317"/>
    </row>
    <row r="609402" spans="8:8">
      <c r="H609402" s="317"/>
    </row>
    <row r="609403" spans="8:8">
      <c r="H609403" s="317"/>
    </row>
    <row r="609404" spans="8:8">
      <c r="H609404" s="317"/>
    </row>
    <row r="609405" spans="8:8">
      <c r="H609405" s="317"/>
    </row>
    <row r="609406" spans="8:8">
      <c r="H609406" s="317"/>
    </row>
    <row r="609407" spans="8:8">
      <c r="H609407" s="317"/>
    </row>
    <row r="609408" spans="8:8">
      <c r="H609408" s="317"/>
    </row>
    <row r="609409" spans="8:8">
      <c r="H609409" s="317"/>
    </row>
    <row r="609410" spans="8:8">
      <c r="H609410" s="317"/>
    </row>
    <row r="609411" spans="8:8">
      <c r="H609411" s="317"/>
    </row>
    <row r="609412" spans="8:8">
      <c r="H609412" s="317"/>
    </row>
    <row r="609413" spans="8:8">
      <c r="H609413" s="317"/>
    </row>
    <row r="609414" spans="8:8">
      <c r="H609414" s="317"/>
    </row>
    <row r="609415" spans="8:8">
      <c r="H609415" s="317"/>
    </row>
    <row r="609416" spans="8:8">
      <c r="H609416" s="317"/>
    </row>
    <row r="609417" spans="8:8">
      <c r="H609417" s="317"/>
    </row>
    <row r="609418" spans="8:8">
      <c r="H609418" s="317"/>
    </row>
    <row r="609419" spans="8:8">
      <c r="H609419" s="317"/>
    </row>
    <row r="609420" spans="8:8">
      <c r="H609420" s="317"/>
    </row>
    <row r="609421" spans="8:8">
      <c r="H609421" s="317"/>
    </row>
    <row r="609422" spans="8:8">
      <c r="H609422" s="317"/>
    </row>
    <row r="609423" spans="8:8">
      <c r="H609423" s="317"/>
    </row>
    <row r="609424" spans="8:8">
      <c r="H609424" s="317"/>
    </row>
    <row r="609425" spans="8:8">
      <c r="H609425" s="317"/>
    </row>
    <row r="609426" spans="8:8">
      <c r="H609426" s="317"/>
    </row>
    <row r="609427" spans="8:8">
      <c r="H609427" s="317"/>
    </row>
    <row r="609428" spans="8:8">
      <c r="H609428" s="317"/>
    </row>
    <row r="609429" spans="8:8">
      <c r="H609429" s="317"/>
    </row>
    <row r="609430" spans="8:8">
      <c r="H609430" s="317"/>
    </row>
    <row r="609431" spans="8:8">
      <c r="H609431" s="317"/>
    </row>
    <row r="609432" spans="8:8">
      <c r="H609432" s="317"/>
    </row>
    <row r="609433" spans="8:8">
      <c r="H609433" s="317"/>
    </row>
    <row r="609434" spans="8:8">
      <c r="H609434" s="317"/>
    </row>
    <row r="609435" spans="8:8">
      <c r="H609435" s="317"/>
    </row>
    <row r="609436" spans="8:8">
      <c r="H609436" s="317"/>
    </row>
    <row r="609437" spans="8:8">
      <c r="H609437" s="317"/>
    </row>
    <row r="609438" spans="8:8">
      <c r="H609438" s="317"/>
    </row>
    <row r="609439" spans="8:8">
      <c r="H609439" s="317"/>
    </row>
    <row r="609440" spans="8:8">
      <c r="H609440" s="317"/>
    </row>
    <row r="609441" spans="8:8">
      <c r="H609441" s="317"/>
    </row>
    <row r="609442" spans="8:8">
      <c r="H609442" s="317"/>
    </row>
    <row r="609443" spans="8:8">
      <c r="H609443" s="317"/>
    </row>
    <row r="609444" spans="8:8">
      <c r="H609444" s="317"/>
    </row>
    <row r="609445" spans="8:8">
      <c r="H609445" s="317"/>
    </row>
    <row r="609446" spans="8:8">
      <c r="H609446" s="317"/>
    </row>
    <row r="609447" spans="8:8">
      <c r="H609447" s="317"/>
    </row>
    <row r="609448" spans="8:8">
      <c r="H609448" s="317"/>
    </row>
    <row r="609449" spans="8:8">
      <c r="H609449" s="317"/>
    </row>
    <row r="609450" spans="8:8">
      <c r="H609450" s="317"/>
    </row>
    <row r="609451" spans="8:8">
      <c r="H609451" s="317"/>
    </row>
    <row r="609452" spans="8:8">
      <c r="H609452" s="317"/>
    </row>
    <row r="609453" spans="8:8">
      <c r="H609453" s="317"/>
    </row>
    <row r="609454" spans="8:8">
      <c r="H609454" s="317"/>
    </row>
    <row r="609455" spans="8:8">
      <c r="H609455" s="317"/>
    </row>
    <row r="609456" spans="8:8">
      <c r="H609456" s="317"/>
    </row>
    <row r="609457" spans="8:8">
      <c r="H609457" s="317"/>
    </row>
    <row r="609458" spans="8:8">
      <c r="H609458" s="317"/>
    </row>
    <row r="609459" spans="8:8">
      <c r="H609459" s="317"/>
    </row>
    <row r="609460" spans="8:8">
      <c r="H609460" s="317"/>
    </row>
    <row r="609461" spans="8:8">
      <c r="H609461" s="317"/>
    </row>
    <row r="609462" spans="8:8">
      <c r="H609462" s="317"/>
    </row>
    <row r="609463" spans="8:8">
      <c r="H609463" s="317"/>
    </row>
    <row r="609464" spans="8:8">
      <c r="H609464" s="317"/>
    </row>
    <row r="609465" spans="8:8">
      <c r="H609465" s="317"/>
    </row>
    <row r="609466" spans="8:8">
      <c r="H609466" s="317"/>
    </row>
    <row r="609467" spans="8:8">
      <c r="H609467" s="317"/>
    </row>
    <row r="609468" spans="8:8">
      <c r="H609468" s="317"/>
    </row>
    <row r="609469" spans="8:8">
      <c r="H609469" s="317"/>
    </row>
    <row r="609470" spans="8:8">
      <c r="H609470" s="317"/>
    </row>
    <row r="609471" spans="8:8">
      <c r="H609471" s="317"/>
    </row>
    <row r="609472" spans="8:8">
      <c r="H609472" s="317"/>
    </row>
    <row r="609473" spans="8:8">
      <c r="H609473" s="317"/>
    </row>
    <row r="609474" spans="8:8">
      <c r="H609474" s="317"/>
    </row>
    <row r="609475" spans="8:8">
      <c r="H609475" s="317"/>
    </row>
    <row r="609476" spans="8:8">
      <c r="H609476" s="317"/>
    </row>
    <row r="609477" spans="8:8">
      <c r="H609477" s="317"/>
    </row>
    <row r="609478" spans="8:8">
      <c r="H609478" s="317"/>
    </row>
    <row r="609479" spans="8:8">
      <c r="H609479" s="317"/>
    </row>
    <row r="609480" spans="8:8">
      <c r="H609480" s="317"/>
    </row>
    <row r="609481" spans="8:8">
      <c r="H609481" s="317"/>
    </row>
    <row r="609482" spans="8:8">
      <c r="H609482" s="317"/>
    </row>
    <row r="609483" spans="8:8">
      <c r="H609483" s="317"/>
    </row>
    <row r="609484" spans="8:8">
      <c r="H609484" s="317"/>
    </row>
    <row r="609485" spans="8:8">
      <c r="H609485" s="317"/>
    </row>
    <row r="609486" spans="8:8">
      <c r="H609486" s="317"/>
    </row>
    <row r="609487" spans="8:8">
      <c r="H609487" s="317"/>
    </row>
    <row r="609488" spans="8:8">
      <c r="H609488" s="317"/>
    </row>
    <row r="609489" spans="8:8">
      <c r="H609489" s="317"/>
    </row>
    <row r="609490" spans="8:8">
      <c r="H609490" s="317"/>
    </row>
    <row r="609491" spans="8:8">
      <c r="H609491" s="317"/>
    </row>
    <row r="609492" spans="8:8">
      <c r="H609492" s="317"/>
    </row>
    <row r="609493" spans="8:8">
      <c r="H609493" s="317"/>
    </row>
    <row r="609494" spans="8:8">
      <c r="H609494" s="317"/>
    </row>
    <row r="609495" spans="8:8">
      <c r="H609495" s="317"/>
    </row>
    <row r="609496" spans="8:8">
      <c r="H609496" s="317"/>
    </row>
    <row r="609497" spans="8:8">
      <c r="H609497" s="317"/>
    </row>
    <row r="609498" spans="8:8">
      <c r="H609498" s="317"/>
    </row>
    <row r="609499" spans="8:8">
      <c r="H609499" s="317"/>
    </row>
    <row r="609500" spans="8:8">
      <c r="H609500" s="317"/>
    </row>
    <row r="609501" spans="8:8">
      <c r="H609501" s="317"/>
    </row>
    <row r="609502" spans="8:8">
      <c r="H609502" s="317"/>
    </row>
    <row r="609503" spans="8:8">
      <c r="H609503" s="317"/>
    </row>
    <row r="609504" spans="8:8">
      <c r="H609504" s="317"/>
    </row>
    <row r="609505" spans="8:8">
      <c r="H609505" s="317"/>
    </row>
    <row r="609506" spans="8:8">
      <c r="H609506" s="317"/>
    </row>
    <row r="609507" spans="8:8">
      <c r="H609507" s="317"/>
    </row>
    <row r="609508" spans="8:8">
      <c r="H609508" s="317"/>
    </row>
    <row r="609509" spans="8:8">
      <c r="H609509" s="317"/>
    </row>
    <row r="609510" spans="8:8">
      <c r="H609510" s="317"/>
    </row>
    <row r="609511" spans="8:8">
      <c r="H609511" s="317"/>
    </row>
    <row r="609512" spans="8:8">
      <c r="H609512" s="317"/>
    </row>
    <row r="609513" spans="8:8">
      <c r="H609513" s="317"/>
    </row>
    <row r="609514" spans="8:8">
      <c r="H609514" s="317"/>
    </row>
    <row r="609515" spans="8:8">
      <c r="H609515" s="317"/>
    </row>
    <row r="609516" spans="8:8">
      <c r="H609516" s="317"/>
    </row>
    <row r="609517" spans="8:8">
      <c r="H609517" s="317"/>
    </row>
    <row r="609518" spans="8:8">
      <c r="H609518" s="317"/>
    </row>
    <row r="609519" spans="8:8">
      <c r="H609519" s="317"/>
    </row>
    <row r="609520" spans="8:8">
      <c r="H609520" s="317"/>
    </row>
    <row r="609521" spans="8:8">
      <c r="H609521" s="317"/>
    </row>
    <row r="609522" spans="8:8">
      <c r="H609522" s="317"/>
    </row>
    <row r="609523" spans="8:8">
      <c r="H609523" s="317"/>
    </row>
    <row r="609524" spans="8:8">
      <c r="H609524" s="317"/>
    </row>
    <row r="609525" spans="8:8">
      <c r="H609525" s="317"/>
    </row>
    <row r="609526" spans="8:8">
      <c r="H609526" s="317"/>
    </row>
    <row r="609527" spans="8:8">
      <c r="H609527" s="317"/>
    </row>
    <row r="609528" spans="8:8">
      <c r="H609528" s="317"/>
    </row>
    <row r="609529" spans="8:8">
      <c r="H609529" s="317"/>
    </row>
    <row r="609530" spans="8:8">
      <c r="H609530" s="317"/>
    </row>
    <row r="609531" spans="8:8">
      <c r="H609531" s="317"/>
    </row>
    <row r="609532" spans="8:8">
      <c r="H609532" s="317"/>
    </row>
    <row r="609533" spans="8:8">
      <c r="H609533" s="317"/>
    </row>
    <row r="609534" spans="8:8">
      <c r="H609534" s="317"/>
    </row>
    <row r="609535" spans="8:8">
      <c r="H609535" s="317"/>
    </row>
    <row r="609536" spans="8:8">
      <c r="H609536" s="317"/>
    </row>
    <row r="609537" spans="8:8">
      <c r="H609537" s="317"/>
    </row>
    <row r="609538" spans="8:8">
      <c r="H609538" s="317"/>
    </row>
    <row r="609539" spans="8:8">
      <c r="H609539" s="317"/>
    </row>
    <row r="609540" spans="8:8">
      <c r="H609540" s="317"/>
    </row>
    <row r="609541" spans="8:8">
      <c r="H609541" s="317"/>
    </row>
    <row r="609542" spans="8:8">
      <c r="H609542" s="317"/>
    </row>
    <row r="609543" spans="8:8">
      <c r="H609543" s="317"/>
    </row>
    <row r="609544" spans="8:8">
      <c r="H609544" s="317"/>
    </row>
    <row r="609545" spans="8:8">
      <c r="H609545" s="317"/>
    </row>
    <row r="609546" spans="8:8">
      <c r="H609546" s="317"/>
    </row>
    <row r="609547" spans="8:8">
      <c r="H609547" s="317"/>
    </row>
    <row r="609548" spans="8:8">
      <c r="H609548" s="317"/>
    </row>
    <row r="609549" spans="8:8">
      <c r="H609549" s="317"/>
    </row>
    <row r="609550" spans="8:8">
      <c r="H609550" s="317"/>
    </row>
    <row r="609551" spans="8:8">
      <c r="H609551" s="317"/>
    </row>
    <row r="609552" spans="8:8">
      <c r="H609552" s="317"/>
    </row>
    <row r="609553" spans="8:8">
      <c r="H609553" s="317"/>
    </row>
    <row r="609554" spans="8:8">
      <c r="H609554" s="317"/>
    </row>
    <row r="609555" spans="8:8">
      <c r="H609555" s="317"/>
    </row>
    <row r="609556" spans="8:8">
      <c r="H609556" s="317"/>
    </row>
    <row r="609557" spans="8:8">
      <c r="H609557" s="317"/>
    </row>
    <row r="609558" spans="8:8">
      <c r="H609558" s="317"/>
    </row>
    <row r="609559" spans="8:8">
      <c r="H609559" s="317"/>
    </row>
    <row r="609560" spans="8:8">
      <c r="H609560" s="317"/>
    </row>
    <row r="609561" spans="8:8">
      <c r="H609561" s="317"/>
    </row>
    <row r="609562" spans="8:8">
      <c r="H609562" s="317"/>
    </row>
    <row r="609563" spans="8:8">
      <c r="H609563" s="317"/>
    </row>
    <row r="609564" spans="8:8">
      <c r="H609564" s="317"/>
    </row>
    <row r="609565" spans="8:8">
      <c r="H609565" s="317"/>
    </row>
    <row r="609566" spans="8:8">
      <c r="H609566" s="317"/>
    </row>
    <row r="609567" spans="8:8">
      <c r="H609567" s="317"/>
    </row>
    <row r="609568" spans="8:8">
      <c r="H609568" s="317"/>
    </row>
    <row r="609569" spans="8:8">
      <c r="H609569" s="317"/>
    </row>
    <row r="609570" spans="8:8">
      <c r="H609570" s="317"/>
    </row>
    <row r="609571" spans="8:8">
      <c r="H609571" s="317"/>
    </row>
    <row r="609572" spans="8:8">
      <c r="H609572" s="317"/>
    </row>
    <row r="609573" spans="8:8">
      <c r="H609573" s="317"/>
    </row>
    <row r="609574" spans="8:8">
      <c r="H609574" s="317"/>
    </row>
    <row r="609575" spans="8:8">
      <c r="H609575" s="317"/>
    </row>
    <row r="609576" spans="8:8">
      <c r="H609576" s="317"/>
    </row>
    <row r="609577" spans="8:8">
      <c r="H609577" s="317"/>
    </row>
    <row r="609578" spans="8:8">
      <c r="H609578" s="317"/>
    </row>
    <row r="609579" spans="8:8">
      <c r="H609579" s="317"/>
    </row>
    <row r="609580" spans="8:8">
      <c r="H609580" s="317"/>
    </row>
    <row r="609581" spans="8:8">
      <c r="H609581" s="317"/>
    </row>
    <row r="609582" spans="8:8">
      <c r="H609582" s="317"/>
    </row>
    <row r="609583" spans="8:8">
      <c r="H609583" s="317"/>
    </row>
    <row r="609584" spans="8:8">
      <c r="H609584" s="317"/>
    </row>
    <row r="609585" spans="8:8">
      <c r="H609585" s="317"/>
    </row>
    <row r="609586" spans="8:8">
      <c r="H609586" s="317"/>
    </row>
    <row r="609587" spans="8:8">
      <c r="H609587" s="317"/>
    </row>
    <row r="609588" spans="8:8">
      <c r="H609588" s="317"/>
    </row>
    <row r="609589" spans="8:8">
      <c r="H609589" s="317"/>
    </row>
    <row r="609590" spans="8:8">
      <c r="H609590" s="317"/>
    </row>
    <row r="609591" spans="8:8">
      <c r="H609591" s="317"/>
    </row>
    <row r="609592" spans="8:8">
      <c r="H609592" s="317"/>
    </row>
    <row r="609593" spans="8:8">
      <c r="H609593" s="317"/>
    </row>
    <row r="609594" spans="8:8">
      <c r="H609594" s="317"/>
    </row>
    <row r="609595" spans="8:8">
      <c r="H609595" s="317"/>
    </row>
    <row r="609596" spans="8:8">
      <c r="H609596" s="317"/>
    </row>
    <row r="609597" spans="8:8">
      <c r="H609597" s="317"/>
    </row>
    <row r="609598" spans="8:8">
      <c r="H609598" s="317"/>
    </row>
    <row r="609599" spans="8:8">
      <c r="H609599" s="317"/>
    </row>
    <row r="609600" spans="8:8">
      <c r="H609600" s="317"/>
    </row>
    <row r="609601" spans="8:8">
      <c r="H609601" s="317"/>
    </row>
    <row r="609602" spans="8:8">
      <c r="H609602" s="317"/>
    </row>
    <row r="609603" spans="8:8">
      <c r="H609603" s="317"/>
    </row>
    <row r="609604" spans="8:8">
      <c r="H609604" s="317"/>
    </row>
    <row r="609605" spans="8:8">
      <c r="H609605" s="317"/>
    </row>
    <row r="609606" spans="8:8">
      <c r="H609606" s="317"/>
    </row>
    <row r="609607" spans="8:8">
      <c r="H609607" s="317"/>
    </row>
    <row r="609608" spans="8:8">
      <c r="H609608" s="317"/>
    </row>
    <row r="609609" spans="8:8">
      <c r="H609609" s="317"/>
    </row>
    <row r="609610" spans="8:8">
      <c r="H609610" s="317"/>
    </row>
    <row r="609611" spans="8:8">
      <c r="H609611" s="317"/>
    </row>
    <row r="609612" spans="8:8">
      <c r="H609612" s="317"/>
    </row>
    <row r="609613" spans="8:8">
      <c r="H609613" s="317"/>
    </row>
    <row r="609614" spans="8:8">
      <c r="H609614" s="317"/>
    </row>
    <row r="609615" spans="8:8">
      <c r="H609615" s="317"/>
    </row>
    <row r="609616" spans="8:8">
      <c r="H609616" s="317"/>
    </row>
    <row r="609617" spans="8:8">
      <c r="H609617" s="317"/>
    </row>
    <row r="609618" spans="8:8">
      <c r="H609618" s="317"/>
    </row>
    <row r="609619" spans="8:8">
      <c r="H609619" s="317"/>
    </row>
    <row r="609620" spans="8:8">
      <c r="H609620" s="317"/>
    </row>
    <row r="609621" spans="8:8">
      <c r="H609621" s="317"/>
    </row>
    <row r="609622" spans="8:8">
      <c r="H609622" s="317"/>
    </row>
    <row r="609623" spans="8:8">
      <c r="H609623" s="317"/>
    </row>
    <row r="609624" spans="8:8">
      <c r="H609624" s="317"/>
    </row>
    <row r="609625" spans="8:8">
      <c r="H609625" s="317"/>
    </row>
    <row r="609626" spans="8:8">
      <c r="H609626" s="317"/>
    </row>
    <row r="609627" spans="8:8">
      <c r="H609627" s="317"/>
    </row>
    <row r="609628" spans="8:8">
      <c r="H609628" s="317"/>
    </row>
    <row r="609629" spans="8:8">
      <c r="H609629" s="317"/>
    </row>
    <row r="609630" spans="8:8">
      <c r="H609630" s="317"/>
    </row>
    <row r="609631" spans="8:8">
      <c r="H609631" s="317"/>
    </row>
    <row r="609632" spans="8:8">
      <c r="H609632" s="317"/>
    </row>
    <row r="609633" spans="8:8">
      <c r="H609633" s="317"/>
    </row>
    <row r="609634" spans="8:8">
      <c r="H609634" s="317"/>
    </row>
    <row r="609635" spans="8:8">
      <c r="H609635" s="317"/>
    </row>
    <row r="609636" spans="8:8">
      <c r="H609636" s="317"/>
    </row>
    <row r="609637" spans="8:8">
      <c r="H609637" s="317"/>
    </row>
    <row r="609638" spans="8:8">
      <c r="H609638" s="317"/>
    </row>
    <row r="609639" spans="8:8">
      <c r="H609639" s="317"/>
    </row>
    <row r="609640" spans="8:8">
      <c r="H609640" s="317"/>
    </row>
    <row r="609641" spans="8:8">
      <c r="H609641" s="317"/>
    </row>
    <row r="609642" spans="8:8">
      <c r="H609642" s="317"/>
    </row>
    <row r="609643" spans="8:8">
      <c r="H609643" s="317"/>
    </row>
    <row r="609644" spans="8:8">
      <c r="H609644" s="317"/>
    </row>
    <row r="609645" spans="8:8">
      <c r="H609645" s="317"/>
    </row>
    <row r="609646" spans="8:8">
      <c r="H609646" s="317"/>
    </row>
    <row r="609647" spans="8:8">
      <c r="H609647" s="317"/>
    </row>
    <row r="609648" spans="8:8">
      <c r="H609648" s="317"/>
    </row>
    <row r="609649" spans="8:8">
      <c r="H609649" s="317"/>
    </row>
    <row r="609650" spans="8:8">
      <c r="H609650" s="317"/>
    </row>
    <row r="609651" spans="8:8">
      <c r="H609651" s="317"/>
    </row>
    <row r="609652" spans="8:8">
      <c r="H609652" s="317"/>
    </row>
    <row r="609653" spans="8:8">
      <c r="H609653" s="317"/>
    </row>
    <row r="609654" spans="8:8">
      <c r="H609654" s="317"/>
    </row>
    <row r="609655" spans="8:8">
      <c r="H609655" s="317"/>
    </row>
    <row r="609656" spans="8:8">
      <c r="H609656" s="317"/>
    </row>
    <row r="609657" spans="8:8">
      <c r="H609657" s="317"/>
    </row>
    <row r="609658" spans="8:8">
      <c r="H609658" s="317"/>
    </row>
    <row r="609659" spans="8:8">
      <c r="H609659" s="317"/>
    </row>
    <row r="609660" spans="8:8">
      <c r="H609660" s="317"/>
    </row>
    <row r="609661" spans="8:8">
      <c r="H609661" s="317"/>
    </row>
    <row r="609662" spans="8:8">
      <c r="H609662" s="317"/>
    </row>
    <row r="609663" spans="8:8">
      <c r="H609663" s="317"/>
    </row>
    <row r="609664" spans="8:8">
      <c r="H609664" s="317"/>
    </row>
    <row r="609665" spans="8:8">
      <c r="H609665" s="317"/>
    </row>
    <row r="609666" spans="8:8">
      <c r="H609666" s="317"/>
    </row>
    <row r="609667" spans="8:8">
      <c r="H609667" s="317"/>
    </row>
    <row r="609668" spans="8:8">
      <c r="H609668" s="317"/>
    </row>
    <row r="609669" spans="8:8">
      <c r="H609669" s="317"/>
    </row>
    <row r="609670" spans="8:8">
      <c r="H609670" s="317"/>
    </row>
    <row r="609671" spans="8:8">
      <c r="H609671" s="317"/>
    </row>
    <row r="609672" spans="8:8">
      <c r="H609672" s="317"/>
    </row>
    <row r="609673" spans="8:8">
      <c r="H609673" s="317"/>
    </row>
    <row r="609674" spans="8:8">
      <c r="H609674" s="317"/>
    </row>
    <row r="609675" spans="8:8">
      <c r="H609675" s="317"/>
    </row>
    <row r="609676" spans="8:8">
      <c r="H609676" s="317"/>
    </row>
    <row r="609677" spans="8:8">
      <c r="H609677" s="317"/>
    </row>
    <row r="609678" spans="8:8">
      <c r="H609678" s="317"/>
    </row>
    <row r="609679" spans="8:8">
      <c r="H609679" s="317"/>
    </row>
    <row r="609680" spans="8:8">
      <c r="H609680" s="317"/>
    </row>
    <row r="609681" spans="8:8">
      <c r="H609681" s="317"/>
    </row>
    <row r="609682" spans="8:8">
      <c r="H609682" s="317"/>
    </row>
    <row r="609683" spans="8:8">
      <c r="H609683" s="317"/>
    </row>
    <row r="609684" spans="8:8">
      <c r="H609684" s="317"/>
    </row>
    <row r="609685" spans="8:8">
      <c r="H609685" s="317"/>
    </row>
    <row r="609686" spans="8:8">
      <c r="H609686" s="317"/>
    </row>
    <row r="609687" spans="8:8">
      <c r="H609687" s="317"/>
    </row>
    <row r="609688" spans="8:8">
      <c r="H609688" s="317"/>
    </row>
    <row r="609689" spans="8:8">
      <c r="H609689" s="317"/>
    </row>
    <row r="609690" spans="8:8">
      <c r="H609690" s="317"/>
    </row>
    <row r="609691" spans="8:8">
      <c r="H609691" s="317"/>
    </row>
    <row r="609692" spans="8:8">
      <c r="H609692" s="317"/>
    </row>
    <row r="609693" spans="8:8">
      <c r="H609693" s="317"/>
    </row>
    <row r="609694" spans="8:8">
      <c r="H609694" s="317"/>
    </row>
    <row r="609695" spans="8:8">
      <c r="H609695" s="317"/>
    </row>
    <row r="609696" spans="8:8">
      <c r="H609696" s="317"/>
    </row>
    <row r="609697" spans="8:8">
      <c r="H609697" s="317"/>
    </row>
    <row r="609698" spans="8:8">
      <c r="H609698" s="317"/>
    </row>
    <row r="609699" spans="8:8">
      <c r="H609699" s="317"/>
    </row>
    <row r="609700" spans="8:8">
      <c r="H609700" s="317"/>
    </row>
    <row r="609701" spans="8:8">
      <c r="H609701" s="317"/>
    </row>
    <row r="609702" spans="8:8">
      <c r="H609702" s="317"/>
    </row>
    <row r="609703" spans="8:8">
      <c r="H609703" s="317"/>
    </row>
    <row r="609704" spans="8:8">
      <c r="H609704" s="317"/>
    </row>
    <row r="609705" spans="8:8">
      <c r="H609705" s="317"/>
    </row>
    <row r="609706" spans="8:8">
      <c r="H609706" s="317"/>
    </row>
    <row r="609707" spans="8:8">
      <c r="H609707" s="317"/>
    </row>
    <row r="609708" spans="8:8">
      <c r="H609708" s="317"/>
    </row>
    <row r="609709" spans="8:8">
      <c r="H609709" s="317"/>
    </row>
    <row r="609710" spans="8:8">
      <c r="H609710" s="317"/>
    </row>
    <row r="609711" spans="8:8">
      <c r="H609711" s="317"/>
    </row>
    <row r="609712" spans="8:8">
      <c r="H609712" s="317"/>
    </row>
    <row r="609713" spans="8:8">
      <c r="H609713" s="317"/>
    </row>
    <row r="609714" spans="8:8">
      <c r="H609714" s="317"/>
    </row>
    <row r="609715" spans="8:8">
      <c r="H609715" s="317"/>
    </row>
    <row r="609716" spans="8:8">
      <c r="H609716" s="317"/>
    </row>
    <row r="609717" spans="8:8">
      <c r="H609717" s="317"/>
    </row>
    <row r="609718" spans="8:8">
      <c r="H609718" s="317"/>
    </row>
    <row r="609719" spans="8:8">
      <c r="H609719" s="317"/>
    </row>
    <row r="609720" spans="8:8">
      <c r="H609720" s="317"/>
    </row>
    <row r="609721" spans="8:8">
      <c r="H609721" s="317"/>
    </row>
    <row r="609722" spans="8:8">
      <c r="H609722" s="317"/>
    </row>
    <row r="609723" spans="8:8">
      <c r="H609723" s="317"/>
    </row>
    <row r="609724" spans="8:8">
      <c r="H609724" s="317"/>
    </row>
    <row r="609725" spans="8:8">
      <c r="H609725" s="317"/>
    </row>
    <row r="609726" spans="8:8">
      <c r="H609726" s="317"/>
    </row>
    <row r="609727" spans="8:8">
      <c r="H609727" s="317"/>
    </row>
    <row r="609728" spans="8:8">
      <c r="H609728" s="317"/>
    </row>
    <row r="609729" spans="8:8">
      <c r="H609729" s="317"/>
    </row>
    <row r="609730" spans="8:8">
      <c r="H609730" s="317"/>
    </row>
    <row r="609731" spans="8:8">
      <c r="H609731" s="317"/>
    </row>
    <row r="609732" spans="8:8">
      <c r="H609732" s="317"/>
    </row>
    <row r="609733" spans="8:8">
      <c r="H609733" s="317"/>
    </row>
    <row r="609734" spans="8:8">
      <c r="H609734" s="317"/>
    </row>
    <row r="609735" spans="8:8">
      <c r="H609735" s="317"/>
    </row>
    <row r="609736" spans="8:8">
      <c r="H609736" s="317"/>
    </row>
    <row r="609737" spans="8:8">
      <c r="H609737" s="317"/>
    </row>
    <row r="609738" spans="8:8">
      <c r="H609738" s="317"/>
    </row>
    <row r="609739" spans="8:8">
      <c r="H609739" s="317"/>
    </row>
    <row r="609740" spans="8:8">
      <c r="H609740" s="317"/>
    </row>
    <row r="609741" spans="8:8">
      <c r="H609741" s="317"/>
    </row>
    <row r="609742" spans="8:8">
      <c r="H609742" s="317"/>
    </row>
    <row r="609743" spans="8:8">
      <c r="H609743" s="317"/>
    </row>
    <row r="609744" spans="8:8">
      <c r="H609744" s="317"/>
    </row>
    <row r="609745" spans="8:8">
      <c r="H609745" s="317"/>
    </row>
    <row r="609746" spans="8:8">
      <c r="H609746" s="317"/>
    </row>
    <row r="609747" spans="8:8">
      <c r="H609747" s="317"/>
    </row>
    <row r="609748" spans="8:8">
      <c r="H609748" s="317"/>
    </row>
    <row r="609749" spans="8:8">
      <c r="H609749" s="317"/>
    </row>
    <row r="609750" spans="8:8">
      <c r="H609750" s="317"/>
    </row>
    <row r="609751" spans="8:8">
      <c r="H609751" s="317"/>
    </row>
    <row r="609752" spans="8:8">
      <c r="H609752" s="317"/>
    </row>
    <row r="609753" spans="8:8">
      <c r="H609753" s="317"/>
    </row>
    <row r="609754" spans="8:8">
      <c r="H609754" s="317"/>
    </row>
    <row r="609755" spans="8:8">
      <c r="H609755" s="317"/>
    </row>
    <row r="609756" spans="8:8">
      <c r="H609756" s="317"/>
    </row>
    <row r="609757" spans="8:8">
      <c r="H609757" s="317"/>
    </row>
    <row r="609758" spans="8:8">
      <c r="H609758" s="317"/>
    </row>
    <row r="609759" spans="8:8">
      <c r="H609759" s="317"/>
    </row>
    <row r="609760" spans="8:8">
      <c r="H609760" s="317"/>
    </row>
    <row r="609761" spans="8:8">
      <c r="H609761" s="317"/>
    </row>
    <row r="609762" spans="8:8">
      <c r="H609762" s="317"/>
    </row>
    <row r="609763" spans="8:8">
      <c r="H609763" s="317"/>
    </row>
    <row r="609764" spans="8:8">
      <c r="H609764" s="317"/>
    </row>
    <row r="609765" spans="8:8">
      <c r="H609765" s="317"/>
    </row>
    <row r="609766" spans="8:8">
      <c r="H609766" s="317"/>
    </row>
    <row r="609767" spans="8:8">
      <c r="H609767" s="317"/>
    </row>
    <row r="609768" spans="8:8">
      <c r="H609768" s="317"/>
    </row>
    <row r="609769" spans="8:8">
      <c r="H609769" s="317"/>
    </row>
    <row r="609770" spans="8:8">
      <c r="H609770" s="317"/>
    </row>
    <row r="609771" spans="8:8">
      <c r="H609771" s="317"/>
    </row>
    <row r="609772" spans="8:8">
      <c r="H609772" s="317"/>
    </row>
    <row r="609773" spans="8:8">
      <c r="H609773" s="317"/>
    </row>
    <row r="609774" spans="8:8">
      <c r="H609774" s="317"/>
    </row>
    <row r="609775" spans="8:8">
      <c r="H609775" s="317"/>
    </row>
    <row r="609776" spans="8:8">
      <c r="H609776" s="317"/>
    </row>
    <row r="609777" spans="8:8">
      <c r="H609777" s="317"/>
    </row>
    <row r="609778" spans="8:8">
      <c r="H609778" s="317"/>
    </row>
    <row r="609779" spans="8:8">
      <c r="H609779" s="317"/>
    </row>
    <row r="609780" spans="8:8">
      <c r="H609780" s="317"/>
    </row>
    <row r="609781" spans="8:8">
      <c r="H609781" s="317"/>
    </row>
    <row r="609782" spans="8:8">
      <c r="H609782" s="317"/>
    </row>
    <row r="609783" spans="8:8">
      <c r="H609783" s="317"/>
    </row>
    <row r="609784" spans="8:8">
      <c r="H609784" s="317"/>
    </row>
    <row r="609785" spans="8:8">
      <c r="H609785" s="317"/>
    </row>
    <row r="609786" spans="8:8">
      <c r="H609786" s="317"/>
    </row>
    <row r="609787" spans="8:8">
      <c r="H609787" s="317"/>
    </row>
    <row r="609788" spans="8:8">
      <c r="H609788" s="317"/>
    </row>
    <row r="609789" spans="8:8">
      <c r="H609789" s="317"/>
    </row>
    <row r="609790" spans="8:8">
      <c r="H609790" s="317"/>
    </row>
    <row r="609791" spans="8:8">
      <c r="H609791" s="317"/>
    </row>
    <row r="609792" spans="8:8">
      <c r="H609792" s="317"/>
    </row>
    <row r="609793" spans="8:8">
      <c r="H609793" s="317"/>
    </row>
    <row r="609794" spans="8:8">
      <c r="H609794" s="317"/>
    </row>
    <row r="609795" spans="8:8">
      <c r="H609795" s="317"/>
    </row>
    <row r="609796" spans="8:8">
      <c r="H609796" s="317"/>
    </row>
    <row r="609797" spans="8:8">
      <c r="H609797" s="317"/>
    </row>
    <row r="609798" spans="8:8">
      <c r="H609798" s="317"/>
    </row>
    <row r="609799" spans="8:8">
      <c r="H609799" s="317"/>
    </row>
    <row r="609800" spans="8:8">
      <c r="H609800" s="317"/>
    </row>
    <row r="609801" spans="8:8">
      <c r="H609801" s="317"/>
    </row>
    <row r="609802" spans="8:8">
      <c r="H609802" s="317"/>
    </row>
    <row r="609803" spans="8:8">
      <c r="H609803" s="317"/>
    </row>
    <row r="609804" spans="8:8">
      <c r="H609804" s="317"/>
    </row>
    <row r="609805" spans="8:8">
      <c r="H609805" s="317"/>
    </row>
    <row r="609806" spans="8:8">
      <c r="H609806" s="317"/>
    </row>
    <row r="609807" spans="8:8">
      <c r="H609807" s="317"/>
    </row>
    <row r="609808" spans="8:8">
      <c r="H609808" s="317"/>
    </row>
    <row r="609809" spans="8:8">
      <c r="H609809" s="317"/>
    </row>
    <row r="609810" spans="8:8">
      <c r="H609810" s="317"/>
    </row>
    <row r="609811" spans="8:8">
      <c r="H609811" s="317"/>
    </row>
    <row r="609812" spans="8:8">
      <c r="H609812" s="317"/>
    </row>
    <row r="609813" spans="8:8">
      <c r="H609813" s="317"/>
    </row>
    <row r="609814" spans="8:8">
      <c r="H609814" s="317"/>
    </row>
    <row r="609815" spans="8:8">
      <c r="H609815" s="317"/>
    </row>
    <row r="609816" spans="8:8">
      <c r="H609816" s="317"/>
    </row>
    <row r="609817" spans="8:8">
      <c r="H609817" s="317"/>
    </row>
    <row r="609818" spans="8:8">
      <c r="H609818" s="317"/>
    </row>
    <row r="609819" spans="8:8">
      <c r="H609819" s="317"/>
    </row>
    <row r="609820" spans="8:8">
      <c r="H609820" s="317"/>
    </row>
    <row r="609821" spans="8:8">
      <c r="H609821" s="317"/>
    </row>
    <row r="609822" spans="8:8">
      <c r="H609822" s="317"/>
    </row>
    <row r="609823" spans="8:8">
      <c r="H609823" s="317"/>
    </row>
    <row r="609824" spans="8:8">
      <c r="H609824" s="317"/>
    </row>
    <row r="609825" spans="8:8">
      <c r="H609825" s="317"/>
    </row>
    <row r="609826" spans="8:8">
      <c r="H609826" s="317"/>
    </row>
    <row r="609827" spans="8:8">
      <c r="H609827" s="317"/>
    </row>
    <row r="609828" spans="8:8">
      <c r="H609828" s="317"/>
    </row>
    <row r="609829" spans="8:8">
      <c r="H609829" s="317"/>
    </row>
    <row r="609830" spans="8:8">
      <c r="H609830" s="317"/>
    </row>
    <row r="609831" spans="8:8">
      <c r="H609831" s="317"/>
    </row>
    <row r="609832" spans="8:8">
      <c r="H609832" s="317"/>
    </row>
    <row r="609833" spans="8:8">
      <c r="H609833" s="317"/>
    </row>
    <row r="609834" spans="8:8">
      <c r="H609834" s="317"/>
    </row>
    <row r="609835" spans="8:8">
      <c r="H609835" s="317"/>
    </row>
    <row r="609836" spans="8:8">
      <c r="H609836" s="317"/>
    </row>
    <row r="609837" spans="8:8">
      <c r="H609837" s="317"/>
    </row>
    <row r="609838" spans="8:8">
      <c r="H609838" s="317"/>
    </row>
    <row r="609839" spans="8:8">
      <c r="H609839" s="317"/>
    </row>
    <row r="609840" spans="8:8">
      <c r="H609840" s="317"/>
    </row>
    <row r="609841" spans="8:8">
      <c r="H609841" s="317"/>
    </row>
    <row r="609842" spans="8:8">
      <c r="H609842" s="317"/>
    </row>
    <row r="609843" spans="8:8">
      <c r="H609843" s="317"/>
    </row>
    <row r="609844" spans="8:8">
      <c r="H609844" s="317"/>
    </row>
    <row r="609845" spans="8:8">
      <c r="H609845" s="317"/>
    </row>
    <row r="609846" spans="8:8">
      <c r="H609846" s="317"/>
    </row>
    <row r="609847" spans="8:8">
      <c r="H609847" s="317"/>
    </row>
    <row r="609848" spans="8:8">
      <c r="H609848" s="317"/>
    </row>
    <row r="609849" spans="8:8">
      <c r="H609849" s="317"/>
    </row>
    <row r="609850" spans="8:8">
      <c r="H609850" s="317"/>
    </row>
    <row r="609851" spans="8:8">
      <c r="H609851" s="317"/>
    </row>
    <row r="609852" spans="8:8">
      <c r="H609852" s="317"/>
    </row>
    <row r="609853" spans="8:8">
      <c r="H609853" s="317"/>
    </row>
    <row r="609854" spans="8:8">
      <c r="H609854" s="317"/>
    </row>
    <row r="609855" spans="8:8">
      <c r="H609855" s="317"/>
    </row>
    <row r="609856" spans="8:8">
      <c r="H609856" s="317"/>
    </row>
    <row r="609857" spans="8:8">
      <c r="H609857" s="317"/>
    </row>
    <row r="609858" spans="8:8">
      <c r="H609858" s="317"/>
    </row>
    <row r="609859" spans="8:8">
      <c r="H609859" s="317"/>
    </row>
    <row r="609860" spans="8:8">
      <c r="H609860" s="317"/>
    </row>
    <row r="609861" spans="8:8">
      <c r="H609861" s="317"/>
    </row>
    <row r="609862" spans="8:8">
      <c r="H609862" s="317"/>
    </row>
    <row r="609863" spans="8:8">
      <c r="H609863" s="317"/>
    </row>
    <row r="609864" spans="8:8">
      <c r="H609864" s="317"/>
    </row>
    <row r="609865" spans="8:8">
      <c r="H609865" s="317"/>
    </row>
    <row r="609866" spans="8:8">
      <c r="H609866" s="317"/>
    </row>
    <row r="609867" spans="8:8">
      <c r="H609867" s="317"/>
    </row>
    <row r="609868" spans="8:8">
      <c r="H609868" s="317"/>
    </row>
    <row r="609869" spans="8:8">
      <c r="H609869" s="317"/>
    </row>
    <row r="609870" spans="8:8">
      <c r="H609870" s="317"/>
    </row>
    <row r="609871" spans="8:8">
      <c r="H609871" s="317"/>
    </row>
    <row r="609872" spans="8:8">
      <c r="H609872" s="317"/>
    </row>
    <row r="609873" spans="8:8">
      <c r="H609873" s="317"/>
    </row>
    <row r="609874" spans="8:8">
      <c r="H609874" s="317"/>
    </row>
    <row r="609875" spans="8:8">
      <c r="H609875" s="317"/>
    </row>
    <row r="609876" spans="8:8">
      <c r="H609876" s="317"/>
    </row>
    <row r="609877" spans="8:8">
      <c r="H609877" s="317"/>
    </row>
    <row r="609878" spans="8:8">
      <c r="H609878" s="317"/>
    </row>
    <row r="609879" spans="8:8">
      <c r="H609879" s="317"/>
    </row>
    <row r="609880" spans="8:8">
      <c r="H609880" s="317"/>
    </row>
    <row r="609881" spans="8:8">
      <c r="H609881" s="317"/>
    </row>
    <row r="609882" spans="8:8">
      <c r="H609882" s="317"/>
    </row>
    <row r="609883" spans="8:8">
      <c r="H609883" s="317"/>
    </row>
    <row r="609884" spans="8:8">
      <c r="H609884" s="317"/>
    </row>
    <row r="609885" spans="8:8">
      <c r="H609885" s="317"/>
    </row>
    <row r="609886" spans="8:8">
      <c r="H609886" s="317"/>
    </row>
    <row r="609887" spans="8:8">
      <c r="H609887" s="317"/>
    </row>
    <row r="609888" spans="8:8">
      <c r="H609888" s="317"/>
    </row>
    <row r="609889" spans="8:8">
      <c r="H609889" s="317"/>
    </row>
    <row r="609890" spans="8:8">
      <c r="H609890" s="317"/>
    </row>
    <row r="609891" spans="8:8">
      <c r="H609891" s="317"/>
    </row>
    <row r="609892" spans="8:8">
      <c r="H609892" s="317"/>
    </row>
    <row r="609893" spans="8:8">
      <c r="H609893" s="317"/>
    </row>
    <row r="609894" spans="8:8">
      <c r="H609894" s="317"/>
    </row>
    <row r="609895" spans="8:8">
      <c r="H609895" s="317"/>
    </row>
    <row r="609896" spans="8:8">
      <c r="H609896" s="317"/>
    </row>
    <row r="609897" spans="8:8">
      <c r="H609897" s="317"/>
    </row>
    <row r="609898" spans="8:8">
      <c r="H609898" s="317"/>
    </row>
    <row r="609899" spans="8:8">
      <c r="H609899" s="317"/>
    </row>
    <row r="609900" spans="8:8">
      <c r="H609900" s="317"/>
    </row>
    <row r="609901" spans="8:8">
      <c r="H609901" s="317"/>
    </row>
    <row r="609902" spans="8:8">
      <c r="H609902" s="317"/>
    </row>
    <row r="609903" spans="8:8">
      <c r="H609903" s="317"/>
    </row>
    <row r="609904" spans="8:8">
      <c r="H609904" s="317"/>
    </row>
    <row r="609905" spans="8:8">
      <c r="H609905" s="317"/>
    </row>
    <row r="609906" spans="8:8">
      <c r="H609906" s="317"/>
    </row>
    <row r="609907" spans="8:8">
      <c r="H609907" s="317"/>
    </row>
    <row r="609908" spans="8:8">
      <c r="H609908" s="317"/>
    </row>
    <row r="609909" spans="8:8">
      <c r="H609909" s="317"/>
    </row>
    <row r="609910" spans="8:8">
      <c r="H609910" s="317"/>
    </row>
    <row r="609911" spans="8:8">
      <c r="H609911" s="317"/>
    </row>
    <row r="609912" spans="8:8">
      <c r="H609912" s="317"/>
    </row>
    <row r="609913" spans="8:8">
      <c r="H609913" s="317"/>
    </row>
    <row r="609914" spans="8:8">
      <c r="H609914" s="317"/>
    </row>
    <row r="609915" spans="8:8">
      <c r="H609915" s="317"/>
    </row>
    <row r="609916" spans="8:8">
      <c r="H609916" s="317"/>
    </row>
    <row r="609917" spans="8:8">
      <c r="H609917" s="317"/>
    </row>
    <row r="609918" spans="8:8">
      <c r="H609918" s="317"/>
    </row>
    <row r="609919" spans="8:8">
      <c r="H609919" s="317"/>
    </row>
    <row r="609920" spans="8:8">
      <c r="H609920" s="317"/>
    </row>
    <row r="609921" spans="8:8">
      <c r="H609921" s="317"/>
    </row>
    <row r="609922" spans="8:8">
      <c r="H609922" s="317"/>
    </row>
    <row r="609923" spans="8:8">
      <c r="H609923" s="317"/>
    </row>
    <row r="609924" spans="8:8">
      <c r="H609924" s="317"/>
    </row>
    <row r="609925" spans="8:8">
      <c r="H609925" s="317"/>
    </row>
    <row r="609926" spans="8:8">
      <c r="H609926" s="317"/>
    </row>
    <row r="609927" spans="8:8">
      <c r="H609927" s="317"/>
    </row>
    <row r="609928" spans="8:8">
      <c r="H609928" s="317"/>
    </row>
    <row r="609929" spans="8:8">
      <c r="H609929" s="317"/>
    </row>
    <row r="609930" spans="8:8">
      <c r="H609930" s="317"/>
    </row>
    <row r="609931" spans="8:8">
      <c r="H609931" s="317"/>
    </row>
    <row r="609932" spans="8:8">
      <c r="H609932" s="317"/>
    </row>
    <row r="609933" spans="8:8">
      <c r="H609933" s="317"/>
    </row>
    <row r="609934" spans="8:8">
      <c r="H609934" s="317"/>
    </row>
    <row r="609935" spans="8:8">
      <c r="H609935" s="317"/>
    </row>
    <row r="609936" spans="8:8">
      <c r="H609936" s="317"/>
    </row>
    <row r="609937" spans="8:8">
      <c r="H609937" s="317"/>
    </row>
    <row r="609938" spans="8:8">
      <c r="H609938" s="317"/>
    </row>
    <row r="609939" spans="8:8">
      <c r="H609939" s="317"/>
    </row>
    <row r="609940" spans="8:8">
      <c r="H609940" s="317"/>
    </row>
    <row r="609941" spans="8:8">
      <c r="H609941" s="317"/>
    </row>
    <row r="609942" spans="8:8">
      <c r="H609942" s="317"/>
    </row>
    <row r="609943" spans="8:8">
      <c r="H609943" s="317"/>
    </row>
    <row r="609944" spans="8:8">
      <c r="H609944" s="317"/>
    </row>
    <row r="609945" spans="8:8">
      <c r="H609945" s="317"/>
    </row>
    <row r="609946" spans="8:8">
      <c r="H609946" s="317"/>
    </row>
    <row r="609947" spans="8:8">
      <c r="H609947" s="317"/>
    </row>
    <row r="609948" spans="8:8">
      <c r="H609948" s="317"/>
    </row>
    <row r="609949" spans="8:8">
      <c r="H609949" s="317"/>
    </row>
    <row r="609950" spans="8:8">
      <c r="H609950" s="317"/>
    </row>
    <row r="609951" spans="8:8">
      <c r="H609951" s="317"/>
    </row>
    <row r="609952" spans="8:8">
      <c r="H609952" s="317"/>
    </row>
    <row r="609953" spans="8:8">
      <c r="H609953" s="317"/>
    </row>
    <row r="609954" spans="8:8">
      <c r="H609954" s="317"/>
    </row>
    <row r="609955" spans="8:8">
      <c r="H609955" s="317"/>
    </row>
    <row r="609956" spans="8:8">
      <c r="H609956" s="317"/>
    </row>
    <row r="609957" spans="8:8">
      <c r="H609957" s="317"/>
    </row>
    <row r="609958" spans="8:8">
      <c r="H609958" s="317"/>
    </row>
    <row r="609959" spans="8:8">
      <c r="H609959" s="317"/>
    </row>
    <row r="609960" spans="8:8">
      <c r="H609960" s="317"/>
    </row>
    <row r="609961" spans="8:8">
      <c r="H609961" s="317"/>
    </row>
    <row r="609962" spans="8:8">
      <c r="H609962" s="317"/>
    </row>
    <row r="609963" spans="8:8">
      <c r="H609963" s="317"/>
    </row>
    <row r="609964" spans="8:8">
      <c r="H609964" s="317"/>
    </row>
    <row r="609965" spans="8:8">
      <c r="H609965" s="317"/>
    </row>
    <row r="609966" spans="8:8">
      <c r="H609966" s="317"/>
    </row>
    <row r="609967" spans="8:8">
      <c r="H609967" s="317"/>
    </row>
    <row r="609968" spans="8:8">
      <c r="H609968" s="317"/>
    </row>
    <row r="609969" spans="8:8">
      <c r="H609969" s="317"/>
    </row>
    <row r="609970" spans="8:8">
      <c r="H609970" s="317"/>
    </row>
    <row r="609971" spans="8:8">
      <c r="H609971" s="317"/>
    </row>
    <row r="609972" spans="8:8">
      <c r="H609972" s="317"/>
    </row>
    <row r="609973" spans="8:8">
      <c r="H609973" s="317"/>
    </row>
    <row r="609974" spans="8:8">
      <c r="H609974" s="317"/>
    </row>
    <row r="609975" spans="8:8">
      <c r="H609975" s="317"/>
    </row>
    <row r="609976" spans="8:8">
      <c r="H609976" s="317"/>
    </row>
    <row r="609977" spans="8:8">
      <c r="H609977" s="317"/>
    </row>
    <row r="609978" spans="8:8">
      <c r="H609978" s="317"/>
    </row>
    <row r="609979" spans="8:8">
      <c r="H609979" s="317"/>
    </row>
    <row r="609980" spans="8:8">
      <c r="H609980" s="317"/>
    </row>
    <row r="609981" spans="8:8">
      <c r="H609981" s="317"/>
    </row>
    <row r="609982" spans="8:8">
      <c r="H609982" s="317"/>
    </row>
    <row r="609983" spans="8:8">
      <c r="H609983" s="317"/>
    </row>
    <row r="609984" spans="8:8">
      <c r="H609984" s="317"/>
    </row>
    <row r="609985" spans="8:8">
      <c r="H609985" s="317"/>
    </row>
    <row r="609986" spans="8:8">
      <c r="H609986" s="317"/>
    </row>
    <row r="609987" spans="8:8">
      <c r="H609987" s="317"/>
    </row>
    <row r="609988" spans="8:8">
      <c r="H609988" s="317"/>
    </row>
    <row r="609989" spans="8:8">
      <c r="H609989" s="317"/>
    </row>
    <row r="609990" spans="8:8">
      <c r="H609990" s="317"/>
    </row>
    <row r="609991" spans="8:8">
      <c r="H609991" s="317"/>
    </row>
    <row r="609992" spans="8:8">
      <c r="H609992" s="317"/>
    </row>
    <row r="609993" spans="8:8">
      <c r="H609993" s="317"/>
    </row>
    <row r="609994" spans="8:8">
      <c r="H609994" s="317"/>
    </row>
    <row r="609995" spans="8:8">
      <c r="H609995" s="317"/>
    </row>
    <row r="609996" spans="8:8">
      <c r="H609996" s="317"/>
    </row>
    <row r="609997" spans="8:8">
      <c r="H609997" s="317"/>
    </row>
    <row r="609998" spans="8:8">
      <c r="H609998" s="317"/>
    </row>
    <row r="609999" spans="8:8">
      <c r="H609999" s="317"/>
    </row>
    <row r="610000" spans="8:8">
      <c r="H610000" s="317"/>
    </row>
    <row r="610001" spans="8:8">
      <c r="H610001" s="317"/>
    </row>
    <row r="610002" spans="8:8">
      <c r="H610002" s="317"/>
    </row>
    <row r="610003" spans="8:8">
      <c r="H610003" s="317"/>
    </row>
    <row r="610004" spans="8:8">
      <c r="H610004" s="317"/>
    </row>
    <row r="610005" spans="8:8">
      <c r="H610005" s="317"/>
    </row>
    <row r="610006" spans="8:8">
      <c r="H610006" s="317"/>
    </row>
    <row r="610007" spans="8:8">
      <c r="H610007" s="317"/>
    </row>
    <row r="610008" spans="8:8">
      <c r="H610008" s="317"/>
    </row>
    <row r="610009" spans="8:8">
      <c r="H610009" s="317"/>
    </row>
    <row r="610010" spans="8:8">
      <c r="H610010" s="317"/>
    </row>
    <row r="610011" spans="8:8">
      <c r="H610011" s="317"/>
    </row>
    <row r="610012" spans="8:8">
      <c r="H610012" s="317"/>
    </row>
    <row r="610013" spans="8:8">
      <c r="H610013" s="317"/>
    </row>
    <row r="610014" spans="8:8">
      <c r="H610014" s="317"/>
    </row>
    <row r="610015" spans="8:8">
      <c r="H610015" s="317"/>
    </row>
    <row r="610016" spans="8:8">
      <c r="H610016" s="317"/>
    </row>
    <row r="610017" spans="8:8">
      <c r="H610017" s="317"/>
    </row>
    <row r="610018" spans="8:8">
      <c r="H610018" s="317"/>
    </row>
    <row r="610019" spans="8:8">
      <c r="H610019" s="317"/>
    </row>
    <row r="610020" spans="8:8">
      <c r="H610020" s="317"/>
    </row>
    <row r="610021" spans="8:8">
      <c r="H610021" s="317"/>
    </row>
    <row r="610022" spans="8:8">
      <c r="H610022" s="317"/>
    </row>
    <row r="610023" spans="8:8">
      <c r="H610023" s="317"/>
    </row>
    <row r="610024" spans="8:8">
      <c r="H610024" s="317"/>
    </row>
    <row r="610025" spans="8:8">
      <c r="H610025" s="317"/>
    </row>
    <row r="610026" spans="8:8">
      <c r="H610026" s="317"/>
    </row>
    <row r="610027" spans="8:8">
      <c r="H610027" s="317"/>
    </row>
    <row r="610028" spans="8:8">
      <c r="H610028" s="317"/>
    </row>
    <row r="610029" spans="8:8">
      <c r="H610029" s="317"/>
    </row>
    <row r="610030" spans="8:8">
      <c r="H610030" s="317"/>
    </row>
    <row r="610031" spans="8:8">
      <c r="H610031" s="317"/>
    </row>
    <row r="610032" spans="8:8">
      <c r="H610032" s="317"/>
    </row>
    <row r="610033" spans="8:8">
      <c r="H610033" s="317"/>
    </row>
    <row r="610034" spans="8:8">
      <c r="H610034" s="317"/>
    </row>
    <row r="610035" spans="8:8">
      <c r="H610035" s="317"/>
    </row>
    <row r="610036" spans="8:8">
      <c r="H610036" s="317"/>
    </row>
    <row r="610037" spans="8:8">
      <c r="H610037" s="317"/>
    </row>
    <row r="610038" spans="8:8">
      <c r="H610038" s="317"/>
    </row>
    <row r="610039" spans="8:8">
      <c r="H610039" s="317"/>
    </row>
    <row r="610040" spans="8:8">
      <c r="H610040" s="317"/>
    </row>
    <row r="610041" spans="8:8">
      <c r="H610041" s="317"/>
    </row>
    <row r="610042" spans="8:8">
      <c r="H610042" s="317"/>
    </row>
    <row r="610043" spans="8:8">
      <c r="H610043" s="317"/>
    </row>
    <row r="610044" spans="8:8">
      <c r="H610044" s="317"/>
    </row>
    <row r="610045" spans="8:8">
      <c r="H610045" s="317"/>
    </row>
    <row r="610046" spans="8:8">
      <c r="H610046" s="317"/>
    </row>
    <row r="610047" spans="8:8">
      <c r="H610047" s="317"/>
    </row>
    <row r="610048" spans="8:8">
      <c r="H610048" s="317"/>
    </row>
    <row r="610049" spans="8:8">
      <c r="H610049" s="317"/>
    </row>
    <row r="610050" spans="8:8">
      <c r="H610050" s="317"/>
    </row>
    <row r="610051" spans="8:8">
      <c r="H610051" s="317"/>
    </row>
    <row r="610052" spans="8:8">
      <c r="H610052" s="317"/>
    </row>
    <row r="610053" spans="8:8">
      <c r="H610053" s="317"/>
    </row>
    <row r="610054" spans="8:8">
      <c r="H610054" s="317"/>
    </row>
    <row r="610055" spans="8:8">
      <c r="H610055" s="317"/>
    </row>
    <row r="610056" spans="8:8">
      <c r="H610056" s="317"/>
    </row>
    <row r="610057" spans="8:8">
      <c r="H610057" s="317"/>
    </row>
    <row r="610058" spans="8:8">
      <c r="H610058" s="317"/>
    </row>
    <row r="610059" spans="8:8">
      <c r="H610059" s="317"/>
    </row>
    <row r="610060" spans="8:8">
      <c r="H610060" s="317"/>
    </row>
    <row r="610061" spans="8:8">
      <c r="H610061" s="317"/>
    </row>
    <row r="610062" spans="8:8">
      <c r="H610062" s="317"/>
    </row>
    <row r="610063" spans="8:8">
      <c r="H610063" s="317"/>
    </row>
    <row r="610064" spans="8:8">
      <c r="H610064" s="317"/>
    </row>
    <row r="610065" spans="8:8">
      <c r="H610065" s="317"/>
    </row>
    <row r="610066" spans="8:8">
      <c r="H610066" s="317"/>
    </row>
    <row r="610067" spans="8:8">
      <c r="H610067" s="317"/>
    </row>
    <row r="610068" spans="8:8">
      <c r="H610068" s="317"/>
    </row>
    <row r="610069" spans="8:8">
      <c r="H610069" s="317"/>
    </row>
    <row r="610070" spans="8:8">
      <c r="H610070" s="317"/>
    </row>
    <row r="610071" spans="8:8">
      <c r="H610071" s="317"/>
    </row>
    <row r="610072" spans="8:8">
      <c r="H610072" s="317"/>
    </row>
    <row r="610073" spans="8:8">
      <c r="H610073" s="317"/>
    </row>
    <row r="610074" spans="8:8">
      <c r="H610074" s="317"/>
    </row>
    <row r="610075" spans="8:8">
      <c r="H610075" s="317"/>
    </row>
    <row r="610076" spans="8:8">
      <c r="H610076" s="317"/>
    </row>
    <row r="610077" spans="8:8">
      <c r="H610077" s="317"/>
    </row>
    <row r="610078" spans="8:8">
      <c r="H610078" s="317"/>
    </row>
    <row r="610079" spans="8:8">
      <c r="H610079" s="317"/>
    </row>
    <row r="610080" spans="8:8">
      <c r="H610080" s="317"/>
    </row>
    <row r="610081" spans="8:8">
      <c r="H610081" s="317"/>
    </row>
    <row r="610082" spans="8:8">
      <c r="H610082" s="317"/>
    </row>
    <row r="610083" spans="8:8">
      <c r="H610083" s="317"/>
    </row>
    <row r="610084" spans="8:8">
      <c r="H610084" s="317"/>
    </row>
    <row r="610085" spans="8:8">
      <c r="H610085" s="317"/>
    </row>
    <row r="610086" spans="8:8">
      <c r="H610086" s="317"/>
    </row>
    <row r="610087" spans="8:8">
      <c r="H610087" s="317"/>
    </row>
    <row r="610088" spans="8:8">
      <c r="H610088" s="317"/>
    </row>
    <row r="610089" spans="8:8">
      <c r="H610089" s="317"/>
    </row>
    <row r="610090" spans="8:8">
      <c r="H610090" s="317"/>
    </row>
    <row r="610091" spans="8:8">
      <c r="H610091" s="317"/>
    </row>
    <row r="610092" spans="8:8">
      <c r="H610092" s="317"/>
    </row>
    <row r="610093" spans="8:8">
      <c r="H610093" s="317"/>
    </row>
    <row r="610094" spans="8:8">
      <c r="H610094" s="317"/>
    </row>
    <row r="610095" spans="8:8">
      <c r="H610095" s="317"/>
    </row>
    <row r="610096" spans="8:8">
      <c r="H610096" s="317"/>
    </row>
    <row r="610097" spans="8:8">
      <c r="H610097" s="317"/>
    </row>
    <row r="610098" spans="8:8">
      <c r="H610098" s="317"/>
    </row>
    <row r="610099" spans="8:8">
      <c r="H610099" s="317"/>
    </row>
    <row r="610100" spans="8:8">
      <c r="H610100" s="317"/>
    </row>
    <row r="610101" spans="8:8">
      <c r="H610101" s="317"/>
    </row>
    <row r="610102" spans="8:8">
      <c r="H610102" s="317"/>
    </row>
    <row r="610103" spans="8:8">
      <c r="H610103" s="317"/>
    </row>
    <row r="610104" spans="8:8">
      <c r="H610104" s="317"/>
    </row>
    <row r="610105" spans="8:8">
      <c r="H610105" s="317"/>
    </row>
    <row r="610106" spans="8:8">
      <c r="H610106" s="317"/>
    </row>
    <row r="610107" spans="8:8">
      <c r="H610107" s="317"/>
    </row>
    <row r="610108" spans="8:8">
      <c r="H610108" s="317"/>
    </row>
    <row r="610109" spans="8:8">
      <c r="H610109" s="317"/>
    </row>
    <row r="610110" spans="8:8">
      <c r="H610110" s="317"/>
    </row>
    <row r="610111" spans="8:8">
      <c r="H610111" s="317"/>
    </row>
    <row r="610112" spans="8:8">
      <c r="H610112" s="317"/>
    </row>
    <row r="610113" spans="8:8">
      <c r="H610113" s="317"/>
    </row>
    <row r="610114" spans="8:8">
      <c r="H610114" s="317"/>
    </row>
    <row r="610115" spans="8:8">
      <c r="H610115" s="317"/>
    </row>
    <row r="610116" spans="8:8">
      <c r="H610116" s="317"/>
    </row>
    <row r="610117" spans="8:8">
      <c r="H610117" s="317"/>
    </row>
    <row r="610118" spans="8:8">
      <c r="H610118" s="317"/>
    </row>
    <row r="610119" spans="8:8">
      <c r="H610119" s="317"/>
    </row>
    <row r="610120" spans="8:8">
      <c r="H610120" s="317"/>
    </row>
    <row r="610121" spans="8:8">
      <c r="H610121" s="317"/>
    </row>
    <row r="610122" spans="8:8">
      <c r="H610122" s="317"/>
    </row>
    <row r="610123" spans="8:8">
      <c r="H610123" s="317"/>
    </row>
    <row r="610124" spans="8:8">
      <c r="H610124" s="317"/>
    </row>
    <row r="610125" spans="8:8">
      <c r="H610125" s="317"/>
    </row>
    <row r="610126" spans="8:8">
      <c r="H610126" s="317"/>
    </row>
    <row r="610127" spans="8:8">
      <c r="H610127" s="317"/>
    </row>
    <row r="610128" spans="8:8">
      <c r="H610128" s="317"/>
    </row>
    <row r="610129" spans="8:8">
      <c r="H610129" s="317"/>
    </row>
    <row r="610130" spans="8:8">
      <c r="H610130" s="317"/>
    </row>
    <row r="610131" spans="8:8">
      <c r="H610131" s="317"/>
    </row>
    <row r="610132" spans="8:8">
      <c r="H610132" s="317"/>
    </row>
    <row r="610133" spans="8:8">
      <c r="H610133" s="317"/>
    </row>
    <row r="610134" spans="8:8">
      <c r="H610134" s="317"/>
    </row>
    <row r="610135" spans="8:8">
      <c r="H610135" s="317"/>
    </row>
    <row r="610136" spans="8:8">
      <c r="H610136" s="317"/>
    </row>
    <row r="610137" spans="8:8">
      <c r="H610137" s="317"/>
    </row>
    <row r="610138" spans="8:8">
      <c r="H610138" s="317"/>
    </row>
    <row r="610139" spans="8:8">
      <c r="H610139" s="317"/>
    </row>
    <row r="610140" spans="8:8">
      <c r="H610140" s="317"/>
    </row>
    <row r="610141" spans="8:8">
      <c r="H610141" s="317"/>
    </row>
    <row r="610142" spans="8:8">
      <c r="H610142" s="317"/>
    </row>
    <row r="610143" spans="8:8">
      <c r="H610143" s="317"/>
    </row>
    <row r="610144" spans="8:8">
      <c r="H610144" s="317"/>
    </row>
    <row r="610145" spans="8:8">
      <c r="H610145" s="317"/>
    </row>
    <row r="610146" spans="8:8">
      <c r="H610146" s="317"/>
    </row>
    <row r="610147" spans="8:8">
      <c r="H610147" s="317"/>
    </row>
    <row r="610148" spans="8:8">
      <c r="H610148" s="317"/>
    </row>
    <row r="610149" spans="8:8">
      <c r="H610149" s="317"/>
    </row>
    <row r="610150" spans="8:8">
      <c r="H610150" s="317"/>
    </row>
    <row r="610151" spans="8:8">
      <c r="H610151" s="317"/>
    </row>
    <row r="610152" spans="8:8">
      <c r="H610152" s="317"/>
    </row>
    <row r="610153" spans="8:8">
      <c r="H610153" s="317"/>
    </row>
    <row r="610154" spans="8:8">
      <c r="H610154" s="317"/>
    </row>
    <row r="610155" spans="8:8">
      <c r="H610155" s="317"/>
    </row>
    <row r="610156" spans="8:8">
      <c r="H610156" s="317"/>
    </row>
    <row r="610157" spans="8:8">
      <c r="H610157" s="317"/>
    </row>
    <row r="610158" spans="8:8">
      <c r="H610158" s="317"/>
    </row>
    <row r="610159" spans="8:8">
      <c r="H610159" s="317"/>
    </row>
    <row r="610160" spans="8:8">
      <c r="H610160" s="317"/>
    </row>
    <row r="610161" spans="8:8">
      <c r="H610161" s="317"/>
    </row>
    <row r="610162" spans="8:8">
      <c r="H610162" s="317"/>
    </row>
    <row r="610163" spans="8:8">
      <c r="H610163" s="317"/>
    </row>
    <row r="610164" spans="8:8">
      <c r="H610164" s="317"/>
    </row>
    <row r="610165" spans="8:8">
      <c r="H610165" s="317"/>
    </row>
    <row r="610166" spans="8:8">
      <c r="H610166" s="317"/>
    </row>
    <row r="610167" spans="8:8">
      <c r="H610167" s="317"/>
    </row>
    <row r="610168" spans="8:8">
      <c r="H610168" s="317"/>
    </row>
    <row r="610169" spans="8:8">
      <c r="H610169" s="317"/>
    </row>
    <row r="610170" spans="8:8">
      <c r="H610170" s="317"/>
    </row>
    <row r="610171" spans="8:8">
      <c r="H610171" s="317"/>
    </row>
    <row r="610172" spans="8:8">
      <c r="H610172" s="317"/>
    </row>
    <row r="610173" spans="8:8">
      <c r="H610173" s="317"/>
    </row>
    <row r="610174" spans="8:8">
      <c r="H610174" s="317"/>
    </row>
    <row r="610175" spans="8:8">
      <c r="H610175" s="317"/>
    </row>
    <row r="610176" spans="8:8">
      <c r="H610176" s="317"/>
    </row>
    <row r="610177" spans="8:8">
      <c r="H610177" s="317"/>
    </row>
    <row r="610178" spans="8:8">
      <c r="H610178" s="317"/>
    </row>
    <row r="610179" spans="8:8">
      <c r="H610179" s="317"/>
    </row>
    <row r="610180" spans="8:8">
      <c r="H610180" s="317"/>
    </row>
    <row r="610181" spans="8:8">
      <c r="H610181" s="317"/>
    </row>
    <row r="610182" spans="8:8">
      <c r="H610182" s="317"/>
    </row>
    <row r="610183" spans="8:8">
      <c r="H610183" s="317"/>
    </row>
    <row r="610184" spans="8:8">
      <c r="H610184" s="317"/>
    </row>
    <row r="610185" spans="8:8">
      <c r="H610185" s="317"/>
    </row>
    <row r="610186" spans="8:8">
      <c r="H610186" s="317"/>
    </row>
    <row r="610187" spans="8:8">
      <c r="H610187" s="317"/>
    </row>
    <row r="610188" spans="8:8">
      <c r="H610188" s="317"/>
    </row>
    <row r="610189" spans="8:8">
      <c r="H610189" s="317"/>
    </row>
    <row r="610190" spans="8:8">
      <c r="H610190" s="317"/>
    </row>
    <row r="610191" spans="8:8">
      <c r="H610191" s="317"/>
    </row>
    <row r="610192" spans="8:8">
      <c r="H610192" s="317"/>
    </row>
    <row r="610193" spans="8:8">
      <c r="H610193" s="317"/>
    </row>
    <row r="610194" spans="8:8">
      <c r="H610194" s="317"/>
    </row>
    <row r="610195" spans="8:8">
      <c r="H610195" s="317"/>
    </row>
    <row r="610196" spans="8:8">
      <c r="H610196" s="317"/>
    </row>
    <row r="610197" spans="8:8">
      <c r="H610197" s="317"/>
    </row>
    <row r="610198" spans="8:8">
      <c r="H610198" s="317"/>
    </row>
    <row r="610199" spans="8:8">
      <c r="H610199" s="317"/>
    </row>
    <row r="610200" spans="8:8">
      <c r="H610200" s="317"/>
    </row>
    <row r="610201" spans="8:8">
      <c r="H610201" s="317"/>
    </row>
    <row r="610202" spans="8:8">
      <c r="H610202" s="317"/>
    </row>
    <row r="610203" spans="8:8">
      <c r="H610203" s="317"/>
    </row>
    <row r="610204" spans="8:8">
      <c r="H610204" s="317"/>
    </row>
    <row r="610205" spans="8:8">
      <c r="H610205" s="317"/>
    </row>
    <row r="610206" spans="8:8">
      <c r="H610206" s="317"/>
    </row>
    <row r="610207" spans="8:8">
      <c r="H610207" s="317"/>
    </row>
    <row r="610208" spans="8:8">
      <c r="H610208" s="317"/>
    </row>
    <row r="610209" spans="8:8">
      <c r="H610209" s="317"/>
    </row>
    <row r="610210" spans="8:8">
      <c r="H610210" s="317"/>
    </row>
    <row r="610211" spans="8:8">
      <c r="H610211" s="317"/>
    </row>
    <row r="610212" spans="8:8">
      <c r="H610212" s="317"/>
    </row>
    <row r="610213" spans="8:8">
      <c r="H610213" s="317"/>
    </row>
    <row r="610214" spans="8:8">
      <c r="H610214" s="317"/>
    </row>
    <row r="610215" spans="8:8">
      <c r="H610215" s="317"/>
    </row>
    <row r="610216" spans="8:8">
      <c r="H610216" s="317"/>
    </row>
    <row r="610217" spans="8:8">
      <c r="H610217" s="317"/>
    </row>
    <row r="610218" spans="8:8">
      <c r="H610218" s="317"/>
    </row>
    <row r="610219" spans="8:8">
      <c r="H610219" s="317"/>
    </row>
    <row r="610220" spans="8:8">
      <c r="H610220" s="317"/>
    </row>
    <row r="610221" spans="8:8">
      <c r="H610221" s="317"/>
    </row>
    <row r="610222" spans="8:8">
      <c r="H610222" s="317"/>
    </row>
    <row r="610223" spans="8:8">
      <c r="H610223" s="317"/>
    </row>
    <row r="610224" spans="8:8">
      <c r="H610224" s="317"/>
    </row>
    <row r="610225" spans="8:8">
      <c r="H610225" s="317"/>
    </row>
    <row r="610226" spans="8:8">
      <c r="H610226" s="317"/>
    </row>
    <row r="610227" spans="8:8">
      <c r="H610227" s="317"/>
    </row>
    <row r="610228" spans="8:8">
      <c r="H610228" s="317"/>
    </row>
    <row r="610229" spans="8:8">
      <c r="H610229" s="317"/>
    </row>
    <row r="610230" spans="8:8">
      <c r="H610230" s="317"/>
    </row>
    <row r="610231" spans="8:8">
      <c r="H610231" s="317"/>
    </row>
    <row r="610232" spans="8:8">
      <c r="H610232" s="317"/>
    </row>
    <row r="610233" spans="8:8">
      <c r="H610233" s="317"/>
    </row>
    <row r="610234" spans="8:8">
      <c r="H610234" s="317"/>
    </row>
    <row r="610235" spans="8:8">
      <c r="H610235" s="317"/>
    </row>
    <row r="610236" spans="8:8">
      <c r="H610236" s="317"/>
    </row>
    <row r="610237" spans="8:8">
      <c r="H610237" s="317"/>
    </row>
    <row r="610238" spans="8:8">
      <c r="H610238" s="317"/>
    </row>
    <row r="610239" spans="8:8">
      <c r="H610239" s="317"/>
    </row>
    <row r="610240" spans="8:8">
      <c r="H610240" s="317"/>
    </row>
    <row r="610241" spans="8:8">
      <c r="H610241" s="317"/>
    </row>
    <row r="610242" spans="8:8">
      <c r="H610242" s="317"/>
    </row>
    <row r="610243" spans="8:8">
      <c r="H610243" s="317"/>
    </row>
    <row r="610244" spans="8:8">
      <c r="H610244" s="317"/>
    </row>
    <row r="610245" spans="8:8">
      <c r="H610245" s="317"/>
    </row>
    <row r="610246" spans="8:8">
      <c r="H610246" s="317"/>
    </row>
    <row r="610247" spans="8:8">
      <c r="H610247" s="317"/>
    </row>
    <row r="610248" spans="8:8">
      <c r="H610248" s="317"/>
    </row>
    <row r="610249" spans="8:8">
      <c r="H610249" s="317"/>
    </row>
    <row r="610250" spans="8:8">
      <c r="H610250" s="317"/>
    </row>
    <row r="610251" spans="8:8">
      <c r="H610251" s="317"/>
    </row>
    <row r="610252" spans="8:8">
      <c r="H610252" s="317"/>
    </row>
    <row r="610253" spans="8:8">
      <c r="H610253" s="317"/>
    </row>
    <row r="610254" spans="8:8">
      <c r="H610254" s="317"/>
    </row>
    <row r="610255" spans="8:8">
      <c r="H610255" s="317"/>
    </row>
    <row r="610256" spans="8:8">
      <c r="H610256" s="317"/>
    </row>
    <row r="610257" spans="8:8">
      <c r="H610257" s="317"/>
    </row>
    <row r="610258" spans="8:8">
      <c r="H610258" s="317"/>
    </row>
    <row r="610259" spans="8:8">
      <c r="H610259" s="317"/>
    </row>
    <row r="610260" spans="8:8">
      <c r="H610260" s="317"/>
    </row>
    <row r="610261" spans="8:8">
      <c r="H610261" s="317"/>
    </row>
    <row r="610262" spans="8:8">
      <c r="H610262" s="317"/>
    </row>
    <row r="610263" spans="8:8">
      <c r="H610263" s="317"/>
    </row>
    <row r="610264" spans="8:8">
      <c r="H610264" s="317"/>
    </row>
    <row r="610265" spans="8:8">
      <c r="H610265" s="317"/>
    </row>
    <row r="610266" spans="8:8">
      <c r="H610266" s="317"/>
    </row>
    <row r="610267" spans="8:8">
      <c r="H610267" s="317"/>
    </row>
    <row r="610268" spans="8:8">
      <c r="H610268" s="317"/>
    </row>
    <row r="610269" spans="8:8">
      <c r="H610269" s="317"/>
    </row>
    <row r="610270" spans="8:8">
      <c r="H610270" s="317"/>
    </row>
    <row r="610271" spans="8:8">
      <c r="H610271" s="317"/>
    </row>
    <row r="610272" spans="8:8">
      <c r="H610272" s="317"/>
    </row>
    <row r="610273" spans="8:8">
      <c r="H610273" s="317"/>
    </row>
    <row r="610274" spans="8:8">
      <c r="H610274" s="317"/>
    </row>
    <row r="610275" spans="8:8">
      <c r="H610275" s="317"/>
    </row>
    <row r="610276" spans="8:8">
      <c r="H610276" s="317"/>
    </row>
    <row r="610277" spans="8:8">
      <c r="H610277" s="317"/>
    </row>
    <row r="610278" spans="8:8">
      <c r="H610278" s="317"/>
    </row>
    <row r="610279" spans="8:8">
      <c r="H610279" s="317"/>
    </row>
    <row r="610280" spans="8:8">
      <c r="H610280" s="317"/>
    </row>
    <row r="610281" spans="8:8">
      <c r="H610281" s="317"/>
    </row>
    <row r="610282" spans="8:8">
      <c r="H610282" s="317"/>
    </row>
    <row r="610283" spans="8:8">
      <c r="H610283" s="317"/>
    </row>
    <row r="610284" spans="8:8">
      <c r="H610284" s="317"/>
    </row>
    <row r="610285" spans="8:8">
      <c r="H610285" s="317"/>
    </row>
    <row r="610286" spans="8:8">
      <c r="H610286" s="317"/>
    </row>
    <row r="610287" spans="8:8">
      <c r="H610287" s="317"/>
    </row>
    <row r="610288" spans="8:8">
      <c r="H610288" s="317"/>
    </row>
    <row r="610289" spans="8:8">
      <c r="H610289" s="317"/>
    </row>
    <row r="610290" spans="8:8">
      <c r="H610290" s="317"/>
    </row>
    <row r="610291" spans="8:8">
      <c r="H610291" s="317"/>
    </row>
    <row r="610292" spans="8:8">
      <c r="H610292" s="317"/>
    </row>
    <row r="610293" spans="8:8">
      <c r="H610293" s="317"/>
    </row>
    <row r="610294" spans="8:8">
      <c r="H610294" s="317"/>
    </row>
    <row r="610295" spans="8:8">
      <c r="H610295" s="317"/>
    </row>
    <row r="610296" spans="8:8">
      <c r="H610296" s="317"/>
    </row>
    <row r="610297" spans="8:8">
      <c r="H610297" s="317"/>
    </row>
    <row r="610298" spans="8:8">
      <c r="H610298" s="317"/>
    </row>
    <row r="610299" spans="8:8">
      <c r="H610299" s="317"/>
    </row>
    <row r="610300" spans="8:8">
      <c r="H610300" s="317"/>
    </row>
    <row r="610301" spans="8:8">
      <c r="H610301" s="317"/>
    </row>
    <row r="610302" spans="8:8">
      <c r="H610302" s="317"/>
    </row>
    <row r="610303" spans="8:8">
      <c r="H610303" s="317"/>
    </row>
    <row r="610304" spans="8:8">
      <c r="H610304" s="317"/>
    </row>
    <row r="610305" spans="8:8">
      <c r="H610305" s="317"/>
    </row>
    <row r="610306" spans="8:8">
      <c r="H610306" s="317"/>
    </row>
    <row r="610307" spans="8:8">
      <c r="H610307" s="317"/>
    </row>
    <row r="610308" spans="8:8">
      <c r="H610308" s="317"/>
    </row>
    <row r="610309" spans="8:8">
      <c r="H610309" s="317"/>
    </row>
    <row r="610310" spans="8:8">
      <c r="H610310" s="317"/>
    </row>
    <row r="610311" spans="8:8">
      <c r="H610311" s="317"/>
    </row>
    <row r="610312" spans="8:8">
      <c r="H610312" s="317"/>
    </row>
    <row r="610313" spans="8:8">
      <c r="H610313" s="317"/>
    </row>
    <row r="610314" spans="8:8">
      <c r="H610314" s="317"/>
    </row>
    <row r="610315" spans="8:8">
      <c r="H610315" s="317"/>
    </row>
    <row r="610316" spans="8:8">
      <c r="H610316" s="317"/>
    </row>
    <row r="610317" spans="8:8">
      <c r="H610317" s="317"/>
    </row>
    <row r="610318" spans="8:8">
      <c r="H610318" s="317"/>
    </row>
    <row r="610319" spans="8:8">
      <c r="H610319" s="317"/>
    </row>
    <row r="610320" spans="8:8">
      <c r="H610320" s="317"/>
    </row>
    <row r="610321" spans="8:8">
      <c r="H610321" s="317"/>
    </row>
    <row r="610322" spans="8:8">
      <c r="H610322" s="317"/>
    </row>
    <row r="610323" spans="8:8">
      <c r="H610323" s="317"/>
    </row>
    <row r="610324" spans="8:8">
      <c r="H610324" s="317"/>
    </row>
    <row r="610325" spans="8:8">
      <c r="H610325" s="317"/>
    </row>
    <row r="610326" spans="8:8">
      <c r="H610326" s="317"/>
    </row>
    <row r="610327" spans="8:8">
      <c r="H610327" s="317"/>
    </row>
    <row r="610328" spans="8:8">
      <c r="H610328" s="317"/>
    </row>
    <row r="610329" spans="8:8">
      <c r="H610329" s="317"/>
    </row>
    <row r="610330" spans="8:8">
      <c r="H610330" s="317"/>
    </row>
    <row r="610331" spans="8:8">
      <c r="H610331" s="317"/>
    </row>
    <row r="610332" spans="8:8">
      <c r="H610332" s="317"/>
    </row>
    <row r="610333" spans="8:8">
      <c r="H610333" s="317"/>
    </row>
    <row r="610334" spans="8:8">
      <c r="H610334" s="317"/>
    </row>
    <row r="610335" spans="8:8">
      <c r="H610335" s="317"/>
    </row>
    <row r="610336" spans="8:8">
      <c r="H610336" s="317"/>
    </row>
    <row r="610337" spans="8:8">
      <c r="H610337" s="317"/>
    </row>
    <row r="610338" spans="8:8">
      <c r="H610338" s="317"/>
    </row>
    <row r="610339" spans="8:8">
      <c r="H610339" s="317"/>
    </row>
    <row r="610340" spans="8:8">
      <c r="H610340" s="317"/>
    </row>
    <row r="610341" spans="8:8">
      <c r="H610341" s="317"/>
    </row>
    <row r="610342" spans="8:8">
      <c r="H610342" s="317"/>
    </row>
    <row r="610343" spans="8:8">
      <c r="H610343" s="317"/>
    </row>
    <row r="610344" spans="8:8">
      <c r="H610344" s="317"/>
    </row>
    <row r="610345" spans="8:8">
      <c r="H610345" s="317"/>
    </row>
    <row r="610346" spans="8:8">
      <c r="H610346" s="317"/>
    </row>
    <row r="610347" spans="8:8">
      <c r="H610347" s="317"/>
    </row>
    <row r="610348" spans="8:8">
      <c r="H610348" s="317"/>
    </row>
    <row r="610349" spans="8:8">
      <c r="H610349" s="317"/>
    </row>
    <row r="610350" spans="8:8">
      <c r="H610350" s="317"/>
    </row>
    <row r="610351" spans="8:8">
      <c r="H610351" s="317"/>
    </row>
    <row r="610352" spans="8:8">
      <c r="H610352" s="317"/>
    </row>
    <row r="610353" spans="8:8">
      <c r="H610353" s="317"/>
    </row>
    <row r="610354" spans="8:8">
      <c r="H610354" s="317"/>
    </row>
    <row r="610355" spans="8:8">
      <c r="H610355" s="317"/>
    </row>
    <row r="610356" spans="8:8">
      <c r="H610356" s="317"/>
    </row>
    <row r="610357" spans="8:8">
      <c r="H610357" s="317"/>
    </row>
    <row r="610358" spans="8:8">
      <c r="H610358" s="317"/>
    </row>
    <row r="610359" spans="8:8">
      <c r="H610359" s="317"/>
    </row>
    <row r="610360" spans="8:8">
      <c r="H610360" s="317"/>
    </row>
    <row r="610361" spans="8:8">
      <c r="H610361" s="317"/>
    </row>
    <row r="610362" spans="8:8">
      <c r="H610362" s="317"/>
    </row>
    <row r="610363" spans="8:8">
      <c r="H610363" s="317"/>
    </row>
    <row r="610364" spans="8:8">
      <c r="H610364" s="317"/>
    </row>
    <row r="610365" spans="8:8">
      <c r="H610365" s="317"/>
    </row>
    <row r="610366" spans="8:8">
      <c r="H610366" s="317"/>
    </row>
    <row r="610367" spans="8:8">
      <c r="H610367" s="317"/>
    </row>
    <row r="610368" spans="8:8">
      <c r="H610368" s="317"/>
    </row>
    <row r="610369" spans="8:8">
      <c r="H610369" s="317"/>
    </row>
    <row r="610370" spans="8:8">
      <c r="H610370" s="317"/>
    </row>
    <row r="610371" spans="8:8">
      <c r="H610371" s="317"/>
    </row>
    <row r="610372" spans="8:8">
      <c r="H610372" s="317"/>
    </row>
    <row r="610373" spans="8:8">
      <c r="H610373" s="317"/>
    </row>
    <row r="610374" spans="8:8">
      <c r="H610374" s="317"/>
    </row>
    <row r="610375" spans="8:8">
      <c r="H610375" s="317"/>
    </row>
    <row r="610376" spans="8:8">
      <c r="H610376" s="317"/>
    </row>
    <row r="610377" spans="8:8">
      <c r="H610377" s="317"/>
    </row>
    <row r="610378" spans="8:8">
      <c r="H610378" s="317"/>
    </row>
    <row r="610379" spans="8:8">
      <c r="H610379" s="317"/>
    </row>
    <row r="610380" spans="8:8">
      <c r="H610380" s="317"/>
    </row>
    <row r="610381" spans="8:8">
      <c r="H610381" s="317"/>
    </row>
    <row r="610382" spans="8:8">
      <c r="H610382" s="317"/>
    </row>
    <row r="610383" spans="8:8">
      <c r="H610383" s="317"/>
    </row>
    <row r="610384" spans="8:8">
      <c r="H610384" s="317"/>
    </row>
    <row r="610385" spans="8:8">
      <c r="H610385" s="317"/>
    </row>
    <row r="610386" spans="8:8">
      <c r="H610386" s="317"/>
    </row>
    <row r="610387" spans="8:8">
      <c r="H610387" s="317"/>
    </row>
    <row r="610388" spans="8:8">
      <c r="H610388" s="317"/>
    </row>
    <row r="610389" spans="8:8">
      <c r="H610389" s="317"/>
    </row>
    <row r="610390" spans="8:8">
      <c r="H610390" s="317"/>
    </row>
    <row r="610391" spans="8:8">
      <c r="H610391" s="317"/>
    </row>
    <row r="610392" spans="8:8">
      <c r="H610392" s="317"/>
    </row>
    <row r="610393" spans="8:8">
      <c r="H610393" s="317"/>
    </row>
    <row r="610394" spans="8:8">
      <c r="H610394" s="317"/>
    </row>
    <row r="610395" spans="8:8">
      <c r="H610395" s="317"/>
    </row>
    <row r="610396" spans="8:8">
      <c r="H610396" s="317"/>
    </row>
    <row r="610397" spans="8:8">
      <c r="H610397" s="317"/>
    </row>
    <row r="610398" spans="8:8">
      <c r="H610398" s="317"/>
    </row>
    <row r="610399" spans="8:8">
      <c r="H610399" s="317"/>
    </row>
    <row r="610400" spans="8:8">
      <c r="H610400" s="317"/>
    </row>
    <row r="610401" spans="8:8">
      <c r="H610401" s="317"/>
    </row>
    <row r="610402" spans="8:8">
      <c r="H610402" s="317"/>
    </row>
    <row r="610403" spans="8:8">
      <c r="H610403" s="317"/>
    </row>
    <row r="610404" spans="8:8">
      <c r="H610404" s="317"/>
    </row>
    <row r="610405" spans="8:8">
      <c r="H610405" s="317"/>
    </row>
    <row r="610406" spans="8:8">
      <c r="H610406" s="317"/>
    </row>
    <row r="610407" spans="8:8">
      <c r="H610407" s="317"/>
    </row>
    <row r="610408" spans="8:8">
      <c r="H610408" s="317"/>
    </row>
    <row r="610409" spans="8:8">
      <c r="H610409" s="317"/>
    </row>
    <row r="610410" spans="8:8">
      <c r="H610410" s="317"/>
    </row>
    <row r="610411" spans="8:8">
      <c r="H610411" s="317"/>
    </row>
    <row r="610412" spans="8:8">
      <c r="H610412" s="317"/>
    </row>
    <row r="610413" spans="8:8">
      <c r="H610413" s="317"/>
    </row>
    <row r="610414" spans="8:8">
      <c r="H610414" s="317"/>
    </row>
    <row r="610415" spans="8:8">
      <c r="H610415" s="317"/>
    </row>
    <row r="610416" spans="8:8">
      <c r="H610416" s="317"/>
    </row>
    <row r="610417" spans="8:8">
      <c r="H610417" s="317"/>
    </row>
    <row r="610418" spans="8:8">
      <c r="H610418" s="317"/>
    </row>
    <row r="610419" spans="8:8">
      <c r="H610419" s="317"/>
    </row>
    <row r="610420" spans="8:8">
      <c r="H610420" s="317"/>
    </row>
    <row r="610421" spans="8:8">
      <c r="H610421" s="317"/>
    </row>
    <row r="610422" spans="8:8">
      <c r="H610422" s="317"/>
    </row>
    <row r="610423" spans="8:8">
      <c r="H610423" s="317"/>
    </row>
    <row r="610424" spans="8:8">
      <c r="H610424" s="317"/>
    </row>
    <row r="610425" spans="8:8">
      <c r="H610425" s="317"/>
    </row>
    <row r="610426" spans="8:8">
      <c r="H610426" s="317"/>
    </row>
    <row r="610427" spans="8:8">
      <c r="H610427" s="317"/>
    </row>
    <row r="610428" spans="8:8">
      <c r="H610428" s="317"/>
    </row>
    <row r="610429" spans="8:8">
      <c r="H610429" s="317"/>
    </row>
    <row r="610430" spans="8:8">
      <c r="H610430" s="317"/>
    </row>
    <row r="610431" spans="8:8">
      <c r="H610431" s="317"/>
    </row>
    <row r="610432" spans="8:8">
      <c r="H610432" s="317"/>
    </row>
    <row r="610433" spans="8:8">
      <c r="H610433" s="317"/>
    </row>
    <row r="610434" spans="8:8">
      <c r="H610434" s="317"/>
    </row>
    <row r="610435" spans="8:8">
      <c r="H610435" s="317"/>
    </row>
    <row r="610436" spans="8:8">
      <c r="H610436" s="317"/>
    </row>
    <row r="610437" spans="8:8">
      <c r="H610437" s="317"/>
    </row>
    <row r="610438" spans="8:8">
      <c r="H610438" s="317"/>
    </row>
    <row r="610439" spans="8:8">
      <c r="H610439" s="317"/>
    </row>
    <row r="610440" spans="8:8">
      <c r="H610440" s="317"/>
    </row>
    <row r="610441" spans="8:8">
      <c r="H610441" s="317"/>
    </row>
    <row r="610442" spans="8:8">
      <c r="H610442" s="317"/>
    </row>
    <row r="610443" spans="8:8">
      <c r="H610443" s="317"/>
    </row>
    <row r="610444" spans="8:8">
      <c r="H610444" s="317"/>
    </row>
    <row r="610445" spans="8:8">
      <c r="H610445" s="317"/>
    </row>
    <row r="610446" spans="8:8">
      <c r="H610446" s="317"/>
    </row>
    <row r="610447" spans="8:8">
      <c r="H610447" s="317"/>
    </row>
    <row r="610448" spans="8:8">
      <c r="H610448" s="317"/>
    </row>
    <row r="610449" spans="8:8">
      <c r="H610449" s="317"/>
    </row>
    <row r="610450" spans="8:8">
      <c r="H610450" s="317"/>
    </row>
    <row r="610451" spans="8:8">
      <c r="H610451" s="317"/>
    </row>
    <row r="610452" spans="8:8">
      <c r="H610452" s="317"/>
    </row>
    <row r="610453" spans="8:8">
      <c r="H610453" s="317"/>
    </row>
    <row r="610454" spans="8:8">
      <c r="H610454" s="317"/>
    </row>
    <row r="610455" spans="8:8">
      <c r="H610455" s="317"/>
    </row>
    <row r="610456" spans="8:8">
      <c r="H610456" s="317"/>
    </row>
    <row r="610457" spans="8:8">
      <c r="H610457" s="317"/>
    </row>
    <row r="610458" spans="8:8">
      <c r="H610458" s="317"/>
    </row>
    <row r="610459" spans="8:8">
      <c r="H610459" s="317"/>
    </row>
    <row r="610460" spans="8:8">
      <c r="H610460" s="317"/>
    </row>
    <row r="610461" spans="8:8">
      <c r="H610461" s="317"/>
    </row>
    <row r="610462" spans="8:8">
      <c r="H610462" s="317"/>
    </row>
    <row r="610463" spans="8:8">
      <c r="H610463" s="317"/>
    </row>
    <row r="610464" spans="8:8">
      <c r="H610464" s="317"/>
    </row>
    <row r="610465" spans="8:8">
      <c r="H610465" s="317"/>
    </row>
    <row r="610466" spans="8:8">
      <c r="H610466" s="317"/>
    </row>
    <row r="610467" spans="8:8">
      <c r="H610467" s="317"/>
    </row>
    <row r="610468" spans="8:8">
      <c r="H610468" s="317"/>
    </row>
    <row r="610469" spans="8:8">
      <c r="H610469" s="317"/>
    </row>
    <row r="610470" spans="8:8">
      <c r="H610470" s="317"/>
    </row>
    <row r="610471" spans="8:8">
      <c r="H610471" s="317"/>
    </row>
    <row r="610472" spans="8:8">
      <c r="H610472" s="317"/>
    </row>
    <row r="610473" spans="8:8">
      <c r="H610473" s="317"/>
    </row>
    <row r="610474" spans="8:8">
      <c r="H610474" s="317"/>
    </row>
    <row r="610475" spans="8:8">
      <c r="H610475" s="317"/>
    </row>
    <row r="610476" spans="8:8">
      <c r="H610476" s="317"/>
    </row>
    <row r="610477" spans="8:8">
      <c r="H610477" s="317"/>
    </row>
    <row r="610478" spans="8:8">
      <c r="H610478" s="317"/>
    </row>
    <row r="610479" spans="8:8">
      <c r="H610479" s="317"/>
    </row>
    <row r="610480" spans="8:8">
      <c r="H610480" s="317"/>
    </row>
    <row r="610481" spans="8:8">
      <c r="H610481" s="317"/>
    </row>
    <row r="610482" spans="8:8">
      <c r="H610482" s="317"/>
    </row>
    <row r="610483" spans="8:8">
      <c r="H610483" s="317"/>
    </row>
    <row r="610484" spans="8:8">
      <c r="H610484" s="317"/>
    </row>
    <row r="610485" spans="8:8">
      <c r="H610485" s="317"/>
    </row>
    <row r="610486" spans="8:8">
      <c r="H610486" s="317"/>
    </row>
    <row r="610487" spans="8:8">
      <c r="H610487" s="317"/>
    </row>
    <row r="610488" spans="8:8">
      <c r="H610488" s="317"/>
    </row>
    <row r="610489" spans="8:8">
      <c r="H610489" s="317"/>
    </row>
    <row r="610490" spans="8:8">
      <c r="H610490" s="317"/>
    </row>
    <row r="610491" spans="8:8">
      <c r="H610491" s="317"/>
    </row>
    <row r="610492" spans="8:8">
      <c r="H610492" s="317"/>
    </row>
    <row r="610493" spans="8:8">
      <c r="H610493" s="317"/>
    </row>
    <row r="610494" spans="8:8">
      <c r="H610494" s="317"/>
    </row>
    <row r="610495" spans="8:8">
      <c r="H610495" s="317"/>
    </row>
    <row r="610496" spans="8:8">
      <c r="H610496" s="317"/>
    </row>
    <row r="610497" spans="8:8">
      <c r="H610497" s="317"/>
    </row>
    <row r="610498" spans="8:8">
      <c r="H610498" s="317"/>
    </row>
    <row r="610499" spans="8:8">
      <c r="H610499" s="317"/>
    </row>
    <row r="610500" spans="8:8">
      <c r="H610500" s="317"/>
    </row>
    <row r="610501" spans="8:8">
      <c r="H610501" s="317"/>
    </row>
    <row r="610502" spans="8:8">
      <c r="H610502" s="317"/>
    </row>
    <row r="610503" spans="8:8">
      <c r="H610503" s="317"/>
    </row>
    <row r="610504" spans="8:8">
      <c r="H610504" s="317"/>
    </row>
    <row r="610505" spans="8:8">
      <c r="H610505" s="317"/>
    </row>
    <row r="610506" spans="8:8">
      <c r="H610506" s="317"/>
    </row>
    <row r="610507" spans="8:8">
      <c r="H610507" s="317"/>
    </row>
    <row r="610508" spans="8:8">
      <c r="H610508" s="317"/>
    </row>
    <row r="610509" spans="8:8">
      <c r="H610509" s="317"/>
    </row>
    <row r="610510" spans="8:8">
      <c r="H610510" s="317"/>
    </row>
    <row r="610511" spans="8:8">
      <c r="H610511" s="317"/>
    </row>
    <row r="610512" spans="8:8">
      <c r="H610512" s="317"/>
    </row>
    <row r="610513" spans="8:8">
      <c r="H610513" s="317"/>
    </row>
    <row r="610514" spans="8:8">
      <c r="H610514" s="317"/>
    </row>
    <row r="610515" spans="8:8">
      <c r="H610515" s="317"/>
    </row>
    <row r="610516" spans="8:8">
      <c r="H610516" s="317"/>
    </row>
    <row r="610517" spans="8:8">
      <c r="H610517" s="317"/>
    </row>
    <row r="610518" spans="8:8">
      <c r="H610518" s="317"/>
    </row>
    <row r="610519" spans="8:8">
      <c r="H610519" s="317"/>
    </row>
    <row r="610520" spans="8:8">
      <c r="H610520" s="317"/>
    </row>
    <row r="610521" spans="8:8">
      <c r="H610521" s="317"/>
    </row>
    <row r="610522" spans="8:8">
      <c r="H610522" s="317"/>
    </row>
    <row r="610523" spans="8:8">
      <c r="H610523" s="317"/>
    </row>
    <row r="610524" spans="8:8">
      <c r="H610524" s="317"/>
    </row>
    <row r="610525" spans="8:8">
      <c r="H610525" s="317"/>
    </row>
    <row r="610526" spans="8:8">
      <c r="H610526" s="317"/>
    </row>
    <row r="610527" spans="8:8">
      <c r="H610527" s="317"/>
    </row>
    <row r="610528" spans="8:8">
      <c r="H610528" s="317"/>
    </row>
    <row r="610529" spans="8:8">
      <c r="H610529" s="317"/>
    </row>
    <row r="610530" spans="8:8">
      <c r="H610530" s="317"/>
    </row>
    <row r="610531" spans="8:8">
      <c r="H610531" s="317"/>
    </row>
    <row r="610532" spans="8:8">
      <c r="H610532" s="317"/>
    </row>
    <row r="610533" spans="8:8">
      <c r="H610533" s="317"/>
    </row>
    <row r="610534" spans="8:8">
      <c r="H610534" s="317"/>
    </row>
    <row r="610535" spans="8:8">
      <c r="H610535" s="317"/>
    </row>
    <row r="610536" spans="8:8">
      <c r="H610536" s="317"/>
    </row>
    <row r="610537" spans="8:8">
      <c r="H610537" s="317"/>
    </row>
    <row r="610538" spans="8:8">
      <c r="H610538" s="317"/>
    </row>
    <row r="610539" spans="8:8">
      <c r="H610539" s="317"/>
    </row>
    <row r="610540" spans="8:8">
      <c r="H610540" s="317"/>
    </row>
    <row r="610541" spans="8:8">
      <c r="H610541" s="317"/>
    </row>
    <row r="610542" spans="8:8">
      <c r="H610542" s="317"/>
    </row>
    <row r="610543" spans="8:8">
      <c r="H610543" s="317"/>
    </row>
    <row r="610544" spans="8:8">
      <c r="H610544" s="317"/>
    </row>
    <row r="610545" spans="8:8">
      <c r="H610545" s="317"/>
    </row>
    <row r="610546" spans="8:8">
      <c r="H610546" s="317"/>
    </row>
    <row r="610547" spans="8:8">
      <c r="H610547" s="317"/>
    </row>
    <row r="610548" spans="8:8">
      <c r="H610548" s="317"/>
    </row>
    <row r="610549" spans="8:8">
      <c r="H610549" s="317"/>
    </row>
    <row r="610550" spans="8:8">
      <c r="H610550" s="317"/>
    </row>
    <row r="610551" spans="8:8">
      <c r="H610551" s="317"/>
    </row>
    <row r="610552" spans="8:8">
      <c r="H610552" s="317"/>
    </row>
    <row r="610553" spans="8:8">
      <c r="H610553" s="317"/>
    </row>
    <row r="610554" spans="8:8">
      <c r="H610554" s="317"/>
    </row>
    <row r="610555" spans="8:8">
      <c r="H610555" s="317"/>
    </row>
    <row r="610556" spans="8:8">
      <c r="H610556" s="317"/>
    </row>
    <row r="610557" spans="8:8">
      <c r="H610557" s="317"/>
    </row>
    <row r="610558" spans="8:8">
      <c r="H610558" s="317"/>
    </row>
    <row r="610559" spans="8:8">
      <c r="H610559" s="317"/>
    </row>
    <row r="610560" spans="8:8">
      <c r="H610560" s="317"/>
    </row>
    <row r="610561" spans="8:8">
      <c r="H610561" s="317"/>
    </row>
    <row r="610562" spans="8:8">
      <c r="H610562" s="317"/>
    </row>
    <row r="610563" spans="8:8">
      <c r="H610563" s="317"/>
    </row>
    <row r="610564" spans="8:8">
      <c r="H610564" s="317"/>
    </row>
    <row r="610565" spans="8:8">
      <c r="H610565" s="317"/>
    </row>
    <row r="610566" spans="8:8">
      <c r="H610566" s="317"/>
    </row>
    <row r="610567" spans="8:8">
      <c r="H610567" s="317"/>
    </row>
    <row r="610568" spans="8:8">
      <c r="H610568" s="317"/>
    </row>
    <row r="610569" spans="8:8">
      <c r="H610569" s="317"/>
    </row>
    <row r="610570" spans="8:8">
      <c r="H610570" s="317"/>
    </row>
    <row r="610571" spans="8:8">
      <c r="H610571" s="317"/>
    </row>
    <row r="610572" spans="8:8">
      <c r="H610572" s="317"/>
    </row>
    <row r="610573" spans="8:8">
      <c r="H610573" s="317"/>
    </row>
    <row r="610574" spans="8:8">
      <c r="H610574" s="317"/>
    </row>
    <row r="610575" spans="8:8">
      <c r="H610575" s="317"/>
    </row>
    <row r="610576" spans="8:8">
      <c r="H610576" s="317"/>
    </row>
    <row r="610577" spans="8:8">
      <c r="H610577" s="317"/>
    </row>
    <row r="610578" spans="8:8">
      <c r="H610578" s="317"/>
    </row>
    <row r="610579" spans="8:8">
      <c r="H610579" s="317"/>
    </row>
    <row r="610580" spans="8:8">
      <c r="H610580" s="317"/>
    </row>
    <row r="610581" spans="8:8">
      <c r="H610581" s="317"/>
    </row>
    <row r="610582" spans="8:8">
      <c r="H610582" s="317"/>
    </row>
    <row r="610583" spans="8:8">
      <c r="H610583" s="317"/>
    </row>
    <row r="610584" spans="8:8">
      <c r="H610584" s="317"/>
    </row>
    <row r="610585" spans="8:8">
      <c r="H610585" s="317"/>
    </row>
    <row r="610586" spans="8:8">
      <c r="H610586" s="317"/>
    </row>
    <row r="610587" spans="8:8">
      <c r="H610587" s="317"/>
    </row>
    <row r="610588" spans="8:8">
      <c r="H610588" s="317"/>
    </row>
    <row r="610589" spans="8:8">
      <c r="H610589" s="317"/>
    </row>
    <row r="610590" spans="8:8">
      <c r="H610590" s="317"/>
    </row>
    <row r="610591" spans="8:8">
      <c r="H610591" s="317"/>
    </row>
    <row r="610592" spans="8:8">
      <c r="H610592" s="317"/>
    </row>
    <row r="610593" spans="8:8">
      <c r="H610593" s="317"/>
    </row>
    <row r="610594" spans="8:8">
      <c r="H610594" s="317"/>
    </row>
    <row r="610595" spans="8:8">
      <c r="H610595" s="317"/>
    </row>
    <row r="610596" spans="8:8">
      <c r="H610596" s="317"/>
    </row>
    <row r="610597" spans="8:8">
      <c r="H610597" s="317"/>
    </row>
    <row r="610598" spans="8:8">
      <c r="H610598" s="317"/>
    </row>
    <row r="610599" spans="8:8">
      <c r="H610599" s="317"/>
    </row>
    <row r="610600" spans="8:8">
      <c r="H610600" s="317"/>
    </row>
    <row r="610601" spans="8:8">
      <c r="H610601" s="317"/>
    </row>
    <row r="610602" spans="8:8">
      <c r="H610602" s="317"/>
    </row>
    <row r="610603" spans="8:8">
      <c r="H610603" s="317"/>
    </row>
    <row r="610604" spans="8:8">
      <c r="H610604" s="317"/>
    </row>
    <row r="610605" spans="8:8">
      <c r="H610605" s="317"/>
    </row>
    <row r="610606" spans="8:8">
      <c r="H610606" s="317"/>
    </row>
    <row r="610607" spans="8:8">
      <c r="H610607" s="317"/>
    </row>
    <row r="610608" spans="8:8">
      <c r="H610608" s="317"/>
    </row>
    <row r="610609" spans="8:8">
      <c r="H610609" s="317"/>
    </row>
    <row r="610610" spans="8:8">
      <c r="H610610" s="317"/>
    </row>
    <row r="610611" spans="8:8">
      <c r="H610611" s="317"/>
    </row>
    <row r="610612" spans="8:8">
      <c r="H610612" s="317"/>
    </row>
    <row r="610613" spans="8:8">
      <c r="H610613" s="317"/>
    </row>
    <row r="610614" spans="8:8">
      <c r="H610614" s="317"/>
    </row>
    <row r="610615" spans="8:8">
      <c r="H610615" s="317"/>
    </row>
    <row r="610616" spans="8:8">
      <c r="H610616" s="317"/>
    </row>
    <row r="610617" spans="8:8">
      <c r="H610617" s="317"/>
    </row>
    <row r="610618" spans="8:8">
      <c r="H610618" s="317"/>
    </row>
    <row r="610619" spans="8:8">
      <c r="H610619" s="317"/>
    </row>
    <row r="610620" spans="8:8">
      <c r="H610620" s="317"/>
    </row>
    <row r="610621" spans="8:8">
      <c r="H610621" s="317"/>
    </row>
    <row r="610622" spans="8:8">
      <c r="H610622" s="317"/>
    </row>
    <row r="610623" spans="8:8">
      <c r="H610623" s="317"/>
    </row>
    <row r="610624" spans="8:8">
      <c r="H610624" s="317"/>
    </row>
    <row r="610625" spans="8:8">
      <c r="H610625" s="317"/>
    </row>
    <row r="610626" spans="8:8">
      <c r="H610626" s="317"/>
    </row>
    <row r="610627" spans="8:8">
      <c r="H610627" s="317"/>
    </row>
    <row r="610628" spans="8:8">
      <c r="H610628" s="317"/>
    </row>
    <row r="610629" spans="8:8">
      <c r="H610629" s="317"/>
    </row>
    <row r="610630" spans="8:8">
      <c r="H610630" s="317"/>
    </row>
    <row r="610631" spans="8:8">
      <c r="H610631" s="317"/>
    </row>
    <row r="610632" spans="8:8">
      <c r="H610632" s="317"/>
    </row>
    <row r="610633" spans="8:8">
      <c r="H610633" s="317"/>
    </row>
    <row r="610634" spans="8:8">
      <c r="H610634" s="317"/>
    </row>
    <row r="610635" spans="8:8">
      <c r="H610635" s="317"/>
    </row>
    <row r="610636" spans="8:8">
      <c r="H610636" s="317"/>
    </row>
    <row r="610637" spans="8:8">
      <c r="H610637" s="317"/>
    </row>
    <row r="610638" spans="8:8">
      <c r="H610638" s="317"/>
    </row>
    <row r="610639" spans="8:8">
      <c r="H610639" s="317"/>
    </row>
    <row r="610640" spans="8:8">
      <c r="H610640" s="317"/>
    </row>
    <row r="610641" spans="8:8">
      <c r="H610641" s="317"/>
    </row>
    <row r="610642" spans="8:8">
      <c r="H610642" s="317"/>
    </row>
    <row r="610643" spans="8:8">
      <c r="H610643" s="317"/>
    </row>
    <row r="610644" spans="8:8">
      <c r="H610644" s="317"/>
    </row>
    <row r="610645" spans="8:8">
      <c r="H610645" s="317"/>
    </row>
    <row r="610646" spans="8:8">
      <c r="H610646" s="317"/>
    </row>
    <row r="610647" spans="8:8">
      <c r="H610647" s="317"/>
    </row>
    <row r="610648" spans="8:8">
      <c r="H610648" s="317"/>
    </row>
    <row r="610649" spans="8:8">
      <c r="H610649" s="317"/>
    </row>
    <row r="610650" spans="8:8">
      <c r="H610650" s="317"/>
    </row>
    <row r="610651" spans="8:8">
      <c r="H610651" s="317"/>
    </row>
    <row r="610652" spans="8:8">
      <c r="H610652" s="317"/>
    </row>
    <row r="610653" spans="8:8">
      <c r="H610653" s="317"/>
    </row>
    <row r="610654" spans="8:8">
      <c r="H610654" s="317"/>
    </row>
    <row r="610655" spans="8:8">
      <c r="H610655" s="317"/>
    </row>
    <row r="610656" spans="8:8">
      <c r="H610656" s="317"/>
    </row>
    <row r="610657" spans="8:8">
      <c r="H610657" s="317"/>
    </row>
    <row r="610658" spans="8:8">
      <c r="H610658" s="317"/>
    </row>
    <row r="610659" spans="8:8">
      <c r="H610659" s="317"/>
    </row>
    <row r="610660" spans="8:8">
      <c r="H610660" s="317"/>
    </row>
    <row r="610661" spans="8:8">
      <c r="H610661" s="317"/>
    </row>
    <row r="610662" spans="8:8">
      <c r="H610662" s="317"/>
    </row>
    <row r="610663" spans="8:8">
      <c r="H610663" s="317"/>
    </row>
    <row r="610664" spans="8:8">
      <c r="H610664" s="317"/>
    </row>
    <row r="610665" spans="8:8">
      <c r="H610665" s="317"/>
    </row>
    <row r="610666" spans="8:8">
      <c r="H610666" s="317"/>
    </row>
    <row r="610667" spans="8:8">
      <c r="H610667" s="317"/>
    </row>
    <row r="610668" spans="8:8">
      <c r="H610668" s="317"/>
    </row>
    <row r="610669" spans="8:8">
      <c r="H610669" s="317"/>
    </row>
    <row r="610670" spans="8:8">
      <c r="H610670" s="317"/>
    </row>
    <row r="610671" spans="8:8">
      <c r="H610671" s="317"/>
    </row>
    <row r="610672" spans="8:8">
      <c r="H610672" s="317"/>
    </row>
    <row r="610673" spans="8:8">
      <c r="H610673" s="317"/>
    </row>
    <row r="610674" spans="8:8">
      <c r="H610674" s="317"/>
    </row>
    <row r="610675" spans="8:8">
      <c r="H610675" s="317"/>
    </row>
    <row r="610676" spans="8:8">
      <c r="H610676" s="317"/>
    </row>
    <row r="610677" spans="8:8">
      <c r="H610677" s="317"/>
    </row>
    <row r="610678" spans="8:8">
      <c r="H610678" s="317"/>
    </row>
    <row r="610679" spans="8:8">
      <c r="H610679" s="317"/>
    </row>
    <row r="610680" spans="8:8">
      <c r="H610680" s="317"/>
    </row>
    <row r="610681" spans="8:8">
      <c r="H610681" s="317"/>
    </row>
    <row r="610682" spans="8:8">
      <c r="H610682" s="317"/>
    </row>
    <row r="610683" spans="8:8">
      <c r="H610683" s="317"/>
    </row>
    <row r="610684" spans="8:8">
      <c r="H610684" s="317"/>
    </row>
    <row r="610685" spans="8:8">
      <c r="H610685" s="317"/>
    </row>
    <row r="610686" spans="8:8">
      <c r="H610686" s="317"/>
    </row>
    <row r="610687" spans="8:8">
      <c r="H610687" s="317"/>
    </row>
    <row r="610688" spans="8:8">
      <c r="H610688" s="317"/>
    </row>
    <row r="610689" spans="8:8">
      <c r="H610689" s="317"/>
    </row>
    <row r="610690" spans="8:8">
      <c r="H610690" s="317"/>
    </row>
    <row r="610691" spans="8:8">
      <c r="H610691" s="317"/>
    </row>
    <row r="610692" spans="8:8">
      <c r="H610692" s="317"/>
    </row>
    <row r="610693" spans="8:8">
      <c r="H610693" s="317"/>
    </row>
    <row r="610694" spans="8:8">
      <c r="H610694" s="317"/>
    </row>
    <row r="610695" spans="8:8">
      <c r="H610695" s="317"/>
    </row>
    <row r="610696" spans="8:8">
      <c r="H610696" s="317"/>
    </row>
    <row r="610697" spans="8:8">
      <c r="H610697" s="317"/>
    </row>
    <row r="610698" spans="8:8">
      <c r="H610698" s="317"/>
    </row>
    <row r="610699" spans="8:8">
      <c r="H610699" s="317"/>
    </row>
    <row r="610700" spans="8:8">
      <c r="H610700" s="317"/>
    </row>
    <row r="610701" spans="8:8">
      <c r="H610701" s="317"/>
    </row>
    <row r="610702" spans="8:8">
      <c r="H610702" s="317"/>
    </row>
    <row r="610703" spans="8:8">
      <c r="H610703" s="317"/>
    </row>
    <row r="610704" spans="8:8">
      <c r="H610704" s="317"/>
    </row>
    <row r="610705" spans="8:8">
      <c r="H610705" s="317"/>
    </row>
    <row r="610706" spans="8:8">
      <c r="H610706" s="317"/>
    </row>
    <row r="610707" spans="8:8">
      <c r="H610707" s="317"/>
    </row>
    <row r="610708" spans="8:8">
      <c r="H610708" s="317"/>
    </row>
    <row r="610709" spans="8:8">
      <c r="H610709" s="317"/>
    </row>
    <row r="610710" spans="8:8">
      <c r="H610710" s="317"/>
    </row>
    <row r="610711" spans="8:8">
      <c r="H610711" s="317"/>
    </row>
    <row r="610712" spans="8:8">
      <c r="H610712" s="317"/>
    </row>
    <row r="610713" spans="8:8">
      <c r="H610713" s="317"/>
    </row>
    <row r="610714" spans="8:8">
      <c r="H610714" s="317"/>
    </row>
    <row r="610715" spans="8:8">
      <c r="H610715" s="317"/>
    </row>
    <row r="610716" spans="8:8">
      <c r="H610716" s="317"/>
    </row>
    <row r="610717" spans="8:8">
      <c r="H610717" s="317"/>
    </row>
    <row r="610718" spans="8:8">
      <c r="H610718" s="317"/>
    </row>
    <row r="610719" spans="8:8">
      <c r="H610719" s="317"/>
    </row>
    <row r="610720" spans="8:8">
      <c r="H610720" s="317"/>
    </row>
    <row r="610721" spans="8:8">
      <c r="H610721" s="317"/>
    </row>
    <row r="610722" spans="8:8">
      <c r="H610722" s="317"/>
    </row>
    <row r="610723" spans="8:8">
      <c r="H610723" s="317"/>
    </row>
    <row r="610724" spans="8:8">
      <c r="H610724" s="317"/>
    </row>
    <row r="610725" spans="8:8">
      <c r="H610725" s="317"/>
    </row>
    <row r="610726" spans="8:8">
      <c r="H610726" s="317"/>
    </row>
    <row r="610727" spans="8:8">
      <c r="H610727" s="317"/>
    </row>
    <row r="610728" spans="8:8">
      <c r="H610728" s="317"/>
    </row>
    <row r="610729" spans="8:8">
      <c r="H610729" s="317"/>
    </row>
    <row r="610730" spans="8:8">
      <c r="H610730" s="317"/>
    </row>
    <row r="610731" spans="8:8">
      <c r="H610731" s="317"/>
    </row>
    <row r="610732" spans="8:8">
      <c r="H610732" s="317"/>
    </row>
    <row r="610733" spans="8:8">
      <c r="H610733" s="317"/>
    </row>
    <row r="610734" spans="8:8">
      <c r="H610734" s="317"/>
    </row>
    <row r="610735" spans="8:8">
      <c r="H610735" s="317"/>
    </row>
    <row r="610736" spans="8:8">
      <c r="H610736" s="317"/>
    </row>
    <row r="610737" spans="8:8">
      <c r="H610737" s="317"/>
    </row>
    <row r="610738" spans="8:8">
      <c r="H610738" s="317"/>
    </row>
    <row r="610739" spans="8:8">
      <c r="H610739" s="317"/>
    </row>
    <row r="610740" spans="8:8">
      <c r="H610740" s="317"/>
    </row>
    <row r="610741" spans="8:8">
      <c r="H610741" s="317"/>
    </row>
    <row r="610742" spans="8:8">
      <c r="H610742" s="317"/>
    </row>
    <row r="610743" spans="8:8">
      <c r="H610743" s="317"/>
    </row>
    <row r="610744" spans="8:8">
      <c r="H610744" s="317"/>
    </row>
    <row r="610745" spans="8:8">
      <c r="H610745" s="317"/>
    </row>
    <row r="610746" spans="8:8">
      <c r="H610746" s="317"/>
    </row>
    <row r="610747" spans="8:8">
      <c r="H610747" s="317"/>
    </row>
    <row r="610748" spans="8:8">
      <c r="H610748" s="317"/>
    </row>
    <row r="610749" spans="8:8">
      <c r="H610749" s="317"/>
    </row>
    <row r="610750" spans="8:8">
      <c r="H610750" s="317"/>
    </row>
    <row r="610751" spans="8:8">
      <c r="H610751" s="317"/>
    </row>
    <row r="610752" spans="8:8">
      <c r="H610752" s="317"/>
    </row>
    <row r="610753" spans="8:8">
      <c r="H610753" s="317"/>
    </row>
    <row r="610754" spans="8:8">
      <c r="H610754" s="317"/>
    </row>
    <row r="610755" spans="8:8">
      <c r="H610755" s="317"/>
    </row>
    <row r="610756" spans="8:8">
      <c r="H610756" s="317"/>
    </row>
    <row r="610757" spans="8:8">
      <c r="H610757" s="317"/>
    </row>
    <row r="610758" spans="8:8">
      <c r="H610758" s="317"/>
    </row>
    <row r="610759" spans="8:8">
      <c r="H610759" s="317"/>
    </row>
    <row r="610760" spans="8:8">
      <c r="H610760" s="317"/>
    </row>
    <row r="610761" spans="8:8">
      <c r="H610761" s="317"/>
    </row>
    <row r="610762" spans="8:8">
      <c r="H610762" s="317"/>
    </row>
    <row r="610763" spans="8:8">
      <c r="H610763" s="317"/>
    </row>
    <row r="610764" spans="8:8">
      <c r="H610764" s="317"/>
    </row>
    <row r="610765" spans="8:8">
      <c r="H610765" s="317"/>
    </row>
    <row r="610766" spans="8:8">
      <c r="H610766" s="317"/>
    </row>
    <row r="610767" spans="8:8">
      <c r="H610767" s="317"/>
    </row>
    <row r="610768" spans="8:8">
      <c r="H610768" s="317"/>
    </row>
    <row r="610769" spans="8:8">
      <c r="H610769" s="317"/>
    </row>
    <row r="610770" spans="8:8">
      <c r="H610770" s="317"/>
    </row>
    <row r="610771" spans="8:8">
      <c r="H610771" s="317"/>
    </row>
    <row r="610772" spans="8:8">
      <c r="H610772" s="317"/>
    </row>
    <row r="610773" spans="8:8">
      <c r="H610773" s="317"/>
    </row>
    <row r="610774" spans="8:8">
      <c r="H610774" s="317"/>
    </row>
    <row r="610775" spans="8:8">
      <c r="H610775" s="317"/>
    </row>
    <row r="610776" spans="8:8">
      <c r="H610776" s="317"/>
    </row>
    <row r="610777" spans="8:8">
      <c r="H610777" s="317"/>
    </row>
    <row r="610778" spans="8:8">
      <c r="H610778" s="317"/>
    </row>
    <row r="610779" spans="8:8">
      <c r="H610779" s="317"/>
    </row>
    <row r="610780" spans="8:8">
      <c r="H610780" s="317"/>
    </row>
    <row r="610781" spans="8:8">
      <c r="H610781" s="317"/>
    </row>
    <row r="610782" spans="8:8">
      <c r="H610782" s="317"/>
    </row>
    <row r="610783" spans="8:8">
      <c r="H610783" s="317"/>
    </row>
    <row r="610784" spans="8:8">
      <c r="H610784" s="317"/>
    </row>
    <row r="610785" spans="8:8">
      <c r="H610785" s="317"/>
    </row>
    <row r="610786" spans="8:8">
      <c r="H610786" s="317"/>
    </row>
    <row r="610787" spans="8:8">
      <c r="H610787" s="317"/>
    </row>
    <row r="610788" spans="8:8">
      <c r="H610788" s="317"/>
    </row>
    <row r="610789" spans="8:8">
      <c r="H610789" s="317"/>
    </row>
    <row r="610790" spans="8:8">
      <c r="H610790" s="317"/>
    </row>
    <row r="610791" spans="8:8">
      <c r="H610791" s="317"/>
    </row>
    <row r="610792" spans="8:8">
      <c r="H610792" s="317"/>
    </row>
    <row r="610793" spans="8:8">
      <c r="H610793" s="317"/>
    </row>
    <row r="610794" spans="8:8">
      <c r="H610794" s="317"/>
    </row>
    <row r="610795" spans="8:8">
      <c r="H610795" s="317"/>
    </row>
    <row r="610796" spans="8:8">
      <c r="H610796" s="317"/>
    </row>
    <row r="610797" spans="8:8">
      <c r="H610797" s="317"/>
    </row>
    <row r="610798" spans="8:8">
      <c r="H610798" s="317"/>
    </row>
    <row r="610799" spans="8:8">
      <c r="H610799" s="317"/>
    </row>
    <row r="610800" spans="8:8">
      <c r="H610800" s="317"/>
    </row>
    <row r="610801" spans="8:8">
      <c r="H610801" s="317"/>
    </row>
    <row r="610802" spans="8:8">
      <c r="H610802" s="317"/>
    </row>
    <row r="610803" spans="8:8">
      <c r="H610803" s="317"/>
    </row>
    <row r="610804" spans="8:8">
      <c r="H610804" s="317"/>
    </row>
    <row r="610805" spans="8:8">
      <c r="H610805" s="317"/>
    </row>
    <row r="610806" spans="8:8">
      <c r="H610806" s="317"/>
    </row>
    <row r="610807" spans="8:8">
      <c r="H610807" s="317"/>
    </row>
    <row r="610808" spans="8:8">
      <c r="H610808" s="317"/>
    </row>
    <row r="610809" spans="8:8">
      <c r="H610809" s="317"/>
    </row>
    <row r="610810" spans="8:8">
      <c r="H610810" s="317"/>
    </row>
    <row r="610811" spans="8:8">
      <c r="H610811" s="317"/>
    </row>
    <row r="610812" spans="8:8">
      <c r="H610812" s="317"/>
    </row>
    <row r="610813" spans="8:8">
      <c r="H610813" s="317"/>
    </row>
    <row r="610814" spans="8:8">
      <c r="H610814" s="317"/>
    </row>
    <row r="610815" spans="8:8">
      <c r="H610815" s="317"/>
    </row>
    <row r="610816" spans="8:8">
      <c r="H610816" s="317"/>
    </row>
    <row r="610817" spans="8:8">
      <c r="H610817" s="317"/>
    </row>
    <row r="610818" spans="8:8">
      <c r="H610818" s="317"/>
    </row>
    <row r="610819" spans="8:8">
      <c r="H610819" s="317"/>
    </row>
    <row r="610820" spans="8:8">
      <c r="H610820" s="317"/>
    </row>
    <row r="610821" spans="8:8">
      <c r="H610821" s="317"/>
    </row>
    <row r="610822" spans="8:8">
      <c r="H610822" s="317"/>
    </row>
    <row r="610823" spans="8:8">
      <c r="H610823" s="317"/>
    </row>
    <row r="610824" spans="8:8">
      <c r="H610824" s="317"/>
    </row>
    <row r="610825" spans="8:8">
      <c r="H610825" s="317"/>
    </row>
    <row r="610826" spans="8:8">
      <c r="H610826" s="317"/>
    </row>
    <row r="610827" spans="8:8">
      <c r="H610827" s="317"/>
    </row>
    <row r="610828" spans="8:8">
      <c r="H610828" s="317"/>
    </row>
    <row r="610829" spans="8:8">
      <c r="H610829" s="317"/>
    </row>
    <row r="610830" spans="8:8">
      <c r="H610830" s="317"/>
    </row>
    <row r="610831" spans="8:8">
      <c r="H610831" s="317"/>
    </row>
    <row r="610832" spans="8:8">
      <c r="H610832" s="317"/>
    </row>
    <row r="610833" spans="8:8">
      <c r="H610833" s="317"/>
    </row>
    <row r="610834" spans="8:8">
      <c r="H610834" s="317"/>
    </row>
    <row r="610835" spans="8:8">
      <c r="H610835" s="317"/>
    </row>
    <row r="610836" spans="8:8">
      <c r="H610836" s="317"/>
    </row>
    <row r="610837" spans="8:8">
      <c r="H610837" s="317"/>
    </row>
    <row r="610838" spans="8:8">
      <c r="H610838" s="317"/>
    </row>
    <row r="610839" spans="8:8">
      <c r="H610839" s="317"/>
    </row>
    <row r="610840" spans="8:8">
      <c r="H610840" s="317"/>
    </row>
    <row r="610841" spans="8:8">
      <c r="H610841" s="317"/>
    </row>
    <row r="610842" spans="8:8">
      <c r="H610842" s="317"/>
    </row>
    <row r="610843" spans="8:8">
      <c r="H610843" s="317"/>
    </row>
    <row r="610844" spans="8:8">
      <c r="H610844" s="317"/>
    </row>
    <row r="610845" spans="8:8">
      <c r="H610845" s="317"/>
    </row>
    <row r="610846" spans="8:8">
      <c r="H610846" s="317"/>
    </row>
    <row r="610847" spans="8:8">
      <c r="H610847" s="317"/>
    </row>
    <row r="610848" spans="8:8">
      <c r="H610848" s="317"/>
    </row>
    <row r="610849" spans="8:8">
      <c r="H610849" s="317"/>
    </row>
    <row r="610850" spans="8:8">
      <c r="H610850" s="317"/>
    </row>
    <row r="610851" spans="8:8">
      <c r="H610851" s="317"/>
    </row>
    <row r="610852" spans="8:8">
      <c r="H610852" s="317"/>
    </row>
    <row r="610853" spans="8:8">
      <c r="H610853" s="317"/>
    </row>
    <row r="610854" spans="8:8">
      <c r="H610854" s="317"/>
    </row>
    <row r="610855" spans="8:8">
      <c r="H610855" s="317"/>
    </row>
    <row r="610856" spans="8:8">
      <c r="H610856" s="317"/>
    </row>
    <row r="610857" spans="8:8">
      <c r="H610857" s="317"/>
    </row>
    <row r="610858" spans="8:8">
      <c r="H610858" s="317"/>
    </row>
    <row r="610859" spans="8:8">
      <c r="H610859" s="317"/>
    </row>
    <row r="610860" spans="8:8">
      <c r="H610860" s="317"/>
    </row>
    <row r="610861" spans="8:8">
      <c r="H610861" s="317"/>
    </row>
    <row r="610862" spans="8:8">
      <c r="H610862" s="317"/>
    </row>
    <row r="610863" spans="8:8">
      <c r="H610863" s="317"/>
    </row>
    <row r="610864" spans="8:8">
      <c r="H610864" s="317"/>
    </row>
    <row r="610865" spans="8:8">
      <c r="H610865" s="317"/>
    </row>
    <row r="610866" spans="8:8">
      <c r="H610866" s="317"/>
    </row>
    <row r="610867" spans="8:8">
      <c r="H610867" s="317"/>
    </row>
    <row r="610868" spans="8:8">
      <c r="H610868" s="317"/>
    </row>
    <row r="610869" spans="8:8">
      <c r="H610869" s="317"/>
    </row>
    <row r="610870" spans="8:8">
      <c r="H610870" s="317"/>
    </row>
    <row r="610871" spans="8:8">
      <c r="H610871" s="317"/>
    </row>
    <row r="610872" spans="8:8">
      <c r="H610872" s="317"/>
    </row>
    <row r="610873" spans="8:8">
      <c r="H610873" s="317"/>
    </row>
    <row r="610874" spans="8:8">
      <c r="H610874" s="317"/>
    </row>
    <row r="610875" spans="8:8">
      <c r="H610875" s="317"/>
    </row>
    <row r="610876" spans="8:8">
      <c r="H610876" s="317"/>
    </row>
    <row r="610877" spans="8:8">
      <c r="H610877" s="317"/>
    </row>
    <row r="610878" spans="8:8">
      <c r="H610878" s="317"/>
    </row>
    <row r="610879" spans="8:8">
      <c r="H610879" s="317"/>
    </row>
    <row r="610880" spans="8:8">
      <c r="H610880" s="317"/>
    </row>
    <row r="610881" spans="8:8">
      <c r="H610881" s="317"/>
    </row>
    <row r="610882" spans="8:8">
      <c r="H610882" s="317"/>
    </row>
    <row r="610883" spans="8:8">
      <c r="H610883" s="317"/>
    </row>
    <row r="610884" spans="8:8">
      <c r="H610884" s="317"/>
    </row>
    <row r="610885" spans="8:8">
      <c r="H610885" s="317"/>
    </row>
    <row r="610886" spans="8:8">
      <c r="H610886" s="317"/>
    </row>
    <row r="610887" spans="8:8">
      <c r="H610887" s="317"/>
    </row>
    <row r="610888" spans="8:8">
      <c r="H610888" s="317"/>
    </row>
    <row r="610889" spans="8:8">
      <c r="H610889" s="317"/>
    </row>
    <row r="610890" spans="8:8">
      <c r="H610890" s="317"/>
    </row>
    <row r="610891" spans="8:8">
      <c r="H610891" s="317"/>
    </row>
    <row r="610892" spans="8:8">
      <c r="H610892" s="317"/>
    </row>
    <row r="610893" spans="8:8">
      <c r="H610893" s="317"/>
    </row>
    <row r="610894" spans="8:8">
      <c r="H610894" s="317"/>
    </row>
    <row r="610895" spans="8:8">
      <c r="H610895" s="317"/>
    </row>
    <row r="610896" spans="8:8">
      <c r="H610896" s="317"/>
    </row>
    <row r="610897" spans="8:8">
      <c r="H610897" s="317"/>
    </row>
    <row r="610898" spans="8:8">
      <c r="H610898" s="317"/>
    </row>
    <row r="610899" spans="8:8">
      <c r="H610899" s="317"/>
    </row>
    <row r="610900" spans="8:8">
      <c r="H610900" s="317"/>
    </row>
    <row r="610901" spans="8:8">
      <c r="H610901" s="317"/>
    </row>
    <row r="610902" spans="8:8">
      <c r="H610902" s="317"/>
    </row>
    <row r="610903" spans="8:8">
      <c r="H610903" s="317"/>
    </row>
    <row r="610904" spans="8:8">
      <c r="H610904" s="317"/>
    </row>
    <row r="610905" spans="8:8">
      <c r="H610905" s="317"/>
    </row>
    <row r="610906" spans="8:8">
      <c r="H610906" s="317"/>
    </row>
    <row r="610907" spans="8:8">
      <c r="H610907" s="317"/>
    </row>
    <row r="610908" spans="8:8">
      <c r="H610908" s="317"/>
    </row>
    <row r="610909" spans="8:8">
      <c r="H610909" s="317"/>
    </row>
    <row r="610910" spans="8:8">
      <c r="H610910" s="317"/>
    </row>
    <row r="610911" spans="8:8">
      <c r="H610911" s="317"/>
    </row>
    <row r="610912" spans="8:8">
      <c r="H610912" s="317"/>
    </row>
    <row r="610913" spans="8:8">
      <c r="H610913" s="317"/>
    </row>
    <row r="610914" spans="8:8">
      <c r="H610914" s="317"/>
    </row>
    <row r="610915" spans="8:8">
      <c r="H610915" s="317"/>
    </row>
    <row r="610916" spans="8:8">
      <c r="H610916" s="317"/>
    </row>
    <row r="610917" spans="8:8">
      <c r="H610917" s="317"/>
    </row>
    <row r="610918" spans="8:8">
      <c r="H610918" s="317"/>
    </row>
    <row r="610919" spans="8:8">
      <c r="H610919" s="317"/>
    </row>
    <row r="610920" spans="8:8">
      <c r="H610920" s="317"/>
    </row>
    <row r="610921" spans="8:8">
      <c r="H610921" s="317"/>
    </row>
    <row r="610922" spans="8:8">
      <c r="H610922" s="317"/>
    </row>
    <row r="610923" spans="8:8">
      <c r="H610923" s="317"/>
    </row>
    <row r="610924" spans="8:8">
      <c r="H610924" s="317"/>
    </row>
    <row r="610925" spans="8:8">
      <c r="H610925" s="317"/>
    </row>
    <row r="610926" spans="8:8">
      <c r="H610926" s="317"/>
    </row>
    <row r="610927" spans="8:8">
      <c r="H610927" s="317"/>
    </row>
    <row r="610928" spans="8:8">
      <c r="H610928" s="317"/>
    </row>
    <row r="610929" spans="8:8">
      <c r="H610929" s="317"/>
    </row>
    <row r="610930" spans="8:8">
      <c r="H610930" s="317"/>
    </row>
    <row r="610931" spans="8:8">
      <c r="H610931" s="317"/>
    </row>
    <row r="610932" spans="8:8">
      <c r="H610932" s="317"/>
    </row>
    <row r="610933" spans="8:8">
      <c r="H610933" s="317"/>
    </row>
    <row r="610934" spans="8:8">
      <c r="H610934" s="317"/>
    </row>
    <row r="610935" spans="8:8">
      <c r="H610935" s="317"/>
    </row>
    <row r="610936" spans="8:8">
      <c r="H610936" s="317"/>
    </row>
    <row r="610937" spans="8:8">
      <c r="H610937" s="317"/>
    </row>
    <row r="610938" spans="8:8">
      <c r="H610938" s="317"/>
    </row>
    <row r="610939" spans="8:8">
      <c r="H610939" s="317"/>
    </row>
    <row r="610940" spans="8:8">
      <c r="H610940" s="317"/>
    </row>
    <row r="610941" spans="8:8">
      <c r="H610941" s="317"/>
    </row>
    <row r="610942" spans="8:8">
      <c r="H610942" s="317"/>
    </row>
    <row r="610943" spans="8:8">
      <c r="H610943" s="317"/>
    </row>
    <row r="610944" spans="8:8">
      <c r="H610944" s="317"/>
    </row>
    <row r="610945" spans="8:8">
      <c r="H610945" s="317"/>
    </row>
    <row r="610946" spans="8:8">
      <c r="H610946" s="317"/>
    </row>
    <row r="610947" spans="8:8">
      <c r="H610947" s="317"/>
    </row>
    <row r="610948" spans="8:8">
      <c r="H610948" s="317"/>
    </row>
    <row r="610949" spans="8:8">
      <c r="H610949" s="317"/>
    </row>
    <row r="610950" spans="8:8">
      <c r="H610950" s="317"/>
    </row>
    <row r="610951" spans="8:8">
      <c r="H610951" s="317"/>
    </row>
    <row r="610952" spans="8:8">
      <c r="H610952" s="317"/>
    </row>
    <row r="610953" spans="8:8">
      <c r="H610953" s="317"/>
    </row>
    <row r="610954" spans="8:8">
      <c r="H610954" s="317"/>
    </row>
    <row r="610955" spans="8:8">
      <c r="H610955" s="317"/>
    </row>
    <row r="610956" spans="8:8">
      <c r="H610956" s="317"/>
    </row>
    <row r="610957" spans="8:8">
      <c r="H610957" s="317"/>
    </row>
    <row r="610958" spans="8:8">
      <c r="H610958" s="317"/>
    </row>
    <row r="610959" spans="8:8">
      <c r="H610959" s="317"/>
    </row>
    <row r="610960" spans="8:8">
      <c r="H610960" s="317"/>
    </row>
    <row r="610961" spans="8:8">
      <c r="H610961" s="317"/>
    </row>
    <row r="610962" spans="8:8">
      <c r="H610962" s="317"/>
    </row>
    <row r="610963" spans="8:8">
      <c r="H610963" s="317"/>
    </row>
    <row r="610964" spans="8:8">
      <c r="H610964" s="317"/>
    </row>
    <row r="610965" spans="8:8">
      <c r="H610965" s="317"/>
    </row>
    <row r="610966" spans="8:8">
      <c r="H610966" s="317"/>
    </row>
    <row r="610967" spans="8:8">
      <c r="H610967" s="317"/>
    </row>
    <row r="610968" spans="8:8">
      <c r="H610968" s="317"/>
    </row>
    <row r="610969" spans="8:8">
      <c r="H610969" s="317"/>
    </row>
    <row r="610970" spans="8:8">
      <c r="H610970" s="317"/>
    </row>
    <row r="610971" spans="8:8">
      <c r="H610971" s="317"/>
    </row>
    <row r="610972" spans="8:8">
      <c r="H610972" s="317"/>
    </row>
    <row r="610973" spans="8:8">
      <c r="H610973" s="317"/>
    </row>
    <row r="610974" spans="8:8">
      <c r="H610974" s="317"/>
    </row>
    <row r="610975" spans="8:8">
      <c r="H610975" s="317"/>
    </row>
    <row r="610976" spans="8:8">
      <c r="H610976" s="317"/>
    </row>
    <row r="610977" spans="8:8">
      <c r="H610977" s="317"/>
    </row>
    <row r="610978" spans="8:8">
      <c r="H610978" s="317"/>
    </row>
    <row r="610979" spans="8:8">
      <c r="H610979" s="317"/>
    </row>
    <row r="610980" spans="8:8">
      <c r="H610980" s="317"/>
    </row>
    <row r="610981" spans="8:8">
      <c r="H610981" s="317"/>
    </row>
    <row r="610982" spans="8:8">
      <c r="H610982" s="317"/>
    </row>
    <row r="610983" spans="8:8">
      <c r="H610983" s="317"/>
    </row>
    <row r="610984" spans="8:8">
      <c r="H610984" s="317"/>
    </row>
    <row r="610985" spans="8:8">
      <c r="H610985" s="317"/>
    </row>
    <row r="610986" spans="8:8">
      <c r="H610986" s="317"/>
    </row>
    <row r="610987" spans="8:8">
      <c r="H610987" s="317"/>
    </row>
    <row r="610988" spans="8:8">
      <c r="H610988" s="317"/>
    </row>
    <row r="610989" spans="8:8">
      <c r="H610989" s="317"/>
    </row>
    <row r="610990" spans="8:8">
      <c r="H610990" s="317"/>
    </row>
    <row r="610991" spans="8:8">
      <c r="H610991" s="317"/>
    </row>
    <row r="610992" spans="8:8">
      <c r="H610992" s="317"/>
    </row>
    <row r="610993" spans="8:8">
      <c r="H610993" s="317"/>
    </row>
    <row r="610994" spans="8:8">
      <c r="H610994" s="317"/>
    </row>
    <row r="610995" spans="8:8">
      <c r="H610995" s="317"/>
    </row>
    <row r="610996" spans="8:8">
      <c r="H610996" s="317"/>
    </row>
    <row r="610997" spans="8:8">
      <c r="H610997" s="317"/>
    </row>
    <row r="610998" spans="8:8">
      <c r="H610998" s="317"/>
    </row>
    <row r="610999" spans="8:8">
      <c r="H610999" s="317"/>
    </row>
    <row r="611000" spans="8:8">
      <c r="H611000" s="317"/>
    </row>
    <row r="611001" spans="8:8">
      <c r="H611001" s="317"/>
    </row>
    <row r="611002" spans="8:8">
      <c r="H611002" s="317"/>
    </row>
    <row r="611003" spans="8:8">
      <c r="H611003" s="317"/>
    </row>
    <row r="611004" spans="8:8">
      <c r="H611004" s="317"/>
    </row>
    <row r="611005" spans="8:8">
      <c r="H611005" s="317"/>
    </row>
    <row r="611006" spans="8:8">
      <c r="H611006" s="317"/>
    </row>
    <row r="611007" spans="8:8">
      <c r="H611007" s="317"/>
    </row>
    <row r="611008" spans="8:8">
      <c r="H611008" s="317"/>
    </row>
    <row r="611009" spans="8:8">
      <c r="H611009" s="317"/>
    </row>
    <row r="611010" spans="8:8">
      <c r="H611010" s="317"/>
    </row>
    <row r="611011" spans="8:8">
      <c r="H611011" s="317"/>
    </row>
    <row r="611012" spans="8:8">
      <c r="H611012" s="317"/>
    </row>
    <row r="611013" spans="8:8">
      <c r="H611013" s="317"/>
    </row>
    <row r="611014" spans="8:8">
      <c r="H611014" s="317"/>
    </row>
    <row r="611015" spans="8:8">
      <c r="H611015" s="317"/>
    </row>
    <row r="611016" spans="8:8">
      <c r="H611016" s="317"/>
    </row>
    <row r="611017" spans="8:8">
      <c r="H611017" s="317"/>
    </row>
    <row r="611018" spans="8:8">
      <c r="H611018" s="317"/>
    </row>
    <row r="611019" spans="8:8">
      <c r="H611019" s="317"/>
    </row>
    <row r="611020" spans="8:8">
      <c r="H611020" s="317"/>
    </row>
    <row r="611021" spans="8:8">
      <c r="H611021" s="317"/>
    </row>
    <row r="611022" spans="8:8">
      <c r="H611022" s="317"/>
    </row>
    <row r="611023" spans="8:8">
      <c r="H611023" s="317"/>
    </row>
    <row r="611024" spans="8:8">
      <c r="H611024" s="317"/>
    </row>
    <row r="611025" spans="8:8">
      <c r="H611025" s="317"/>
    </row>
    <row r="611026" spans="8:8">
      <c r="H611026" s="317"/>
    </row>
    <row r="611027" spans="8:8">
      <c r="H611027" s="317"/>
    </row>
    <row r="611028" spans="8:8">
      <c r="H611028" s="317"/>
    </row>
    <row r="611029" spans="8:8">
      <c r="H611029" s="317"/>
    </row>
    <row r="611030" spans="8:8">
      <c r="H611030" s="317"/>
    </row>
    <row r="611031" spans="8:8">
      <c r="H611031" s="317"/>
    </row>
    <row r="611032" spans="8:8">
      <c r="H611032" s="317"/>
    </row>
    <row r="611033" spans="8:8">
      <c r="H611033" s="317"/>
    </row>
    <row r="611034" spans="8:8">
      <c r="H611034" s="317"/>
    </row>
    <row r="611035" spans="8:8">
      <c r="H611035" s="317"/>
    </row>
    <row r="611036" spans="8:8">
      <c r="H611036" s="317"/>
    </row>
    <row r="611037" spans="8:8">
      <c r="H611037" s="317"/>
    </row>
    <row r="611038" spans="8:8">
      <c r="H611038" s="317"/>
    </row>
    <row r="611039" spans="8:8">
      <c r="H611039" s="317"/>
    </row>
    <row r="611040" spans="8:8">
      <c r="H611040" s="317"/>
    </row>
    <row r="611041" spans="8:8">
      <c r="H611041" s="317"/>
    </row>
    <row r="611042" spans="8:8">
      <c r="H611042" s="317"/>
    </row>
    <row r="611043" spans="8:8">
      <c r="H611043" s="317"/>
    </row>
    <row r="611044" spans="8:8">
      <c r="H611044" s="317"/>
    </row>
    <row r="611045" spans="8:8">
      <c r="H611045" s="317"/>
    </row>
    <row r="611046" spans="8:8">
      <c r="H611046" s="317"/>
    </row>
    <row r="611047" spans="8:8">
      <c r="H611047" s="317"/>
    </row>
    <row r="611048" spans="8:8">
      <c r="H611048" s="317"/>
    </row>
    <row r="611049" spans="8:8">
      <c r="H611049" s="317"/>
    </row>
    <row r="611050" spans="8:8">
      <c r="H611050" s="317"/>
    </row>
    <row r="611051" spans="8:8">
      <c r="H611051" s="317"/>
    </row>
    <row r="611052" spans="8:8">
      <c r="H611052" s="317"/>
    </row>
    <row r="611053" spans="8:8">
      <c r="H611053" s="317"/>
    </row>
    <row r="611054" spans="8:8">
      <c r="H611054" s="317"/>
    </row>
    <row r="611055" spans="8:8">
      <c r="H611055" s="317"/>
    </row>
    <row r="611056" spans="8:8">
      <c r="H611056" s="317"/>
    </row>
    <row r="611057" spans="8:8">
      <c r="H611057" s="317"/>
    </row>
    <row r="611058" spans="8:8">
      <c r="H611058" s="317"/>
    </row>
    <row r="611059" spans="8:8">
      <c r="H611059" s="317"/>
    </row>
    <row r="611060" spans="8:8">
      <c r="H611060" s="317"/>
    </row>
    <row r="611061" spans="8:8">
      <c r="H611061" s="317"/>
    </row>
    <row r="611062" spans="8:8">
      <c r="H611062" s="317"/>
    </row>
    <row r="611063" spans="8:8">
      <c r="H611063" s="317"/>
    </row>
    <row r="611064" spans="8:8">
      <c r="H611064" s="317"/>
    </row>
    <row r="611065" spans="8:8">
      <c r="H611065" s="317"/>
    </row>
    <row r="611066" spans="8:8">
      <c r="H611066" s="317"/>
    </row>
    <row r="611067" spans="8:8">
      <c r="H611067" s="317"/>
    </row>
    <row r="611068" spans="8:8">
      <c r="H611068" s="317"/>
    </row>
    <row r="611069" spans="8:8">
      <c r="H611069" s="317"/>
    </row>
    <row r="611070" spans="8:8">
      <c r="H611070" s="317"/>
    </row>
    <row r="611071" spans="8:8">
      <c r="H611071" s="317"/>
    </row>
    <row r="611072" spans="8:8">
      <c r="H611072" s="317"/>
    </row>
    <row r="611073" spans="8:8">
      <c r="H611073" s="317"/>
    </row>
    <row r="611074" spans="8:8">
      <c r="H611074" s="317"/>
    </row>
    <row r="611075" spans="8:8">
      <c r="H611075" s="317"/>
    </row>
    <row r="611076" spans="8:8">
      <c r="H611076" s="317"/>
    </row>
    <row r="611077" spans="8:8">
      <c r="H611077" s="317"/>
    </row>
    <row r="611078" spans="8:8">
      <c r="H611078" s="317"/>
    </row>
    <row r="611079" spans="8:8">
      <c r="H611079" s="317"/>
    </row>
    <row r="611080" spans="8:8">
      <c r="H611080" s="317"/>
    </row>
    <row r="611081" spans="8:8">
      <c r="H611081" s="317"/>
    </row>
    <row r="611082" spans="8:8">
      <c r="H611082" s="317"/>
    </row>
    <row r="611083" spans="8:8">
      <c r="H611083" s="317"/>
    </row>
    <row r="611084" spans="8:8">
      <c r="H611084" s="317"/>
    </row>
    <row r="611085" spans="8:8">
      <c r="H611085" s="317"/>
    </row>
    <row r="611086" spans="8:8">
      <c r="H611086" s="317"/>
    </row>
    <row r="611087" spans="8:8">
      <c r="H611087" s="317"/>
    </row>
    <row r="611088" spans="8:8">
      <c r="H611088" s="317"/>
    </row>
    <row r="611089" spans="8:8">
      <c r="H611089" s="317"/>
    </row>
    <row r="611090" spans="8:8">
      <c r="H611090" s="317"/>
    </row>
    <row r="611091" spans="8:8">
      <c r="H611091" s="317"/>
    </row>
    <row r="611092" spans="8:8">
      <c r="H611092" s="317"/>
    </row>
    <row r="611093" spans="8:8">
      <c r="H611093" s="317"/>
    </row>
    <row r="611094" spans="8:8">
      <c r="H611094" s="317"/>
    </row>
    <row r="611095" spans="8:8">
      <c r="H611095" s="317"/>
    </row>
    <row r="611096" spans="8:8">
      <c r="H611096" s="317"/>
    </row>
    <row r="611097" spans="8:8">
      <c r="H611097" s="317"/>
    </row>
    <row r="611098" spans="8:8">
      <c r="H611098" s="317"/>
    </row>
    <row r="611099" spans="8:8">
      <c r="H611099" s="317"/>
    </row>
    <row r="611100" spans="8:8">
      <c r="H611100" s="317"/>
    </row>
    <row r="611101" spans="8:8">
      <c r="H611101" s="317"/>
    </row>
    <row r="611102" spans="8:8">
      <c r="H611102" s="317"/>
    </row>
    <row r="611103" spans="8:8">
      <c r="H611103" s="317"/>
    </row>
    <row r="611104" spans="8:8">
      <c r="H611104" s="317"/>
    </row>
    <row r="611105" spans="8:8">
      <c r="H611105" s="317"/>
    </row>
    <row r="611106" spans="8:8">
      <c r="H611106" s="317"/>
    </row>
    <row r="611107" spans="8:8">
      <c r="H611107" s="317"/>
    </row>
    <row r="611108" spans="8:8">
      <c r="H611108" s="317"/>
    </row>
    <row r="611109" spans="8:8">
      <c r="H611109" s="317"/>
    </row>
    <row r="611110" spans="8:8">
      <c r="H611110" s="317"/>
    </row>
    <row r="611111" spans="8:8">
      <c r="H611111" s="317"/>
    </row>
    <row r="611112" spans="8:8">
      <c r="H611112" s="317"/>
    </row>
    <row r="611113" spans="8:8">
      <c r="H611113" s="317"/>
    </row>
    <row r="611114" spans="8:8">
      <c r="H611114" s="317"/>
    </row>
    <row r="611115" spans="8:8">
      <c r="H611115" s="317"/>
    </row>
    <row r="611116" spans="8:8">
      <c r="H611116" s="317"/>
    </row>
    <row r="611117" spans="8:8">
      <c r="H611117" s="317"/>
    </row>
    <row r="611118" spans="8:8">
      <c r="H611118" s="317"/>
    </row>
    <row r="611119" spans="8:8">
      <c r="H611119" s="317"/>
    </row>
    <row r="611120" spans="8:8">
      <c r="H611120" s="317"/>
    </row>
    <row r="611121" spans="8:8">
      <c r="H611121" s="317"/>
    </row>
    <row r="611122" spans="8:8">
      <c r="H611122" s="317"/>
    </row>
    <row r="611123" spans="8:8">
      <c r="H611123" s="317"/>
    </row>
    <row r="611124" spans="8:8">
      <c r="H611124" s="317"/>
    </row>
    <row r="611125" spans="8:8">
      <c r="H611125" s="317"/>
    </row>
    <row r="611126" spans="8:8">
      <c r="H611126" s="317"/>
    </row>
    <row r="611127" spans="8:8">
      <c r="H611127" s="317"/>
    </row>
    <row r="611128" spans="8:8">
      <c r="H611128" s="317"/>
    </row>
    <row r="611129" spans="8:8">
      <c r="H611129" s="317"/>
    </row>
    <row r="611130" spans="8:8">
      <c r="H611130" s="317"/>
    </row>
    <row r="611131" spans="8:8">
      <c r="H611131" s="317"/>
    </row>
    <row r="611132" spans="8:8">
      <c r="H611132" s="317"/>
    </row>
    <row r="611133" spans="8:8">
      <c r="H611133" s="317"/>
    </row>
    <row r="611134" spans="8:8">
      <c r="H611134" s="317"/>
    </row>
    <row r="611135" spans="8:8">
      <c r="H611135" s="317"/>
    </row>
    <row r="611136" spans="8:8">
      <c r="H611136" s="317"/>
    </row>
    <row r="611137" spans="8:8">
      <c r="H611137" s="317"/>
    </row>
    <row r="611138" spans="8:8">
      <c r="H611138" s="317"/>
    </row>
    <row r="611139" spans="8:8">
      <c r="H611139" s="317"/>
    </row>
    <row r="611140" spans="8:8">
      <c r="H611140" s="317"/>
    </row>
    <row r="611141" spans="8:8">
      <c r="H611141" s="317"/>
    </row>
    <row r="611142" spans="8:8">
      <c r="H611142" s="317"/>
    </row>
    <row r="611143" spans="8:8">
      <c r="H611143" s="317"/>
    </row>
    <row r="611144" spans="8:8">
      <c r="H611144" s="317"/>
    </row>
    <row r="611145" spans="8:8">
      <c r="H611145" s="317"/>
    </row>
    <row r="611146" spans="8:8">
      <c r="H611146" s="317"/>
    </row>
    <row r="611147" spans="8:8">
      <c r="H611147" s="317"/>
    </row>
    <row r="611148" spans="8:8">
      <c r="H611148" s="317"/>
    </row>
    <row r="611149" spans="8:8">
      <c r="H611149" s="317"/>
    </row>
    <row r="611150" spans="8:8">
      <c r="H611150" s="317"/>
    </row>
    <row r="611151" spans="8:8">
      <c r="H611151" s="317"/>
    </row>
    <row r="611152" spans="8:8">
      <c r="H611152" s="317"/>
    </row>
    <row r="611153" spans="8:8">
      <c r="H611153" s="317"/>
    </row>
    <row r="611154" spans="8:8">
      <c r="H611154" s="317"/>
    </row>
    <row r="611155" spans="8:8">
      <c r="H611155" s="317"/>
    </row>
    <row r="611156" spans="8:8">
      <c r="H611156" s="317"/>
    </row>
    <row r="611157" spans="8:8">
      <c r="H611157" s="317"/>
    </row>
    <row r="611158" spans="8:8">
      <c r="H611158" s="317"/>
    </row>
    <row r="611159" spans="8:8">
      <c r="H611159" s="317"/>
    </row>
    <row r="611160" spans="8:8">
      <c r="H611160" s="317"/>
    </row>
    <row r="611161" spans="8:8">
      <c r="H611161" s="317"/>
    </row>
    <row r="611162" spans="8:8">
      <c r="H611162" s="317"/>
    </row>
    <row r="611163" spans="8:8">
      <c r="H611163" s="317"/>
    </row>
    <row r="611164" spans="8:8">
      <c r="H611164" s="317"/>
    </row>
    <row r="611165" spans="8:8">
      <c r="H611165" s="317"/>
    </row>
    <row r="611166" spans="8:8">
      <c r="H611166" s="317"/>
    </row>
    <row r="611167" spans="8:8">
      <c r="H611167" s="317"/>
    </row>
    <row r="611168" spans="8:8">
      <c r="H611168" s="317"/>
    </row>
    <row r="611169" spans="8:8">
      <c r="H611169" s="317"/>
    </row>
    <row r="611170" spans="8:8">
      <c r="H611170" s="317"/>
    </row>
    <row r="611171" spans="8:8">
      <c r="H611171" s="317"/>
    </row>
    <row r="611172" spans="8:8">
      <c r="H611172" s="317"/>
    </row>
    <row r="611173" spans="8:8">
      <c r="H611173" s="317"/>
    </row>
    <row r="611174" spans="8:8">
      <c r="H611174" s="317"/>
    </row>
    <row r="611175" spans="8:8">
      <c r="H611175" s="317"/>
    </row>
    <row r="611176" spans="8:8">
      <c r="H611176" s="317"/>
    </row>
    <row r="611177" spans="8:8">
      <c r="H611177" s="317"/>
    </row>
    <row r="611178" spans="8:8">
      <c r="H611178" s="317"/>
    </row>
    <row r="611179" spans="8:8">
      <c r="H611179" s="317"/>
    </row>
    <row r="611180" spans="8:8">
      <c r="H611180" s="317"/>
    </row>
    <row r="611181" spans="8:8">
      <c r="H611181" s="317"/>
    </row>
    <row r="611182" spans="8:8">
      <c r="H611182" s="317"/>
    </row>
    <row r="611183" spans="8:8">
      <c r="H611183" s="317"/>
    </row>
    <row r="611184" spans="8:8">
      <c r="H611184" s="317"/>
    </row>
    <row r="611185" spans="8:8">
      <c r="H611185" s="317"/>
    </row>
    <row r="611186" spans="8:8">
      <c r="H611186" s="317"/>
    </row>
    <row r="611187" spans="8:8">
      <c r="H611187" s="317"/>
    </row>
    <row r="611188" spans="8:8">
      <c r="H611188" s="317"/>
    </row>
    <row r="611189" spans="8:8">
      <c r="H611189" s="317"/>
    </row>
    <row r="611190" spans="8:8">
      <c r="H611190" s="317"/>
    </row>
    <row r="611191" spans="8:8">
      <c r="H611191" s="317"/>
    </row>
    <row r="611192" spans="8:8">
      <c r="H611192" s="317"/>
    </row>
    <row r="611193" spans="8:8">
      <c r="H611193" s="317"/>
    </row>
    <row r="611194" spans="8:8">
      <c r="H611194" s="317"/>
    </row>
    <row r="611195" spans="8:8">
      <c r="H611195" s="317"/>
    </row>
    <row r="611196" spans="8:8">
      <c r="H611196" s="317"/>
    </row>
    <row r="611197" spans="8:8">
      <c r="H611197" s="317"/>
    </row>
    <row r="611198" spans="8:8">
      <c r="H611198" s="317"/>
    </row>
    <row r="611199" spans="8:8">
      <c r="H611199" s="317"/>
    </row>
    <row r="611200" spans="8:8">
      <c r="H611200" s="317"/>
    </row>
    <row r="611201" spans="8:8">
      <c r="H611201" s="317"/>
    </row>
    <row r="611202" spans="8:8">
      <c r="H611202" s="317"/>
    </row>
    <row r="611203" spans="8:8">
      <c r="H611203" s="317"/>
    </row>
    <row r="611204" spans="8:8">
      <c r="H611204" s="317"/>
    </row>
    <row r="611205" spans="8:8">
      <c r="H611205" s="317"/>
    </row>
    <row r="611206" spans="8:8">
      <c r="H611206" s="317"/>
    </row>
    <row r="611207" spans="8:8">
      <c r="H611207" s="317"/>
    </row>
    <row r="611208" spans="8:8">
      <c r="H611208" s="317"/>
    </row>
    <row r="611209" spans="8:8">
      <c r="H611209" s="317"/>
    </row>
    <row r="611210" spans="8:8">
      <c r="H611210" s="317"/>
    </row>
    <row r="611211" spans="8:8">
      <c r="H611211" s="317"/>
    </row>
    <row r="611212" spans="8:8">
      <c r="H611212" s="317"/>
    </row>
    <row r="611213" spans="8:8">
      <c r="H611213" s="317"/>
    </row>
    <row r="611214" spans="8:8">
      <c r="H611214" s="317"/>
    </row>
    <row r="611215" spans="8:8">
      <c r="H611215" s="317"/>
    </row>
    <row r="611216" spans="8:8">
      <c r="H611216" s="317"/>
    </row>
    <row r="611217" spans="8:8">
      <c r="H611217" s="317"/>
    </row>
    <row r="611218" spans="8:8">
      <c r="H611218" s="317"/>
    </row>
    <row r="611219" spans="8:8">
      <c r="H611219" s="317"/>
    </row>
    <row r="611220" spans="8:8">
      <c r="H611220" s="317"/>
    </row>
    <row r="611221" spans="8:8">
      <c r="H611221" s="317"/>
    </row>
    <row r="611222" spans="8:8">
      <c r="H611222" s="317"/>
    </row>
    <row r="611223" spans="8:8">
      <c r="H611223" s="317"/>
    </row>
    <row r="611224" spans="8:8">
      <c r="H611224" s="317"/>
    </row>
    <row r="611225" spans="8:8">
      <c r="H611225" s="317"/>
    </row>
    <row r="611226" spans="8:8">
      <c r="H611226" s="317"/>
    </row>
    <row r="611227" spans="8:8">
      <c r="H611227" s="317"/>
    </row>
    <row r="611228" spans="8:8">
      <c r="H611228" s="317"/>
    </row>
    <row r="611229" spans="8:8">
      <c r="H611229" s="317"/>
    </row>
    <row r="611230" spans="8:8">
      <c r="H611230" s="317"/>
    </row>
    <row r="611231" spans="8:8">
      <c r="H611231" s="317"/>
    </row>
    <row r="611232" spans="8:8">
      <c r="H611232" s="317"/>
    </row>
    <row r="611233" spans="8:8">
      <c r="H611233" s="317"/>
    </row>
    <row r="611234" spans="8:8">
      <c r="H611234" s="317"/>
    </row>
    <row r="611235" spans="8:8">
      <c r="H611235" s="317"/>
    </row>
    <row r="611236" spans="8:8">
      <c r="H611236" s="317"/>
    </row>
    <row r="611237" spans="8:8">
      <c r="H611237" s="317"/>
    </row>
    <row r="611238" spans="8:8">
      <c r="H611238" s="317"/>
    </row>
    <row r="611239" spans="8:8">
      <c r="H611239" s="317"/>
    </row>
    <row r="611240" spans="8:8">
      <c r="H611240" s="317"/>
    </row>
    <row r="611241" spans="8:8">
      <c r="H611241" s="317"/>
    </row>
    <row r="611242" spans="8:8">
      <c r="H611242" s="317"/>
    </row>
    <row r="611243" spans="8:8">
      <c r="H611243" s="317"/>
    </row>
    <row r="611244" spans="8:8">
      <c r="H611244" s="317"/>
    </row>
    <row r="611245" spans="8:8">
      <c r="H611245" s="317"/>
    </row>
    <row r="611246" spans="8:8">
      <c r="H611246" s="317"/>
    </row>
    <row r="611247" spans="8:8">
      <c r="H611247" s="317"/>
    </row>
    <row r="611248" spans="8:8">
      <c r="H611248" s="317"/>
    </row>
    <row r="611249" spans="8:8">
      <c r="H611249" s="317"/>
    </row>
    <row r="611250" spans="8:8">
      <c r="H611250" s="317"/>
    </row>
    <row r="611251" spans="8:8">
      <c r="H611251" s="317"/>
    </row>
    <row r="611252" spans="8:8">
      <c r="H611252" s="317"/>
    </row>
    <row r="611253" spans="8:8">
      <c r="H611253" s="317"/>
    </row>
    <row r="611254" spans="8:8">
      <c r="H611254" s="317"/>
    </row>
    <row r="611255" spans="8:8">
      <c r="H611255" s="317"/>
    </row>
    <row r="611256" spans="8:8">
      <c r="H611256" s="317"/>
    </row>
    <row r="611257" spans="8:8">
      <c r="H611257" s="317"/>
    </row>
    <row r="611258" spans="8:8">
      <c r="H611258" s="317"/>
    </row>
    <row r="611259" spans="8:8">
      <c r="H611259" s="317"/>
    </row>
    <row r="611260" spans="8:8">
      <c r="H611260" s="317"/>
    </row>
    <row r="611261" spans="8:8">
      <c r="H611261" s="317"/>
    </row>
    <row r="611262" spans="8:8">
      <c r="H611262" s="317"/>
    </row>
    <row r="611263" spans="8:8">
      <c r="H611263" s="317"/>
    </row>
    <row r="611264" spans="8:8">
      <c r="H611264" s="317"/>
    </row>
    <row r="611265" spans="8:8">
      <c r="H611265" s="317"/>
    </row>
    <row r="611266" spans="8:8">
      <c r="H611266" s="317"/>
    </row>
    <row r="611267" spans="8:8">
      <c r="H611267" s="317"/>
    </row>
    <row r="611268" spans="8:8">
      <c r="H611268" s="317"/>
    </row>
    <row r="611269" spans="8:8">
      <c r="H611269" s="317"/>
    </row>
    <row r="611270" spans="8:8">
      <c r="H611270" s="317"/>
    </row>
    <row r="611271" spans="8:8">
      <c r="H611271" s="317"/>
    </row>
    <row r="611272" spans="8:8">
      <c r="H611272" s="317"/>
    </row>
    <row r="611273" spans="8:8">
      <c r="H611273" s="317"/>
    </row>
    <row r="611274" spans="8:8">
      <c r="H611274" s="317"/>
    </row>
    <row r="611275" spans="8:8">
      <c r="H611275" s="317"/>
    </row>
    <row r="611276" spans="8:8">
      <c r="H611276" s="317"/>
    </row>
    <row r="611277" spans="8:8">
      <c r="H611277" s="317"/>
    </row>
    <row r="611278" spans="8:8">
      <c r="H611278" s="317"/>
    </row>
    <row r="611279" spans="8:8">
      <c r="H611279" s="317"/>
    </row>
    <row r="611280" spans="8:8">
      <c r="H611280" s="317"/>
    </row>
    <row r="611281" spans="8:8">
      <c r="H611281" s="317"/>
    </row>
    <row r="611282" spans="8:8">
      <c r="H611282" s="317"/>
    </row>
    <row r="611283" spans="8:8">
      <c r="H611283" s="317"/>
    </row>
    <row r="611284" spans="8:8">
      <c r="H611284" s="317"/>
    </row>
    <row r="611285" spans="8:8">
      <c r="H611285" s="317"/>
    </row>
    <row r="611286" spans="8:8">
      <c r="H611286" s="317"/>
    </row>
    <row r="611287" spans="8:8">
      <c r="H611287" s="317"/>
    </row>
    <row r="611288" spans="8:8">
      <c r="H611288" s="317"/>
    </row>
    <row r="611289" spans="8:8">
      <c r="H611289" s="317"/>
    </row>
    <row r="611290" spans="8:8">
      <c r="H611290" s="317"/>
    </row>
    <row r="611291" spans="8:8">
      <c r="H611291" s="317"/>
    </row>
    <row r="611292" spans="8:8">
      <c r="H611292" s="317"/>
    </row>
    <row r="611293" spans="8:8">
      <c r="H611293" s="317"/>
    </row>
    <row r="611294" spans="8:8">
      <c r="H611294" s="317"/>
    </row>
    <row r="611295" spans="8:8">
      <c r="H611295" s="317"/>
    </row>
    <row r="611296" spans="8:8">
      <c r="H611296" s="317"/>
    </row>
    <row r="611297" spans="8:8">
      <c r="H611297" s="317"/>
    </row>
    <row r="611298" spans="8:8">
      <c r="H611298" s="317"/>
    </row>
    <row r="611299" spans="8:8">
      <c r="H611299" s="317"/>
    </row>
    <row r="611300" spans="8:8">
      <c r="H611300" s="317"/>
    </row>
    <row r="611301" spans="8:8">
      <c r="H611301" s="317"/>
    </row>
    <row r="611302" spans="8:8">
      <c r="H611302" s="317"/>
    </row>
    <row r="611303" spans="8:8">
      <c r="H611303" s="317"/>
    </row>
    <row r="611304" spans="8:8">
      <c r="H611304" s="317"/>
    </row>
    <row r="611305" spans="8:8">
      <c r="H611305" s="317"/>
    </row>
    <row r="611306" spans="8:8">
      <c r="H611306" s="317"/>
    </row>
    <row r="611307" spans="8:8">
      <c r="H611307" s="317"/>
    </row>
    <row r="611308" spans="8:8">
      <c r="H611308" s="317"/>
    </row>
    <row r="611309" spans="8:8">
      <c r="H611309" s="317"/>
    </row>
    <row r="611310" spans="8:8">
      <c r="H611310" s="317"/>
    </row>
    <row r="611311" spans="8:8">
      <c r="H611311" s="317"/>
    </row>
    <row r="611312" spans="8:8">
      <c r="H611312" s="317"/>
    </row>
    <row r="611313" spans="8:8">
      <c r="H611313" s="317"/>
    </row>
    <row r="611314" spans="8:8">
      <c r="H611314" s="317"/>
    </row>
    <row r="611315" spans="8:8">
      <c r="H611315" s="317"/>
    </row>
    <row r="611316" spans="8:8">
      <c r="H611316" s="317"/>
    </row>
    <row r="611317" spans="8:8">
      <c r="H611317" s="317"/>
    </row>
    <row r="611318" spans="8:8">
      <c r="H611318" s="317"/>
    </row>
    <row r="611319" spans="8:8">
      <c r="H611319" s="317"/>
    </row>
    <row r="611320" spans="8:8">
      <c r="H611320" s="317"/>
    </row>
    <row r="611321" spans="8:8">
      <c r="H611321" s="317"/>
    </row>
    <row r="611322" spans="8:8">
      <c r="H611322" s="317"/>
    </row>
    <row r="611323" spans="8:8">
      <c r="H611323" s="317"/>
    </row>
    <row r="611324" spans="8:8">
      <c r="H611324" s="317"/>
    </row>
    <row r="611325" spans="8:8">
      <c r="H611325" s="317"/>
    </row>
    <row r="611326" spans="8:8">
      <c r="H611326" s="317"/>
    </row>
    <row r="611327" spans="8:8">
      <c r="H611327" s="317"/>
    </row>
    <row r="611328" spans="8:8">
      <c r="H611328" s="317"/>
    </row>
    <row r="611329" spans="8:8">
      <c r="H611329" s="317"/>
    </row>
    <row r="611330" spans="8:8">
      <c r="H611330" s="317"/>
    </row>
    <row r="611331" spans="8:8">
      <c r="H611331" s="317"/>
    </row>
    <row r="611332" spans="8:8">
      <c r="H611332" s="317"/>
    </row>
    <row r="611333" spans="8:8">
      <c r="H611333" s="317"/>
    </row>
    <row r="611334" spans="8:8">
      <c r="H611334" s="317"/>
    </row>
    <row r="611335" spans="8:8">
      <c r="H611335" s="317"/>
    </row>
    <row r="611336" spans="8:8">
      <c r="H611336" s="317"/>
    </row>
    <row r="611337" spans="8:8">
      <c r="H611337" s="317"/>
    </row>
    <row r="611338" spans="8:8">
      <c r="H611338" s="317"/>
    </row>
    <row r="611339" spans="8:8">
      <c r="H611339" s="317"/>
    </row>
    <row r="611340" spans="8:8">
      <c r="H611340" s="317"/>
    </row>
    <row r="611341" spans="8:8">
      <c r="H611341" s="317"/>
    </row>
    <row r="611342" spans="8:8">
      <c r="H611342" s="317"/>
    </row>
    <row r="611343" spans="8:8">
      <c r="H611343" s="317"/>
    </row>
    <row r="611344" spans="8:8">
      <c r="H611344" s="317"/>
    </row>
    <row r="611345" spans="8:8">
      <c r="H611345" s="317"/>
    </row>
    <row r="611346" spans="8:8">
      <c r="H611346" s="317"/>
    </row>
    <row r="611347" spans="8:8">
      <c r="H611347" s="317"/>
    </row>
    <row r="611348" spans="8:8">
      <c r="H611348" s="317"/>
    </row>
    <row r="611349" spans="8:8">
      <c r="H611349" s="317"/>
    </row>
    <row r="611350" spans="8:8">
      <c r="H611350" s="317"/>
    </row>
    <row r="611351" spans="8:8">
      <c r="H611351" s="317"/>
    </row>
    <row r="611352" spans="8:8">
      <c r="H611352" s="317"/>
    </row>
    <row r="611353" spans="8:8">
      <c r="H611353" s="317"/>
    </row>
    <row r="611354" spans="8:8">
      <c r="H611354" s="317"/>
    </row>
    <row r="611355" spans="8:8">
      <c r="H611355" s="317"/>
    </row>
    <row r="611356" spans="8:8">
      <c r="H611356" s="317"/>
    </row>
    <row r="611357" spans="8:8">
      <c r="H611357" s="317"/>
    </row>
    <row r="611358" spans="8:8">
      <c r="H611358" s="317"/>
    </row>
    <row r="611359" spans="8:8">
      <c r="H611359" s="317"/>
    </row>
    <row r="611360" spans="8:8">
      <c r="H611360" s="317"/>
    </row>
    <row r="611361" spans="8:8">
      <c r="H611361" s="317"/>
    </row>
    <row r="611362" spans="8:8">
      <c r="H611362" s="317"/>
    </row>
    <row r="611363" spans="8:8">
      <c r="H611363" s="317"/>
    </row>
    <row r="611364" spans="8:8">
      <c r="H611364" s="317"/>
    </row>
    <row r="611365" spans="8:8">
      <c r="H611365" s="317"/>
    </row>
    <row r="611366" spans="8:8">
      <c r="H611366" s="317"/>
    </row>
    <row r="611367" spans="8:8">
      <c r="H611367" s="317"/>
    </row>
    <row r="611368" spans="8:8">
      <c r="H611368" s="317"/>
    </row>
    <row r="611369" spans="8:8">
      <c r="H611369" s="317"/>
    </row>
    <row r="611370" spans="8:8">
      <c r="H611370" s="317"/>
    </row>
    <row r="611371" spans="8:8">
      <c r="H611371" s="317"/>
    </row>
    <row r="611372" spans="8:8">
      <c r="H611372" s="317"/>
    </row>
    <row r="611373" spans="8:8">
      <c r="H611373" s="317"/>
    </row>
    <row r="611374" spans="8:8">
      <c r="H611374" s="317"/>
    </row>
    <row r="611375" spans="8:8">
      <c r="H611375" s="317"/>
    </row>
    <row r="611376" spans="8:8">
      <c r="H611376" s="317"/>
    </row>
    <row r="611377" spans="8:8">
      <c r="H611377" s="317"/>
    </row>
    <row r="611378" spans="8:8">
      <c r="H611378" s="317"/>
    </row>
    <row r="611379" spans="8:8">
      <c r="H611379" s="317"/>
    </row>
    <row r="611380" spans="8:8">
      <c r="H611380" s="317"/>
    </row>
    <row r="611381" spans="8:8">
      <c r="H611381" s="317"/>
    </row>
    <row r="611382" spans="8:8">
      <c r="H611382" s="317"/>
    </row>
    <row r="611383" spans="8:8">
      <c r="H611383" s="317"/>
    </row>
    <row r="611384" spans="8:8">
      <c r="H611384" s="317"/>
    </row>
    <row r="611385" spans="8:8">
      <c r="H611385" s="317"/>
    </row>
    <row r="611386" spans="8:8">
      <c r="H611386" s="317"/>
    </row>
    <row r="611387" spans="8:8">
      <c r="H611387" s="317"/>
    </row>
    <row r="611388" spans="8:8">
      <c r="H611388" s="317"/>
    </row>
    <row r="611389" spans="8:8">
      <c r="H611389" s="317"/>
    </row>
    <row r="611390" spans="8:8">
      <c r="H611390" s="317"/>
    </row>
    <row r="611391" spans="8:8">
      <c r="H611391" s="317"/>
    </row>
    <row r="611392" spans="8:8">
      <c r="H611392" s="317"/>
    </row>
    <row r="611393" spans="8:8">
      <c r="H611393" s="317"/>
    </row>
    <row r="611394" spans="8:8">
      <c r="H611394" s="317"/>
    </row>
    <row r="611395" spans="8:8">
      <c r="H611395" s="317"/>
    </row>
    <row r="611396" spans="8:8">
      <c r="H611396" s="317"/>
    </row>
    <row r="611397" spans="8:8">
      <c r="H611397" s="317"/>
    </row>
    <row r="611398" spans="8:8">
      <c r="H611398" s="317"/>
    </row>
    <row r="611399" spans="8:8">
      <c r="H611399" s="317"/>
    </row>
    <row r="611400" spans="8:8">
      <c r="H611400" s="317"/>
    </row>
    <row r="611401" spans="8:8">
      <c r="H611401" s="317"/>
    </row>
    <row r="611402" spans="8:8">
      <c r="H611402" s="317"/>
    </row>
    <row r="611403" spans="8:8">
      <c r="H611403" s="317"/>
    </row>
    <row r="611404" spans="8:8">
      <c r="H611404" s="317"/>
    </row>
    <row r="611405" spans="8:8">
      <c r="H611405" s="317"/>
    </row>
    <row r="611406" spans="8:8">
      <c r="H611406" s="317"/>
    </row>
    <row r="611407" spans="8:8">
      <c r="H611407" s="317"/>
    </row>
    <row r="611408" spans="8:8">
      <c r="H611408" s="317"/>
    </row>
    <row r="611409" spans="8:8">
      <c r="H611409" s="317"/>
    </row>
    <row r="611410" spans="8:8">
      <c r="H611410" s="317"/>
    </row>
    <row r="611411" spans="8:8">
      <c r="H611411" s="317"/>
    </row>
    <row r="611412" spans="8:8">
      <c r="H611412" s="317"/>
    </row>
    <row r="611413" spans="8:8">
      <c r="H611413" s="317"/>
    </row>
    <row r="611414" spans="8:8">
      <c r="H611414" s="317"/>
    </row>
    <row r="611415" spans="8:8">
      <c r="H611415" s="317"/>
    </row>
    <row r="611416" spans="8:8">
      <c r="H611416" s="317"/>
    </row>
    <row r="611417" spans="8:8">
      <c r="H611417" s="317"/>
    </row>
    <row r="611418" spans="8:8">
      <c r="H611418" s="317"/>
    </row>
    <row r="611419" spans="8:8">
      <c r="H611419" s="317"/>
    </row>
    <row r="611420" spans="8:8">
      <c r="H611420" s="317"/>
    </row>
    <row r="611421" spans="8:8">
      <c r="H611421" s="317"/>
    </row>
    <row r="611422" spans="8:8">
      <c r="H611422" s="317"/>
    </row>
    <row r="611423" spans="8:8">
      <c r="H611423" s="317"/>
    </row>
    <row r="611424" spans="8:8">
      <c r="H611424" s="317"/>
    </row>
    <row r="611425" spans="8:8">
      <c r="H611425" s="317"/>
    </row>
    <row r="611426" spans="8:8">
      <c r="H611426" s="317"/>
    </row>
    <row r="611427" spans="8:8">
      <c r="H611427" s="317"/>
    </row>
    <row r="611428" spans="8:8">
      <c r="H611428" s="317"/>
    </row>
    <row r="611429" spans="8:8">
      <c r="H611429" s="317"/>
    </row>
    <row r="611430" spans="8:8">
      <c r="H611430" s="317"/>
    </row>
    <row r="611431" spans="8:8">
      <c r="H611431" s="317"/>
    </row>
    <row r="611432" spans="8:8">
      <c r="H611432" s="317"/>
    </row>
    <row r="611433" spans="8:8">
      <c r="H611433" s="317"/>
    </row>
    <row r="611434" spans="8:8">
      <c r="H611434" s="317"/>
    </row>
    <row r="611435" spans="8:8">
      <c r="H611435" s="317"/>
    </row>
    <row r="611436" spans="8:8">
      <c r="H611436" s="317"/>
    </row>
    <row r="611437" spans="8:8">
      <c r="H611437" s="317"/>
    </row>
    <row r="611438" spans="8:8">
      <c r="H611438" s="317"/>
    </row>
    <row r="611439" spans="8:8">
      <c r="H611439" s="317"/>
    </row>
    <row r="611440" spans="8:8">
      <c r="H611440" s="317"/>
    </row>
    <row r="611441" spans="8:8">
      <c r="H611441" s="317"/>
    </row>
    <row r="611442" spans="8:8">
      <c r="H611442" s="317"/>
    </row>
    <row r="611443" spans="8:8">
      <c r="H611443" s="317"/>
    </row>
    <row r="611444" spans="8:8">
      <c r="H611444" s="317"/>
    </row>
    <row r="611445" spans="8:8">
      <c r="H611445" s="317"/>
    </row>
    <row r="611446" spans="8:8">
      <c r="H611446" s="317"/>
    </row>
    <row r="611447" spans="8:8">
      <c r="H611447" s="317"/>
    </row>
    <row r="611448" spans="8:8">
      <c r="H611448" s="317"/>
    </row>
    <row r="611449" spans="8:8">
      <c r="H611449" s="317"/>
    </row>
    <row r="611450" spans="8:8">
      <c r="H611450" s="317"/>
    </row>
    <row r="611451" spans="8:8">
      <c r="H611451" s="317"/>
    </row>
    <row r="611452" spans="8:8">
      <c r="H611452" s="317"/>
    </row>
    <row r="611453" spans="8:8">
      <c r="H611453" s="317"/>
    </row>
    <row r="611454" spans="8:8">
      <c r="H611454" s="317"/>
    </row>
    <row r="611455" spans="8:8">
      <c r="H611455" s="317"/>
    </row>
    <row r="611456" spans="8:8">
      <c r="H611456" s="317"/>
    </row>
    <row r="611457" spans="8:8">
      <c r="H611457" s="317"/>
    </row>
    <row r="611458" spans="8:8">
      <c r="H611458" s="317"/>
    </row>
    <row r="611459" spans="8:8">
      <c r="H611459" s="317"/>
    </row>
    <row r="611460" spans="8:8">
      <c r="H611460" s="317"/>
    </row>
    <row r="611461" spans="8:8">
      <c r="H611461" s="317"/>
    </row>
    <row r="611462" spans="8:8">
      <c r="H611462" s="317"/>
    </row>
    <row r="611463" spans="8:8">
      <c r="H611463" s="317"/>
    </row>
    <row r="611464" spans="8:8">
      <c r="H611464" s="317"/>
    </row>
    <row r="611465" spans="8:8">
      <c r="H611465" s="317"/>
    </row>
    <row r="611466" spans="8:8">
      <c r="H611466" s="317"/>
    </row>
    <row r="611467" spans="8:8">
      <c r="H611467" s="317"/>
    </row>
    <row r="611468" spans="8:8">
      <c r="H611468" s="317"/>
    </row>
    <row r="611469" spans="8:8">
      <c r="H611469" s="317"/>
    </row>
    <row r="611470" spans="8:8">
      <c r="H611470" s="317"/>
    </row>
    <row r="611471" spans="8:8">
      <c r="H611471" s="317"/>
    </row>
    <row r="611472" spans="8:8">
      <c r="H611472" s="317"/>
    </row>
    <row r="611473" spans="8:8">
      <c r="H611473" s="317"/>
    </row>
    <row r="611474" spans="8:8">
      <c r="H611474" s="317"/>
    </row>
    <row r="611475" spans="8:8">
      <c r="H611475" s="317"/>
    </row>
    <row r="611476" spans="8:8">
      <c r="H611476" s="317"/>
    </row>
    <row r="611477" spans="8:8">
      <c r="H611477" s="317"/>
    </row>
    <row r="611478" spans="8:8">
      <c r="H611478" s="317"/>
    </row>
    <row r="611479" spans="8:8">
      <c r="H611479" s="317"/>
    </row>
    <row r="611480" spans="8:8">
      <c r="H611480" s="317"/>
    </row>
    <row r="611481" spans="8:8">
      <c r="H611481" s="317"/>
    </row>
    <row r="611482" spans="8:8">
      <c r="H611482" s="317"/>
    </row>
    <row r="611483" spans="8:8">
      <c r="H611483" s="317"/>
    </row>
    <row r="611484" spans="8:8">
      <c r="H611484" s="317"/>
    </row>
    <row r="611485" spans="8:8">
      <c r="H611485" s="317"/>
    </row>
    <row r="611486" spans="8:8">
      <c r="H611486" s="317"/>
    </row>
    <row r="611487" spans="8:8">
      <c r="H611487" s="317"/>
    </row>
    <row r="611488" spans="8:8">
      <c r="H611488" s="317"/>
    </row>
    <row r="611489" spans="8:8">
      <c r="H611489" s="317"/>
    </row>
    <row r="611490" spans="8:8">
      <c r="H611490" s="317"/>
    </row>
    <row r="611491" spans="8:8">
      <c r="H611491" s="317"/>
    </row>
    <row r="611492" spans="8:8">
      <c r="H611492" s="317"/>
    </row>
    <row r="611493" spans="8:8">
      <c r="H611493" s="317"/>
    </row>
    <row r="611494" spans="8:8">
      <c r="H611494" s="317"/>
    </row>
    <row r="611495" spans="8:8">
      <c r="H611495" s="317"/>
    </row>
    <row r="611496" spans="8:8">
      <c r="H611496" s="317"/>
    </row>
    <row r="611497" spans="8:8">
      <c r="H611497" s="317"/>
    </row>
    <row r="611498" spans="8:8">
      <c r="H611498" s="317"/>
    </row>
    <row r="611499" spans="8:8">
      <c r="H611499" s="317"/>
    </row>
    <row r="611500" spans="8:8">
      <c r="H611500" s="317"/>
    </row>
    <row r="611501" spans="8:8">
      <c r="H611501" s="317"/>
    </row>
    <row r="611502" spans="8:8">
      <c r="H611502" s="317"/>
    </row>
    <row r="611503" spans="8:8">
      <c r="H611503" s="317"/>
    </row>
    <row r="611504" spans="8:8">
      <c r="H611504" s="317"/>
    </row>
    <row r="611505" spans="8:8">
      <c r="H611505" s="317"/>
    </row>
    <row r="611506" spans="8:8">
      <c r="H611506" s="317"/>
    </row>
    <row r="611507" spans="8:8">
      <c r="H611507" s="317"/>
    </row>
    <row r="611508" spans="8:8">
      <c r="H611508" s="317"/>
    </row>
    <row r="611509" spans="8:8">
      <c r="H611509" s="317"/>
    </row>
    <row r="611510" spans="8:8">
      <c r="H611510" s="317"/>
    </row>
    <row r="611511" spans="8:8">
      <c r="H611511" s="317"/>
    </row>
    <row r="611512" spans="8:8">
      <c r="H611512" s="317"/>
    </row>
    <row r="611513" spans="8:8">
      <c r="H611513" s="317"/>
    </row>
    <row r="611514" spans="8:8">
      <c r="H611514" s="317"/>
    </row>
    <row r="611515" spans="8:8">
      <c r="H611515" s="317"/>
    </row>
    <row r="611516" spans="8:8">
      <c r="H611516" s="317"/>
    </row>
    <row r="611517" spans="8:8">
      <c r="H611517" s="317"/>
    </row>
    <row r="611518" spans="8:8">
      <c r="H611518" s="317"/>
    </row>
    <row r="611519" spans="8:8">
      <c r="H611519" s="317"/>
    </row>
    <row r="611520" spans="8:8">
      <c r="H611520" s="317"/>
    </row>
    <row r="611521" spans="8:8">
      <c r="H611521" s="317"/>
    </row>
    <row r="611522" spans="8:8">
      <c r="H611522" s="317"/>
    </row>
    <row r="611523" spans="8:8">
      <c r="H611523" s="317"/>
    </row>
    <row r="611524" spans="8:8">
      <c r="H611524" s="317"/>
    </row>
    <row r="611525" spans="8:8">
      <c r="H611525" s="317"/>
    </row>
    <row r="611526" spans="8:8">
      <c r="H611526" s="317"/>
    </row>
    <row r="611527" spans="8:8">
      <c r="H611527" s="317"/>
    </row>
    <row r="611528" spans="8:8">
      <c r="H611528" s="317"/>
    </row>
    <row r="611529" spans="8:8">
      <c r="H611529" s="317"/>
    </row>
    <row r="611530" spans="8:8">
      <c r="H611530" s="317"/>
    </row>
    <row r="611531" spans="8:8">
      <c r="H611531" s="317"/>
    </row>
    <row r="611532" spans="8:8">
      <c r="H611532" s="317"/>
    </row>
    <row r="611533" spans="8:8">
      <c r="H611533" s="317"/>
    </row>
    <row r="611534" spans="8:8">
      <c r="H611534" s="317"/>
    </row>
    <row r="611535" spans="8:8">
      <c r="H611535" s="317"/>
    </row>
    <row r="611536" spans="8:8">
      <c r="H611536" s="317"/>
    </row>
    <row r="611537" spans="8:8">
      <c r="H611537" s="317"/>
    </row>
    <row r="611538" spans="8:8">
      <c r="H611538" s="317"/>
    </row>
    <row r="611539" spans="8:8">
      <c r="H611539" s="317"/>
    </row>
    <row r="611540" spans="8:8">
      <c r="H611540" s="317"/>
    </row>
    <row r="611541" spans="8:8">
      <c r="H611541" s="317"/>
    </row>
    <row r="611542" spans="8:8">
      <c r="H611542" s="317"/>
    </row>
    <row r="611543" spans="8:8">
      <c r="H611543" s="317"/>
    </row>
    <row r="611544" spans="8:8">
      <c r="H611544" s="317"/>
    </row>
    <row r="611545" spans="8:8">
      <c r="H611545" s="317"/>
    </row>
    <row r="611546" spans="8:8">
      <c r="H611546" s="317"/>
    </row>
    <row r="611547" spans="8:8">
      <c r="H611547" s="317"/>
    </row>
    <row r="611548" spans="8:8">
      <c r="H611548" s="317"/>
    </row>
    <row r="611549" spans="8:8">
      <c r="H611549" s="317"/>
    </row>
    <row r="611550" spans="8:8">
      <c r="H611550" s="317"/>
    </row>
    <row r="611551" spans="8:8">
      <c r="H611551" s="317"/>
    </row>
    <row r="611552" spans="8:8">
      <c r="H611552" s="317"/>
    </row>
    <row r="611553" spans="8:8">
      <c r="H611553" s="317"/>
    </row>
    <row r="611554" spans="8:8">
      <c r="H611554" s="317"/>
    </row>
    <row r="611555" spans="8:8">
      <c r="H611555" s="317"/>
    </row>
    <row r="611556" spans="8:8">
      <c r="H611556" s="317"/>
    </row>
    <row r="611557" spans="8:8">
      <c r="H611557" s="317"/>
    </row>
    <row r="611558" spans="8:8">
      <c r="H611558" s="317"/>
    </row>
    <row r="611559" spans="8:8">
      <c r="H611559" s="317"/>
    </row>
    <row r="611560" spans="8:8">
      <c r="H611560" s="317"/>
    </row>
    <row r="611561" spans="8:8">
      <c r="H611561" s="317"/>
    </row>
    <row r="611562" spans="8:8">
      <c r="H611562" s="317"/>
    </row>
    <row r="611563" spans="8:8">
      <c r="H611563" s="317"/>
    </row>
    <row r="611564" spans="8:8">
      <c r="H611564" s="317"/>
    </row>
    <row r="611565" spans="8:8">
      <c r="H611565" s="317"/>
    </row>
    <row r="611566" spans="8:8">
      <c r="H611566" s="317"/>
    </row>
    <row r="611567" spans="8:8">
      <c r="H611567" s="317"/>
    </row>
    <row r="611568" spans="8:8">
      <c r="H611568" s="317"/>
    </row>
    <row r="611569" spans="8:8">
      <c r="H611569" s="317"/>
    </row>
    <row r="611570" spans="8:8">
      <c r="H611570" s="317"/>
    </row>
    <row r="611571" spans="8:8">
      <c r="H611571" s="317"/>
    </row>
    <row r="611572" spans="8:8">
      <c r="H611572" s="317"/>
    </row>
    <row r="611573" spans="8:8">
      <c r="H611573" s="317"/>
    </row>
    <row r="611574" spans="8:8">
      <c r="H611574" s="317"/>
    </row>
    <row r="611575" spans="8:8">
      <c r="H611575" s="317"/>
    </row>
    <row r="611576" spans="8:8">
      <c r="H611576" s="317"/>
    </row>
    <row r="611577" spans="8:8">
      <c r="H611577" s="317"/>
    </row>
    <row r="611578" spans="8:8">
      <c r="H611578" s="317"/>
    </row>
    <row r="611579" spans="8:8">
      <c r="H611579" s="317"/>
    </row>
    <row r="611580" spans="8:8">
      <c r="H611580" s="317"/>
    </row>
    <row r="611581" spans="8:8">
      <c r="H611581" s="317"/>
    </row>
    <row r="611582" spans="8:8">
      <c r="H611582" s="317"/>
    </row>
    <row r="611583" spans="8:8">
      <c r="H611583" s="317"/>
    </row>
    <row r="611584" spans="8:8">
      <c r="H611584" s="317"/>
    </row>
    <row r="611585" spans="8:8">
      <c r="H611585" s="317"/>
    </row>
    <row r="611586" spans="8:8">
      <c r="H611586" s="317"/>
    </row>
    <row r="611587" spans="8:8">
      <c r="H611587" s="317"/>
    </row>
    <row r="611588" spans="8:8">
      <c r="H611588" s="317"/>
    </row>
    <row r="611589" spans="8:8">
      <c r="H611589" s="317"/>
    </row>
    <row r="611590" spans="8:8">
      <c r="H611590" s="317"/>
    </row>
    <row r="611591" spans="8:8">
      <c r="H611591" s="317"/>
    </row>
    <row r="611592" spans="8:8">
      <c r="H611592" s="317"/>
    </row>
    <row r="611593" spans="8:8">
      <c r="H611593" s="317"/>
    </row>
    <row r="611594" spans="8:8">
      <c r="H611594" s="317"/>
    </row>
    <row r="611595" spans="8:8">
      <c r="H611595" s="317"/>
    </row>
    <row r="611596" spans="8:8">
      <c r="H611596" s="317"/>
    </row>
    <row r="611597" spans="8:8">
      <c r="H611597" s="317"/>
    </row>
    <row r="611598" spans="8:8">
      <c r="H611598" s="317"/>
    </row>
    <row r="611599" spans="8:8">
      <c r="H611599" s="317"/>
    </row>
    <row r="611600" spans="8:8">
      <c r="H611600" s="317"/>
    </row>
    <row r="611601" spans="8:8">
      <c r="H611601" s="317"/>
    </row>
    <row r="611602" spans="8:8">
      <c r="H611602" s="317"/>
    </row>
    <row r="611603" spans="8:8">
      <c r="H611603" s="317"/>
    </row>
    <row r="611604" spans="8:8">
      <c r="H611604" s="317"/>
    </row>
    <row r="611605" spans="8:8">
      <c r="H611605" s="317"/>
    </row>
    <row r="611606" spans="8:8">
      <c r="H611606" s="317"/>
    </row>
    <row r="611607" spans="8:8">
      <c r="H611607" s="317"/>
    </row>
    <row r="611608" spans="8:8">
      <c r="H611608" s="317"/>
    </row>
    <row r="611609" spans="8:8">
      <c r="H611609" s="317"/>
    </row>
    <row r="611610" spans="8:8">
      <c r="H611610" s="317"/>
    </row>
    <row r="611611" spans="8:8">
      <c r="H611611" s="317"/>
    </row>
    <row r="611612" spans="8:8">
      <c r="H611612" s="317"/>
    </row>
    <row r="611613" spans="8:8">
      <c r="H611613" s="317"/>
    </row>
    <row r="611614" spans="8:8">
      <c r="H611614" s="317"/>
    </row>
    <row r="611615" spans="8:8">
      <c r="H611615" s="317"/>
    </row>
    <row r="611616" spans="8:8">
      <c r="H611616" s="317"/>
    </row>
    <row r="611617" spans="8:8">
      <c r="H611617" s="317"/>
    </row>
    <row r="611618" spans="8:8">
      <c r="H611618" s="317"/>
    </row>
    <row r="611619" spans="8:8">
      <c r="H611619" s="317"/>
    </row>
    <row r="611620" spans="8:8">
      <c r="H611620" s="317"/>
    </row>
    <row r="611621" spans="8:8">
      <c r="H611621" s="317"/>
    </row>
    <row r="611622" spans="8:8">
      <c r="H611622" s="317"/>
    </row>
    <row r="611623" spans="8:8">
      <c r="H611623" s="317"/>
    </row>
    <row r="611624" spans="8:8">
      <c r="H611624" s="317"/>
    </row>
    <row r="611625" spans="8:8">
      <c r="H611625" s="317"/>
    </row>
    <row r="611626" spans="8:8">
      <c r="H611626" s="317"/>
    </row>
    <row r="611627" spans="8:8">
      <c r="H611627" s="317"/>
    </row>
    <row r="611628" spans="8:8">
      <c r="H611628" s="317"/>
    </row>
    <row r="611629" spans="8:8">
      <c r="H611629" s="317"/>
    </row>
    <row r="611630" spans="8:8">
      <c r="H611630" s="317"/>
    </row>
    <row r="611631" spans="8:8">
      <c r="H611631" s="317"/>
    </row>
    <row r="611632" spans="8:8">
      <c r="H611632" s="317"/>
    </row>
    <row r="611633" spans="8:8">
      <c r="H611633" s="317"/>
    </row>
    <row r="611634" spans="8:8">
      <c r="H611634" s="317"/>
    </row>
    <row r="611635" spans="8:8">
      <c r="H611635" s="317"/>
    </row>
    <row r="611636" spans="8:8">
      <c r="H611636" s="317"/>
    </row>
    <row r="611637" spans="8:8">
      <c r="H611637" s="317"/>
    </row>
    <row r="611638" spans="8:8">
      <c r="H611638" s="317"/>
    </row>
    <row r="611639" spans="8:8">
      <c r="H611639" s="317"/>
    </row>
    <row r="611640" spans="8:8">
      <c r="H611640" s="317"/>
    </row>
    <row r="611641" spans="8:8">
      <c r="H611641" s="317"/>
    </row>
    <row r="611642" spans="8:8">
      <c r="H611642" s="317"/>
    </row>
    <row r="611643" spans="8:8">
      <c r="H611643" s="317"/>
    </row>
    <row r="611644" spans="8:8">
      <c r="H611644" s="317"/>
    </row>
    <row r="611645" spans="8:8">
      <c r="H611645" s="317"/>
    </row>
    <row r="611646" spans="8:8">
      <c r="H611646" s="317"/>
    </row>
    <row r="611647" spans="8:8">
      <c r="H611647" s="317"/>
    </row>
    <row r="611648" spans="8:8">
      <c r="H611648" s="317"/>
    </row>
    <row r="611649" spans="8:8">
      <c r="H611649" s="317"/>
    </row>
    <row r="611650" spans="8:8">
      <c r="H611650" s="317"/>
    </row>
    <row r="611651" spans="8:8">
      <c r="H611651" s="317"/>
    </row>
    <row r="611652" spans="8:8">
      <c r="H611652" s="317"/>
    </row>
    <row r="611653" spans="8:8">
      <c r="H611653" s="317"/>
    </row>
    <row r="611654" spans="8:8">
      <c r="H611654" s="317"/>
    </row>
    <row r="611655" spans="8:8">
      <c r="H611655" s="317"/>
    </row>
    <row r="611656" spans="8:8">
      <c r="H611656" s="317"/>
    </row>
    <row r="611657" spans="8:8">
      <c r="H611657" s="317"/>
    </row>
    <row r="611658" spans="8:8">
      <c r="H611658" s="317"/>
    </row>
    <row r="611659" spans="8:8">
      <c r="H611659" s="317"/>
    </row>
    <row r="611660" spans="8:8">
      <c r="H611660" s="317"/>
    </row>
    <row r="611661" spans="8:8">
      <c r="H611661" s="317"/>
    </row>
    <row r="611662" spans="8:8">
      <c r="H611662" s="317"/>
    </row>
    <row r="611663" spans="8:8">
      <c r="H611663" s="317"/>
    </row>
    <row r="611664" spans="8:8">
      <c r="H611664" s="317"/>
    </row>
    <row r="611665" spans="8:8">
      <c r="H611665" s="317"/>
    </row>
    <row r="611666" spans="8:8">
      <c r="H611666" s="317"/>
    </row>
    <row r="611667" spans="8:8">
      <c r="H611667" s="317"/>
    </row>
    <row r="611668" spans="8:8">
      <c r="H611668" s="317"/>
    </row>
    <row r="611669" spans="8:8">
      <c r="H611669" s="317"/>
    </row>
    <row r="611670" spans="8:8">
      <c r="H611670" s="317"/>
    </row>
    <row r="611671" spans="8:8">
      <c r="H611671" s="317"/>
    </row>
    <row r="611672" spans="8:8">
      <c r="H611672" s="317"/>
    </row>
    <row r="611673" spans="8:8">
      <c r="H611673" s="317"/>
    </row>
    <row r="611674" spans="8:8">
      <c r="H611674" s="317"/>
    </row>
    <row r="611675" spans="8:8">
      <c r="H611675" s="317"/>
    </row>
    <row r="611676" spans="8:8">
      <c r="H611676" s="317"/>
    </row>
    <row r="611677" spans="8:8">
      <c r="H611677" s="317"/>
    </row>
    <row r="611678" spans="8:8">
      <c r="H611678" s="317"/>
    </row>
    <row r="611679" spans="8:8">
      <c r="H611679" s="317"/>
    </row>
    <row r="611680" spans="8:8">
      <c r="H611680" s="317"/>
    </row>
    <row r="611681" spans="8:8">
      <c r="H611681" s="317"/>
    </row>
    <row r="611682" spans="8:8">
      <c r="H611682" s="317"/>
    </row>
    <row r="611683" spans="8:8">
      <c r="H611683" s="317"/>
    </row>
    <row r="611684" spans="8:8">
      <c r="H611684" s="317"/>
    </row>
    <row r="611685" spans="8:8">
      <c r="H611685" s="317"/>
    </row>
    <row r="611686" spans="8:8">
      <c r="H611686" s="317"/>
    </row>
    <row r="611687" spans="8:8">
      <c r="H611687" s="317"/>
    </row>
    <row r="611688" spans="8:8">
      <c r="H611688" s="317"/>
    </row>
    <row r="611689" spans="8:8">
      <c r="H611689" s="317"/>
    </row>
    <row r="611690" spans="8:8">
      <c r="H611690" s="317"/>
    </row>
    <row r="611691" spans="8:8">
      <c r="H611691" s="317"/>
    </row>
    <row r="611692" spans="8:8">
      <c r="H611692" s="317"/>
    </row>
    <row r="611693" spans="8:8">
      <c r="H611693" s="317"/>
    </row>
    <row r="611694" spans="8:8">
      <c r="H611694" s="317"/>
    </row>
    <row r="611695" spans="8:8">
      <c r="H611695" s="317"/>
    </row>
    <row r="611696" spans="8:8">
      <c r="H611696" s="317"/>
    </row>
    <row r="611697" spans="8:8">
      <c r="H611697" s="317"/>
    </row>
    <row r="611698" spans="8:8">
      <c r="H611698" s="317"/>
    </row>
    <row r="611699" spans="8:8">
      <c r="H611699" s="317"/>
    </row>
    <row r="611700" spans="8:8">
      <c r="H611700" s="317"/>
    </row>
    <row r="611701" spans="8:8">
      <c r="H611701" s="317"/>
    </row>
    <row r="611702" spans="8:8">
      <c r="H611702" s="317"/>
    </row>
    <row r="611703" spans="8:8">
      <c r="H611703" s="317"/>
    </row>
    <row r="611704" spans="8:8">
      <c r="H611704" s="317"/>
    </row>
    <row r="611705" spans="8:8">
      <c r="H611705" s="317"/>
    </row>
    <row r="611706" spans="8:8">
      <c r="H611706" s="317"/>
    </row>
    <row r="611707" spans="8:8">
      <c r="H611707" s="317"/>
    </row>
    <row r="611708" spans="8:8">
      <c r="H611708" s="317"/>
    </row>
    <row r="611709" spans="8:8">
      <c r="H611709" s="317"/>
    </row>
    <row r="611710" spans="8:8">
      <c r="H611710" s="317"/>
    </row>
    <row r="611711" spans="8:8">
      <c r="H611711" s="317"/>
    </row>
    <row r="611712" spans="8:8">
      <c r="H611712" s="317"/>
    </row>
    <row r="611713" spans="8:8">
      <c r="H611713" s="317"/>
    </row>
    <row r="611714" spans="8:8">
      <c r="H611714" s="317"/>
    </row>
    <row r="611715" spans="8:8">
      <c r="H611715" s="317"/>
    </row>
    <row r="611716" spans="8:8">
      <c r="H611716" s="317"/>
    </row>
    <row r="611717" spans="8:8">
      <c r="H611717" s="317"/>
    </row>
    <row r="611718" spans="8:8">
      <c r="H611718" s="317"/>
    </row>
    <row r="611719" spans="8:8">
      <c r="H611719" s="317"/>
    </row>
    <row r="611720" spans="8:8">
      <c r="H611720" s="317"/>
    </row>
    <row r="611721" spans="8:8">
      <c r="H611721" s="317"/>
    </row>
    <row r="611722" spans="8:8">
      <c r="H611722" s="317"/>
    </row>
    <row r="611723" spans="8:8">
      <c r="H611723" s="317"/>
    </row>
    <row r="611724" spans="8:8">
      <c r="H611724" s="317"/>
    </row>
    <row r="611725" spans="8:8">
      <c r="H611725" s="317"/>
    </row>
    <row r="611726" spans="8:8">
      <c r="H611726" s="317"/>
    </row>
    <row r="611727" spans="8:8">
      <c r="H611727" s="317"/>
    </row>
    <row r="611728" spans="8:8">
      <c r="H611728" s="317"/>
    </row>
    <row r="611729" spans="8:8">
      <c r="H611729" s="317"/>
    </row>
    <row r="611730" spans="8:8">
      <c r="H611730" s="317"/>
    </row>
    <row r="611731" spans="8:8">
      <c r="H611731" s="317"/>
    </row>
    <row r="611732" spans="8:8">
      <c r="H611732" s="317"/>
    </row>
    <row r="611733" spans="8:8">
      <c r="H611733" s="317"/>
    </row>
    <row r="611734" spans="8:8">
      <c r="H611734" s="317"/>
    </row>
    <row r="611735" spans="8:8">
      <c r="H611735" s="317"/>
    </row>
    <row r="611736" spans="8:8">
      <c r="H611736" s="317"/>
    </row>
    <row r="611737" spans="8:8">
      <c r="H611737" s="317"/>
    </row>
    <row r="611738" spans="8:8">
      <c r="H611738" s="317"/>
    </row>
    <row r="611739" spans="8:8">
      <c r="H611739" s="317"/>
    </row>
    <row r="611740" spans="8:8">
      <c r="H611740" s="317"/>
    </row>
    <row r="611741" spans="8:8">
      <c r="H611741" s="317"/>
    </row>
    <row r="611742" spans="8:8">
      <c r="H611742" s="317"/>
    </row>
    <row r="611743" spans="8:8">
      <c r="H611743" s="317"/>
    </row>
    <row r="611744" spans="8:8">
      <c r="H611744" s="317"/>
    </row>
    <row r="611745" spans="8:8">
      <c r="H611745" s="317"/>
    </row>
    <row r="611746" spans="8:8">
      <c r="H611746" s="317"/>
    </row>
    <row r="611747" spans="8:8">
      <c r="H611747" s="317"/>
    </row>
    <row r="611748" spans="8:8">
      <c r="H611748" s="317"/>
    </row>
    <row r="611749" spans="8:8">
      <c r="H611749" s="317"/>
    </row>
    <row r="611750" spans="8:8">
      <c r="H611750" s="317"/>
    </row>
    <row r="611751" spans="8:8">
      <c r="H611751" s="317"/>
    </row>
    <row r="611752" spans="8:8">
      <c r="H611752" s="317"/>
    </row>
    <row r="611753" spans="8:8">
      <c r="H611753" s="317"/>
    </row>
    <row r="611754" spans="8:8">
      <c r="H611754" s="317"/>
    </row>
    <row r="611755" spans="8:8">
      <c r="H611755" s="317"/>
    </row>
    <row r="611756" spans="8:8">
      <c r="H611756" s="317"/>
    </row>
    <row r="611757" spans="8:8">
      <c r="H611757" s="317"/>
    </row>
    <row r="611758" spans="8:8">
      <c r="H611758" s="317"/>
    </row>
    <row r="611759" spans="8:8">
      <c r="H611759" s="317"/>
    </row>
    <row r="611760" spans="8:8">
      <c r="H611760" s="317"/>
    </row>
    <row r="611761" spans="8:8">
      <c r="H611761" s="317"/>
    </row>
    <row r="611762" spans="8:8">
      <c r="H611762" s="317"/>
    </row>
    <row r="611763" spans="8:8">
      <c r="H611763" s="317"/>
    </row>
    <row r="611764" spans="8:8">
      <c r="H611764" s="317"/>
    </row>
    <row r="611765" spans="8:8">
      <c r="H611765" s="317"/>
    </row>
    <row r="611766" spans="8:8">
      <c r="H611766" s="317"/>
    </row>
    <row r="611767" spans="8:8">
      <c r="H611767" s="317"/>
    </row>
    <row r="611768" spans="8:8">
      <c r="H611768" s="317"/>
    </row>
    <row r="611769" spans="8:8">
      <c r="H611769" s="317"/>
    </row>
    <row r="611770" spans="8:8">
      <c r="H611770" s="317"/>
    </row>
    <row r="611771" spans="8:8">
      <c r="H611771" s="317"/>
    </row>
    <row r="611772" spans="8:8">
      <c r="H611772" s="317"/>
    </row>
    <row r="611773" spans="8:8">
      <c r="H611773" s="317"/>
    </row>
    <row r="611774" spans="8:8">
      <c r="H611774" s="317"/>
    </row>
    <row r="611775" spans="8:8">
      <c r="H611775" s="317"/>
    </row>
    <row r="611776" spans="8:8">
      <c r="H611776" s="317"/>
    </row>
    <row r="611777" spans="8:8">
      <c r="H611777" s="317"/>
    </row>
    <row r="611778" spans="8:8">
      <c r="H611778" s="317"/>
    </row>
    <row r="611779" spans="8:8">
      <c r="H611779" s="317"/>
    </row>
    <row r="611780" spans="8:8">
      <c r="H611780" s="317"/>
    </row>
    <row r="611781" spans="8:8">
      <c r="H611781" s="317"/>
    </row>
    <row r="611782" spans="8:8">
      <c r="H611782" s="317"/>
    </row>
    <row r="611783" spans="8:8">
      <c r="H611783" s="317"/>
    </row>
    <row r="611784" spans="8:8">
      <c r="H611784" s="317"/>
    </row>
    <row r="611785" spans="8:8">
      <c r="H611785" s="317"/>
    </row>
    <row r="611786" spans="8:8">
      <c r="H611786" s="317"/>
    </row>
    <row r="611787" spans="8:8">
      <c r="H611787" s="317"/>
    </row>
    <row r="611788" spans="8:8">
      <c r="H611788" s="317"/>
    </row>
    <row r="611789" spans="8:8">
      <c r="H611789" s="317"/>
    </row>
    <row r="611790" spans="8:8">
      <c r="H611790" s="317"/>
    </row>
    <row r="611791" spans="8:8">
      <c r="H611791" s="317"/>
    </row>
    <row r="611792" spans="8:8">
      <c r="H611792" s="317"/>
    </row>
    <row r="611793" spans="8:8">
      <c r="H611793" s="317"/>
    </row>
    <row r="611794" spans="8:8">
      <c r="H611794" s="317"/>
    </row>
    <row r="611795" spans="8:8">
      <c r="H611795" s="317"/>
    </row>
    <row r="611796" spans="8:8">
      <c r="H611796" s="317"/>
    </row>
    <row r="611797" spans="8:8">
      <c r="H611797" s="317"/>
    </row>
    <row r="611798" spans="8:8">
      <c r="H611798" s="317"/>
    </row>
    <row r="611799" spans="8:8">
      <c r="H611799" s="317"/>
    </row>
    <row r="611800" spans="8:8">
      <c r="H611800" s="317"/>
    </row>
    <row r="611801" spans="8:8">
      <c r="H611801" s="317"/>
    </row>
    <row r="611802" spans="8:8">
      <c r="H611802" s="317"/>
    </row>
    <row r="611803" spans="8:8">
      <c r="H611803" s="317"/>
    </row>
    <row r="611804" spans="8:8">
      <c r="H611804" s="317"/>
    </row>
    <row r="611805" spans="8:8">
      <c r="H611805" s="317"/>
    </row>
    <row r="611806" spans="8:8">
      <c r="H611806" s="317"/>
    </row>
    <row r="611807" spans="8:8">
      <c r="H611807" s="317"/>
    </row>
    <row r="611808" spans="8:8">
      <c r="H611808" s="317"/>
    </row>
    <row r="611809" spans="8:8">
      <c r="H611809" s="317"/>
    </row>
    <row r="611810" spans="8:8">
      <c r="H611810" s="317"/>
    </row>
    <row r="611811" spans="8:8">
      <c r="H611811" s="317"/>
    </row>
    <row r="611812" spans="8:8">
      <c r="H611812" s="317"/>
    </row>
    <row r="611813" spans="8:8">
      <c r="H611813" s="317"/>
    </row>
    <row r="611814" spans="8:8">
      <c r="H611814" s="317"/>
    </row>
    <row r="611815" spans="8:8">
      <c r="H611815" s="317"/>
    </row>
    <row r="611816" spans="8:8">
      <c r="H611816" s="317"/>
    </row>
    <row r="611817" spans="8:8">
      <c r="H611817" s="317"/>
    </row>
    <row r="611818" spans="8:8">
      <c r="H611818" s="317"/>
    </row>
    <row r="611819" spans="8:8">
      <c r="H611819" s="317"/>
    </row>
    <row r="611820" spans="8:8">
      <c r="H611820" s="317"/>
    </row>
    <row r="611821" spans="8:8">
      <c r="H611821" s="317"/>
    </row>
    <row r="611822" spans="8:8">
      <c r="H611822" s="317"/>
    </row>
    <row r="611823" spans="8:8">
      <c r="H611823" s="317"/>
    </row>
    <row r="611824" spans="8:8">
      <c r="H611824" s="317"/>
    </row>
    <row r="611825" spans="8:8">
      <c r="H611825" s="317"/>
    </row>
    <row r="611826" spans="8:8">
      <c r="H611826" s="317"/>
    </row>
    <row r="611827" spans="8:8">
      <c r="H611827" s="317"/>
    </row>
    <row r="611828" spans="8:8">
      <c r="H611828" s="317"/>
    </row>
    <row r="611829" spans="8:8">
      <c r="H611829" s="317"/>
    </row>
    <row r="611830" spans="8:8">
      <c r="H611830" s="317"/>
    </row>
    <row r="611831" spans="8:8">
      <c r="H611831" s="317"/>
    </row>
    <row r="611832" spans="8:8">
      <c r="H611832" s="317"/>
    </row>
    <row r="611833" spans="8:8">
      <c r="H611833" s="317"/>
    </row>
    <row r="611834" spans="8:8">
      <c r="H611834" s="317"/>
    </row>
    <row r="611835" spans="8:8">
      <c r="H611835" s="317"/>
    </row>
    <row r="611836" spans="8:8">
      <c r="H611836" s="317"/>
    </row>
    <row r="611837" spans="8:8">
      <c r="H611837" s="317"/>
    </row>
    <row r="611838" spans="8:8">
      <c r="H611838" s="317"/>
    </row>
    <row r="611839" spans="8:8">
      <c r="H611839" s="317"/>
    </row>
    <row r="611840" spans="8:8">
      <c r="H611840" s="317"/>
    </row>
    <row r="611841" spans="8:8">
      <c r="H611841" s="317"/>
    </row>
    <row r="611842" spans="8:8">
      <c r="H611842" s="317"/>
    </row>
    <row r="611843" spans="8:8">
      <c r="H611843" s="317"/>
    </row>
    <row r="611844" spans="8:8">
      <c r="H611844" s="317"/>
    </row>
    <row r="611845" spans="8:8">
      <c r="H611845" s="317"/>
    </row>
    <row r="611846" spans="8:8">
      <c r="H611846" s="317"/>
    </row>
    <row r="611847" spans="8:8">
      <c r="H611847" s="317"/>
    </row>
    <row r="611848" spans="8:8">
      <c r="H611848" s="317"/>
    </row>
    <row r="611849" spans="8:8">
      <c r="H611849" s="317"/>
    </row>
    <row r="611850" spans="8:8">
      <c r="H611850" s="317"/>
    </row>
    <row r="611851" spans="8:8">
      <c r="H611851" s="317"/>
    </row>
    <row r="611852" spans="8:8">
      <c r="H611852" s="317"/>
    </row>
    <row r="611853" spans="8:8">
      <c r="H611853" s="317"/>
    </row>
    <row r="611854" spans="8:8">
      <c r="H611854" s="317"/>
    </row>
    <row r="611855" spans="8:8">
      <c r="H611855" s="317"/>
    </row>
    <row r="611856" spans="8:8">
      <c r="H611856" s="317"/>
    </row>
    <row r="611857" spans="8:8">
      <c r="H611857" s="317"/>
    </row>
    <row r="611858" spans="8:8">
      <c r="H611858" s="317"/>
    </row>
    <row r="611859" spans="8:8">
      <c r="H611859" s="317"/>
    </row>
    <row r="611860" spans="8:8">
      <c r="H611860" s="317"/>
    </row>
    <row r="611861" spans="8:8">
      <c r="H611861" s="317"/>
    </row>
    <row r="611862" spans="8:8">
      <c r="H611862" s="317"/>
    </row>
    <row r="611863" spans="8:8">
      <c r="H611863" s="317"/>
    </row>
    <row r="611864" spans="8:8">
      <c r="H611864" s="317"/>
    </row>
    <row r="611865" spans="8:8">
      <c r="H611865" s="317"/>
    </row>
    <row r="611866" spans="8:8">
      <c r="H611866" s="317"/>
    </row>
    <row r="611867" spans="8:8">
      <c r="H611867" s="317"/>
    </row>
    <row r="611868" spans="8:8">
      <c r="H611868" s="317"/>
    </row>
    <row r="611869" spans="8:8">
      <c r="H611869" s="317"/>
    </row>
    <row r="611870" spans="8:8">
      <c r="H611870" s="317"/>
    </row>
    <row r="611871" spans="8:8">
      <c r="H611871" s="317"/>
    </row>
    <row r="611872" spans="8:8">
      <c r="H611872" s="317"/>
    </row>
    <row r="611873" spans="8:8">
      <c r="H611873" s="317"/>
    </row>
    <row r="611874" spans="8:8">
      <c r="H611874" s="317"/>
    </row>
    <row r="611875" spans="8:8">
      <c r="H611875" s="317"/>
    </row>
    <row r="611876" spans="8:8">
      <c r="H611876" s="317"/>
    </row>
    <row r="611877" spans="8:8">
      <c r="H611877" s="317"/>
    </row>
    <row r="611878" spans="8:8">
      <c r="H611878" s="317"/>
    </row>
    <row r="611879" spans="8:8">
      <c r="H611879" s="317"/>
    </row>
    <row r="611880" spans="8:8">
      <c r="H611880" s="317"/>
    </row>
    <row r="611881" spans="8:8">
      <c r="H611881" s="317"/>
    </row>
    <row r="611882" spans="8:8">
      <c r="H611882" s="317"/>
    </row>
    <row r="611883" spans="8:8">
      <c r="H611883" s="317"/>
    </row>
    <row r="611884" spans="8:8">
      <c r="H611884" s="317"/>
    </row>
    <row r="611885" spans="8:8">
      <c r="H611885" s="317"/>
    </row>
    <row r="611886" spans="8:8">
      <c r="H611886" s="317"/>
    </row>
    <row r="611887" spans="8:8">
      <c r="H611887" s="317"/>
    </row>
    <row r="611888" spans="8:8">
      <c r="H611888" s="317"/>
    </row>
    <row r="611889" spans="8:8">
      <c r="H611889" s="317"/>
    </row>
    <row r="611890" spans="8:8">
      <c r="H611890" s="317"/>
    </row>
    <row r="611891" spans="8:8">
      <c r="H611891" s="317"/>
    </row>
    <row r="611892" spans="8:8">
      <c r="H611892" s="317"/>
    </row>
    <row r="611893" spans="8:8">
      <c r="H611893" s="317"/>
    </row>
    <row r="611894" spans="8:8">
      <c r="H611894" s="317"/>
    </row>
    <row r="611895" spans="8:8">
      <c r="H611895" s="317"/>
    </row>
    <row r="611896" spans="8:8">
      <c r="H611896" s="317"/>
    </row>
    <row r="611897" spans="8:8">
      <c r="H611897" s="317"/>
    </row>
    <row r="611898" spans="8:8">
      <c r="H611898" s="317"/>
    </row>
    <row r="611899" spans="8:8">
      <c r="H611899" s="317"/>
    </row>
    <row r="611900" spans="8:8">
      <c r="H611900" s="317"/>
    </row>
    <row r="611901" spans="8:8">
      <c r="H611901" s="317"/>
    </row>
    <row r="611902" spans="8:8">
      <c r="H611902" s="317"/>
    </row>
    <row r="611903" spans="8:8">
      <c r="H611903" s="317"/>
    </row>
    <row r="611904" spans="8:8">
      <c r="H611904" s="317"/>
    </row>
    <row r="611905" spans="8:8">
      <c r="H611905" s="317"/>
    </row>
    <row r="611906" spans="8:8">
      <c r="H611906" s="317"/>
    </row>
    <row r="611907" spans="8:8">
      <c r="H611907" s="317"/>
    </row>
    <row r="611908" spans="8:8">
      <c r="H611908" s="317"/>
    </row>
    <row r="611909" spans="8:8">
      <c r="H611909" s="317"/>
    </row>
    <row r="611910" spans="8:8">
      <c r="H611910" s="317"/>
    </row>
    <row r="611911" spans="8:8">
      <c r="H611911" s="317"/>
    </row>
    <row r="611912" spans="8:8">
      <c r="H611912" s="317"/>
    </row>
    <row r="611913" spans="8:8">
      <c r="H611913" s="317"/>
    </row>
    <row r="611914" spans="8:8">
      <c r="H611914" s="317"/>
    </row>
    <row r="611915" spans="8:8">
      <c r="H611915" s="317"/>
    </row>
    <row r="611916" spans="8:8">
      <c r="H611916" s="317"/>
    </row>
    <row r="611917" spans="8:8">
      <c r="H611917" s="317"/>
    </row>
    <row r="611918" spans="8:8">
      <c r="H611918" s="317"/>
    </row>
    <row r="611919" spans="8:8">
      <c r="H611919" s="317"/>
    </row>
    <row r="611920" spans="8:8">
      <c r="H611920" s="317"/>
    </row>
    <row r="611921" spans="8:8">
      <c r="H611921" s="317"/>
    </row>
    <row r="611922" spans="8:8">
      <c r="H611922" s="317"/>
    </row>
    <row r="611923" spans="8:8">
      <c r="H611923" s="317"/>
    </row>
    <row r="611924" spans="8:8">
      <c r="H611924" s="317"/>
    </row>
    <row r="611925" spans="8:8">
      <c r="H611925" s="317"/>
    </row>
    <row r="611926" spans="8:8">
      <c r="H611926" s="317"/>
    </row>
    <row r="611927" spans="8:8">
      <c r="H611927" s="317"/>
    </row>
    <row r="611928" spans="8:8">
      <c r="H611928" s="317"/>
    </row>
    <row r="611929" spans="8:8">
      <c r="H611929" s="317"/>
    </row>
    <row r="611930" spans="8:8">
      <c r="H611930" s="317"/>
    </row>
    <row r="611931" spans="8:8">
      <c r="H611931" s="317"/>
    </row>
    <row r="611932" spans="8:8">
      <c r="H611932" s="317"/>
    </row>
    <row r="611933" spans="8:8">
      <c r="H611933" s="317"/>
    </row>
    <row r="611934" spans="8:8">
      <c r="H611934" s="317"/>
    </row>
    <row r="611935" spans="8:8">
      <c r="H611935" s="317"/>
    </row>
    <row r="611936" spans="8:8">
      <c r="H611936" s="317"/>
    </row>
    <row r="611937" spans="8:8">
      <c r="H611937" s="317"/>
    </row>
    <row r="611938" spans="8:8">
      <c r="H611938" s="317"/>
    </row>
    <row r="611939" spans="8:8">
      <c r="H611939" s="317"/>
    </row>
    <row r="611940" spans="8:8">
      <c r="H611940" s="317"/>
    </row>
    <row r="611941" spans="8:8">
      <c r="H611941" s="317"/>
    </row>
    <row r="611942" spans="8:8">
      <c r="H611942" s="317"/>
    </row>
    <row r="611943" spans="8:8">
      <c r="H611943" s="317"/>
    </row>
    <row r="611944" spans="8:8">
      <c r="H611944" s="317"/>
    </row>
    <row r="611945" spans="8:8">
      <c r="H611945" s="317"/>
    </row>
    <row r="611946" spans="8:8">
      <c r="H611946" s="317"/>
    </row>
    <row r="611947" spans="8:8">
      <c r="H611947" s="317"/>
    </row>
    <row r="611948" spans="8:8">
      <c r="H611948" s="317"/>
    </row>
    <row r="611949" spans="8:8">
      <c r="H611949" s="317"/>
    </row>
    <row r="611950" spans="8:8">
      <c r="H611950" s="317"/>
    </row>
    <row r="611951" spans="8:8">
      <c r="H611951" s="317"/>
    </row>
    <row r="611952" spans="8:8">
      <c r="H611952" s="317"/>
    </row>
    <row r="611953" spans="8:8">
      <c r="H611953" s="317"/>
    </row>
    <row r="611954" spans="8:8">
      <c r="H611954" s="317"/>
    </row>
    <row r="611955" spans="8:8">
      <c r="H611955" s="317"/>
    </row>
    <row r="611956" spans="8:8">
      <c r="H611956" s="317"/>
    </row>
    <row r="611957" spans="8:8">
      <c r="H611957" s="317"/>
    </row>
    <row r="611958" spans="8:8">
      <c r="H611958" s="317"/>
    </row>
    <row r="611959" spans="8:8">
      <c r="H611959" s="317"/>
    </row>
    <row r="611960" spans="8:8">
      <c r="H611960" s="317"/>
    </row>
    <row r="611961" spans="8:8">
      <c r="H611961" s="317"/>
    </row>
    <row r="611962" spans="8:8">
      <c r="H611962" s="317"/>
    </row>
    <row r="611963" spans="8:8">
      <c r="H611963" s="317"/>
    </row>
    <row r="611964" spans="8:8">
      <c r="H611964" s="317"/>
    </row>
    <row r="611965" spans="8:8">
      <c r="H611965" s="317"/>
    </row>
    <row r="611966" spans="8:8">
      <c r="H611966" s="317"/>
    </row>
    <row r="611967" spans="8:8">
      <c r="H611967" s="317"/>
    </row>
    <row r="611968" spans="8:8">
      <c r="H611968" s="317"/>
    </row>
    <row r="611969" spans="8:8">
      <c r="H611969" s="317"/>
    </row>
    <row r="611970" spans="8:8">
      <c r="H611970" s="317"/>
    </row>
    <row r="611971" spans="8:8">
      <c r="H611971" s="317"/>
    </row>
    <row r="611972" spans="8:8">
      <c r="H611972" s="317"/>
    </row>
    <row r="611973" spans="8:8">
      <c r="H611973" s="317"/>
    </row>
    <row r="611974" spans="8:8">
      <c r="H611974" s="317"/>
    </row>
    <row r="611975" spans="8:8">
      <c r="H611975" s="317"/>
    </row>
    <row r="611976" spans="8:8">
      <c r="H611976" s="317"/>
    </row>
    <row r="611977" spans="8:8">
      <c r="H611977" s="317"/>
    </row>
    <row r="611978" spans="8:8">
      <c r="H611978" s="317"/>
    </row>
    <row r="611979" spans="8:8">
      <c r="H611979" s="317"/>
    </row>
    <row r="611980" spans="8:8">
      <c r="H611980" s="317"/>
    </row>
    <row r="611981" spans="8:8">
      <c r="H611981" s="317"/>
    </row>
    <row r="611982" spans="8:8">
      <c r="H611982" s="317"/>
    </row>
    <row r="611983" spans="8:8">
      <c r="H611983" s="317"/>
    </row>
    <row r="611984" spans="8:8">
      <c r="H611984" s="317"/>
    </row>
    <row r="611985" spans="8:8">
      <c r="H611985" s="317"/>
    </row>
    <row r="611986" spans="8:8">
      <c r="H611986" s="317"/>
    </row>
    <row r="611987" spans="8:8">
      <c r="H611987" s="317"/>
    </row>
    <row r="611988" spans="8:8">
      <c r="H611988" s="317"/>
    </row>
    <row r="611989" spans="8:8">
      <c r="H611989" s="317"/>
    </row>
    <row r="611990" spans="8:8">
      <c r="H611990" s="317"/>
    </row>
    <row r="611991" spans="8:8">
      <c r="H611991" s="317"/>
    </row>
    <row r="611992" spans="8:8">
      <c r="H611992" s="317"/>
    </row>
    <row r="611993" spans="8:8">
      <c r="H611993" s="317"/>
    </row>
    <row r="611994" spans="8:8">
      <c r="H611994" s="317"/>
    </row>
    <row r="611995" spans="8:8">
      <c r="H611995" s="317"/>
    </row>
    <row r="611996" spans="8:8">
      <c r="H611996" s="317"/>
    </row>
    <row r="611997" spans="8:8">
      <c r="H611997" s="317"/>
    </row>
    <row r="611998" spans="8:8">
      <c r="H611998" s="317"/>
    </row>
    <row r="611999" spans="8:8">
      <c r="H611999" s="317"/>
    </row>
    <row r="612000" spans="8:8">
      <c r="H612000" s="317"/>
    </row>
    <row r="612001" spans="8:8">
      <c r="H612001" s="317"/>
    </row>
    <row r="612002" spans="8:8">
      <c r="H612002" s="317"/>
    </row>
    <row r="612003" spans="8:8">
      <c r="H612003" s="317"/>
    </row>
    <row r="612004" spans="8:8">
      <c r="H612004" s="317"/>
    </row>
    <row r="612005" spans="8:8">
      <c r="H612005" s="317"/>
    </row>
    <row r="612006" spans="8:8">
      <c r="H612006" s="317"/>
    </row>
    <row r="612007" spans="8:8">
      <c r="H612007" s="317"/>
    </row>
    <row r="612008" spans="8:8">
      <c r="H612008" s="317"/>
    </row>
    <row r="612009" spans="8:8">
      <c r="H612009" s="317"/>
    </row>
    <row r="612010" spans="8:8">
      <c r="H612010" s="317"/>
    </row>
    <row r="612011" spans="8:8">
      <c r="H612011" s="317"/>
    </row>
    <row r="612012" spans="8:8">
      <c r="H612012" s="317"/>
    </row>
    <row r="612013" spans="8:8">
      <c r="H612013" s="317"/>
    </row>
    <row r="612014" spans="8:8">
      <c r="H612014" s="317"/>
    </row>
    <row r="612015" spans="8:8">
      <c r="H612015" s="317"/>
    </row>
    <row r="612016" spans="8:8">
      <c r="H612016" s="317"/>
    </row>
    <row r="612017" spans="8:8">
      <c r="H612017" s="317"/>
    </row>
    <row r="612018" spans="8:8">
      <c r="H612018" s="317"/>
    </row>
    <row r="612019" spans="8:8">
      <c r="H612019" s="317"/>
    </row>
    <row r="612020" spans="8:8">
      <c r="H612020" s="317"/>
    </row>
    <row r="612021" spans="8:8">
      <c r="H612021" s="317"/>
    </row>
    <row r="612022" spans="8:8">
      <c r="H612022" s="317"/>
    </row>
    <row r="612023" spans="8:8">
      <c r="H612023" s="317"/>
    </row>
    <row r="612024" spans="8:8">
      <c r="H612024" s="317"/>
    </row>
    <row r="612025" spans="8:8">
      <c r="H612025" s="317"/>
    </row>
    <row r="612026" spans="8:8">
      <c r="H612026" s="317"/>
    </row>
    <row r="612027" spans="8:8">
      <c r="H612027" s="317"/>
    </row>
    <row r="612028" spans="8:8">
      <c r="H612028" s="317"/>
    </row>
    <row r="612029" spans="8:8">
      <c r="H612029" s="317"/>
    </row>
    <row r="612030" spans="8:8">
      <c r="H612030" s="317"/>
    </row>
    <row r="612031" spans="8:8">
      <c r="H612031" s="317"/>
    </row>
    <row r="612032" spans="8:8">
      <c r="H612032" s="317"/>
    </row>
    <row r="612033" spans="8:8">
      <c r="H612033" s="317"/>
    </row>
    <row r="612034" spans="8:8">
      <c r="H612034" s="317"/>
    </row>
    <row r="612035" spans="8:8">
      <c r="H612035" s="317"/>
    </row>
    <row r="612036" spans="8:8">
      <c r="H612036" s="317"/>
    </row>
    <row r="612037" spans="8:8">
      <c r="H612037" s="317"/>
    </row>
    <row r="612038" spans="8:8">
      <c r="H612038" s="317"/>
    </row>
    <row r="612039" spans="8:8">
      <c r="H612039" s="317"/>
    </row>
    <row r="612040" spans="8:8">
      <c r="H612040" s="317"/>
    </row>
    <row r="612041" spans="8:8">
      <c r="H612041" s="317"/>
    </row>
    <row r="612042" spans="8:8">
      <c r="H612042" s="317"/>
    </row>
    <row r="612043" spans="8:8">
      <c r="H612043" s="317"/>
    </row>
    <row r="612044" spans="8:8">
      <c r="H612044" s="317"/>
    </row>
    <row r="612045" spans="8:8">
      <c r="H612045" s="317"/>
    </row>
    <row r="612046" spans="8:8">
      <c r="H612046" s="317"/>
    </row>
    <row r="612047" spans="8:8">
      <c r="H612047" s="317"/>
    </row>
    <row r="612048" spans="8:8">
      <c r="H612048" s="317"/>
    </row>
    <row r="612049" spans="8:8">
      <c r="H612049" s="317"/>
    </row>
    <row r="612050" spans="8:8">
      <c r="H612050" s="317"/>
    </row>
    <row r="612051" spans="8:8">
      <c r="H612051" s="317"/>
    </row>
    <row r="612052" spans="8:8">
      <c r="H612052" s="317"/>
    </row>
    <row r="612053" spans="8:8">
      <c r="H612053" s="317"/>
    </row>
    <row r="612054" spans="8:8">
      <c r="H612054" s="317"/>
    </row>
    <row r="612055" spans="8:8">
      <c r="H612055" s="317"/>
    </row>
    <row r="612056" spans="8:8">
      <c r="H612056" s="317"/>
    </row>
    <row r="612057" spans="8:8">
      <c r="H612057" s="317"/>
    </row>
    <row r="612058" spans="8:8">
      <c r="H612058" s="317"/>
    </row>
    <row r="612059" spans="8:8">
      <c r="H612059" s="317"/>
    </row>
    <row r="612060" spans="8:8">
      <c r="H612060" s="317"/>
    </row>
    <row r="612061" spans="8:8">
      <c r="H612061" s="317"/>
    </row>
    <row r="612062" spans="8:8">
      <c r="H612062" s="317"/>
    </row>
    <row r="612063" spans="8:8">
      <c r="H612063" s="317"/>
    </row>
    <row r="612064" spans="8:8">
      <c r="H612064" s="317"/>
    </row>
    <row r="612065" spans="8:8">
      <c r="H612065" s="317"/>
    </row>
    <row r="612066" spans="8:8">
      <c r="H612066" s="317"/>
    </row>
    <row r="612067" spans="8:8">
      <c r="H612067" s="317"/>
    </row>
    <row r="612068" spans="8:8">
      <c r="H612068" s="317"/>
    </row>
    <row r="612069" spans="8:8">
      <c r="H612069" s="317"/>
    </row>
    <row r="612070" spans="8:8">
      <c r="H612070" s="317"/>
    </row>
    <row r="612071" spans="8:8">
      <c r="H612071" s="317"/>
    </row>
    <row r="612072" spans="8:8">
      <c r="H612072" s="317"/>
    </row>
    <row r="612073" spans="8:8">
      <c r="H612073" s="317"/>
    </row>
    <row r="612074" spans="8:8">
      <c r="H612074" s="317"/>
    </row>
    <row r="612075" spans="8:8">
      <c r="H612075" s="317"/>
    </row>
    <row r="612076" spans="8:8">
      <c r="H612076" s="317"/>
    </row>
    <row r="612077" spans="8:8">
      <c r="H612077" s="317"/>
    </row>
    <row r="612078" spans="8:8">
      <c r="H612078" s="317"/>
    </row>
    <row r="612079" spans="8:8">
      <c r="H612079" s="317"/>
    </row>
    <row r="612080" spans="8:8">
      <c r="H612080" s="317"/>
    </row>
    <row r="612081" spans="8:8">
      <c r="H612081" s="317"/>
    </row>
    <row r="612082" spans="8:8">
      <c r="H612082" s="317"/>
    </row>
    <row r="612083" spans="8:8">
      <c r="H612083" s="317"/>
    </row>
    <row r="612084" spans="8:8">
      <c r="H612084" s="317"/>
    </row>
    <row r="612085" spans="8:8">
      <c r="H612085" s="317"/>
    </row>
    <row r="612086" spans="8:8">
      <c r="H612086" s="317"/>
    </row>
    <row r="612087" spans="8:8">
      <c r="H612087" s="317"/>
    </row>
    <row r="612088" spans="8:8">
      <c r="H612088" s="317"/>
    </row>
    <row r="612089" spans="8:8">
      <c r="H612089" s="317"/>
    </row>
    <row r="612090" spans="8:8">
      <c r="H612090" s="317"/>
    </row>
    <row r="612091" spans="8:8">
      <c r="H612091" s="317"/>
    </row>
    <row r="612092" spans="8:8">
      <c r="H612092" s="317"/>
    </row>
    <row r="612093" spans="8:8">
      <c r="H612093" s="317"/>
    </row>
    <row r="612094" spans="8:8">
      <c r="H612094" s="317"/>
    </row>
    <row r="612095" spans="8:8">
      <c r="H612095" s="317"/>
    </row>
    <row r="612096" spans="8:8">
      <c r="H612096" s="317"/>
    </row>
    <row r="612097" spans="8:8">
      <c r="H612097" s="317"/>
    </row>
    <row r="612098" spans="8:8">
      <c r="H612098" s="317"/>
    </row>
    <row r="612099" spans="8:8">
      <c r="H612099" s="317"/>
    </row>
    <row r="612100" spans="8:8">
      <c r="H612100" s="317"/>
    </row>
    <row r="612101" spans="8:8">
      <c r="H612101" s="317"/>
    </row>
    <row r="612102" spans="8:8">
      <c r="H612102" s="317"/>
    </row>
    <row r="612103" spans="8:8">
      <c r="H612103" s="317"/>
    </row>
    <row r="612104" spans="8:8">
      <c r="H612104" s="317"/>
    </row>
    <row r="612105" spans="8:8">
      <c r="H612105" s="317"/>
    </row>
    <row r="612106" spans="8:8">
      <c r="H612106" s="317"/>
    </row>
    <row r="612107" spans="8:8">
      <c r="H612107" s="317"/>
    </row>
    <row r="612108" spans="8:8">
      <c r="H612108" s="317"/>
    </row>
    <row r="612109" spans="8:8">
      <c r="H612109" s="317"/>
    </row>
    <row r="612110" spans="8:8">
      <c r="H612110" s="317"/>
    </row>
    <row r="612111" spans="8:8">
      <c r="H612111" s="317"/>
    </row>
    <row r="612112" spans="8:8">
      <c r="H612112" s="317"/>
    </row>
    <row r="612113" spans="8:8">
      <c r="H612113" s="317"/>
    </row>
    <row r="612114" spans="8:8">
      <c r="H612114" s="317"/>
    </row>
    <row r="612115" spans="8:8">
      <c r="H612115" s="317"/>
    </row>
    <row r="612116" spans="8:8">
      <c r="H612116" s="317"/>
    </row>
    <row r="612117" spans="8:8">
      <c r="H612117" s="317"/>
    </row>
    <row r="612118" spans="8:8">
      <c r="H612118" s="317"/>
    </row>
    <row r="612119" spans="8:8">
      <c r="H612119" s="317"/>
    </row>
    <row r="612120" spans="8:8">
      <c r="H612120" s="317"/>
    </row>
    <row r="612121" spans="8:8">
      <c r="H612121" s="317"/>
    </row>
    <row r="612122" spans="8:8">
      <c r="H612122" s="317"/>
    </row>
    <row r="612123" spans="8:8">
      <c r="H612123" s="317"/>
    </row>
    <row r="612124" spans="8:8">
      <c r="H612124" s="317"/>
    </row>
    <row r="612125" spans="8:8">
      <c r="H612125" s="317"/>
    </row>
    <row r="612126" spans="8:8">
      <c r="H612126" s="317"/>
    </row>
    <row r="612127" spans="8:8">
      <c r="H612127" s="317"/>
    </row>
    <row r="612128" spans="8:8">
      <c r="H612128" s="317"/>
    </row>
    <row r="612129" spans="8:8">
      <c r="H612129" s="317"/>
    </row>
    <row r="612130" spans="8:8">
      <c r="H612130" s="317"/>
    </row>
    <row r="612131" spans="8:8">
      <c r="H612131" s="317"/>
    </row>
    <row r="612132" spans="8:8">
      <c r="H612132" s="317"/>
    </row>
    <row r="612133" spans="8:8">
      <c r="H612133" s="317"/>
    </row>
    <row r="612134" spans="8:8">
      <c r="H612134" s="317"/>
    </row>
    <row r="612135" spans="8:8">
      <c r="H612135" s="317"/>
    </row>
    <row r="612136" spans="8:8">
      <c r="H612136" s="317"/>
    </row>
    <row r="612137" spans="8:8">
      <c r="H612137" s="317"/>
    </row>
    <row r="612138" spans="8:8">
      <c r="H612138" s="317"/>
    </row>
    <row r="612139" spans="8:8">
      <c r="H612139" s="317"/>
    </row>
    <row r="612140" spans="8:8">
      <c r="H612140" s="317"/>
    </row>
    <row r="612141" spans="8:8">
      <c r="H612141" s="317"/>
    </row>
    <row r="612142" spans="8:8">
      <c r="H612142" s="317"/>
    </row>
    <row r="612143" spans="8:8">
      <c r="H612143" s="317"/>
    </row>
    <row r="612144" spans="8:8">
      <c r="H612144" s="317"/>
    </row>
    <row r="612145" spans="8:8">
      <c r="H612145" s="317"/>
    </row>
    <row r="612146" spans="8:8">
      <c r="H612146" s="317"/>
    </row>
    <row r="612147" spans="8:8">
      <c r="H612147" s="317"/>
    </row>
    <row r="612148" spans="8:8">
      <c r="H612148" s="317"/>
    </row>
    <row r="612149" spans="8:8">
      <c r="H612149" s="317"/>
    </row>
    <row r="612150" spans="8:8">
      <c r="H612150" s="317"/>
    </row>
    <row r="612151" spans="8:8">
      <c r="H612151" s="317"/>
    </row>
    <row r="612152" spans="8:8">
      <c r="H612152" s="317"/>
    </row>
    <row r="612153" spans="8:8">
      <c r="H612153" s="317"/>
    </row>
    <row r="612154" spans="8:8">
      <c r="H612154" s="317"/>
    </row>
    <row r="612155" spans="8:8">
      <c r="H612155" s="317"/>
    </row>
    <row r="612156" spans="8:8">
      <c r="H612156" s="317"/>
    </row>
    <row r="612157" spans="8:8">
      <c r="H612157" s="317"/>
    </row>
    <row r="612158" spans="8:8">
      <c r="H612158" s="317"/>
    </row>
    <row r="612159" spans="8:8">
      <c r="H612159" s="317"/>
    </row>
    <row r="612160" spans="8:8">
      <c r="H612160" s="317"/>
    </row>
    <row r="612161" spans="8:8">
      <c r="H612161" s="317"/>
    </row>
    <row r="612162" spans="8:8">
      <c r="H612162" s="317"/>
    </row>
    <row r="612163" spans="8:8">
      <c r="H612163" s="317"/>
    </row>
    <row r="612164" spans="8:8">
      <c r="H612164" s="317"/>
    </row>
    <row r="612165" spans="8:8">
      <c r="H612165" s="317"/>
    </row>
    <row r="612166" spans="8:8">
      <c r="H612166" s="317"/>
    </row>
    <row r="612167" spans="8:8">
      <c r="H612167" s="317"/>
    </row>
    <row r="612168" spans="8:8">
      <c r="H612168" s="317"/>
    </row>
    <row r="612169" spans="8:8">
      <c r="H612169" s="317"/>
    </row>
    <row r="612170" spans="8:8">
      <c r="H612170" s="317"/>
    </row>
    <row r="612171" spans="8:8">
      <c r="H612171" s="317"/>
    </row>
    <row r="612172" spans="8:8">
      <c r="H612172" s="317"/>
    </row>
    <row r="612173" spans="8:8">
      <c r="H612173" s="317"/>
    </row>
    <row r="612174" spans="8:8">
      <c r="H612174" s="317"/>
    </row>
    <row r="612175" spans="8:8">
      <c r="H612175" s="317"/>
    </row>
    <row r="612176" spans="8:8">
      <c r="H612176" s="317"/>
    </row>
    <row r="612177" spans="8:8">
      <c r="H612177" s="317"/>
    </row>
    <row r="612178" spans="8:8">
      <c r="H612178" s="317"/>
    </row>
    <row r="612179" spans="8:8">
      <c r="H612179" s="317"/>
    </row>
    <row r="612180" spans="8:8">
      <c r="H612180" s="317"/>
    </row>
    <row r="612181" spans="8:8">
      <c r="H612181" s="317"/>
    </row>
    <row r="612182" spans="8:8">
      <c r="H612182" s="317"/>
    </row>
    <row r="612183" spans="8:8">
      <c r="H612183" s="317"/>
    </row>
    <row r="612184" spans="8:8">
      <c r="H612184" s="317"/>
    </row>
    <row r="612185" spans="8:8">
      <c r="H612185" s="317"/>
    </row>
    <row r="612186" spans="8:8">
      <c r="H612186" s="317"/>
    </row>
    <row r="612187" spans="8:8">
      <c r="H612187" s="317"/>
    </row>
    <row r="612188" spans="8:8">
      <c r="H612188" s="317"/>
    </row>
    <row r="612189" spans="8:8">
      <c r="H612189" s="317"/>
    </row>
    <row r="612190" spans="8:8">
      <c r="H612190" s="317"/>
    </row>
    <row r="612191" spans="8:8">
      <c r="H612191" s="317"/>
    </row>
    <row r="612192" spans="8:8">
      <c r="H612192" s="317"/>
    </row>
    <row r="612193" spans="8:8">
      <c r="H612193" s="317"/>
    </row>
    <row r="612194" spans="8:8">
      <c r="H612194" s="317"/>
    </row>
    <row r="612195" spans="8:8">
      <c r="H612195" s="317"/>
    </row>
    <row r="612196" spans="8:8">
      <c r="H612196" s="317"/>
    </row>
    <row r="612197" spans="8:8">
      <c r="H612197" s="317"/>
    </row>
    <row r="612198" spans="8:8">
      <c r="H612198" s="317"/>
    </row>
    <row r="612199" spans="8:8">
      <c r="H612199" s="317"/>
    </row>
    <row r="612200" spans="8:8">
      <c r="H612200" s="317"/>
    </row>
    <row r="612201" spans="8:8">
      <c r="H612201" s="317"/>
    </row>
    <row r="612202" spans="8:8">
      <c r="H612202" s="317"/>
    </row>
    <row r="612203" spans="8:8">
      <c r="H612203" s="317"/>
    </row>
    <row r="612204" spans="8:8">
      <c r="H612204" s="317"/>
    </row>
    <row r="612205" spans="8:8">
      <c r="H612205" s="317"/>
    </row>
    <row r="612206" spans="8:8">
      <c r="H612206" s="317"/>
    </row>
    <row r="612207" spans="8:8">
      <c r="H612207" s="317"/>
    </row>
    <row r="612208" spans="8:8">
      <c r="H612208" s="317"/>
    </row>
    <row r="612209" spans="8:8">
      <c r="H612209" s="317"/>
    </row>
    <row r="612210" spans="8:8">
      <c r="H612210" s="317"/>
    </row>
    <row r="612211" spans="8:8">
      <c r="H612211" s="317"/>
    </row>
    <row r="612212" spans="8:8">
      <c r="H612212" s="317"/>
    </row>
    <row r="612213" spans="8:8">
      <c r="H612213" s="317"/>
    </row>
    <row r="612214" spans="8:8">
      <c r="H612214" s="317"/>
    </row>
    <row r="612215" spans="8:8">
      <c r="H612215" s="317"/>
    </row>
    <row r="612216" spans="8:8">
      <c r="H612216" s="317"/>
    </row>
    <row r="612217" spans="8:8">
      <c r="H612217" s="317"/>
    </row>
    <row r="612218" spans="8:8">
      <c r="H612218" s="317"/>
    </row>
    <row r="612219" spans="8:8">
      <c r="H612219" s="317"/>
    </row>
    <row r="612220" spans="8:8">
      <c r="H612220" s="317"/>
    </row>
    <row r="612221" spans="8:8">
      <c r="H612221" s="317"/>
    </row>
    <row r="612222" spans="8:8">
      <c r="H612222" s="317"/>
    </row>
    <row r="612223" spans="8:8">
      <c r="H612223" s="317"/>
    </row>
    <row r="612224" spans="8:8">
      <c r="H612224" s="317"/>
    </row>
    <row r="612225" spans="8:8">
      <c r="H612225" s="317"/>
    </row>
    <row r="612226" spans="8:8">
      <c r="H612226" s="317"/>
    </row>
    <row r="612227" spans="8:8">
      <c r="H612227" s="317"/>
    </row>
    <row r="612228" spans="8:8">
      <c r="H612228" s="317"/>
    </row>
    <row r="612229" spans="8:8">
      <c r="H612229" s="317"/>
    </row>
    <row r="612230" spans="8:8">
      <c r="H612230" s="317"/>
    </row>
    <row r="612231" spans="8:8">
      <c r="H612231" s="317"/>
    </row>
    <row r="612232" spans="8:8">
      <c r="H612232" s="317"/>
    </row>
    <row r="612233" spans="8:8">
      <c r="H612233" s="317"/>
    </row>
    <row r="612234" spans="8:8">
      <c r="H612234" s="317"/>
    </row>
    <row r="612235" spans="8:8">
      <c r="H612235" s="317"/>
    </row>
    <row r="612236" spans="8:8">
      <c r="H612236" s="317"/>
    </row>
    <row r="612237" spans="8:8">
      <c r="H612237" s="317"/>
    </row>
    <row r="612238" spans="8:8">
      <c r="H612238" s="317"/>
    </row>
    <row r="612239" spans="8:8">
      <c r="H612239" s="317"/>
    </row>
    <row r="612240" spans="8:8">
      <c r="H612240" s="317"/>
    </row>
    <row r="612241" spans="8:8">
      <c r="H612241" s="317"/>
    </row>
    <row r="612242" spans="8:8">
      <c r="H612242" s="317"/>
    </row>
    <row r="612243" spans="8:8">
      <c r="H612243" s="317"/>
    </row>
    <row r="612244" spans="8:8">
      <c r="H612244" s="317"/>
    </row>
    <row r="612245" spans="8:8">
      <c r="H612245" s="317"/>
    </row>
    <row r="612246" spans="8:8">
      <c r="H612246" s="317"/>
    </row>
    <row r="612247" spans="8:8">
      <c r="H612247" s="317"/>
    </row>
    <row r="612248" spans="8:8">
      <c r="H612248" s="317"/>
    </row>
    <row r="612249" spans="8:8">
      <c r="H612249" s="317"/>
    </row>
    <row r="612250" spans="8:8">
      <c r="H612250" s="317"/>
    </row>
    <row r="612251" spans="8:8">
      <c r="H612251" s="317"/>
    </row>
    <row r="612252" spans="8:8">
      <c r="H612252" s="317"/>
    </row>
    <row r="612253" spans="8:8">
      <c r="H612253" s="317"/>
    </row>
    <row r="612254" spans="8:8">
      <c r="H612254" s="317"/>
    </row>
    <row r="612255" spans="8:8">
      <c r="H612255" s="317"/>
    </row>
    <row r="612256" spans="8:8">
      <c r="H612256" s="317"/>
    </row>
    <row r="612257" spans="8:8">
      <c r="H612257" s="317"/>
    </row>
    <row r="612258" spans="8:8">
      <c r="H612258" s="317"/>
    </row>
    <row r="612259" spans="8:8">
      <c r="H612259" s="317"/>
    </row>
    <row r="612260" spans="8:8">
      <c r="H612260" s="317"/>
    </row>
    <row r="612261" spans="8:8">
      <c r="H612261" s="317"/>
    </row>
    <row r="612262" spans="8:8">
      <c r="H612262" s="317"/>
    </row>
    <row r="612263" spans="8:8">
      <c r="H612263" s="317"/>
    </row>
    <row r="612264" spans="8:8">
      <c r="H612264" s="317"/>
    </row>
    <row r="612265" spans="8:8">
      <c r="H612265" s="317"/>
    </row>
    <row r="612266" spans="8:8">
      <c r="H612266" s="317"/>
    </row>
    <row r="612267" spans="8:8">
      <c r="H612267" s="317"/>
    </row>
    <row r="612268" spans="8:8">
      <c r="H612268" s="317"/>
    </row>
    <row r="612269" spans="8:8">
      <c r="H612269" s="317"/>
    </row>
    <row r="612270" spans="8:8">
      <c r="H612270" s="317"/>
    </row>
    <row r="612271" spans="8:8">
      <c r="H612271" s="317"/>
    </row>
    <row r="612272" spans="8:8">
      <c r="H612272" s="317"/>
    </row>
    <row r="612273" spans="8:8">
      <c r="H612273" s="317"/>
    </row>
    <row r="612274" spans="8:8">
      <c r="H612274" s="317"/>
    </row>
    <row r="612275" spans="8:8">
      <c r="H612275" s="317"/>
    </row>
    <row r="612276" spans="8:8">
      <c r="H612276" s="317"/>
    </row>
    <row r="612277" spans="8:8">
      <c r="H612277" s="317"/>
    </row>
    <row r="612278" spans="8:8">
      <c r="H612278" s="317"/>
    </row>
    <row r="612279" spans="8:8">
      <c r="H612279" s="317"/>
    </row>
    <row r="612280" spans="8:8">
      <c r="H612280" s="317"/>
    </row>
    <row r="612281" spans="8:8">
      <c r="H612281" s="317"/>
    </row>
    <row r="612282" spans="8:8">
      <c r="H612282" s="317"/>
    </row>
    <row r="612283" spans="8:8">
      <c r="H612283" s="317"/>
    </row>
    <row r="612284" spans="8:8">
      <c r="H612284" s="317"/>
    </row>
    <row r="612285" spans="8:8">
      <c r="H612285" s="317"/>
    </row>
    <row r="612286" spans="8:8">
      <c r="H612286" s="317"/>
    </row>
    <row r="612287" spans="8:8">
      <c r="H612287" s="317"/>
    </row>
    <row r="612288" spans="8:8">
      <c r="H612288" s="317"/>
    </row>
    <row r="612289" spans="8:8">
      <c r="H612289" s="317"/>
    </row>
    <row r="612290" spans="8:8">
      <c r="H612290" s="317"/>
    </row>
    <row r="612291" spans="8:8">
      <c r="H612291" s="317"/>
    </row>
    <row r="612292" spans="8:8">
      <c r="H612292" s="317"/>
    </row>
    <row r="612293" spans="8:8">
      <c r="H612293" s="317"/>
    </row>
    <row r="612294" spans="8:8">
      <c r="H612294" s="317"/>
    </row>
    <row r="612295" spans="8:8">
      <c r="H612295" s="317"/>
    </row>
    <row r="612296" spans="8:8">
      <c r="H612296" s="317"/>
    </row>
    <row r="612297" spans="8:8">
      <c r="H612297" s="317"/>
    </row>
    <row r="612298" spans="8:8">
      <c r="H612298" s="317"/>
    </row>
    <row r="612299" spans="8:8">
      <c r="H612299" s="317"/>
    </row>
    <row r="612300" spans="8:8">
      <c r="H612300" s="317"/>
    </row>
    <row r="612301" spans="8:8">
      <c r="H612301" s="317"/>
    </row>
    <row r="612302" spans="8:8">
      <c r="H612302" s="317"/>
    </row>
    <row r="612303" spans="8:8">
      <c r="H612303" s="317"/>
    </row>
    <row r="612304" spans="8:8">
      <c r="H612304" s="317"/>
    </row>
    <row r="612305" spans="8:8">
      <c r="H612305" s="317"/>
    </row>
    <row r="612306" spans="8:8">
      <c r="H612306" s="317"/>
    </row>
    <row r="612307" spans="8:8">
      <c r="H612307" s="317"/>
    </row>
    <row r="612308" spans="8:8">
      <c r="H612308" s="317"/>
    </row>
    <row r="612309" spans="8:8">
      <c r="H612309" s="317"/>
    </row>
    <row r="612310" spans="8:8">
      <c r="H612310" s="317"/>
    </row>
    <row r="612311" spans="8:8">
      <c r="H612311" s="317"/>
    </row>
    <row r="612312" spans="8:8">
      <c r="H612312" s="317"/>
    </row>
    <row r="612313" spans="8:8">
      <c r="H612313" s="317"/>
    </row>
    <row r="612314" spans="8:8">
      <c r="H612314" s="317"/>
    </row>
    <row r="612315" spans="8:8">
      <c r="H612315" s="317"/>
    </row>
    <row r="612316" spans="8:8">
      <c r="H612316" s="317"/>
    </row>
    <row r="612317" spans="8:8">
      <c r="H612317" s="317"/>
    </row>
    <row r="612318" spans="8:8">
      <c r="H612318" s="317"/>
    </row>
    <row r="612319" spans="8:8">
      <c r="H612319" s="317"/>
    </row>
    <row r="612320" spans="8:8">
      <c r="H612320" s="317"/>
    </row>
    <row r="612321" spans="8:8">
      <c r="H612321" s="317"/>
    </row>
    <row r="612322" spans="8:8">
      <c r="H612322" s="317"/>
    </row>
    <row r="612323" spans="8:8">
      <c r="H612323" s="317"/>
    </row>
    <row r="612324" spans="8:8">
      <c r="H612324" s="317"/>
    </row>
    <row r="612325" spans="8:8">
      <c r="H612325" s="317"/>
    </row>
    <row r="612326" spans="8:8">
      <c r="H612326" s="317"/>
    </row>
    <row r="612327" spans="8:8">
      <c r="H612327" s="317"/>
    </row>
    <row r="612328" spans="8:8">
      <c r="H612328" s="317"/>
    </row>
    <row r="612329" spans="8:8">
      <c r="H612329" s="317"/>
    </row>
    <row r="612330" spans="8:8">
      <c r="H612330" s="317"/>
    </row>
    <row r="612331" spans="8:8">
      <c r="H612331" s="317"/>
    </row>
    <row r="612332" spans="8:8">
      <c r="H612332" s="317"/>
    </row>
    <row r="612333" spans="8:8">
      <c r="H612333" s="317"/>
    </row>
    <row r="612334" spans="8:8">
      <c r="H612334" s="317"/>
    </row>
    <row r="612335" spans="8:8">
      <c r="H612335" s="317"/>
    </row>
    <row r="612336" spans="8:8">
      <c r="H612336" s="317"/>
    </row>
    <row r="612337" spans="8:8">
      <c r="H612337" s="317"/>
    </row>
    <row r="612338" spans="8:8">
      <c r="H612338" s="317"/>
    </row>
    <row r="612339" spans="8:8">
      <c r="H612339" s="317"/>
    </row>
    <row r="612340" spans="8:8">
      <c r="H612340" s="317"/>
    </row>
    <row r="612341" spans="8:8">
      <c r="H612341" s="317"/>
    </row>
    <row r="612342" spans="8:8">
      <c r="H612342" s="317"/>
    </row>
    <row r="612343" spans="8:8">
      <c r="H612343" s="317"/>
    </row>
    <row r="612344" spans="8:8">
      <c r="H612344" s="317"/>
    </row>
    <row r="612345" spans="8:8">
      <c r="H612345" s="317"/>
    </row>
    <row r="612346" spans="8:8">
      <c r="H612346" s="317"/>
    </row>
    <row r="612347" spans="8:8">
      <c r="H612347" s="317"/>
    </row>
    <row r="612348" spans="8:8">
      <c r="H612348" s="317"/>
    </row>
    <row r="612349" spans="8:8">
      <c r="H612349" s="317"/>
    </row>
    <row r="612350" spans="8:8">
      <c r="H612350" s="317"/>
    </row>
    <row r="612351" spans="8:8">
      <c r="H612351" s="317"/>
    </row>
    <row r="612352" spans="8:8">
      <c r="H612352" s="317"/>
    </row>
    <row r="612353" spans="8:8">
      <c r="H612353" s="317"/>
    </row>
    <row r="612354" spans="8:8">
      <c r="H612354" s="317"/>
    </row>
    <row r="612355" spans="8:8">
      <c r="H612355" s="317"/>
    </row>
    <row r="612356" spans="8:8">
      <c r="H612356" s="317"/>
    </row>
    <row r="612357" spans="8:8">
      <c r="H612357" s="317"/>
    </row>
    <row r="612358" spans="8:8">
      <c r="H612358" s="317"/>
    </row>
    <row r="612359" spans="8:8">
      <c r="H612359" s="317"/>
    </row>
    <row r="612360" spans="8:8">
      <c r="H612360" s="317"/>
    </row>
    <row r="612361" spans="8:8">
      <c r="H612361" s="317"/>
    </row>
    <row r="612362" spans="8:8">
      <c r="H612362" s="317"/>
    </row>
    <row r="612363" spans="8:8">
      <c r="H612363" s="317"/>
    </row>
    <row r="612364" spans="8:8">
      <c r="H612364" s="317"/>
    </row>
    <row r="612365" spans="8:8">
      <c r="H612365" s="317"/>
    </row>
    <row r="612366" spans="8:8">
      <c r="H612366" s="317"/>
    </row>
    <row r="612367" spans="8:8">
      <c r="H612367" s="317"/>
    </row>
    <row r="612368" spans="8:8">
      <c r="H612368" s="317"/>
    </row>
    <row r="612369" spans="8:8">
      <c r="H612369" s="317"/>
    </row>
    <row r="612370" spans="8:8">
      <c r="H612370" s="317"/>
    </row>
    <row r="612371" spans="8:8">
      <c r="H612371" s="317"/>
    </row>
    <row r="612372" spans="8:8">
      <c r="H612372" s="317"/>
    </row>
    <row r="612373" spans="8:8">
      <c r="H612373" s="317"/>
    </row>
    <row r="612374" spans="8:8">
      <c r="H612374" s="317"/>
    </row>
    <row r="612375" spans="8:8">
      <c r="H612375" s="317"/>
    </row>
    <row r="612376" spans="8:8">
      <c r="H612376" s="317"/>
    </row>
    <row r="612377" spans="8:8">
      <c r="H612377" s="317"/>
    </row>
    <row r="612378" spans="8:8">
      <c r="H612378" s="317"/>
    </row>
    <row r="612379" spans="8:8">
      <c r="H612379" s="317"/>
    </row>
    <row r="612380" spans="8:8">
      <c r="H612380" s="317"/>
    </row>
    <row r="612381" spans="8:8">
      <c r="H612381" s="317"/>
    </row>
    <row r="612382" spans="8:8">
      <c r="H612382" s="317"/>
    </row>
    <row r="612383" spans="8:8">
      <c r="H612383" s="317"/>
    </row>
    <row r="612384" spans="8:8">
      <c r="H612384" s="317"/>
    </row>
    <row r="612385" spans="8:8">
      <c r="H612385" s="317"/>
    </row>
    <row r="612386" spans="8:8">
      <c r="H612386" s="317"/>
    </row>
    <row r="612387" spans="8:8">
      <c r="H612387" s="317"/>
    </row>
    <row r="612388" spans="8:8">
      <c r="H612388" s="317"/>
    </row>
    <row r="612389" spans="8:8">
      <c r="H612389" s="317"/>
    </row>
    <row r="612390" spans="8:8">
      <c r="H612390" s="317"/>
    </row>
    <row r="612391" spans="8:8">
      <c r="H612391" s="317"/>
    </row>
    <row r="612392" spans="8:8">
      <c r="H612392" s="317"/>
    </row>
    <row r="612393" spans="8:8">
      <c r="H612393" s="317"/>
    </row>
    <row r="612394" spans="8:8">
      <c r="H612394" s="317"/>
    </row>
    <row r="612395" spans="8:8">
      <c r="H612395" s="317"/>
    </row>
    <row r="612396" spans="8:8">
      <c r="H612396" s="317"/>
    </row>
    <row r="612397" spans="8:8">
      <c r="H612397" s="317"/>
    </row>
    <row r="612398" spans="8:8">
      <c r="H612398" s="317"/>
    </row>
    <row r="612399" spans="8:8">
      <c r="H612399" s="317"/>
    </row>
    <row r="612400" spans="8:8">
      <c r="H612400" s="317"/>
    </row>
    <row r="612401" spans="8:8">
      <c r="H612401" s="317"/>
    </row>
    <row r="612402" spans="8:8">
      <c r="H612402" s="317"/>
    </row>
    <row r="612403" spans="8:8">
      <c r="H612403" s="317"/>
    </row>
    <row r="612404" spans="8:8">
      <c r="H612404" s="317"/>
    </row>
    <row r="612405" spans="8:8">
      <c r="H612405" s="317"/>
    </row>
    <row r="612406" spans="8:8">
      <c r="H612406" s="317"/>
    </row>
    <row r="612407" spans="8:8">
      <c r="H612407" s="317"/>
    </row>
    <row r="612408" spans="8:8">
      <c r="H612408" s="317"/>
    </row>
    <row r="612409" spans="8:8">
      <c r="H612409" s="317"/>
    </row>
    <row r="612410" spans="8:8">
      <c r="H612410" s="317"/>
    </row>
    <row r="612411" spans="8:8">
      <c r="H612411" s="317"/>
    </row>
    <row r="612412" spans="8:8">
      <c r="H612412" s="317"/>
    </row>
    <row r="612413" spans="8:8">
      <c r="H612413" s="317"/>
    </row>
    <row r="612414" spans="8:8">
      <c r="H612414" s="317"/>
    </row>
    <row r="612415" spans="8:8">
      <c r="H612415" s="317"/>
    </row>
    <row r="612416" spans="8:8">
      <c r="H612416" s="317"/>
    </row>
    <row r="612417" spans="8:8">
      <c r="H612417" s="317"/>
    </row>
    <row r="612418" spans="8:8">
      <c r="H612418" s="317"/>
    </row>
    <row r="612419" spans="8:8">
      <c r="H612419" s="317"/>
    </row>
    <row r="612420" spans="8:8">
      <c r="H612420" s="317"/>
    </row>
    <row r="612421" spans="8:8">
      <c r="H612421" s="317"/>
    </row>
    <row r="612422" spans="8:8">
      <c r="H612422" s="317"/>
    </row>
    <row r="612423" spans="8:8">
      <c r="H612423" s="317"/>
    </row>
    <row r="612424" spans="8:8">
      <c r="H612424" s="317"/>
    </row>
    <row r="612425" spans="8:8">
      <c r="H612425" s="317"/>
    </row>
    <row r="612426" spans="8:8">
      <c r="H612426" s="317"/>
    </row>
    <row r="612427" spans="8:8">
      <c r="H612427" s="317"/>
    </row>
    <row r="612428" spans="8:8">
      <c r="H612428" s="317"/>
    </row>
    <row r="612429" spans="8:8">
      <c r="H612429" s="317"/>
    </row>
    <row r="612430" spans="8:8">
      <c r="H612430" s="317"/>
    </row>
    <row r="612431" spans="8:8">
      <c r="H612431" s="317"/>
    </row>
    <row r="612432" spans="8:8">
      <c r="H612432" s="317"/>
    </row>
    <row r="612433" spans="8:8">
      <c r="H612433" s="317"/>
    </row>
    <row r="612434" spans="8:8">
      <c r="H612434" s="317"/>
    </row>
    <row r="612435" spans="8:8">
      <c r="H612435" s="317"/>
    </row>
    <row r="612436" spans="8:8">
      <c r="H612436" s="317"/>
    </row>
    <row r="612437" spans="8:8">
      <c r="H612437" s="317"/>
    </row>
    <row r="612438" spans="8:8">
      <c r="H612438" s="317"/>
    </row>
    <row r="612439" spans="8:8">
      <c r="H612439" s="317"/>
    </row>
    <row r="612440" spans="8:8">
      <c r="H612440" s="317"/>
    </row>
    <row r="612441" spans="8:8">
      <c r="H612441" s="317"/>
    </row>
    <row r="612442" spans="8:8">
      <c r="H612442" s="317"/>
    </row>
    <row r="612443" spans="8:8">
      <c r="H612443" s="317"/>
    </row>
    <row r="612444" spans="8:8">
      <c r="H612444" s="317"/>
    </row>
    <row r="612445" spans="8:8">
      <c r="H612445" s="317"/>
    </row>
    <row r="612446" spans="8:8">
      <c r="H612446" s="317"/>
    </row>
    <row r="612447" spans="8:8">
      <c r="H612447" s="317"/>
    </row>
    <row r="612448" spans="8:8">
      <c r="H612448" s="317"/>
    </row>
    <row r="612449" spans="8:8">
      <c r="H612449" s="317"/>
    </row>
    <row r="612450" spans="8:8">
      <c r="H612450" s="317"/>
    </row>
    <row r="612451" spans="8:8">
      <c r="H612451" s="317"/>
    </row>
    <row r="612452" spans="8:8">
      <c r="H612452" s="317"/>
    </row>
    <row r="612453" spans="8:8">
      <c r="H612453" s="317"/>
    </row>
    <row r="612454" spans="8:8">
      <c r="H612454" s="317"/>
    </row>
    <row r="612455" spans="8:8">
      <c r="H612455" s="317"/>
    </row>
    <row r="612456" spans="8:8">
      <c r="H612456" s="317"/>
    </row>
    <row r="612457" spans="8:8">
      <c r="H612457" s="317"/>
    </row>
    <row r="612458" spans="8:8">
      <c r="H612458" s="317"/>
    </row>
    <row r="612459" spans="8:8">
      <c r="H612459" s="317"/>
    </row>
    <row r="612460" spans="8:8">
      <c r="H612460" s="317"/>
    </row>
    <row r="612461" spans="8:8">
      <c r="H612461" s="317"/>
    </row>
    <row r="612462" spans="8:8">
      <c r="H612462" s="317"/>
    </row>
    <row r="612463" spans="8:8">
      <c r="H612463" s="317"/>
    </row>
    <row r="612464" spans="8:8">
      <c r="H612464" s="317"/>
    </row>
    <row r="612465" spans="8:8">
      <c r="H612465" s="317"/>
    </row>
    <row r="612466" spans="8:8">
      <c r="H612466" s="317"/>
    </row>
    <row r="612467" spans="8:8">
      <c r="H612467" s="317"/>
    </row>
    <row r="612468" spans="8:8">
      <c r="H612468" s="317"/>
    </row>
    <row r="612469" spans="8:8">
      <c r="H612469" s="317"/>
    </row>
    <row r="612470" spans="8:8">
      <c r="H612470" s="317"/>
    </row>
    <row r="612471" spans="8:8">
      <c r="H612471" s="317"/>
    </row>
    <row r="612472" spans="8:8">
      <c r="H612472" s="317"/>
    </row>
    <row r="612473" spans="8:8">
      <c r="H612473" s="317"/>
    </row>
    <row r="612474" spans="8:8">
      <c r="H612474" s="317"/>
    </row>
    <row r="612475" spans="8:8">
      <c r="H612475" s="317"/>
    </row>
    <row r="612476" spans="8:8">
      <c r="H612476" s="317"/>
    </row>
    <row r="612477" spans="8:8">
      <c r="H612477" s="317"/>
    </row>
    <row r="612478" spans="8:8">
      <c r="H612478" s="317"/>
    </row>
    <row r="612479" spans="8:8">
      <c r="H612479" s="317"/>
    </row>
    <row r="612480" spans="8:8">
      <c r="H612480" s="317"/>
    </row>
    <row r="612481" spans="8:8">
      <c r="H612481" s="317"/>
    </row>
    <row r="612482" spans="8:8">
      <c r="H612482" s="317"/>
    </row>
    <row r="612483" spans="8:8">
      <c r="H612483" s="317"/>
    </row>
    <row r="612484" spans="8:8">
      <c r="H612484" s="317"/>
    </row>
    <row r="612485" spans="8:8">
      <c r="H612485" s="317"/>
    </row>
    <row r="612486" spans="8:8">
      <c r="H612486" s="317"/>
    </row>
    <row r="612487" spans="8:8">
      <c r="H612487" s="317"/>
    </row>
    <row r="612488" spans="8:8">
      <c r="H612488" s="317"/>
    </row>
    <row r="612489" spans="8:8">
      <c r="H612489" s="317"/>
    </row>
    <row r="612490" spans="8:8">
      <c r="H612490" s="317"/>
    </row>
    <row r="612491" spans="8:8">
      <c r="H612491" s="317"/>
    </row>
    <row r="612492" spans="8:8">
      <c r="H612492" s="317"/>
    </row>
    <row r="612493" spans="8:8">
      <c r="H612493" s="317"/>
    </row>
    <row r="612494" spans="8:8">
      <c r="H612494" s="317"/>
    </row>
    <row r="612495" spans="8:8">
      <c r="H612495" s="317"/>
    </row>
    <row r="612496" spans="8:8">
      <c r="H612496" s="317"/>
    </row>
    <row r="612497" spans="8:8">
      <c r="H612497" s="317"/>
    </row>
    <row r="612498" spans="8:8">
      <c r="H612498" s="317"/>
    </row>
    <row r="612499" spans="8:8">
      <c r="H612499" s="317"/>
    </row>
    <row r="612500" spans="8:8">
      <c r="H612500" s="317"/>
    </row>
    <row r="612501" spans="8:8">
      <c r="H612501" s="317"/>
    </row>
    <row r="612502" spans="8:8">
      <c r="H612502" s="317"/>
    </row>
    <row r="612503" spans="8:8">
      <c r="H612503" s="317"/>
    </row>
    <row r="612504" spans="8:8">
      <c r="H612504" s="317"/>
    </row>
    <row r="612505" spans="8:8">
      <c r="H612505" s="317"/>
    </row>
    <row r="612506" spans="8:8">
      <c r="H612506" s="317"/>
    </row>
    <row r="612507" spans="8:8">
      <c r="H612507" s="317"/>
    </row>
    <row r="612508" spans="8:8">
      <c r="H612508" s="317"/>
    </row>
    <row r="612509" spans="8:8">
      <c r="H612509" s="317"/>
    </row>
    <row r="612510" spans="8:8">
      <c r="H612510" s="317"/>
    </row>
    <row r="612511" spans="8:8">
      <c r="H612511" s="317"/>
    </row>
    <row r="612512" spans="8:8">
      <c r="H612512" s="317"/>
    </row>
    <row r="612513" spans="8:8">
      <c r="H612513" s="317"/>
    </row>
    <row r="612514" spans="8:8">
      <c r="H612514" s="317"/>
    </row>
    <row r="612515" spans="8:8">
      <c r="H612515" s="317"/>
    </row>
    <row r="612516" spans="8:8">
      <c r="H612516" s="317"/>
    </row>
    <row r="612517" spans="8:8">
      <c r="H612517" s="317"/>
    </row>
    <row r="612518" spans="8:8">
      <c r="H612518" s="317"/>
    </row>
    <row r="612519" spans="8:8">
      <c r="H612519" s="317"/>
    </row>
    <row r="612520" spans="8:8">
      <c r="H612520" s="317"/>
    </row>
    <row r="612521" spans="8:8">
      <c r="H612521" s="317"/>
    </row>
    <row r="612522" spans="8:8">
      <c r="H612522" s="317"/>
    </row>
    <row r="612523" spans="8:8">
      <c r="H612523" s="317"/>
    </row>
    <row r="612524" spans="8:8">
      <c r="H612524" s="317"/>
    </row>
    <row r="612525" spans="8:8">
      <c r="H612525" s="317"/>
    </row>
    <row r="612526" spans="8:8">
      <c r="H612526" s="317"/>
    </row>
    <row r="612527" spans="8:8">
      <c r="H612527" s="317"/>
    </row>
    <row r="612528" spans="8:8">
      <c r="H612528" s="317"/>
    </row>
    <row r="612529" spans="8:8">
      <c r="H612529" s="317"/>
    </row>
    <row r="612530" spans="8:8">
      <c r="H612530" s="317"/>
    </row>
    <row r="612531" spans="8:8">
      <c r="H612531" s="317"/>
    </row>
    <row r="612532" spans="8:8">
      <c r="H612532" s="317"/>
    </row>
    <row r="612533" spans="8:8">
      <c r="H612533" s="317"/>
    </row>
    <row r="612534" spans="8:8">
      <c r="H612534" s="317"/>
    </row>
    <row r="612535" spans="8:8">
      <c r="H612535" s="317"/>
    </row>
    <row r="612536" spans="8:8">
      <c r="H612536" s="317"/>
    </row>
    <row r="612537" spans="8:8">
      <c r="H612537" s="317"/>
    </row>
    <row r="612538" spans="8:8">
      <c r="H612538" s="317"/>
    </row>
    <row r="612539" spans="8:8">
      <c r="H612539" s="317"/>
    </row>
    <row r="612540" spans="8:8">
      <c r="H612540" s="317"/>
    </row>
    <row r="612541" spans="8:8">
      <c r="H612541" s="317"/>
    </row>
    <row r="612542" spans="8:8">
      <c r="H612542" s="317"/>
    </row>
    <row r="612543" spans="8:8">
      <c r="H612543" s="317"/>
    </row>
    <row r="612544" spans="8:8">
      <c r="H612544" s="317"/>
    </row>
    <row r="612545" spans="8:8">
      <c r="H612545" s="317"/>
    </row>
    <row r="612546" spans="8:8">
      <c r="H612546" s="317"/>
    </row>
    <row r="612547" spans="8:8">
      <c r="H612547" s="317"/>
    </row>
    <row r="612548" spans="8:8">
      <c r="H612548" s="317"/>
    </row>
    <row r="612549" spans="8:8">
      <c r="H612549" s="317"/>
    </row>
    <row r="612550" spans="8:8">
      <c r="H612550" s="317"/>
    </row>
    <row r="612551" spans="8:8">
      <c r="H612551" s="317"/>
    </row>
    <row r="612552" spans="8:8">
      <c r="H612552" s="317"/>
    </row>
    <row r="612553" spans="8:8">
      <c r="H612553" s="317"/>
    </row>
    <row r="612554" spans="8:8">
      <c r="H612554" s="317"/>
    </row>
    <row r="612555" spans="8:8">
      <c r="H612555" s="317"/>
    </row>
    <row r="612556" spans="8:8">
      <c r="H612556" s="317"/>
    </row>
    <row r="612557" spans="8:8">
      <c r="H612557" s="317"/>
    </row>
    <row r="612558" spans="8:8">
      <c r="H612558" s="317"/>
    </row>
    <row r="612559" spans="8:8">
      <c r="H612559" s="317"/>
    </row>
    <row r="612560" spans="8:8">
      <c r="H612560" s="317"/>
    </row>
    <row r="612561" spans="8:8">
      <c r="H612561" s="317"/>
    </row>
    <row r="612562" spans="8:8">
      <c r="H612562" s="317"/>
    </row>
    <row r="612563" spans="8:8">
      <c r="H612563" s="317"/>
    </row>
    <row r="612564" spans="8:8">
      <c r="H612564" s="317"/>
    </row>
    <row r="612565" spans="8:8">
      <c r="H612565" s="317"/>
    </row>
    <row r="612566" spans="8:8">
      <c r="H612566" s="317"/>
    </row>
    <row r="612567" spans="8:8">
      <c r="H612567" s="317"/>
    </row>
    <row r="612568" spans="8:8">
      <c r="H612568" s="317"/>
    </row>
    <row r="612569" spans="8:8">
      <c r="H612569" s="317"/>
    </row>
    <row r="612570" spans="8:8">
      <c r="H612570" s="317"/>
    </row>
    <row r="612571" spans="8:8">
      <c r="H612571" s="317"/>
    </row>
    <row r="612572" spans="8:8">
      <c r="H612572" s="317"/>
    </row>
    <row r="612573" spans="8:8">
      <c r="H612573" s="317"/>
    </row>
    <row r="612574" spans="8:8">
      <c r="H612574" s="317"/>
    </row>
    <row r="612575" spans="8:8">
      <c r="H612575" s="317"/>
    </row>
    <row r="612576" spans="8:8">
      <c r="H612576" s="317"/>
    </row>
    <row r="612577" spans="8:8">
      <c r="H612577" s="317"/>
    </row>
    <row r="612578" spans="8:8">
      <c r="H612578" s="317"/>
    </row>
    <row r="612579" spans="8:8">
      <c r="H612579" s="317"/>
    </row>
    <row r="612580" spans="8:8">
      <c r="H612580" s="317"/>
    </row>
    <row r="612581" spans="8:8">
      <c r="H612581" s="317"/>
    </row>
    <row r="612582" spans="8:8">
      <c r="H612582" s="317"/>
    </row>
    <row r="612583" spans="8:8">
      <c r="H612583" s="317"/>
    </row>
    <row r="612584" spans="8:8">
      <c r="H612584" s="317"/>
    </row>
    <row r="612585" spans="8:8">
      <c r="H612585" s="317"/>
    </row>
    <row r="612586" spans="8:8">
      <c r="H612586" s="317"/>
    </row>
    <row r="612587" spans="8:8">
      <c r="H612587" s="317"/>
    </row>
    <row r="612588" spans="8:8">
      <c r="H612588" s="317"/>
    </row>
    <row r="612589" spans="8:8">
      <c r="H612589" s="317"/>
    </row>
    <row r="612590" spans="8:8">
      <c r="H612590" s="317"/>
    </row>
    <row r="612591" spans="8:8">
      <c r="H612591" s="317"/>
    </row>
    <row r="612592" spans="8:8">
      <c r="H612592" s="317"/>
    </row>
    <row r="612593" spans="8:8">
      <c r="H612593" s="317"/>
    </row>
    <row r="612594" spans="8:8">
      <c r="H612594" s="317"/>
    </row>
    <row r="612595" spans="8:8">
      <c r="H612595" s="317"/>
    </row>
    <row r="612596" spans="8:8">
      <c r="H612596" s="317"/>
    </row>
    <row r="612597" spans="8:8">
      <c r="H612597" s="317"/>
    </row>
    <row r="612598" spans="8:8">
      <c r="H612598" s="317"/>
    </row>
    <row r="612599" spans="8:8">
      <c r="H612599" s="317"/>
    </row>
    <row r="612600" spans="8:8">
      <c r="H612600" s="317"/>
    </row>
    <row r="612601" spans="8:8">
      <c r="H612601" s="317"/>
    </row>
    <row r="612602" spans="8:8">
      <c r="H612602" s="317"/>
    </row>
    <row r="612603" spans="8:8">
      <c r="H612603" s="317"/>
    </row>
    <row r="612604" spans="8:8">
      <c r="H612604" s="317"/>
    </row>
    <row r="612605" spans="8:8">
      <c r="H612605" s="317"/>
    </row>
    <row r="612606" spans="8:8">
      <c r="H612606" s="317"/>
    </row>
    <row r="612607" spans="8:8">
      <c r="H612607" s="317"/>
    </row>
    <row r="612608" spans="8:8">
      <c r="H612608" s="317"/>
    </row>
    <row r="612609" spans="8:8">
      <c r="H612609" s="317"/>
    </row>
    <row r="612610" spans="8:8">
      <c r="H612610" s="317"/>
    </row>
    <row r="612611" spans="8:8">
      <c r="H612611" s="317"/>
    </row>
    <row r="612612" spans="8:8">
      <c r="H612612" s="317"/>
    </row>
    <row r="612613" spans="8:8">
      <c r="H612613" s="317"/>
    </row>
    <row r="612614" spans="8:8">
      <c r="H612614" s="317"/>
    </row>
    <row r="612615" spans="8:8">
      <c r="H612615" s="317"/>
    </row>
    <row r="612616" spans="8:8">
      <c r="H612616" s="317"/>
    </row>
    <row r="612617" spans="8:8">
      <c r="H612617" s="317"/>
    </row>
    <row r="612618" spans="8:8">
      <c r="H612618" s="317"/>
    </row>
    <row r="612619" spans="8:8">
      <c r="H612619" s="317"/>
    </row>
    <row r="612620" spans="8:8">
      <c r="H612620" s="317"/>
    </row>
    <row r="612621" spans="8:8">
      <c r="H612621" s="317"/>
    </row>
    <row r="612622" spans="8:8">
      <c r="H612622" s="317"/>
    </row>
    <row r="612623" spans="8:8">
      <c r="H612623" s="317"/>
    </row>
    <row r="612624" spans="8:8">
      <c r="H612624" s="317"/>
    </row>
    <row r="612625" spans="8:8">
      <c r="H612625" s="317"/>
    </row>
    <row r="612626" spans="8:8">
      <c r="H612626" s="317"/>
    </row>
    <row r="612627" spans="8:8">
      <c r="H612627" s="317"/>
    </row>
    <row r="612628" spans="8:8">
      <c r="H612628" s="317"/>
    </row>
    <row r="612629" spans="8:8">
      <c r="H612629" s="317"/>
    </row>
    <row r="612630" spans="8:8">
      <c r="H612630" s="317"/>
    </row>
    <row r="612631" spans="8:8">
      <c r="H612631" s="317"/>
    </row>
    <row r="612632" spans="8:8">
      <c r="H612632" s="317"/>
    </row>
    <row r="612633" spans="8:8">
      <c r="H612633" s="317"/>
    </row>
    <row r="612634" spans="8:8">
      <c r="H612634" s="317"/>
    </row>
    <row r="612635" spans="8:8">
      <c r="H612635" s="317"/>
    </row>
    <row r="612636" spans="8:8">
      <c r="H612636" s="317"/>
    </row>
    <row r="612637" spans="8:8">
      <c r="H612637" s="317"/>
    </row>
    <row r="612638" spans="8:8">
      <c r="H612638" s="317"/>
    </row>
    <row r="612639" spans="8:8">
      <c r="H612639" s="317"/>
    </row>
    <row r="612640" spans="8:8">
      <c r="H612640" s="317"/>
    </row>
    <row r="612641" spans="8:8">
      <c r="H612641" s="317"/>
    </row>
    <row r="612642" spans="8:8">
      <c r="H612642" s="317"/>
    </row>
    <row r="612643" spans="8:8">
      <c r="H612643" s="317"/>
    </row>
    <row r="612644" spans="8:8">
      <c r="H612644" s="317"/>
    </row>
    <row r="612645" spans="8:8">
      <c r="H612645" s="317"/>
    </row>
    <row r="612646" spans="8:8">
      <c r="H612646" s="317"/>
    </row>
    <row r="612647" spans="8:8">
      <c r="H612647" s="317"/>
    </row>
    <row r="612648" spans="8:8">
      <c r="H612648" s="317"/>
    </row>
    <row r="612649" spans="8:8">
      <c r="H612649" s="317"/>
    </row>
    <row r="612650" spans="8:8">
      <c r="H612650" s="317"/>
    </row>
    <row r="612651" spans="8:8">
      <c r="H612651" s="317"/>
    </row>
    <row r="612652" spans="8:8">
      <c r="H612652" s="317"/>
    </row>
    <row r="612653" spans="8:8">
      <c r="H612653" s="317"/>
    </row>
    <row r="612654" spans="8:8">
      <c r="H612654" s="317"/>
    </row>
    <row r="612655" spans="8:8">
      <c r="H612655" s="317"/>
    </row>
    <row r="612656" spans="8:8">
      <c r="H612656" s="317"/>
    </row>
    <row r="612657" spans="8:8">
      <c r="H612657" s="317"/>
    </row>
    <row r="612658" spans="8:8">
      <c r="H612658" s="317"/>
    </row>
    <row r="612659" spans="8:8">
      <c r="H612659" s="317"/>
    </row>
    <row r="612660" spans="8:8">
      <c r="H612660" s="317"/>
    </row>
    <row r="612661" spans="8:8">
      <c r="H612661" s="317"/>
    </row>
    <row r="612662" spans="8:8">
      <c r="H612662" s="317"/>
    </row>
    <row r="612663" spans="8:8">
      <c r="H612663" s="317"/>
    </row>
    <row r="612664" spans="8:8">
      <c r="H612664" s="317"/>
    </row>
    <row r="612665" spans="8:8">
      <c r="H612665" s="317"/>
    </row>
    <row r="612666" spans="8:8">
      <c r="H612666" s="317"/>
    </row>
    <row r="612667" spans="8:8">
      <c r="H612667" s="317"/>
    </row>
    <row r="612668" spans="8:8">
      <c r="H612668" s="317"/>
    </row>
    <row r="612669" spans="8:8">
      <c r="H612669" s="317"/>
    </row>
    <row r="612670" spans="8:8">
      <c r="H612670" s="317"/>
    </row>
    <row r="612671" spans="8:8">
      <c r="H612671" s="317"/>
    </row>
    <row r="612672" spans="8:8">
      <c r="H612672" s="317"/>
    </row>
    <row r="612673" spans="8:8">
      <c r="H612673" s="317"/>
    </row>
    <row r="612674" spans="8:8">
      <c r="H612674" s="317"/>
    </row>
    <row r="612675" spans="8:8">
      <c r="H612675" s="317"/>
    </row>
    <row r="612676" spans="8:8">
      <c r="H612676" s="317"/>
    </row>
    <row r="612677" spans="8:8">
      <c r="H612677" s="317"/>
    </row>
    <row r="612678" spans="8:8">
      <c r="H612678" s="317"/>
    </row>
    <row r="612679" spans="8:8">
      <c r="H612679" s="317"/>
    </row>
    <row r="612680" spans="8:8">
      <c r="H612680" s="317"/>
    </row>
    <row r="612681" spans="8:8">
      <c r="H612681" s="317"/>
    </row>
    <row r="612682" spans="8:8">
      <c r="H612682" s="317"/>
    </row>
    <row r="612683" spans="8:8">
      <c r="H612683" s="317"/>
    </row>
    <row r="612684" spans="8:8">
      <c r="H612684" s="317"/>
    </row>
    <row r="612685" spans="8:8">
      <c r="H612685" s="317"/>
    </row>
    <row r="612686" spans="8:8">
      <c r="H612686" s="317"/>
    </row>
    <row r="612687" spans="8:8">
      <c r="H612687" s="317"/>
    </row>
    <row r="612688" spans="8:8">
      <c r="H612688" s="317"/>
    </row>
    <row r="612689" spans="8:8">
      <c r="H612689" s="317"/>
    </row>
    <row r="612690" spans="8:8">
      <c r="H612690" s="317"/>
    </row>
    <row r="612691" spans="8:8">
      <c r="H612691" s="317"/>
    </row>
    <row r="612692" spans="8:8">
      <c r="H612692" s="317"/>
    </row>
    <row r="612693" spans="8:8">
      <c r="H612693" s="317"/>
    </row>
    <row r="612694" spans="8:8">
      <c r="H612694" s="317"/>
    </row>
    <row r="612695" spans="8:8">
      <c r="H612695" s="317"/>
    </row>
    <row r="612696" spans="8:8">
      <c r="H612696" s="317"/>
    </row>
    <row r="612697" spans="8:8">
      <c r="H612697" s="317"/>
    </row>
    <row r="612698" spans="8:8">
      <c r="H612698" s="317"/>
    </row>
    <row r="612699" spans="8:8">
      <c r="H612699" s="317"/>
    </row>
    <row r="612700" spans="8:8">
      <c r="H612700" s="317"/>
    </row>
    <row r="612701" spans="8:8">
      <c r="H612701" s="317"/>
    </row>
    <row r="612702" spans="8:8">
      <c r="H612702" s="317"/>
    </row>
    <row r="612703" spans="8:8">
      <c r="H612703" s="317"/>
    </row>
    <row r="612704" spans="8:8">
      <c r="H612704" s="317"/>
    </row>
    <row r="612705" spans="8:8">
      <c r="H612705" s="317"/>
    </row>
    <row r="612706" spans="8:8">
      <c r="H612706" s="317"/>
    </row>
    <row r="612707" spans="8:8">
      <c r="H612707" s="317"/>
    </row>
    <row r="612708" spans="8:8">
      <c r="H612708" s="317"/>
    </row>
    <row r="612709" spans="8:8">
      <c r="H612709" s="317"/>
    </row>
    <row r="612710" spans="8:8">
      <c r="H612710" s="317"/>
    </row>
    <row r="612711" spans="8:8">
      <c r="H612711" s="317"/>
    </row>
    <row r="612712" spans="8:8">
      <c r="H612712" s="317"/>
    </row>
    <row r="612713" spans="8:8">
      <c r="H612713" s="317"/>
    </row>
    <row r="612714" spans="8:8">
      <c r="H612714" s="317"/>
    </row>
    <row r="612715" spans="8:8">
      <c r="H612715" s="317"/>
    </row>
    <row r="612716" spans="8:8">
      <c r="H612716" s="317"/>
    </row>
    <row r="612717" spans="8:8">
      <c r="H612717" s="317"/>
    </row>
    <row r="612718" spans="8:8">
      <c r="H612718" s="317"/>
    </row>
    <row r="612719" spans="8:8">
      <c r="H612719" s="317"/>
    </row>
    <row r="612720" spans="8:8">
      <c r="H612720" s="317"/>
    </row>
    <row r="612721" spans="8:8">
      <c r="H612721" s="317"/>
    </row>
    <row r="612722" spans="8:8">
      <c r="H612722" s="317"/>
    </row>
    <row r="612723" spans="8:8">
      <c r="H612723" s="317"/>
    </row>
    <row r="612724" spans="8:8">
      <c r="H612724" s="317"/>
    </row>
    <row r="612725" spans="8:8">
      <c r="H612725" s="317"/>
    </row>
    <row r="612726" spans="8:8">
      <c r="H612726" s="317"/>
    </row>
    <row r="612727" spans="8:8">
      <c r="H612727" s="317"/>
    </row>
    <row r="612728" spans="8:8">
      <c r="H612728" s="317"/>
    </row>
    <row r="612729" spans="8:8">
      <c r="H612729" s="317"/>
    </row>
    <row r="612730" spans="8:8">
      <c r="H612730" s="317"/>
    </row>
    <row r="612731" spans="8:8">
      <c r="H612731" s="317"/>
    </row>
    <row r="612732" spans="8:8">
      <c r="H612732" s="317"/>
    </row>
    <row r="612733" spans="8:8">
      <c r="H612733" s="317"/>
    </row>
    <row r="612734" spans="8:8">
      <c r="H612734" s="317"/>
    </row>
    <row r="612735" spans="8:8">
      <c r="H612735" s="317"/>
    </row>
    <row r="612736" spans="8:8">
      <c r="H612736" s="317"/>
    </row>
    <row r="612737" spans="8:8">
      <c r="H612737" s="317"/>
    </row>
    <row r="612738" spans="8:8">
      <c r="H612738" s="317"/>
    </row>
    <row r="612739" spans="8:8">
      <c r="H612739" s="317"/>
    </row>
    <row r="612740" spans="8:8">
      <c r="H612740" s="317"/>
    </row>
    <row r="612741" spans="8:8">
      <c r="H612741" s="317"/>
    </row>
    <row r="612742" spans="8:8">
      <c r="H612742" s="317"/>
    </row>
    <row r="612743" spans="8:8">
      <c r="H612743" s="317"/>
    </row>
    <row r="612744" spans="8:8">
      <c r="H612744" s="317"/>
    </row>
    <row r="612745" spans="8:8">
      <c r="H612745" s="317"/>
    </row>
    <row r="612746" spans="8:8">
      <c r="H612746" s="317"/>
    </row>
    <row r="612747" spans="8:8">
      <c r="H612747" s="317"/>
    </row>
    <row r="612748" spans="8:8">
      <c r="H612748" s="317"/>
    </row>
    <row r="612749" spans="8:8">
      <c r="H612749" s="317"/>
    </row>
    <row r="612750" spans="8:8">
      <c r="H612750" s="317"/>
    </row>
    <row r="612751" spans="8:8">
      <c r="H612751" s="317"/>
    </row>
    <row r="612752" spans="8:8">
      <c r="H612752" s="317"/>
    </row>
    <row r="612753" spans="8:8">
      <c r="H612753" s="317"/>
    </row>
    <row r="612754" spans="8:8">
      <c r="H612754" s="317"/>
    </row>
    <row r="612755" spans="8:8">
      <c r="H612755" s="317"/>
    </row>
    <row r="612756" spans="8:8">
      <c r="H612756" s="317"/>
    </row>
    <row r="612757" spans="8:8">
      <c r="H612757" s="317"/>
    </row>
    <row r="612758" spans="8:8">
      <c r="H612758" s="317"/>
    </row>
    <row r="612759" spans="8:8">
      <c r="H612759" s="317"/>
    </row>
    <row r="612760" spans="8:8">
      <c r="H612760" s="317"/>
    </row>
    <row r="612761" spans="8:8">
      <c r="H612761" s="317"/>
    </row>
    <row r="612762" spans="8:8">
      <c r="H612762" s="317"/>
    </row>
    <row r="612763" spans="8:8">
      <c r="H612763" s="317"/>
    </row>
    <row r="612764" spans="8:8">
      <c r="H612764" s="317"/>
    </row>
    <row r="612765" spans="8:8">
      <c r="H612765" s="317"/>
    </row>
    <row r="612766" spans="8:8">
      <c r="H612766" s="317"/>
    </row>
    <row r="612767" spans="8:8">
      <c r="H612767" s="317"/>
    </row>
    <row r="612768" spans="8:8">
      <c r="H612768" s="317"/>
    </row>
    <row r="612769" spans="8:8">
      <c r="H612769" s="317"/>
    </row>
    <row r="612770" spans="8:8">
      <c r="H612770" s="317"/>
    </row>
    <row r="612771" spans="8:8">
      <c r="H612771" s="317"/>
    </row>
    <row r="612772" spans="8:8">
      <c r="H612772" s="317"/>
    </row>
    <row r="612773" spans="8:8">
      <c r="H612773" s="317"/>
    </row>
    <row r="612774" spans="8:8">
      <c r="H612774" s="317"/>
    </row>
    <row r="612775" spans="8:8">
      <c r="H612775" s="317"/>
    </row>
    <row r="612776" spans="8:8">
      <c r="H612776" s="317"/>
    </row>
    <row r="612777" spans="8:8">
      <c r="H612777" s="317"/>
    </row>
    <row r="612778" spans="8:8">
      <c r="H612778" s="317"/>
    </row>
    <row r="612779" spans="8:8">
      <c r="H612779" s="317"/>
    </row>
    <row r="612780" spans="8:8">
      <c r="H612780" s="317"/>
    </row>
    <row r="612781" spans="8:8">
      <c r="H612781" s="317"/>
    </row>
    <row r="612782" spans="8:8">
      <c r="H612782" s="317"/>
    </row>
    <row r="612783" spans="8:8">
      <c r="H612783" s="317"/>
    </row>
    <row r="612784" spans="8:8">
      <c r="H612784" s="317"/>
    </row>
    <row r="612785" spans="8:8">
      <c r="H612785" s="317"/>
    </row>
    <row r="612786" spans="8:8">
      <c r="H612786" s="317"/>
    </row>
    <row r="612787" spans="8:8">
      <c r="H612787" s="317"/>
    </row>
    <row r="612788" spans="8:8">
      <c r="H612788" s="317"/>
    </row>
    <row r="612789" spans="8:8">
      <c r="H612789" s="317"/>
    </row>
    <row r="612790" spans="8:8">
      <c r="H612790" s="317"/>
    </row>
    <row r="612791" spans="8:8">
      <c r="H612791" s="317"/>
    </row>
    <row r="612792" spans="8:8">
      <c r="H612792" s="317"/>
    </row>
    <row r="612793" spans="8:8">
      <c r="H612793" s="317"/>
    </row>
    <row r="612794" spans="8:8">
      <c r="H612794" s="317"/>
    </row>
    <row r="612795" spans="8:8">
      <c r="H612795" s="317"/>
    </row>
    <row r="612796" spans="8:8">
      <c r="H612796" s="317"/>
    </row>
    <row r="612797" spans="8:8">
      <c r="H612797" s="317"/>
    </row>
    <row r="612798" spans="8:8">
      <c r="H612798" s="317"/>
    </row>
    <row r="612799" spans="8:8">
      <c r="H612799" s="317"/>
    </row>
    <row r="612800" spans="8:8">
      <c r="H612800" s="317"/>
    </row>
    <row r="612801" spans="8:8">
      <c r="H612801" s="317"/>
    </row>
    <row r="612802" spans="8:8">
      <c r="H612802" s="317"/>
    </row>
    <row r="612803" spans="8:8">
      <c r="H612803" s="317"/>
    </row>
    <row r="612804" spans="8:8">
      <c r="H612804" s="317"/>
    </row>
    <row r="612805" spans="8:8">
      <c r="H612805" s="317"/>
    </row>
    <row r="612806" spans="8:8">
      <c r="H612806" s="317"/>
    </row>
    <row r="612807" spans="8:8">
      <c r="H612807" s="317"/>
    </row>
    <row r="612808" spans="8:8">
      <c r="H612808" s="317"/>
    </row>
    <row r="612809" spans="8:8">
      <c r="H612809" s="317"/>
    </row>
    <row r="612810" spans="8:8">
      <c r="H612810" s="317"/>
    </row>
    <row r="612811" spans="8:8">
      <c r="H612811" s="317"/>
    </row>
    <row r="612812" spans="8:8">
      <c r="H612812" s="317"/>
    </row>
    <row r="612813" spans="8:8">
      <c r="H612813" s="317"/>
    </row>
    <row r="612814" spans="8:8">
      <c r="H612814" s="317"/>
    </row>
    <row r="612815" spans="8:8">
      <c r="H612815" s="317"/>
    </row>
    <row r="612816" spans="8:8">
      <c r="H612816" s="317"/>
    </row>
    <row r="612817" spans="8:8">
      <c r="H612817" s="317"/>
    </row>
    <row r="612818" spans="8:8">
      <c r="H612818" s="317"/>
    </row>
    <row r="612819" spans="8:8">
      <c r="H612819" s="317"/>
    </row>
    <row r="612820" spans="8:8">
      <c r="H612820" s="317"/>
    </row>
    <row r="612821" spans="8:8">
      <c r="H612821" s="317"/>
    </row>
    <row r="612822" spans="8:8">
      <c r="H612822" s="317"/>
    </row>
    <row r="612823" spans="8:8">
      <c r="H612823" s="317"/>
    </row>
    <row r="612824" spans="8:8">
      <c r="H612824" s="317"/>
    </row>
    <row r="612825" spans="8:8">
      <c r="H612825" s="317"/>
    </row>
    <row r="612826" spans="8:8">
      <c r="H612826" s="317"/>
    </row>
    <row r="612827" spans="8:8">
      <c r="H612827" s="317"/>
    </row>
    <row r="612828" spans="8:8">
      <c r="H612828" s="317"/>
    </row>
    <row r="612829" spans="8:8">
      <c r="H612829" s="317"/>
    </row>
    <row r="612830" spans="8:8">
      <c r="H612830" s="317"/>
    </row>
    <row r="612831" spans="8:8">
      <c r="H612831" s="317"/>
    </row>
    <row r="612832" spans="8:8">
      <c r="H612832" s="317"/>
    </row>
    <row r="612833" spans="8:8">
      <c r="H612833" s="317"/>
    </row>
    <row r="612834" spans="8:8">
      <c r="H612834" s="317"/>
    </row>
    <row r="612835" spans="8:8">
      <c r="H612835" s="317"/>
    </row>
    <row r="612836" spans="8:8">
      <c r="H612836" s="317"/>
    </row>
    <row r="612837" spans="8:8">
      <c r="H612837" s="317"/>
    </row>
    <row r="612838" spans="8:8">
      <c r="H612838" s="317"/>
    </row>
    <row r="612839" spans="8:8">
      <c r="H612839" s="317"/>
    </row>
    <row r="612840" spans="8:8">
      <c r="H612840" s="317"/>
    </row>
    <row r="612841" spans="8:8">
      <c r="H612841" s="317"/>
    </row>
    <row r="612842" spans="8:8">
      <c r="H612842" s="317"/>
    </row>
    <row r="612843" spans="8:8">
      <c r="H612843" s="317"/>
    </row>
    <row r="612844" spans="8:8">
      <c r="H612844" s="317"/>
    </row>
    <row r="612845" spans="8:8">
      <c r="H612845" s="317"/>
    </row>
    <row r="612846" spans="8:8">
      <c r="H612846" s="317"/>
    </row>
    <row r="612847" spans="8:8">
      <c r="H612847" s="317"/>
    </row>
    <row r="612848" spans="8:8">
      <c r="H612848" s="317"/>
    </row>
    <row r="612849" spans="8:8">
      <c r="H612849" s="317"/>
    </row>
    <row r="612850" spans="8:8">
      <c r="H612850" s="317"/>
    </row>
    <row r="612851" spans="8:8">
      <c r="H612851" s="317"/>
    </row>
    <row r="612852" spans="8:8">
      <c r="H612852" s="317"/>
    </row>
    <row r="612853" spans="8:8">
      <c r="H612853" s="317"/>
    </row>
    <row r="612854" spans="8:8">
      <c r="H612854" s="317"/>
    </row>
    <row r="612855" spans="8:8">
      <c r="H612855" s="317"/>
    </row>
    <row r="612856" spans="8:8">
      <c r="H612856" s="317"/>
    </row>
    <row r="612857" spans="8:8">
      <c r="H612857" s="317"/>
    </row>
    <row r="612858" spans="8:8">
      <c r="H612858" s="317"/>
    </row>
    <row r="612859" spans="8:8">
      <c r="H612859" s="317"/>
    </row>
    <row r="612860" spans="8:8">
      <c r="H612860" s="317"/>
    </row>
    <row r="612861" spans="8:8">
      <c r="H612861" s="317"/>
    </row>
    <row r="612862" spans="8:8">
      <c r="H612862" s="317"/>
    </row>
    <row r="612863" spans="8:8">
      <c r="H612863" s="317"/>
    </row>
    <row r="612864" spans="8:8">
      <c r="H612864" s="317"/>
    </row>
    <row r="612865" spans="8:8">
      <c r="H612865" s="317"/>
    </row>
    <row r="612866" spans="8:8">
      <c r="H612866" s="317"/>
    </row>
    <row r="612867" spans="8:8">
      <c r="H612867" s="317"/>
    </row>
    <row r="612868" spans="8:8">
      <c r="H612868" s="317"/>
    </row>
    <row r="612869" spans="8:8">
      <c r="H612869" s="317"/>
    </row>
    <row r="612870" spans="8:8">
      <c r="H612870" s="317"/>
    </row>
    <row r="612871" spans="8:8">
      <c r="H612871" s="317"/>
    </row>
    <row r="612872" spans="8:8">
      <c r="H612872" s="317"/>
    </row>
    <row r="612873" spans="8:8">
      <c r="H612873" s="317"/>
    </row>
    <row r="612874" spans="8:8">
      <c r="H612874" s="317"/>
    </row>
    <row r="612875" spans="8:8">
      <c r="H612875" s="317"/>
    </row>
    <row r="612876" spans="8:8">
      <c r="H612876" s="317"/>
    </row>
    <row r="612877" spans="8:8">
      <c r="H612877" s="317"/>
    </row>
    <row r="612878" spans="8:8">
      <c r="H612878" s="317"/>
    </row>
    <row r="612879" spans="8:8">
      <c r="H612879" s="317"/>
    </row>
    <row r="612880" spans="8:8">
      <c r="H612880" s="317"/>
    </row>
    <row r="612881" spans="8:8">
      <c r="H612881" s="317"/>
    </row>
    <row r="612882" spans="8:8">
      <c r="H612882" s="317"/>
    </row>
    <row r="612883" spans="8:8">
      <c r="H612883" s="317"/>
    </row>
    <row r="612884" spans="8:8">
      <c r="H612884" s="317"/>
    </row>
    <row r="612885" spans="8:8">
      <c r="H612885" s="317"/>
    </row>
    <row r="612886" spans="8:8">
      <c r="H612886" s="317"/>
    </row>
    <row r="612887" spans="8:8">
      <c r="H612887" s="317"/>
    </row>
    <row r="612888" spans="8:8">
      <c r="H612888" s="317"/>
    </row>
    <row r="612889" spans="8:8">
      <c r="H612889" s="317"/>
    </row>
    <row r="612890" spans="8:8">
      <c r="H612890" s="317"/>
    </row>
    <row r="612891" spans="8:8">
      <c r="H612891" s="317"/>
    </row>
    <row r="612892" spans="8:8">
      <c r="H612892" s="317"/>
    </row>
    <row r="612893" spans="8:8">
      <c r="H612893" s="317"/>
    </row>
    <row r="612894" spans="8:8">
      <c r="H612894" s="317"/>
    </row>
    <row r="612895" spans="8:8">
      <c r="H612895" s="317"/>
    </row>
    <row r="612896" spans="8:8">
      <c r="H612896" s="317"/>
    </row>
    <row r="612897" spans="8:8">
      <c r="H612897" s="317"/>
    </row>
    <row r="612898" spans="8:8">
      <c r="H612898" s="317"/>
    </row>
    <row r="612899" spans="8:8">
      <c r="H612899" s="317"/>
    </row>
    <row r="612900" spans="8:8">
      <c r="H612900" s="317"/>
    </row>
    <row r="612901" spans="8:8">
      <c r="H612901" s="317"/>
    </row>
    <row r="612902" spans="8:8">
      <c r="H612902" s="317"/>
    </row>
    <row r="612903" spans="8:8">
      <c r="H612903" s="317"/>
    </row>
    <row r="612904" spans="8:8">
      <c r="H612904" s="317"/>
    </row>
    <row r="612905" spans="8:8">
      <c r="H612905" s="317"/>
    </row>
    <row r="612906" spans="8:8">
      <c r="H612906" s="317"/>
    </row>
    <row r="612907" spans="8:8">
      <c r="H612907" s="317"/>
    </row>
    <row r="612908" spans="8:8">
      <c r="H612908" s="317"/>
    </row>
    <row r="612909" spans="8:8">
      <c r="H612909" s="317"/>
    </row>
    <row r="612910" spans="8:8">
      <c r="H612910" s="317"/>
    </row>
    <row r="612911" spans="8:8">
      <c r="H612911" s="317"/>
    </row>
    <row r="612912" spans="8:8">
      <c r="H612912" s="317"/>
    </row>
    <row r="612913" spans="8:8">
      <c r="H612913" s="317"/>
    </row>
    <row r="612914" spans="8:8">
      <c r="H612914" s="317"/>
    </row>
    <row r="612915" spans="8:8">
      <c r="H612915" s="317"/>
    </row>
    <row r="612916" spans="8:8">
      <c r="H612916" s="317"/>
    </row>
    <row r="612917" spans="8:8">
      <c r="H612917" s="317"/>
    </row>
    <row r="612918" spans="8:8">
      <c r="H612918" s="317"/>
    </row>
    <row r="612919" spans="8:8">
      <c r="H612919" s="317"/>
    </row>
    <row r="612920" spans="8:8">
      <c r="H612920" s="317"/>
    </row>
    <row r="612921" spans="8:8">
      <c r="H612921" s="317"/>
    </row>
    <row r="612922" spans="8:8">
      <c r="H612922" s="317"/>
    </row>
    <row r="612923" spans="8:8">
      <c r="H612923" s="317"/>
    </row>
    <row r="612924" spans="8:8">
      <c r="H612924" s="317"/>
    </row>
    <row r="612925" spans="8:8">
      <c r="H612925" s="317"/>
    </row>
    <row r="612926" spans="8:8">
      <c r="H612926" s="317"/>
    </row>
    <row r="612927" spans="8:8">
      <c r="H612927" s="317"/>
    </row>
    <row r="612928" spans="8:8">
      <c r="H612928" s="317"/>
    </row>
    <row r="612929" spans="8:8">
      <c r="H612929" s="317"/>
    </row>
    <row r="612930" spans="8:8">
      <c r="H612930" s="317"/>
    </row>
    <row r="612931" spans="8:8">
      <c r="H612931" s="317"/>
    </row>
    <row r="612932" spans="8:8">
      <c r="H612932" s="317"/>
    </row>
    <row r="612933" spans="8:8">
      <c r="H612933" s="317"/>
    </row>
    <row r="612934" spans="8:8">
      <c r="H612934" s="317"/>
    </row>
    <row r="612935" spans="8:8">
      <c r="H612935" s="317"/>
    </row>
    <row r="612936" spans="8:8">
      <c r="H612936" s="317"/>
    </row>
    <row r="612937" spans="8:8">
      <c r="H612937" s="317"/>
    </row>
    <row r="612938" spans="8:8">
      <c r="H612938" s="317"/>
    </row>
    <row r="612939" spans="8:8">
      <c r="H612939" s="317"/>
    </row>
    <row r="612940" spans="8:8">
      <c r="H612940" s="317"/>
    </row>
    <row r="612941" spans="8:8">
      <c r="H612941" s="317"/>
    </row>
    <row r="612942" spans="8:8">
      <c r="H612942" s="317"/>
    </row>
    <row r="612943" spans="8:8">
      <c r="H612943" s="317"/>
    </row>
    <row r="612944" spans="8:8">
      <c r="H612944" s="317"/>
    </row>
    <row r="612945" spans="8:8">
      <c r="H612945" s="317"/>
    </row>
    <row r="612946" spans="8:8">
      <c r="H612946" s="317"/>
    </row>
    <row r="612947" spans="8:8">
      <c r="H612947" s="317"/>
    </row>
    <row r="612948" spans="8:8">
      <c r="H612948" s="317"/>
    </row>
    <row r="612949" spans="8:8">
      <c r="H612949" s="317"/>
    </row>
    <row r="612950" spans="8:8">
      <c r="H612950" s="317"/>
    </row>
    <row r="612951" spans="8:8">
      <c r="H612951" s="317"/>
    </row>
    <row r="612952" spans="8:8">
      <c r="H612952" s="317"/>
    </row>
    <row r="612953" spans="8:8">
      <c r="H612953" s="317"/>
    </row>
    <row r="612954" spans="8:8">
      <c r="H612954" s="317"/>
    </row>
    <row r="612955" spans="8:8">
      <c r="H612955" s="317"/>
    </row>
    <row r="612956" spans="8:8">
      <c r="H612956" s="317"/>
    </row>
    <row r="612957" spans="8:8">
      <c r="H612957" s="317"/>
    </row>
    <row r="612958" spans="8:8">
      <c r="H612958" s="317"/>
    </row>
    <row r="612959" spans="8:8">
      <c r="H612959" s="317"/>
    </row>
    <row r="612960" spans="8:8">
      <c r="H612960" s="317"/>
    </row>
    <row r="612961" spans="8:8">
      <c r="H612961" s="317"/>
    </row>
    <row r="612962" spans="8:8">
      <c r="H612962" s="317"/>
    </row>
    <row r="612963" spans="8:8">
      <c r="H612963" s="317"/>
    </row>
    <row r="612964" spans="8:8">
      <c r="H612964" s="317"/>
    </row>
    <row r="612965" spans="8:8">
      <c r="H612965" s="317"/>
    </row>
    <row r="612966" spans="8:8">
      <c r="H612966" s="317"/>
    </row>
    <row r="612967" spans="8:8">
      <c r="H612967" s="317"/>
    </row>
    <row r="612968" spans="8:8">
      <c r="H612968" s="317"/>
    </row>
    <row r="612969" spans="8:8">
      <c r="H612969" s="317"/>
    </row>
    <row r="612970" spans="8:8">
      <c r="H612970" s="317"/>
    </row>
    <row r="612971" spans="8:8">
      <c r="H612971" s="317"/>
    </row>
    <row r="612972" spans="8:8">
      <c r="H612972" s="317"/>
    </row>
    <row r="612973" spans="8:8">
      <c r="H612973" s="317"/>
    </row>
    <row r="612974" spans="8:8">
      <c r="H612974" s="317"/>
    </row>
    <row r="612975" spans="8:8">
      <c r="H612975" s="317"/>
    </row>
    <row r="612976" spans="8:8">
      <c r="H612976" s="317"/>
    </row>
    <row r="612977" spans="8:8">
      <c r="H612977" s="317"/>
    </row>
    <row r="612978" spans="8:8">
      <c r="H612978" s="317"/>
    </row>
    <row r="612979" spans="8:8">
      <c r="H612979" s="317"/>
    </row>
    <row r="612980" spans="8:8">
      <c r="H612980" s="317"/>
    </row>
    <row r="612981" spans="8:8">
      <c r="H612981" s="317"/>
    </row>
    <row r="612982" spans="8:8">
      <c r="H612982" s="317"/>
    </row>
    <row r="612983" spans="8:8">
      <c r="H612983" s="317"/>
    </row>
    <row r="612984" spans="8:8">
      <c r="H612984" s="317"/>
    </row>
    <row r="612985" spans="8:8">
      <c r="H612985" s="317"/>
    </row>
    <row r="612986" spans="8:8">
      <c r="H612986" s="317"/>
    </row>
    <row r="612987" spans="8:8">
      <c r="H612987" s="317"/>
    </row>
    <row r="612988" spans="8:8">
      <c r="H612988" s="317"/>
    </row>
    <row r="612989" spans="8:8">
      <c r="H612989" s="317"/>
    </row>
    <row r="612990" spans="8:8">
      <c r="H612990" s="317"/>
    </row>
    <row r="612991" spans="8:8">
      <c r="H612991" s="317"/>
    </row>
    <row r="612992" spans="8:8">
      <c r="H612992" s="317"/>
    </row>
    <row r="612993" spans="8:8">
      <c r="H612993" s="317"/>
    </row>
    <row r="612994" spans="8:8">
      <c r="H612994" s="317"/>
    </row>
    <row r="612995" spans="8:8">
      <c r="H612995" s="317"/>
    </row>
    <row r="612996" spans="8:8">
      <c r="H612996" s="317"/>
    </row>
    <row r="612997" spans="8:8">
      <c r="H612997" s="317"/>
    </row>
    <row r="612998" spans="8:8">
      <c r="H612998" s="317"/>
    </row>
    <row r="612999" spans="8:8">
      <c r="H612999" s="317"/>
    </row>
    <row r="613000" spans="8:8">
      <c r="H613000" s="317"/>
    </row>
    <row r="613001" spans="8:8">
      <c r="H613001" s="317"/>
    </row>
    <row r="613002" spans="8:8">
      <c r="H613002" s="317"/>
    </row>
    <row r="613003" spans="8:8">
      <c r="H613003" s="317"/>
    </row>
    <row r="613004" spans="8:8">
      <c r="H613004" s="317"/>
    </row>
    <row r="613005" spans="8:8">
      <c r="H613005" s="317"/>
    </row>
    <row r="613006" spans="8:8">
      <c r="H613006" s="317"/>
    </row>
    <row r="613007" spans="8:8">
      <c r="H613007" s="317"/>
    </row>
    <row r="613008" spans="8:8">
      <c r="H613008" s="317"/>
    </row>
    <row r="613009" spans="8:8">
      <c r="H613009" s="317"/>
    </row>
    <row r="613010" spans="8:8">
      <c r="H613010" s="317"/>
    </row>
    <row r="613011" spans="8:8">
      <c r="H613011" s="317"/>
    </row>
    <row r="613012" spans="8:8">
      <c r="H613012" s="317"/>
    </row>
    <row r="613013" spans="8:8">
      <c r="H613013" s="317"/>
    </row>
    <row r="613014" spans="8:8">
      <c r="H613014" s="317"/>
    </row>
    <row r="613015" spans="8:8">
      <c r="H613015" s="317"/>
    </row>
    <row r="613016" spans="8:8">
      <c r="H613016" s="317"/>
    </row>
    <row r="613017" spans="8:8">
      <c r="H613017" s="317"/>
    </row>
    <row r="613018" spans="8:8">
      <c r="H613018" s="317"/>
    </row>
    <row r="613019" spans="8:8">
      <c r="H613019" s="317"/>
    </row>
    <row r="613020" spans="8:8">
      <c r="H613020" s="317"/>
    </row>
    <row r="613021" spans="8:8">
      <c r="H613021" s="317"/>
    </row>
    <row r="613022" spans="8:8">
      <c r="H613022" s="317"/>
    </row>
    <row r="613023" spans="8:8">
      <c r="H613023" s="317"/>
    </row>
    <row r="613024" spans="8:8">
      <c r="H613024" s="317"/>
    </row>
    <row r="613025" spans="8:8">
      <c r="H613025" s="317"/>
    </row>
    <row r="613026" spans="8:8">
      <c r="H613026" s="317"/>
    </row>
    <row r="613027" spans="8:8">
      <c r="H613027" s="317"/>
    </row>
    <row r="613028" spans="8:8">
      <c r="H613028" s="317"/>
    </row>
    <row r="613029" spans="8:8">
      <c r="H613029" s="317"/>
    </row>
    <row r="613030" spans="8:8">
      <c r="H613030" s="317"/>
    </row>
    <row r="613031" spans="8:8">
      <c r="H613031" s="317"/>
    </row>
    <row r="613032" spans="8:8">
      <c r="H613032" s="317"/>
    </row>
    <row r="613033" spans="8:8">
      <c r="H613033" s="317"/>
    </row>
    <row r="613034" spans="8:8">
      <c r="H613034" s="317"/>
    </row>
    <row r="613035" spans="8:8">
      <c r="H613035" s="317"/>
    </row>
    <row r="613036" spans="8:8">
      <c r="H613036" s="317"/>
    </row>
    <row r="613037" spans="8:8">
      <c r="H613037" s="317"/>
    </row>
    <row r="613038" spans="8:8">
      <c r="H613038" s="317"/>
    </row>
    <row r="613039" spans="8:8">
      <c r="H613039" s="317"/>
    </row>
    <row r="613040" spans="8:8">
      <c r="H613040" s="317"/>
    </row>
    <row r="613041" spans="8:8">
      <c r="H613041" s="317"/>
    </row>
    <row r="613042" spans="8:8">
      <c r="H613042" s="317"/>
    </row>
    <row r="613043" spans="8:8">
      <c r="H613043" s="317"/>
    </row>
    <row r="613044" spans="8:8">
      <c r="H613044" s="317"/>
    </row>
    <row r="613045" spans="8:8">
      <c r="H613045" s="317"/>
    </row>
    <row r="613046" spans="8:8">
      <c r="H613046" s="317"/>
    </row>
    <row r="613047" spans="8:8">
      <c r="H613047" s="317"/>
    </row>
    <row r="613048" spans="8:8">
      <c r="H613048" s="317"/>
    </row>
    <row r="613049" spans="8:8">
      <c r="H613049" s="317"/>
    </row>
    <row r="613050" spans="8:8">
      <c r="H613050" s="317"/>
    </row>
    <row r="613051" spans="8:8">
      <c r="H613051" s="317"/>
    </row>
    <row r="613052" spans="8:8">
      <c r="H613052" s="317"/>
    </row>
    <row r="613053" spans="8:8">
      <c r="H613053" s="317"/>
    </row>
    <row r="613054" spans="8:8">
      <c r="H613054" s="317"/>
    </row>
    <row r="613055" spans="8:8">
      <c r="H613055" s="317"/>
    </row>
    <row r="613056" spans="8:8">
      <c r="H613056" s="317"/>
    </row>
    <row r="613057" spans="8:8">
      <c r="H613057" s="317"/>
    </row>
    <row r="613058" spans="8:8">
      <c r="H613058" s="317"/>
    </row>
    <row r="613059" spans="8:8">
      <c r="H613059" s="317"/>
    </row>
    <row r="613060" spans="8:8">
      <c r="H613060" s="317"/>
    </row>
    <row r="613061" spans="8:8">
      <c r="H613061" s="317"/>
    </row>
    <row r="613062" spans="8:8">
      <c r="H613062" s="317"/>
    </row>
    <row r="613063" spans="8:8">
      <c r="H613063" s="317"/>
    </row>
    <row r="613064" spans="8:8">
      <c r="H613064" s="317"/>
    </row>
    <row r="613065" spans="8:8">
      <c r="H613065" s="317"/>
    </row>
    <row r="613066" spans="8:8">
      <c r="H613066" s="317"/>
    </row>
    <row r="613067" spans="8:8">
      <c r="H613067" s="317"/>
    </row>
    <row r="613068" spans="8:8">
      <c r="H613068" s="317"/>
    </row>
    <row r="613069" spans="8:8">
      <c r="H613069" s="317"/>
    </row>
    <row r="613070" spans="8:8">
      <c r="H613070" s="317"/>
    </row>
    <row r="613071" spans="8:8">
      <c r="H613071" s="317"/>
    </row>
    <row r="613072" spans="8:8">
      <c r="H613072" s="317"/>
    </row>
    <row r="613073" spans="8:8">
      <c r="H613073" s="317"/>
    </row>
    <row r="613074" spans="8:8">
      <c r="H613074" s="317"/>
    </row>
    <row r="613075" spans="8:8">
      <c r="H613075" s="317"/>
    </row>
    <row r="613076" spans="8:8">
      <c r="H613076" s="317"/>
    </row>
    <row r="613077" spans="8:8">
      <c r="H613077" s="317"/>
    </row>
    <row r="613078" spans="8:8">
      <c r="H613078" s="317"/>
    </row>
    <row r="613079" spans="8:8">
      <c r="H613079" s="317"/>
    </row>
    <row r="613080" spans="8:8">
      <c r="H613080" s="317"/>
    </row>
    <row r="613081" spans="8:8">
      <c r="H613081" s="317"/>
    </row>
    <row r="613082" spans="8:8">
      <c r="H613082" s="317"/>
    </row>
    <row r="613083" spans="8:8">
      <c r="H613083" s="317"/>
    </row>
    <row r="613084" spans="8:8">
      <c r="H613084" s="317"/>
    </row>
    <row r="613085" spans="8:8">
      <c r="H613085" s="317"/>
    </row>
    <row r="613086" spans="8:8">
      <c r="H613086" s="317"/>
    </row>
    <row r="613087" spans="8:8">
      <c r="H613087" s="317"/>
    </row>
    <row r="613088" spans="8:8">
      <c r="H613088" s="317"/>
    </row>
    <row r="613089" spans="8:8">
      <c r="H613089" s="317"/>
    </row>
    <row r="613090" spans="8:8">
      <c r="H613090" s="317"/>
    </row>
    <row r="613091" spans="8:8">
      <c r="H613091" s="317"/>
    </row>
    <row r="613092" spans="8:8">
      <c r="H613092" s="317"/>
    </row>
    <row r="613093" spans="8:8">
      <c r="H613093" s="317"/>
    </row>
    <row r="613094" spans="8:8">
      <c r="H613094" s="317"/>
    </row>
    <row r="613095" spans="8:8">
      <c r="H613095" s="317"/>
    </row>
    <row r="613096" spans="8:8">
      <c r="H613096" s="317"/>
    </row>
    <row r="613097" spans="8:8">
      <c r="H613097" s="317"/>
    </row>
    <row r="613098" spans="8:8">
      <c r="H613098" s="317"/>
    </row>
    <row r="613099" spans="8:8">
      <c r="H613099" s="317"/>
    </row>
    <row r="613100" spans="8:8">
      <c r="H613100" s="317"/>
    </row>
    <row r="613101" spans="8:8">
      <c r="H613101" s="317"/>
    </row>
    <row r="613102" spans="8:8">
      <c r="H613102" s="317"/>
    </row>
    <row r="613103" spans="8:8">
      <c r="H613103" s="317"/>
    </row>
    <row r="613104" spans="8:8">
      <c r="H613104" s="317"/>
    </row>
    <row r="613105" spans="8:8">
      <c r="H613105" s="317"/>
    </row>
    <row r="613106" spans="8:8">
      <c r="H613106" s="317"/>
    </row>
    <row r="613107" spans="8:8">
      <c r="H613107" s="317"/>
    </row>
    <row r="613108" spans="8:8">
      <c r="H613108" s="317"/>
    </row>
    <row r="613109" spans="8:8">
      <c r="H613109" s="317"/>
    </row>
    <row r="613110" spans="8:8">
      <c r="H613110" s="317"/>
    </row>
    <row r="613111" spans="8:8">
      <c r="H613111" s="317"/>
    </row>
    <row r="613112" spans="8:8">
      <c r="H613112" s="317"/>
    </row>
    <row r="613113" spans="8:8">
      <c r="H613113" s="317"/>
    </row>
    <row r="613114" spans="8:8">
      <c r="H613114" s="317"/>
    </row>
    <row r="613115" spans="8:8">
      <c r="H613115" s="317"/>
    </row>
    <row r="613116" spans="8:8">
      <c r="H613116" s="317"/>
    </row>
    <row r="613117" spans="8:8">
      <c r="H613117" s="317"/>
    </row>
    <row r="613118" spans="8:8">
      <c r="H613118" s="317"/>
    </row>
    <row r="613119" spans="8:8">
      <c r="H613119" s="317"/>
    </row>
    <row r="613120" spans="8:8">
      <c r="H613120" s="317"/>
    </row>
    <row r="613121" spans="8:8">
      <c r="H613121" s="317"/>
    </row>
    <row r="613122" spans="8:8">
      <c r="H613122" s="317"/>
    </row>
    <row r="613123" spans="8:8">
      <c r="H613123" s="317"/>
    </row>
    <row r="613124" spans="8:8">
      <c r="H613124" s="317"/>
    </row>
    <row r="613125" spans="8:8">
      <c r="H613125" s="317"/>
    </row>
    <row r="613126" spans="8:8">
      <c r="H613126" s="317"/>
    </row>
    <row r="613127" spans="8:8">
      <c r="H613127" s="317"/>
    </row>
    <row r="613128" spans="8:8">
      <c r="H613128" s="317"/>
    </row>
    <row r="613129" spans="8:8">
      <c r="H613129" s="317"/>
    </row>
    <row r="613130" spans="8:8">
      <c r="H613130" s="317"/>
    </row>
    <row r="613131" spans="8:8">
      <c r="H613131" s="317"/>
    </row>
    <row r="613132" spans="8:8">
      <c r="H613132" s="317"/>
    </row>
    <row r="613133" spans="8:8">
      <c r="H613133" s="317"/>
    </row>
    <row r="613134" spans="8:8">
      <c r="H613134" s="317"/>
    </row>
    <row r="613135" spans="8:8">
      <c r="H613135" s="317"/>
    </row>
    <row r="613136" spans="8:8">
      <c r="H613136" s="317"/>
    </row>
    <row r="613137" spans="8:8">
      <c r="H613137" s="317"/>
    </row>
    <row r="613138" spans="8:8">
      <c r="H613138" s="317"/>
    </row>
    <row r="613139" spans="8:8">
      <c r="H613139" s="317"/>
    </row>
    <row r="613140" spans="8:8">
      <c r="H613140" s="317"/>
    </row>
    <row r="613141" spans="8:8">
      <c r="H613141" s="317"/>
    </row>
    <row r="613142" spans="8:8">
      <c r="H613142" s="317"/>
    </row>
    <row r="613143" spans="8:8">
      <c r="H613143" s="317"/>
    </row>
    <row r="613144" spans="8:8">
      <c r="H613144" s="317"/>
    </row>
    <row r="613145" spans="8:8">
      <c r="H613145" s="317"/>
    </row>
    <row r="613146" spans="8:8">
      <c r="H613146" s="317"/>
    </row>
    <row r="613147" spans="8:8">
      <c r="H613147" s="317"/>
    </row>
    <row r="613148" spans="8:8">
      <c r="H613148" s="317"/>
    </row>
    <row r="613149" spans="8:8">
      <c r="H613149" s="317"/>
    </row>
    <row r="613150" spans="8:8">
      <c r="H613150" s="317"/>
    </row>
    <row r="613151" spans="8:8">
      <c r="H613151" s="317"/>
    </row>
    <row r="613152" spans="8:8">
      <c r="H613152" s="317"/>
    </row>
    <row r="613153" spans="8:8">
      <c r="H613153" s="317"/>
    </row>
    <row r="613154" spans="8:8">
      <c r="H613154" s="317"/>
    </row>
    <row r="613155" spans="8:8">
      <c r="H613155" s="317"/>
    </row>
    <row r="613156" spans="8:8">
      <c r="H613156" s="317"/>
    </row>
    <row r="613157" spans="8:8">
      <c r="H613157" s="317"/>
    </row>
    <row r="613158" spans="8:8">
      <c r="H613158" s="317"/>
    </row>
    <row r="613159" spans="8:8">
      <c r="H613159" s="317"/>
    </row>
    <row r="613160" spans="8:8">
      <c r="H613160" s="317"/>
    </row>
    <row r="613161" spans="8:8">
      <c r="H613161" s="317"/>
    </row>
    <row r="613162" spans="8:8">
      <c r="H613162" s="317"/>
    </row>
    <row r="613163" spans="8:8">
      <c r="H613163" s="317"/>
    </row>
    <row r="613164" spans="8:8">
      <c r="H613164" s="317"/>
    </row>
    <row r="613165" spans="8:8">
      <c r="H613165" s="317"/>
    </row>
    <row r="613166" spans="8:8">
      <c r="H613166" s="317"/>
    </row>
    <row r="613167" spans="8:8">
      <c r="H613167" s="317"/>
    </row>
    <row r="613168" spans="8:8">
      <c r="H613168" s="317"/>
    </row>
    <row r="613169" spans="8:8">
      <c r="H613169" s="317"/>
    </row>
    <row r="613170" spans="8:8">
      <c r="H613170" s="317"/>
    </row>
    <row r="613171" spans="8:8">
      <c r="H613171" s="317"/>
    </row>
    <row r="613172" spans="8:8">
      <c r="H613172" s="317"/>
    </row>
    <row r="613173" spans="8:8">
      <c r="H613173" s="317"/>
    </row>
    <row r="613174" spans="8:8">
      <c r="H613174" s="317"/>
    </row>
    <row r="613175" spans="8:8">
      <c r="H613175" s="317"/>
    </row>
    <row r="613176" spans="8:8">
      <c r="H613176" s="317"/>
    </row>
    <row r="613177" spans="8:8">
      <c r="H613177" s="317"/>
    </row>
    <row r="613178" spans="8:8">
      <c r="H613178" s="317"/>
    </row>
    <row r="613179" spans="8:8">
      <c r="H613179" s="317"/>
    </row>
    <row r="613180" spans="8:8">
      <c r="H613180" s="317"/>
    </row>
    <row r="613181" spans="8:8">
      <c r="H613181" s="317"/>
    </row>
    <row r="613182" spans="8:8">
      <c r="H613182" s="317"/>
    </row>
    <row r="613183" spans="8:8">
      <c r="H613183" s="317"/>
    </row>
    <row r="613184" spans="8:8">
      <c r="H613184" s="317"/>
    </row>
    <row r="613185" spans="8:8">
      <c r="H613185" s="317"/>
    </row>
    <row r="613186" spans="8:8">
      <c r="H613186" s="317"/>
    </row>
    <row r="613187" spans="8:8">
      <c r="H613187" s="317"/>
    </row>
    <row r="613188" spans="8:8">
      <c r="H613188" s="317"/>
    </row>
    <row r="613189" spans="8:8">
      <c r="H613189" s="317"/>
    </row>
    <row r="613190" spans="8:8">
      <c r="H613190" s="317"/>
    </row>
    <row r="613191" spans="8:8">
      <c r="H613191" s="317"/>
    </row>
    <row r="613192" spans="8:8">
      <c r="H613192" s="317"/>
    </row>
    <row r="613193" spans="8:8">
      <c r="H613193" s="317"/>
    </row>
    <row r="613194" spans="8:8">
      <c r="H613194" s="317"/>
    </row>
    <row r="613195" spans="8:8">
      <c r="H613195" s="317"/>
    </row>
    <row r="613196" spans="8:8">
      <c r="H613196" s="317"/>
    </row>
    <row r="613197" spans="8:8">
      <c r="H613197" s="317"/>
    </row>
    <row r="613198" spans="8:8">
      <c r="H613198" s="317"/>
    </row>
    <row r="613199" spans="8:8">
      <c r="H613199" s="317"/>
    </row>
    <row r="613200" spans="8:8">
      <c r="H613200" s="317"/>
    </row>
    <row r="613201" spans="8:8">
      <c r="H613201" s="317"/>
    </row>
    <row r="613202" spans="8:8">
      <c r="H613202" s="317"/>
    </row>
    <row r="613203" spans="8:8">
      <c r="H613203" s="317"/>
    </row>
    <row r="613204" spans="8:8">
      <c r="H613204" s="317"/>
    </row>
    <row r="613205" spans="8:8">
      <c r="H613205" s="317"/>
    </row>
    <row r="613206" spans="8:8">
      <c r="H613206" s="317"/>
    </row>
    <row r="613207" spans="8:8">
      <c r="H613207" s="317"/>
    </row>
    <row r="613208" spans="8:8">
      <c r="H613208" s="317"/>
    </row>
    <row r="613209" spans="8:8">
      <c r="H613209" s="317"/>
    </row>
    <row r="613210" spans="8:8">
      <c r="H613210" s="317"/>
    </row>
    <row r="613211" spans="8:8">
      <c r="H613211" s="317"/>
    </row>
    <row r="613212" spans="8:8">
      <c r="H613212" s="317"/>
    </row>
    <row r="613213" spans="8:8">
      <c r="H613213" s="317"/>
    </row>
    <row r="613214" spans="8:8">
      <c r="H613214" s="317"/>
    </row>
    <row r="613215" spans="8:8">
      <c r="H613215" s="317"/>
    </row>
    <row r="613216" spans="8:8">
      <c r="H613216" s="317"/>
    </row>
    <row r="613217" spans="8:8">
      <c r="H613217" s="317"/>
    </row>
    <row r="613218" spans="8:8">
      <c r="H613218" s="317"/>
    </row>
    <row r="613219" spans="8:8">
      <c r="H613219" s="317"/>
    </row>
    <row r="613220" spans="8:8">
      <c r="H613220" s="317"/>
    </row>
    <row r="613221" spans="8:8">
      <c r="H613221" s="317"/>
    </row>
    <row r="613222" spans="8:8">
      <c r="H613222" s="317"/>
    </row>
    <row r="613223" spans="8:8">
      <c r="H613223" s="317"/>
    </row>
    <row r="613224" spans="8:8">
      <c r="H613224" s="317"/>
    </row>
    <row r="613225" spans="8:8">
      <c r="H613225" s="317"/>
    </row>
    <row r="613226" spans="8:8">
      <c r="H613226" s="317"/>
    </row>
    <row r="613227" spans="8:8">
      <c r="H613227" s="317"/>
    </row>
    <row r="613228" spans="8:8">
      <c r="H613228" s="317"/>
    </row>
    <row r="613229" spans="8:8">
      <c r="H613229" s="317"/>
    </row>
    <row r="613230" spans="8:8">
      <c r="H613230" s="317"/>
    </row>
    <row r="613231" spans="8:8">
      <c r="H613231" s="317"/>
    </row>
    <row r="613232" spans="8:8">
      <c r="H613232" s="317"/>
    </row>
    <row r="613233" spans="8:8">
      <c r="H613233" s="317"/>
    </row>
    <row r="613234" spans="8:8">
      <c r="H613234" s="317"/>
    </row>
    <row r="613235" spans="8:8">
      <c r="H613235" s="317"/>
    </row>
    <row r="613236" spans="8:8">
      <c r="H613236" s="317"/>
    </row>
    <row r="613237" spans="8:8">
      <c r="H613237" s="317"/>
    </row>
    <row r="613238" spans="8:8">
      <c r="H613238" s="317"/>
    </row>
    <row r="613239" spans="8:8">
      <c r="H613239" s="317"/>
    </row>
    <row r="613240" spans="8:8">
      <c r="H613240" s="317"/>
    </row>
    <row r="613241" spans="8:8">
      <c r="H613241" s="317"/>
    </row>
    <row r="613242" spans="8:8">
      <c r="H613242" s="317"/>
    </row>
    <row r="613243" spans="8:8">
      <c r="H613243" s="317"/>
    </row>
    <row r="613244" spans="8:8">
      <c r="H613244" s="317"/>
    </row>
    <row r="613245" spans="8:8">
      <c r="H613245" s="317"/>
    </row>
    <row r="613246" spans="8:8">
      <c r="H613246" s="317"/>
    </row>
    <row r="613247" spans="8:8">
      <c r="H613247" s="317"/>
    </row>
    <row r="613248" spans="8:8">
      <c r="H613248" s="317"/>
    </row>
    <row r="613249" spans="8:8">
      <c r="H613249" s="317"/>
    </row>
    <row r="613250" spans="8:8">
      <c r="H613250" s="317"/>
    </row>
    <row r="613251" spans="8:8">
      <c r="H613251" s="317"/>
    </row>
    <row r="613252" spans="8:8">
      <c r="H613252" s="317"/>
    </row>
    <row r="613253" spans="8:8">
      <c r="H613253" s="317"/>
    </row>
    <row r="613254" spans="8:8">
      <c r="H613254" s="317"/>
    </row>
    <row r="613255" spans="8:8">
      <c r="H613255" s="317"/>
    </row>
    <row r="613256" spans="8:8">
      <c r="H613256" s="317"/>
    </row>
    <row r="613257" spans="8:8">
      <c r="H613257" s="317"/>
    </row>
    <row r="613258" spans="8:8">
      <c r="H613258" s="317"/>
    </row>
    <row r="613259" spans="8:8">
      <c r="H613259" s="317"/>
    </row>
    <row r="613260" spans="8:8">
      <c r="H613260" s="317"/>
    </row>
    <row r="613261" spans="8:8">
      <c r="H613261" s="317"/>
    </row>
    <row r="613262" spans="8:8">
      <c r="H613262" s="317"/>
    </row>
    <row r="613263" spans="8:8">
      <c r="H613263" s="317"/>
    </row>
    <row r="613264" spans="8:8">
      <c r="H613264" s="317"/>
    </row>
    <row r="613265" spans="8:8">
      <c r="H613265" s="317"/>
    </row>
    <row r="613266" spans="8:8">
      <c r="H613266" s="317"/>
    </row>
    <row r="613267" spans="8:8">
      <c r="H613267" s="317"/>
    </row>
    <row r="613268" spans="8:8">
      <c r="H613268" s="317"/>
    </row>
    <row r="613269" spans="8:8">
      <c r="H613269" s="317"/>
    </row>
    <row r="613270" spans="8:8">
      <c r="H613270" s="317"/>
    </row>
    <row r="613271" spans="8:8">
      <c r="H613271" s="317"/>
    </row>
    <row r="613272" spans="8:8">
      <c r="H613272" s="317"/>
    </row>
    <row r="613273" spans="8:8">
      <c r="H613273" s="317"/>
    </row>
    <row r="613274" spans="8:8">
      <c r="H613274" s="317"/>
    </row>
    <row r="613275" spans="8:8">
      <c r="H613275" s="317"/>
    </row>
    <row r="613276" spans="8:8">
      <c r="H613276" s="317"/>
    </row>
    <row r="613277" spans="8:8">
      <c r="H613277" s="317"/>
    </row>
    <row r="613278" spans="8:8">
      <c r="H613278" s="317"/>
    </row>
    <row r="613279" spans="8:8">
      <c r="H613279" s="317"/>
    </row>
    <row r="613280" spans="8:8">
      <c r="H613280" s="317"/>
    </row>
    <row r="613281" spans="8:8">
      <c r="H613281" s="317"/>
    </row>
    <row r="613282" spans="8:8">
      <c r="H613282" s="317"/>
    </row>
    <row r="613283" spans="8:8">
      <c r="H613283" s="317"/>
    </row>
    <row r="613284" spans="8:8">
      <c r="H613284" s="317"/>
    </row>
    <row r="613285" spans="8:8">
      <c r="H613285" s="317"/>
    </row>
    <row r="613286" spans="8:8">
      <c r="H613286" s="317"/>
    </row>
    <row r="613287" spans="8:8">
      <c r="H613287" s="317"/>
    </row>
    <row r="613288" spans="8:8">
      <c r="H613288" s="317"/>
    </row>
    <row r="613289" spans="8:8">
      <c r="H613289" s="317"/>
    </row>
    <row r="613290" spans="8:8">
      <c r="H613290" s="317"/>
    </row>
    <row r="613291" spans="8:8">
      <c r="H613291" s="317"/>
    </row>
    <row r="613292" spans="8:8">
      <c r="H613292" s="317"/>
    </row>
    <row r="613293" spans="8:8">
      <c r="H613293" s="317"/>
    </row>
    <row r="613294" spans="8:8">
      <c r="H613294" s="317"/>
    </row>
    <row r="613295" spans="8:8">
      <c r="H613295" s="317"/>
    </row>
    <row r="613296" spans="8:8">
      <c r="H613296" s="317"/>
    </row>
    <row r="613297" spans="8:8">
      <c r="H613297" s="317"/>
    </row>
    <row r="613298" spans="8:8">
      <c r="H613298" s="317"/>
    </row>
    <row r="613299" spans="8:8">
      <c r="H613299" s="317"/>
    </row>
    <row r="613300" spans="8:8">
      <c r="H613300" s="317"/>
    </row>
    <row r="613301" spans="8:8">
      <c r="H613301" s="317"/>
    </row>
    <row r="613302" spans="8:8">
      <c r="H613302" s="317"/>
    </row>
    <row r="613303" spans="8:8">
      <c r="H613303" s="317"/>
    </row>
    <row r="613304" spans="8:8">
      <c r="H613304" s="317"/>
    </row>
    <row r="613305" spans="8:8">
      <c r="H613305" s="317"/>
    </row>
    <row r="613306" spans="8:8">
      <c r="H613306" s="317"/>
    </row>
    <row r="613307" spans="8:8">
      <c r="H613307" s="317"/>
    </row>
    <row r="613308" spans="8:8">
      <c r="H613308" s="317"/>
    </row>
    <row r="613309" spans="8:8">
      <c r="H613309" s="317"/>
    </row>
    <row r="613310" spans="8:8">
      <c r="H613310" s="317"/>
    </row>
    <row r="613311" spans="8:8">
      <c r="H613311" s="317"/>
    </row>
    <row r="613312" spans="8:8">
      <c r="H613312" s="317"/>
    </row>
    <row r="613313" spans="8:8">
      <c r="H613313" s="317"/>
    </row>
    <row r="613314" spans="8:8">
      <c r="H613314" s="317"/>
    </row>
    <row r="613315" spans="8:8">
      <c r="H613315" s="317"/>
    </row>
    <row r="613316" spans="8:8">
      <c r="H613316" s="317"/>
    </row>
    <row r="613317" spans="8:8">
      <c r="H613317" s="317"/>
    </row>
    <row r="613318" spans="8:8">
      <c r="H613318" s="317"/>
    </row>
    <row r="613319" spans="8:8">
      <c r="H613319" s="317"/>
    </row>
    <row r="613320" spans="8:8">
      <c r="H613320" s="317"/>
    </row>
    <row r="613321" spans="8:8">
      <c r="H613321" s="317"/>
    </row>
    <row r="613322" spans="8:8">
      <c r="H613322" s="317"/>
    </row>
    <row r="613323" spans="8:8">
      <c r="H613323" s="317"/>
    </row>
    <row r="613324" spans="8:8">
      <c r="H613324" s="317"/>
    </row>
    <row r="613325" spans="8:8">
      <c r="H613325" s="317"/>
    </row>
    <row r="613326" spans="8:8">
      <c r="H613326" s="317"/>
    </row>
    <row r="613327" spans="8:8">
      <c r="H613327" s="317"/>
    </row>
    <row r="613328" spans="8:8">
      <c r="H613328" s="317"/>
    </row>
    <row r="613329" spans="8:8">
      <c r="H613329" s="317"/>
    </row>
    <row r="613330" spans="8:8">
      <c r="H613330" s="317"/>
    </row>
    <row r="613331" spans="8:8">
      <c r="H613331" s="317"/>
    </row>
    <row r="613332" spans="8:8">
      <c r="H613332" s="317"/>
    </row>
    <row r="613333" spans="8:8">
      <c r="H613333" s="317"/>
    </row>
    <row r="613334" spans="8:8">
      <c r="H613334" s="317"/>
    </row>
    <row r="613335" spans="8:8">
      <c r="H613335" s="317"/>
    </row>
    <row r="613336" spans="8:8">
      <c r="H613336" s="317"/>
    </row>
    <row r="613337" spans="8:8">
      <c r="H613337" s="317"/>
    </row>
    <row r="613338" spans="8:8">
      <c r="H613338" s="317"/>
    </row>
    <row r="613339" spans="8:8">
      <c r="H613339" s="317"/>
    </row>
    <row r="613340" spans="8:8">
      <c r="H613340" s="317"/>
    </row>
    <row r="613341" spans="8:8">
      <c r="H613341" s="317"/>
    </row>
    <row r="613342" spans="8:8">
      <c r="H613342" s="317"/>
    </row>
    <row r="613343" spans="8:8">
      <c r="H613343" s="317"/>
    </row>
    <row r="613344" spans="8:8">
      <c r="H613344" s="317"/>
    </row>
    <row r="613345" spans="8:8">
      <c r="H613345" s="317"/>
    </row>
    <row r="613346" spans="8:8">
      <c r="H613346" s="317"/>
    </row>
    <row r="613347" spans="8:8">
      <c r="H613347" s="317"/>
    </row>
    <row r="613348" spans="8:8">
      <c r="H613348" s="317"/>
    </row>
    <row r="613349" spans="8:8">
      <c r="H613349" s="317"/>
    </row>
    <row r="613350" spans="8:8">
      <c r="H613350" s="317"/>
    </row>
    <row r="613351" spans="8:8">
      <c r="H613351" s="317"/>
    </row>
    <row r="613352" spans="8:8">
      <c r="H613352" s="317"/>
    </row>
    <row r="613353" spans="8:8">
      <c r="H613353" s="317"/>
    </row>
    <row r="613354" spans="8:8">
      <c r="H613354" s="317"/>
    </row>
    <row r="613355" spans="8:8">
      <c r="H613355" s="317"/>
    </row>
    <row r="613356" spans="8:8">
      <c r="H613356" s="317"/>
    </row>
    <row r="613357" spans="8:8">
      <c r="H613357" s="317"/>
    </row>
    <row r="613358" spans="8:8">
      <c r="H613358" s="317"/>
    </row>
    <row r="613359" spans="8:8">
      <c r="H613359" s="317"/>
    </row>
    <row r="613360" spans="8:8">
      <c r="H613360" s="317"/>
    </row>
    <row r="613361" spans="8:8">
      <c r="H613361" s="317"/>
    </row>
    <row r="613362" spans="8:8">
      <c r="H613362" s="317"/>
    </row>
    <row r="613363" spans="8:8">
      <c r="H613363" s="317"/>
    </row>
    <row r="613364" spans="8:8">
      <c r="H613364" s="317"/>
    </row>
    <row r="613365" spans="8:8">
      <c r="H613365" s="317"/>
    </row>
    <row r="613366" spans="8:8">
      <c r="H613366" s="317"/>
    </row>
    <row r="613367" spans="8:8">
      <c r="H613367" s="317"/>
    </row>
    <row r="613368" spans="8:8">
      <c r="H613368" s="317"/>
    </row>
    <row r="613369" spans="8:8">
      <c r="H613369" s="317"/>
    </row>
    <row r="613370" spans="8:8">
      <c r="H613370" s="317"/>
    </row>
    <row r="613371" spans="8:8">
      <c r="H613371" s="317"/>
    </row>
    <row r="613372" spans="8:8">
      <c r="H613372" s="317"/>
    </row>
    <row r="613373" spans="8:8">
      <c r="H613373" s="317"/>
    </row>
    <row r="613374" spans="8:8">
      <c r="H613374" s="317"/>
    </row>
    <row r="613375" spans="8:8">
      <c r="H613375" s="317"/>
    </row>
    <row r="613376" spans="8:8">
      <c r="H613376" s="317"/>
    </row>
    <row r="613377" spans="8:8">
      <c r="H613377" s="317"/>
    </row>
    <row r="613378" spans="8:8">
      <c r="H613378" s="317"/>
    </row>
    <row r="613379" spans="8:8">
      <c r="H613379" s="317"/>
    </row>
    <row r="613380" spans="8:8">
      <c r="H613380" s="317"/>
    </row>
    <row r="613381" spans="8:8">
      <c r="H613381" s="317"/>
    </row>
    <row r="613382" spans="8:8">
      <c r="H613382" s="317"/>
    </row>
    <row r="613383" spans="8:8">
      <c r="H613383" s="317"/>
    </row>
    <row r="613384" spans="8:8">
      <c r="H613384" s="317"/>
    </row>
    <row r="613385" spans="8:8">
      <c r="H613385" s="317"/>
    </row>
    <row r="613386" spans="8:8">
      <c r="H613386" s="317"/>
    </row>
    <row r="613387" spans="8:8">
      <c r="H613387" s="317"/>
    </row>
    <row r="613388" spans="8:8">
      <c r="H613388" s="317"/>
    </row>
    <row r="613389" spans="8:8">
      <c r="H613389" s="317"/>
    </row>
    <row r="613390" spans="8:8">
      <c r="H613390" s="317"/>
    </row>
    <row r="613391" spans="8:8">
      <c r="H613391" s="317"/>
    </row>
    <row r="613392" spans="8:8">
      <c r="H613392" s="317"/>
    </row>
    <row r="613393" spans="8:8">
      <c r="H613393" s="317"/>
    </row>
    <row r="613394" spans="8:8">
      <c r="H613394" s="317"/>
    </row>
    <row r="613395" spans="8:8">
      <c r="H613395" s="317"/>
    </row>
    <row r="613396" spans="8:8">
      <c r="H613396" s="317"/>
    </row>
    <row r="613397" spans="8:8">
      <c r="H613397" s="317"/>
    </row>
    <row r="613398" spans="8:8">
      <c r="H613398" s="317"/>
    </row>
    <row r="613399" spans="8:8">
      <c r="H613399" s="317"/>
    </row>
    <row r="613400" spans="8:8">
      <c r="H613400" s="317"/>
    </row>
    <row r="613401" spans="8:8">
      <c r="H613401" s="317"/>
    </row>
    <row r="613402" spans="8:8">
      <c r="H613402" s="317"/>
    </row>
    <row r="613403" spans="8:8">
      <c r="H613403" s="317"/>
    </row>
    <row r="613404" spans="8:8">
      <c r="H613404" s="317"/>
    </row>
    <row r="613405" spans="8:8">
      <c r="H613405" s="317"/>
    </row>
    <row r="613406" spans="8:8">
      <c r="H613406" s="317"/>
    </row>
    <row r="613407" spans="8:8">
      <c r="H613407" s="317"/>
    </row>
    <row r="613408" spans="8:8">
      <c r="H613408" s="317"/>
    </row>
    <row r="613409" spans="8:8">
      <c r="H613409" s="317"/>
    </row>
    <row r="613410" spans="8:8">
      <c r="H613410" s="317"/>
    </row>
    <row r="613411" spans="8:8">
      <c r="H613411" s="317"/>
    </row>
    <row r="613412" spans="8:8">
      <c r="H613412" s="317"/>
    </row>
    <row r="613413" spans="8:8">
      <c r="H613413" s="317"/>
    </row>
    <row r="613414" spans="8:8">
      <c r="H613414" s="317"/>
    </row>
    <row r="613415" spans="8:8">
      <c r="H613415" s="317"/>
    </row>
    <row r="613416" spans="8:8">
      <c r="H613416" s="317"/>
    </row>
    <row r="613417" spans="8:8">
      <c r="H613417" s="317"/>
    </row>
    <row r="613418" spans="8:8">
      <c r="H613418" s="317"/>
    </row>
    <row r="613419" spans="8:8">
      <c r="H613419" s="317"/>
    </row>
    <row r="613420" spans="8:8">
      <c r="H613420" s="317"/>
    </row>
    <row r="613421" spans="8:8">
      <c r="H613421" s="317"/>
    </row>
    <row r="613422" spans="8:8">
      <c r="H613422" s="317"/>
    </row>
    <row r="613423" spans="8:8">
      <c r="H613423" s="317"/>
    </row>
    <row r="613424" spans="8:8">
      <c r="H613424" s="317"/>
    </row>
    <row r="613425" spans="8:8">
      <c r="H613425" s="317"/>
    </row>
    <row r="613426" spans="8:8">
      <c r="H613426" s="317"/>
    </row>
    <row r="613427" spans="8:8">
      <c r="H613427" s="317"/>
    </row>
    <row r="613428" spans="8:8">
      <c r="H613428" s="317"/>
    </row>
    <row r="613429" spans="8:8">
      <c r="H613429" s="317"/>
    </row>
    <row r="613430" spans="8:8">
      <c r="H613430" s="317"/>
    </row>
    <row r="613431" spans="8:8">
      <c r="H613431" s="317"/>
    </row>
    <row r="613432" spans="8:8">
      <c r="H613432" s="317"/>
    </row>
    <row r="613433" spans="8:8">
      <c r="H613433" s="317"/>
    </row>
    <row r="613434" spans="8:8">
      <c r="H613434" s="317"/>
    </row>
    <row r="613435" spans="8:8">
      <c r="H613435" s="317"/>
    </row>
    <row r="613436" spans="8:8">
      <c r="H613436" s="317"/>
    </row>
    <row r="613437" spans="8:8">
      <c r="H613437" s="317"/>
    </row>
    <row r="613438" spans="8:8">
      <c r="H613438" s="317"/>
    </row>
    <row r="613439" spans="8:8">
      <c r="H613439" s="317"/>
    </row>
    <row r="613440" spans="8:8">
      <c r="H613440" s="317"/>
    </row>
    <row r="613441" spans="8:8">
      <c r="H613441" s="317"/>
    </row>
    <row r="613442" spans="8:8">
      <c r="H613442" s="317"/>
    </row>
    <row r="613443" spans="8:8">
      <c r="H613443" s="317"/>
    </row>
    <row r="613444" spans="8:8">
      <c r="H613444" s="317"/>
    </row>
    <row r="613445" spans="8:8">
      <c r="H613445" s="317"/>
    </row>
    <row r="613446" spans="8:8">
      <c r="H613446" s="317"/>
    </row>
    <row r="613447" spans="8:8">
      <c r="H613447" s="317"/>
    </row>
    <row r="613448" spans="8:8">
      <c r="H613448" s="317"/>
    </row>
    <row r="613449" spans="8:8">
      <c r="H613449" s="317"/>
    </row>
    <row r="613450" spans="8:8">
      <c r="H613450" s="317"/>
    </row>
    <row r="613451" spans="8:8">
      <c r="H613451" s="317"/>
    </row>
    <row r="613452" spans="8:8">
      <c r="H613452" s="317"/>
    </row>
    <row r="613453" spans="8:8">
      <c r="H613453" s="317"/>
    </row>
    <row r="613454" spans="8:8">
      <c r="H613454" s="317"/>
    </row>
    <row r="613455" spans="8:8">
      <c r="H613455" s="317"/>
    </row>
    <row r="613456" spans="8:8">
      <c r="H613456" s="317"/>
    </row>
    <row r="613457" spans="8:8">
      <c r="H613457" s="317"/>
    </row>
    <row r="613458" spans="8:8">
      <c r="H613458" s="317"/>
    </row>
    <row r="613459" spans="8:8">
      <c r="H613459" s="317"/>
    </row>
    <row r="613460" spans="8:8">
      <c r="H613460" s="317"/>
    </row>
    <row r="613461" spans="8:8">
      <c r="H613461" s="317"/>
    </row>
    <row r="613462" spans="8:8">
      <c r="H613462" s="317"/>
    </row>
    <row r="613463" spans="8:8">
      <c r="H613463" s="317"/>
    </row>
    <row r="613464" spans="8:8">
      <c r="H613464" s="317"/>
    </row>
    <row r="613465" spans="8:8">
      <c r="H613465" s="317"/>
    </row>
    <row r="613466" spans="8:8">
      <c r="H613466" s="317"/>
    </row>
    <row r="613467" spans="8:8">
      <c r="H613467" s="317"/>
    </row>
    <row r="613468" spans="8:8">
      <c r="H613468" s="317"/>
    </row>
    <row r="613469" spans="8:8">
      <c r="H613469" s="317"/>
    </row>
    <row r="613470" spans="8:8">
      <c r="H613470" s="317"/>
    </row>
    <row r="613471" spans="8:8">
      <c r="H613471" s="317"/>
    </row>
    <row r="613472" spans="8:8">
      <c r="H613472" s="317"/>
    </row>
    <row r="613473" spans="8:8">
      <c r="H613473" s="317"/>
    </row>
    <row r="613474" spans="8:8">
      <c r="H613474" s="317"/>
    </row>
    <row r="613475" spans="8:8">
      <c r="H613475" s="317"/>
    </row>
    <row r="613476" spans="8:8">
      <c r="H613476" s="317"/>
    </row>
    <row r="613477" spans="8:8">
      <c r="H613477" s="317"/>
    </row>
    <row r="613478" spans="8:8">
      <c r="H613478" s="317"/>
    </row>
    <row r="613479" spans="8:8">
      <c r="H613479" s="317"/>
    </row>
    <row r="613480" spans="8:8">
      <c r="H613480" s="317"/>
    </row>
    <row r="613481" spans="8:8">
      <c r="H613481" s="317"/>
    </row>
    <row r="613482" spans="8:8">
      <c r="H613482" s="317"/>
    </row>
    <row r="613483" spans="8:8">
      <c r="H613483" s="317"/>
    </row>
    <row r="613484" spans="8:8">
      <c r="H613484" s="317"/>
    </row>
    <row r="613485" spans="8:8">
      <c r="H613485" s="317"/>
    </row>
    <row r="613486" spans="8:8">
      <c r="H613486" s="317"/>
    </row>
    <row r="613487" spans="8:8">
      <c r="H613487" s="317"/>
    </row>
    <row r="613488" spans="8:8">
      <c r="H613488" s="317"/>
    </row>
    <row r="613489" spans="8:8">
      <c r="H613489" s="317"/>
    </row>
    <row r="613490" spans="8:8">
      <c r="H613490" s="317"/>
    </row>
    <row r="613491" spans="8:8">
      <c r="H613491" s="317"/>
    </row>
    <row r="613492" spans="8:8">
      <c r="H613492" s="317"/>
    </row>
    <row r="613493" spans="8:8">
      <c r="H613493" s="317"/>
    </row>
    <row r="613494" spans="8:8">
      <c r="H613494" s="317"/>
    </row>
    <row r="613495" spans="8:8">
      <c r="H613495" s="317"/>
    </row>
    <row r="613496" spans="8:8">
      <c r="H613496" s="317"/>
    </row>
    <row r="613497" spans="8:8">
      <c r="H613497" s="317"/>
    </row>
    <row r="613498" spans="8:8">
      <c r="H613498" s="317"/>
    </row>
    <row r="613499" spans="8:8">
      <c r="H613499" s="317"/>
    </row>
    <row r="613500" spans="8:8">
      <c r="H613500" s="317"/>
    </row>
    <row r="613501" spans="8:8">
      <c r="H613501" s="317"/>
    </row>
    <row r="613502" spans="8:8">
      <c r="H613502" s="317"/>
    </row>
    <row r="613503" spans="8:8">
      <c r="H613503" s="317"/>
    </row>
    <row r="613504" spans="8:8">
      <c r="H613504" s="317"/>
    </row>
    <row r="613505" spans="8:8">
      <c r="H613505" s="317"/>
    </row>
    <row r="613506" spans="8:8">
      <c r="H613506" s="317"/>
    </row>
    <row r="613507" spans="8:8">
      <c r="H613507" s="317"/>
    </row>
    <row r="613508" spans="8:8">
      <c r="H613508" s="317"/>
    </row>
    <row r="613509" spans="8:8">
      <c r="H613509" s="317"/>
    </row>
    <row r="613510" spans="8:8">
      <c r="H613510" s="317"/>
    </row>
    <row r="613511" spans="8:8">
      <c r="H613511" s="317"/>
    </row>
    <row r="613512" spans="8:8">
      <c r="H613512" s="317"/>
    </row>
    <row r="613513" spans="8:8">
      <c r="H613513" s="317"/>
    </row>
    <row r="613514" spans="8:8">
      <c r="H613514" s="317"/>
    </row>
    <row r="613515" spans="8:8">
      <c r="H613515" s="317"/>
    </row>
    <row r="613516" spans="8:8">
      <c r="H613516" s="317"/>
    </row>
    <row r="613517" spans="8:8">
      <c r="H613517" s="317"/>
    </row>
    <row r="613518" spans="8:8">
      <c r="H613518" s="317"/>
    </row>
    <row r="613519" spans="8:8">
      <c r="H613519" s="317"/>
    </row>
    <row r="613520" spans="8:8">
      <c r="H613520" s="317"/>
    </row>
    <row r="613521" spans="8:8">
      <c r="H613521" s="317"/>
    </row>
    <row r="613522" spans="8:8">
      <c r="H613522" s="317"/>
    </row>
    <row r="613523" spans="8:8">
      <c r="H613523" s="317"/>
    </row>
    <row r="613524" spans="8:8">
      <c r="H613524" s="317"/>
    </row>
    <row r="613525" spans="8:8">
      <c r="H613525" s="317"/>
    </row>
    <row r="613526" spans="8:8">
      <c r="H613526" s="317"/>
    </row>
    <row r="613527" spans="8:8">
      <c r="H613527" s="317"/>
    </row>
    <row r="613528" spans="8:8">
      <c r="H613528" s="317"/>
    </row>
    <row r="613529" spans="8:8">
      <c r="H613529" s="317"/>
    </row>
    <row r="613530" spans="8:8">
      <c r="H613530" s="317"/>
    </row>
    <row r="613531" spans="8:8">
      <c r="H613531" s="317"/>
    </row>
    <row r="613532" spans="8:8">
      <c r="H613532" s="317"/>
    </row>
    <row r="613533" spans="8:8">
      <c r="H613533" s="317"/>
    </row>
    <row r="613534" spans="8:8">
      <c r="H613534" s="317"/>
    </row>
    <row r="613535" spans="8:8">
      <c r="H613535" s="317"/>
    </row>
    <row r="613536" spans="8:8">
      <c r="H613536" s="317"/>
    </row>
    <row r="613537" spans="8:8">
      <c r="H613537" s="317"/>
    </row>
    <row r="613538" spans="8:8">
      <c r="H613538" s="317"/>
    </row>
    <row r="613539" spans="8:8">
      <c r="H613539" s="317"/>
    </row>
    <row r="613540" spans="8:8">
      <c r="H613540" s="317"/>
    </row>
    <row r="613541" spans="8:8">
      <c r="H613541" s="317"/>
    </row>
    <row r="613542" spans="8:8">
      <c r="H613542" s="317"/>
    </row>
    <row r="613543" spans="8:8">
      <c r="H613543" s="317"/>
    </row>
    <row r="613544" spans="8:8">
      <c r="H613544" s="317"/>
    </row>
    <row r="613545" spans="8:8">
      <c r="H613545" s="317"/>
    </row>
    <row r="613546" spans="8:8">
      <c r="H613546" s="317"/>
    </row>
    <row r="613547" spans="8:8">
      <c r="H613547" s="317"/>
    </row>
    <row r="613548" spans="8:8">
      <c r="H613548" s="317"/>
    </row>
    <row r="613549" spans="8:8">
      <c r="H613549" s="317"/>
    </row>
    <row r="613550" spans="8:8">
      <c r="H613550" s="317"/>
    </row>
    <row r="613551" spans="8:8">
      <c r="H613551" s="317"/>
    </row>
    <row r="613552" spans="8:8">
      <c r="H613552" s="317"/>
    </row>
    <row r="613553" spans="8:8">
      <c r="H613553" s="317"/>
    </row>
    <row r="613554" spans="8:8">
      <c r="H613554" s="317"/>
    </row>
    <row r="613555" spans="8:8">
      <c r="H613555" s="317"/>
    </row>
    <row r="613556" spans="8:8">
      <c r="H613556" s="317"/>
    </row>
    <row r="613557" spans="8:8">
      <c r="H613557" s="317"/>
    </row>
    <row r="613558" spans="8:8">
      <c r="H613558" s="317"/>
    </row>
    <row r="613559" spans="8:8">
      <c r="H613559" s="317"/>
    </row>
    <row r="613560" spans="8:8">
      <c r="H613560" s="317"/>
    </row>
    <row r="613561" spans="8:8">
      <c r="H613561" s="317"/>
    </row>
    <row r="613562" spans="8:8">
      <c r="H613562" s="317"/>
    </row>
    <row r="613563" spans="8:8">
      <c r="H613563" s="317"/>
    </row>
    <row r="613564" spans="8:8">
      <c r="H613564" s="317"/>
    </row>
    <row r="613565" spans="8:8">
      <c r="H613565" s="317"/>
    </row>
    <row r="613566" spans="8:8">
      <c r="H613566" s="317"/>
    </row>
    <row r="613567" spans="8:8">
      <c r="H613567" s="317"/>
    </row>
    <row r="613568" spans="8:8">
      <c r="H613568" s="317"/>
    </row>
    <row r="613569" spans="8:8">
      <c r="H613569" s="317"/>
    </row>
    <row r="613570" spans="8:8">
      <c r="H613570" s="317"/>
    </row>
    <row r="613571" spans="8:8">
      <c r="H613571" s="317"/>
    </row>
    <row r="613572" spans="8:8">
      <c r="H613572" s="317"/>
    </row>
    <row r="613573" spans="8:8">
      <c r="H613573" s="317"/>
    </row>
    <row r="613574" spans="8:8">
      <c r="H613574" s="317"/>
    </row>
    <row r="613575" spans="8:8">
      <c r="H613575" s="317"/>
    </row>
    <row r="613576" spans="8:8">
      <c r="H613576" s="317"/>
    </row>
    <row r="613577" spans="8:8">
      <c r="H613577" s="317"/>
    </row>
    <row r="613578" spans="8:8">
      <c r="H613578" s="317"/>
    </row>
    <row r="613579" spans="8:8">
      <c r="H613579" s="317"/>
    </row>
    <row r="613580" spans="8:8">
      <c r="H613580" s="317"/>
    </row>
    <row r="613581" spans="8:8">
      <c r="H613581" s="317"/>
    </row>
    <row r="613582" spans="8:8">
      <c r="H613582" s="317"/>
    </row>
    <row r="613583" spans="8:8">
      <c r="H613583" s="317"/>
    </row>
    <row r="613584" spans="8:8">
      <c r="H613584" s="317"/>
    </row>
    <row r="613585" spans="8:8">
      <c r="H613585" s="317"/>
    </row>
    <row r="613586" spans="8:8">
      <c r="H613586" s="317"/>
    </row>
    <row r="613587" spans="8:8">
      <c r="H613587" s="317"/>
    </row>
    <row r="613588" spans="8:8">
      <c r="H613588" s="317"/>
    </row>
    <row r="613589" spans="8:8">
      <c r="H613589" s="317"/>
    </row>
    <row r="613590" spans="8:8">
      <c r="H613590" s="317"/>
    </row>
    <row r="613591" spans="8:8">
      <c r="H613591" s="317"/>
    </row>
    <row r="613592" spans="8:8">
      <c r="H613592" s="317"/>
    </row>
    <row r="613593" spans="8:8">
      <c r="H613593" s="317"/>
    </row>
    <row r="613594" spans="8:8">
      <c r="H613594" s="317"/>
    </row>
    <row r="613595" spans="8:8">
      <c r="H613595" s="317"/>
    </row>
    <row r="613596" spans="8:8">
      <c r="H613596" s="317"/>
    </row>
    <row r="613597" spans="8:8">
      <c r="H613597" s="317"/>
    </row>
    <row r="613598" spans="8:8">
      <c r="H613598" s="317"/>
    </row>
    <row r="613599" spans="8:8">
      <c r="H613599" s="317"/>
    </row>
    <row r="613600" spans="8:8">
      <c r="H613600" s="317"/>
    </row>
    <row r="613601" spans="8:8">
      <c r="H613601" s="317"/>
    </row>
    <row r="613602" spans="8:8">
      <c r="H613602" s="317"/>
    </row>
    <row r="613603" spans="8:8">
      <c r="H613603" s="317"/>
    </row>
    <row r="613604" spans="8:8">
      <c r="H613604" s="317"/>
    </row>
    <row r="613605" spans="8:8">
      <c r="H613605" s="317"/>
    </row>
    <row r="613606" spans="8:8">
      <c r="H613606" s="317"/>
    </row>
    <row r="613607" spans="8:8">
      <c r="H613607" s="317"/>
    </row>
    <row r="613608" spans="8:8">
      <c r="H613608" s="317"/>
    </row>
    <row r="613609" spans="8:8">
      <c r="H613609" s="317"/>
    </row>
    <row r="613610" spans="8:8">
      <c r="H613610" s="317"/>
    </row>
    <row r="613611" spans="8:8">
      <c r="H613611" s="317"/>
    </row>
    <row r="613612" spans="8:8">
      <c r="H613612" s="317"/>
    </row>
    <row r="613613" spans="8:8">
      <c r="H613613" s="317"/>
    </row>
    <row r="613614" spans="8:8">
      <c r="H613614" s="317"/>
    </row>
    <row r="613615" spans="8:8">
      <c r="H613615" s="317"/>
    </row>
    <row r="613616" spans="8:8">
      <c r="H613616" s="317"/>
    </row>
    <row r="613617" spans="8:8">
      <c r="H613617" s="317"/>
    </row>
    <row r="613618" spans="8:8">
      <c r="H613618" s="317"/>
    </row>
    <row r="613619" spans="8:8">
      <c r="H613619" s="317"/>
    </row>
    <row r="613620" spans="8:8">
      <c r="H613620" s="317"/>
    </row>
    <row r="613621" spans="8:8">
      <c r="H613621" s="317"/>
    </row>
    <row r="613622" spans="8:8">
      <c r="H613622" s="317"/>
    </row>
    <row r="613623" spans="8:8">
      <c r="H613623" s="317"/>
    </row>
    <row r="613624" spans="8:8">
      <c r="H613624" s="317"/>
    </row>
    <row r="613625" spans="8:8">
      <c r="H613625" s="317"/>
    </row>
    <row r="613626" spans="8:8">
      <c r="H613626" s="317"/>
    </row>
    <row r="613627" spans="8:8">
      <c r="H613627" s="317"/>
    </row>
    <row r="613628" spans="8:8">
      <c r="H613628" s="317"/>
    </row>
    <row r="613629" spans="8:8">
      <c r="H613629" s="317"/>
    </row>
    <row r="613630" spans="8:8">
      <c r="H613630" s="317"/>
    </row>
    <row r="613631" spans="8:8">
      <c r="H613631" s="317"/>
    </row>
    <row r="613632" spans="8:8">
      <c r="H613632" s="317"/>
    </row>
    <row r="613633" spans="8:8">
      <c r="H613633" s="317"/>
    </row>
    <row r="613634" spans="8:8">
      <c r="H613634" s="317"/>
    </row>
    <row r="613635" spans="8:8">
      <c r="H613635" s="317"/>
    </row>
    <row r="613636" spans="8:8">
      <c r="H613636" s="317"/>
    </row>
    <row r="613637" spans="8:8">
      <c r="H613637" s="317"/>
    </row>
    <row r="613638" spans="8:8">
      <c r="H613638" s="317"/>
    </row>
    <row r="613639" spans="8:8">
      <c r="H613639" s="317"/>
    </row>
    <row r="613640" spans="8:8">
      <c r="H613640" s="317"/>
    </row>
    <row r="613641" spans="8:8">
      <c r="H613641" s="317"/>
    </row>
    <row r="613642" spans="8:8">
      <c r="H613642" s="317"/>
    </row>
    <row r="613643" spans="8:8">
      <c r="H613643" s="317"/>
    </row>
    <row r="613644" spans="8:8">
      <c r="H613644" s="317"/>
    </row>
    <row r="613645" spans="8:8">
      <c r="H613645" s="317"/>
    </row>
    <row r="613646" spans="8:8">
      <c r="H613646" s="317"/>
    </row>
    <row r="613647" spans="8:8">
      <c r="H613647" s="317"/>
    </row>
    <row r="613648" spans="8:8">
      <c r="H613648" s="317"/>
    </row>
    <row r="613649" spans="8:8">
      <c r="H613649" s="317"/>
    </row>
    <row r="613650" spans="8:8">
      <c r="H613650" s="317"/>
    </row>
    <row r="613651" spans="8:8">
      <c r="H613651" s="317"/>
    </row>
    <row r="613652" spans="8:8">
      <c r="H613652" s="317"/>
    </row>
    <row r="613653" spans="8:8">
      <c r="H613653" s="317"/>
    </row>
    <row r="613654" spans="8:8">
      <c r="H613654" s="317"/>
    </row>
    <row r="613655" spans="8:8">
      <c r="H613655" s="317"/>
    </row>
    <row r="613656" spans="8:8">
      <c r="H613656" s="317"/>
    </row>
    <row r="613657" spans="8:8">
      <c r="H613657" s="317"/>
    </row>
    <row r="613658" spans="8:8">
      <c r="H613658" s="317"/>
    </row>
    <row r="613659" spans="8:8">
      <c r="H613659" s="317"/>
    </row>
    <row r="613660" spans="8:8">
      <c r="H613660" s="317"/>
    </row>
    <row r="613661" spans="8:8">
      <c r="H613661" s="317"/>
    </row>
    <row r="613662" spans="8:8">
      <c r="H613662" s="317"/>
    </row>
    <row r="613663" spans="8:8">
      <c r="H613663" s="317"/>
    </row>
    <row r="613664" spans="8:8">
      <c r="H613664" s="317"/>
    </row>
    <row r="613665" spans="8:8">
      <c r="H613665" s="317"/>
    </row>
    <row r="613666" spans="8:8">
      <c r="H613666" s="317"/>
    </row>
    <row r="613667" spans="8:8">
      <c r="H613667" s="317"/>
    </row>
    <row r="613668" spans="8:8">
      <c r="H613668" s="317"/>
    </row>
    <row r="613669" spans="8:8">
      <c r="H613669" s="317"/>
    </row>
    <row r="613670" spans="8:8">
      <c r="H613670" s="317"/>
    </row>
    <row r="613671" spans="8:8">
      <c r="H613671" s="317"/>
    </row>
    <row r="613672" spans="8:8">
      <c r="H613672" s="317"/>
    </row>
    <row r="613673" spans="8:8">
      <c r="H613673" s="317"/>
    </row>
    <row r="613674" spans="8:8">
      <c r="H613674" s="317"/>
    </row>
    <row r="613675" spans="8:8">
      <c r="H613675" s="317"/>
    </row>
    <row r="613676" spans="8:8">
      <c r="H613676" s="317"/>
    </row>
    <row r="613677" spans="8:8">
      <c r="H613677" s="317"/>
    </row>
    <row r="613678" spans="8:8">
      <c r="H613678" s="317"/>
    </row>
    <row r="613679" spans="8:8">
      <c r="H613679" s="317"/>
    </row>
    <row r="613680" spans="8:8">
      <c r="H613680" s="317"/>
    </row>
    <row r="613681" spans="8:8">
      <c r="H613681" s="317"/>
    </row>
    <row r="613682" spans="8:8">
      <c r="H613682" s="317"/>
    </row>
    <row r="613683" spans="8:8">
      <c r="H613683" s="317"/>
    </row>
    <row r="613684" spans="8:8">
      <c r="H613684" s="317"/>
    </row>
    <row r="613685" spans="8:8">
      <c r="H613685" s="317"/>
    </row>
    <row r="613686" spans="8:8">
      <c r="H613686" s="317"/>
    </row>
    <row r="613687" spans="8:8">
      <c r="H613687" s="317"/>
    </row>
    <row r="613688" spans="8:8">
      <c r="H613688" s="317"/>
    </row>
    <row r="613689" spans="8:8">
      <c r="H613689" s="317"/>
    </row>
    <row r="613690" spans="8:8">
      <c r="H613690" s="317"/>
    </row>
    <row r="613691" spans="8:8">
      <c r="H613691" s="317"/>
    </row>
    <row r="613692" spans="8:8">
      <c r="H613692" s="317"/>
    </row>
    <row r="613693" spans="8:8">
      <c r="H613693" s="317"/>
    </row>
    <row r="613694" spans="8:8">
      <c r="H613694" s="317"/>
    </row>
    <row r="613695" spans="8:8">
      <c r="H613695" s="317"/>
    </row>
    <row r="613696" spans="8:8">
      <c r="H613696" s="317"/>
    </row>
    <row r="613697" spans="8:8">
      <c r="H613697" s="317"/>
    </row>
    <row r="613698" spans="8:8">
      <c r="H613698" s="317"/>
    </row>
    <row r="613699" spans="8:8">
      <c r="H613699" s="317"/>
    </row>
    <row r="613700" spans="8:8">
      <c r="H613700" s="317"/>
    </row>
    <row r="613701" spans="8:8">
      <c r="H613701" s="317"/>
    </row>
    <row r="613702" spans="8:8">
      <c r="H613702" s="317"/>
    </row>
    <row r="613703" spans="8:8">
      <c r="H613703" s="317"/>
    </row>
    <row r="613704" spans="8:8">
      <c r="H613704" s="317"/>
    </row>
    <row r="613705" spans="8:8">
      <c r="H613705" s="317"/>
    </row>
    <row r="613706" spans="8:8">
      <c r="H613706" s="317"/>
    </row>
    <row r="613707" spans="8:8">
      <c r="H613707" s="317"/>
    </row>
    <row r="613708" spans="8:8">
      <c r="H613708" s="317"/>
    </row>
    <row r="613709" spans="8:8">
      <c r="H613709" s="317"/>
    </row>
    <row r="613710" spans="8:8">
      <c r="H613710" s="317"/>
    </row>
    <row r="613711" spans="8:8">
      <c r="H613711" s="317"/>
    </row>
    <row r="613712" spans="8:8">
      <c r="H613712" s="317"/>
    </row>
    <row r="613713" spans="8:8">
      <c r="H613713" s="317"/>
    </row>
    <row r="613714" spans="8:8">
      <c r="H613714" s="317"/>
    </row>
    <row r="613715" spans="8:8">
      <c r="H613715" s="317"/>
    </row>
    <row r="613716" spans="8:8">
      <c r="H613716" s="317"/>
    </row>
    <row r="613717" spans="8:8">
      <c r="H613717" s="317"/>
    </row>
    <row r="613718" spans="8:8">
      <c r="H613718" s="317"/>
    </row>
    <row r="613719" spans="8:8">
      <c r="H613719" s="317"/>
    </row>
    <row r="613720" spans="8:8">
      <c r="H613720" s="317"/>
    </row>
    <row r="613721" spans="8:8">
      <c r="H613721" s="317"/>
    </row>
    <row r="613722" spans="8:8">
      <c r="H613722" s="317"/>
    </row>
    <row r="613723" spans="8:8">
      <c r="H613723" s="317"/>
    </row>
    <row r="613724" spans="8:8">
      <c r="H613724" s="317"/>
    </row>
    <row r="613725" spans="8:8">
      <c r="H613725" s="317"/>
    </row>
    <row r="613726" spans="8:8">
      <c r="H613726" s="317"/>
    </row>
    <row r="613727" spans="8:8">
      <c r="H613727" s="317"/>
    </row>
    <row r="613728" spans="8:8">
      <c r="H613728" s="317"/>
    </row>
    <row r="613729" spans="8:8">
      <c r="H613729" s="317"/>
    </row>
    <row r="613730" spans="8:8">
      <c r="H613730" s="317"/>
    </row>
    <row r="613731" spans="8:8">
      <c r="H613731" s="317"/>
    </row>
    <row r="613732" spans="8:8">
      <c r="H613732" s="317"/>
    </row>
    <row r="613733" spans="8:8">
      <c r="H613733" s="317"/>
    </row>
    <row r="613734" spans="8:8">
      <c r="H613734" s="317"/>
    </row>
    <row r="613735" spans="8:8">
      <c r="H613735" s="317"/>
    </row>
    <row r="613736" spans="8:8">
      <c r="H613736" s="317"/>
    </row>
    <row r="613737" spans="8:8">
      <c r="H613737" s="317"/>
    </row>
    <row r="613738" spans="8:8">
      <c r="H613738" s="317"/>
    </row>
    <row r="613739" spans="8:8">
      <c r="H613739" s="317"/>
    </row>
    <row r="613740" spans="8:8">
      <c r="H613740" s="317"/>
    </row>
    <row r="613741" spans="8:8">
      <c r="H613741" s="317"/>
    </row>
    <row r="613742" spans="8:8">
      <c r="H613742" s="317"/>
    </row>
    <row r="613743" spans="8:8">
      <c r="H613743" s="317"/>
    </row>
    <row r="613744" spans="8:8">
      <c r="H613744" s="317"/>
    </row>
    <row r="613745" spans="8:8">
      <c r="H613745" s="317"/>
    </row>
    <row r="613746" spans="8:8">
      <c r="H613746" s="317"/>
    </row>
    <row r="613747" spans="8:8">
      <c r="H613747" s="317"/>
    </row>
    <row r="613748" spans="8:8">
      <c r="H613748" s="317"/>
    </row>
    <row r="613749" spans="8:8">
      <c r="H613749" s="317"/>
    </row>
    <row r="613750" spans="8:8">
      <c r="H613750" s="317"/>
    </row>
    <row r="613751" spans="8:8">
      <c r="H613751" s="317"/>
    </row>
    <row r="613752" spans="8:8">
      <c r="H613752" s="317"/>
    </row>
    <row r="613753" spans="8:8">
      <c r="H613753" s="317"/>
    </row>
    <row r="613754" spans="8:8">
      <c r="H613754" s="317"/>
    </row>
    <row r="613755" spans="8:8">
      <c r="H613755" s="317"/>
    </row>
    <row r="613756" spans="8:8">
      <c r="H613756" s="317"/>
    </row>
    <row r="613757" spans="8:8">
      <c r="H613757" s="317"/>
    </row>
    <row r="613758" spans="8:8">
      <c r="H613758" s="317"/>
    </row>
    <row r="613759" spans="8:8">
      <c r="H613759" s="317"/>
    </row>
    <row r="613760" spans="8:8">
      <c r="H613760" s="317"/>
    </row>
    <row r="613761" spans="8:8">
      <c r="H613761" s="317"/>
    </row>
    <row r="613762" spans="8:8">
      <c r="H613762" s="317"/>
    </row>
    <row r="613763" spans="8:8">
      <c r="H613763" s="317"/>
    </row>
    <row r="613764" spans="8:8">
      <c r="H613764" s="317"/>
    </row>
    <row r="613765" spans="8:8">
      <c r="H613765" s="317"/>
    </row>
    <row r="613766" spans="8:8">
      <c r="H613766" s="317"/>
    </row>
    <row r="613767" spans="8:8">
      <c r="H613767" s="317"/>
    </row>
    <row r="613768" spans="8:8">
      <c r="H613768" s="317"/>
    </row>
    <row r="613769" spans="8:8">
      <c r="H613769" s="317"/>
    </row>
    <row r="613770" spans="8:8">
      <c r="H613770" s="317"/>
    </row>
    <row r="613771" spans="8:8">
      <c r="H613771" s="317"/>
    </row>
    <row r="613772" spans="8:8">
      <c r="H613772" s="317"/>
    </row>
    <row r="613773" spans="8:8">
      <c r="H613773" s="317"/>
    </row>
    <row r="613774" spans="8:8">
      <c r="H613774" s="317"/>
    </row>
    <row r="613775" spans="8:8">
      <c r="H613775" s="317"/>
    </row>
    <row r="613776" spans="8:8">
      <c r="H613776" s="317"/>
    </row>
    <row r="613777" spans="8:8">
      <c r="H613777" s="317"/>
    </row>
    <row r="613778" spans="8:8">
      <c r="H613778" s="317"/>
    </row>
    <row r="613779" spans="8:8">
      <c r="H613779" s="317"/>
    </row>
    <row r="613780" spans="8:8">
      <c r="H613780" s="317"/>
    </row>
    <row r="613781" spans="8:8">
      <c r="H613781" s="317"/>
    </row>
    <row r="613782" spans="8:8">
      <c r="H613782" s="317"/>
    </row>
    <row r="613783" spans="8:8">
      <c r="H613783" s="317"/>
    </row>
    <row r="613784" spans="8:8">
      <c r="H613784" s="317"/>
    </row>
    <row r="613785" spans="8:8">
      <c r="H613785" s="317"/>
    </row>
    <row r="613786" spans="8:8">
      <c r="H613786" s="317"/>
    </row>
    <row r="613787" spans="8:8">
      <c r="H613787" s="317"/>
    </row>
    <row r="613788" spans="8:8">
      <c r="H613788" s="317"/>
    </row>
    <row r="613789" spans="8:8">
      <c r="H613789" s="317"/>
    </row>
    <row r="613790" spans="8:8">
      <c r="H613790" s="317"/>
    </row>
    <row r="613791" spans="8:8">
      <c r="H613791" s="317"/>
    </row>
    <row r="613792" spans="8:8">
      <c r="H613792" s="317"/>
    </row>
    <row r="613793" spans="8:8">
      <c r="H613793" s="317"/>
    </row>
    <row r="613794" spans="8:8">
      <c r="H613794" s="317"/>
    </row>
    <row r="613795" spans="8:8">
      <c r="H613795" s="317"/>
    </row>
    <row r="613796" spans="8:8">
      <c r="H613796" s="317"/>
    </row>
    <row r="613797" spans="8:8">
      <c r="H613797" s="317"/>
    </row>
    <row r="613798" spans="8:8">
      <c r="H613798" s="317"/>
    </row>
    <row r="613799" spans="8:8">
      <c r="H613799" s="317"/>
    </row>
    <row r="613800" spans="8:8">
      <c r="H613800" s="317"/>
    </row>
    <row r="613801" spans="8:8">
      <c r="H613801" s="317"/>
    </row>
    <row r="613802" spans="8:8">
      <c r="H613802" s="317"/>
    </row>
    <row r="613803" spans="8:8">
      <c r="H613803" s="317"/>
    </row>
    <row r="613804" spans="8:8">
      <c r="H613804" s="317"/>
    </row>
    <row r="613805" spans="8:8">
      <c r="H613805" s="317"/>
    </row>
    <row r="613806" spans="8:8">
      <c r="H613806" s="317"/>
    </row>
    <row r="613807" spans="8:8">
      <c r="H613807" s="317"/>
    </row>
    <row r="613808" spans="8:8">
      <c r="H613808" s="317"/>
    </row>
    <row r="613809" spans="8:8">
      <c r="H613809" s="317"/>
    </row>
    <row r="613810" spans="8:8">
      <c r="H613810" s="317"/>
    </row>
    <row r="613811" spans="8:8">
      <c r="H613811" s="317"/>
    </row>
    <row r="613812" spans="8:8">
      <c r="H613812" s="317"/>
    </row>
    <row r="613813" spans="8:8">
      <c r="H613813" s="317"/>
    </row>
    <row r="613814" spans="8:8">
      <c r="H613814" s="317"/>
    </row>
    <row r="613815" spans="8:8">
      <c r="H613815" s="317"/>
    </row>
    <row r="613816" spans="8:8">
      <c r="H613816" s="317"/>
    </row>
    <row r="613817" spans="8:8">
      <c r="H613817" s="317"/>
    </row>
    <row r="613818" spans="8:8">
      <c r="H613818" s="317"/>
    </row>
    <row r="613819" spans="8:8">
      <c r="H613819" s="317"/>
    </row>
    <row r="613820" spans="8:8">
      <c r="H613820" s="317"/>
    </row>
    <row r="613821" spans="8:8">
      <c r="H613821" s="317"/>
    </row>
    <row r="613822" spans="8:8">
      <c r="H613822" s="317"/>
    </row>
    <row r="613823" spans="8:8">
      <c r="H613823" s="317"/>
    </row>
    <row r="613824" spans="8:8">
      <c r="H613824" s="317"/>
    </row>
    <row r="613825" spans="8:8">
      <c r="H613825" s="317"/>
    </row>
    <row r="613826" spans="8:8">
      <c r="H613826" s="317"/>
    </row>
    <row r="613827" spans="8:8">
      <c r="H613827" s="317"/>
    </row>
    <row r="613828" spans="8:8">
      <c r="H613828" s="317"/>
    </row>
    <row r="613829" spans="8:8">
      <c r="H613829" s="317"/>
    </row>
    <row r="613830" spans="8:8">
      <c r="H613830" s="317"/>
    </row>
    <row r="613831" spans="8:8">
      <c r="H613831" s="317"/>
    </row>
    <row r="613832" spans="8:8">
      <c r="H613832" s="317"/>
    </row>
    <row r="613833" spans="8:8">
      <c r="H613833" s="317"/>
    </row>
    <row r="613834" spans="8:8">
      <c r="H613834" s="317"/>
    </row>
    <row r="613835" spans="8:8">
      <c r="H613835" s="317"/>
    </row>
    <row r="613836" spans="8:8">
      <c r="H613836" s="317"/>
    </row>
    <row r="613837" spans="8:8">
      <c r="H613837" s="317"/>
    </row>
    <row r="613838" spans="8:8">
      <c r="H613838" s="317"/>
    </row>
    <row r="613839" spans="8:8">
      <c r="H613839" s="317"/>
    </row>
    <row r="613840" spans="8:8">
      <c r="H613840" s="317"/>
    </row>
    <row r="613841" spans="8:8">
      <c r="H613841" s="317"/>
    </row>
    <row r="613842" spans="8:8">
      <c r="H613842" s="317"/>
    </row>
    <row r="613843" spans="8:8">
      <c r="H613843" s="317"/>
    </row>
    <row r="613844" spans="8:8">
      <c r="H613844" s="317"/>
    </row>
    <row r="613845" spans="8:8">
      <c r="H613845" s="317"/>
    </row>
    <row r="613846" spans="8:8">
      <c r="H613846" s="317"/>
    </row>
    <row r="613847" spans="8:8">
      <c r="H613847" s="317"/>
    </row>
    <row r="613848" spans="8:8">
      <c r="H613848" s="317"/>
    </row>
    <row r="613849" spans="8:8">
      <c r="H613849" s="317"/>
    </row>
    <row r="613850" spans="8:8">
      <c r="H613850" s="317"/>
    </row>
    <row r="613851" spans="8:8">
      <c r="H613851" s="317"/>
    </row>
    <row r="613852" spans="8:8">
      <c r="H613852" s="317"/>
    </row>
    <row r="613853" spans="8:8">
      <c r="H613853" s="317"/>
    </row>
    <row r="613854" spans="8:8">
      <c r="H613854" s="317"/>
    </row>
    <row r="613855" spans="8:8">
      <c r="H613855" s="317"/>
    </row>
    <row r="613856" spans="8:8">
      <c r="H613856" s="317"/>
    </row>
    <row r="613857" spans="8:8">
      <c r="H613857" s="317"/>
    </row>
    <row r="613858" spans="8:8">
      <c r="H613858" s="317"/>
    </row>
    <row r="613859" spans="8:8">
      <c r="H613859" s="317"/>
    </row>
    <row r="613860" spans="8:8">
      <c r="H613860" s="317"/>
    </row>
    <row r="613861" spans="8:8">
      <c r="H613861" s="317"/>
    </row>
    <row r="613862" spans="8:8">
      <c r="H613862" s="317"/>
    </row>
    <row r="613863" spans="8:8">
      <c r="H613863" s="317"/>
    </row>
    <row r="613864" spans="8:8">
      <c r="H613864" s="317"/>
    </row>
    <row r="613865" spans="8:8">
      <c r="H613865" s="317"/>
    </row>
    <row r="613866" spans="8:8">
      <c r="H613866" s="317"/>
    </row>
    <row r="613867" spans="8:8">
      <c r="H613867" s="317"/>
    </row>
    <row r="613868" spans="8:8">
      <c r="H613868" s="317"/>
    </row>
    <row r="613869" spans="8:8">
      <c r="H613869" s="317"/>
    </row>
    <row r="613870" spans="8:8">
      <c r="H613870" s="317"/>
    </row>
    <row r="613871" spans="8:8">
      <c r="H613871" s="317"/>
    </row>
    <row r="613872" spans="8:8">
      <c r="H613872" s="317"/>
    </row>
    <row r="613873" spans="8:8">
      <c r="H613873" s="317"/>
    </row>
    <row r="613874" spans="8:8">
      <c r="H613874" s="317"/>
    </row>
    <row r="613875" spans="8:8">
      <c r="H613875" s="317"/>
    </row>
    <row r="613876" spans="8:8">
      <c r="H613876" s="317"/>
    </row>
    <row r="613877" spans="8:8">
      <c r="H613877" s="317"/>
    </row>
    <row r="613878" spans="8:8">
      <c r="H613878" s="317"/>
    </row>
    <row r="613879" spans="8:8">
      <c r="H613879" s="317"/>
    </row>
    <row r="613880" spans="8:8">
      <c r="H613880" s="317"/>
    </row>
    <row r="613881" spans="8:8">
      <c r="H613881" s="317"/>
    </row>
    <row r="613882" spans="8:8">
      <c r="H613882" s="317"/>
    </row>
    <row r="613883" spans="8:8">
      <c r="H613883" s="317"/>
    </row>
    <row r="613884" spans="8:8">
      <c r="H613884" s="317"/>
    </row>
    <row r="613885" spans="8:8">
      <c r="H613885" s="317"/>
    </row>
    <row r="613886" spans="8:8">
      <c r="H613886" s="317"/>
    </row>
    <row r="613887" spans="8:8">
      <c r="H613887" s="317"/>
    </row>
    <row r="613888" spans="8:8">
      <c r="H613888" s="317"/>
    </row>
    <row r="613889" spans="8:8">
      <c r="H613889" s="317"/>
    </row>
    <row r="613890" spans="8:8">
      <c r="H613890" s="317"/>
    </row>
    <row r="613891" spans="8:8">
      <c r="H613891" s="317"/>
    </row>
    <row r="613892" spans="8:8">
      <c r="H613892" s="317"/>
    </row>
    <row r="613893" spans="8:8">
      <c r="H613893" s="317"/>
    </row>
    <row r="613894" spans="8:8">
      <c r="H613894" s="317"/>
    </row>
    <row r="613895" spans="8:8">
      <c r="H613895" s="317"/>
    </row>
    <row r="613896" spans="8:8">
      <c r="H613896" s="317"/>
    </row>
    <row r="613897" spans="8:8">
      <c r="H613897" s="317"/>
    </row>
    <row r="613898" spans="8:8">
      <c r="H613898" s="317"/>
    </row>
    <row r="613899" spans="8:8">
      <c r="H613899" s="317"/>
    </row>
    <row r="613900" spans="8:8">
      <c r="H613900" s="317"/>
    </row>
    <row r="613901" spans="8:8">
      <c r="H613901" s="317"/>
    </row>
    <row r="613902" spans="8:8">
      <c r="H613902" s="317"/>
    </row>
    <row r="613903" spans="8:8">
      <c r="H613903" s="317"/>
    </row>
    <row r="613904" spans="8:8">
      <c r="H613904" s="317"/>
    </row>
    <row r="613905" spans="8:8">
      <c r="H613905" s="317"/>
    </row>
    <row r="613906" spans="8:8">
      <c r="H613906" s="317"/>
    </row>
    <row r="613907" spans="8:8">
      <c r="H613907" s="317"/>
    </row>
    <row r="613908" spans="8:8">
      <c r="H613908" s="317"/>
    </row>
    <row r="613909" spans="8:8">
      <c r="H613909" s="317"/>
    </row>
    <row r="613910" spans="8:8">
      <c r="H613910" s="317"/>
    </row>
    <row r="613911" spans="8:8">
      <c r="H613911" s="317"/>
    </row>
    <row r="613912" spans="8:8">
      <c r="H613912" s="317"/>
    </row>
    <row r="613913" spans="8:8">
      <c r="H613913" s="317"/>
    </row>
    <row r="613914" spans="8:8">
      <c r="H613914" s="317"/>
    </row>
    <row r="613915" spans="8:8">
      <c r="H613915" s="317"/>
    </row>
    <row r="613916" spans="8:8">
      <c r="H613916" s="317"/>
    </row>
    <row r="613917" spans="8:8">
      <c r="H613917" s="317"/>
    </row>
    <row r="613918" spans="8:8">
      <c r="H613918" s="317"/>
    </row>
    <row r="613919" spans="8:8">
      <c r="H613919" s="317"/>
    </row>
    <row r="613920" spans="8:8">
      <c r="H613920" s="317"/>
    </row>
    <row r="613921" spans="8:8">
      <c r="H613921" s="317"/>
    </row>
    <row r="613922" spans="8:8">
      <c r="H613922" s="317"/>
    </row>
    <row r="613923" spans="8:8">
      <c r="H613923" s="317"/>
    </row>
    <row r="613924" spans="8:8">
      <c r="H613924" s="317"/>
    </row>
    <row r="613925" spans="8:8">
      <c r="H613925" s="317"/>
    </row>
    <row r="613926" spans="8:8">
      <c r="H613926" s="317"/>
    </row>
    <row r="613927" spans="8:8">
      <c r="H613927" s="317"/>
    </row>
    <row r="613928" spans="8:8">
      <c r="H613928" s="317"/>
    </row>
    <row r="613929" spans="8:8">
      <c r="H613929" s="317"/>
    </row>
    <row r="613930" spans="8:8">
      <c r="H613930" s="317"/>
    </row>
    <row r="613931" spans="8:8">
      <c r="H613931" s="317"/>
    </row>
    <row r="613932" spans="8:8">
      <c r="H613932" s="317"/>
    </row>
    <row r="613933" spans="8:8">
      <c r="H613933" s="317"/>
    </row>
    <row r="613934" spans="8:8">
      <c r="H613934" s="317"/>
    </row>
    <row r="613935" spans="8:8">
      <c r="H613935" s="317"/>
    </row>
    <row r="613936" spans="8:8">
      <c r="H613936" s="317"/>
    </row>
    <row r="613937" spans="8:8">
      <c r="H613937" s="317"/>
    </row>
    <row r="613938" spans="8:8">
      <c r="H613938" s="317"/>
    </row>
    <row r="613939" spans="8:8">
      <c r="H613939" s="317"/>
    </row>
    <row r="613940" spans="8:8">
      <c r="H613940" s="317"/>
    </row>
    <row r="613941" spans="8:8">
      <c r="H613941" s="317"/>
    </row>
    <row r="613942" spans="8:8">
      <c r="H613942" s="317"/>
    </row>
    <row r="613943" spans="8:8">
      <c r="H613943" s="317"/>
    </row>
    <row r="613944" spans="8:8">
      <c r="H613944" s="317"/>
    </row>
    <row r="613945" spans="8:8">
      <c r="H613945" s="317"/>
    </row>
    <row r="613946" spans="8:8">
      <c r="H613946" s="317"/>
    </row>
    <row r="613947" spans="8:8">
      <c r="H613947" s="317"/>
    </row>
    <row r="613948" spans="8:8">
      <c r="H613948" s="317"/>
    </row>
    <row r="613949" spans="8:8">
      <c r="H613949" s="317"/>
    </row>
    <row r="613950" spans="8:8">
      <c r="H613950" s="317"/>
    </row>
    <row r="613951" spans="8:8">
      <c r="H613951" s="317"/>
    </row>
    <row r="613952" spans="8:8">
      <c r="H613952" s="317"/>
    </row>
    <row r="613953" spans="8:8">
      <c r="H613953" s="317"/>
    </row>
    <row r="613954" spans="8:8">
      <c r="H613954" s="317"/>
    </row>
    <row r="613955" spans="8:8">
      <c r="H613955" s="317"/>
    </row>
    <row r="613956" spans="8:8">
      <c r="H613956" s="317"/>
    </row>
    <row r="613957" spans="8:8">
      <c r="H613957" s="317"/>
    </row>
    <row r="613958" spans="8:8">
      <c r="H613958" s="317"/>
    </row>
    <row r="613959" spans="8:8">
      <c r="H613959" s="317"/>
    </row>
    <row r="613960" spans="8:8">
      <c r="H613960" s="317"/>
    </row>
    <row r="613961" spans="8:8">
      <c r="H613961" s="317"/>
    </row>
    <row r="613962" spans="8:8">
      <c r="H613962" s="317"/>
    </row>
    <row r="613963" spans="8:8">
      <c r="H613963" s="317"/>
    </row>
    <row r="613964" spans="8:8">
      <c r="H613964" s="317"/>
    </row>
    <row r="613965" spans="8:8">
      <c r="H613965" s="317"/>
    </row>
    <row r="613966" spans="8:8">
      <c r="H613966" s="317"/>
    </row>
    <row r="613967" spans="8:8">
      <c r="H613967" s="317"/>
    </row>
    <row r="613968" spans="8:8">
      <c r="H613968" s="317"/>
    </row>
    <row r="613969" spans="8:8">
      <c r="H613969" s="317"/>
    </row>
    <row r="613970" spans="8:8">
      <c r="H613970" s="317"/>
    </row>
    <row r="613971" spans="8:8">
      <c r="H613971" s="317"/>
    </row>
    <row r="613972" spans="8:8">
      <c r="H613972" s="317"/>
    </row>
    <row r="613973" spans="8:8">
      <c r="H613973" s="317"/>
    </row>
    <row r="613974" spans="8:8">
      <c r="H613974" s="317"/>
    </row>
    <row r="613975" spans="8:8">
      <c r="H613975" s="317"/>
    </row>
    <row r="613976" spans="8:8">
      <c r="H613976" s="317"/>
    </row>
    <row r="613977" spans="8:8">
      <c r="H613977" s="317"/>
    </row>
    <row r="613978" spans="8:8">
      <c r="H613978" s="317"/>
    </row>
    <row r="613979" spans="8:8">
      <c r="H613979" s="317"/>
    </row>
    <row r="613980" spans="8:8">
      <c r="H613980" s="317"/>
    </row>
    <row r="613981" spans="8:8">
      <c r="H613981" s="317"/>
    </row>
    <row r="613982" spans="8:8">
      <c r="H613982" s="317"/>
    </row>
    <row r="613983" spans="8:8">
      <c r="H613983" s="317"/>
    </row>
    <row r="613984" spans="8:8">
      <c r="H613984" s="317"/>
    </row>
    <row r="613985" spans="8:8">
      <c r="H613985" s="317"/>
    </row>
    <row r="613986" spans="8:8">
      <c r="H613986" s="317"/>
    </row>
    <row r="613987" spans="8:8">
      <c r="H613987" s="317"/>
    </row>
    <row r="613988" spans="8:8">
      <c r="H613988" s="317"/>
    </row>
    <row r="613989" spans="8:8">
      <c r="H613989" s="317"/>
    </row>
    <row r="613990" spans="8:8">
      <c r="H613990" s="317"/>
    </row>
    <row r="613991" spans="8:8">
      <c r="H613991" s="317"/>
    </row>
    <row r="613992" spans="8:8">
      <c r="H613992" s="317"/>
    </row>
    <row r="613993" spans="8:8">
      <c r="H613993" s="317"/>
    </row>
    <row r="613994" spans="8:8">
      <c r="H613994" s="317"/>
    </row>
    <row r="613995" spans="8:8">
      <c r="H613995" s="317"/>
    </row>
    <row r="613996" spans="8:8">
      <c r="H613996" s="317"/>
    </row>
    <row r="613997" spans="8:8">
      <c r="H613997" s="317"/>
    </row>
    <row r="613998" spans="8:8">
      <c r="H613998" s="317"/>
    </row>
    <row r="613999" spans="8:8">
      <c r="H613999" s="317"/>
    </row>
    <row r="614000" spans="8:8">
      <c r="H614000" s="317"/>
    </row>
    <row r="614001" spans="8:8">
      <c r="H614001" s="317"/>
    </row>
    <row r="614002" spans="8:8">
      <c r="H614002" s="317"/>
    </row>
    <row r="614003" spans="8:8">
      <c r="H614003" s="317"/>
    </row>
    <row r="614004" spans="8:8">
      <c r="H614004" s="317"/>
    </row>
    <row r="614005" spans="8:8">
      <c r="H614005" s="317"/>
    </row>
    <row r="614006" spans="8:8">
      <c r="H614006" s="317"/>
    </row>
    <row r="614007" spans="8:8">
      <c r="H614007" s="317"/>
    </row>
    <row r="614008" spans="8:8">
      <c r="H614008" s="317"/>
    </row>
    <row r="614009" spans="8:8">
      <c r="H614009" s="317"/>
    </row>
    <row r="614010" spans="8:8">
      <c r="H614010" s="317"/>
    </row>
    <row r="614011" spans="8:8">
      <c r="H614011" s="317"/>
    </row>
    <row r="614012" spans="8:8">
      <c r="H614012" s="317"/>
    </row>
    <row r="614013" spans="8:8">
      <c r="H614013" s="317"/>
    </row>
    <row r="614014" spans="8:8">
      <c r="H614014" s="317"/>
    </row>
    <row r="614015" spans="8:8">
      <c r="H614015" s="317"/>
    </row>
    <row r="614016" spans="8:8">
      <c r="H614016" s="317"/>
    </row>
    <row r="614017" spans="8:8">
      <c r="H614017" s="317"/>
    </row>
    <row r="614018" spans="8:8">
      <c r="H614018" s="317"/>
    </row>
    <row r="614019" spans="8:8">
      <c r="H614019" s="317"/>
    </row>
    <row r="614020" spans="8:8">
      <c r="H614020" s="317"/>
    </row>
    <row r="614021" spans="8:8">
      <c r="H614021" s="317"/>
    </row>
    <row r="614022" spans="8:8">
      <c r="H614022" s="317"/>
    </row>
    <row r="614023" spans="8:8">
      <c r="H614023" s="317"/>
    </row>
    <row r="614024" spans="8:8">
      <c r="H614024" s="317"/>
    </row>
    <row r="614025" spans="8:8">
      <c r="H614025" s="317"/>
    </row>
    <row r="614026" spans="8:8">
      <c r="H614026" s="317"/>
    </row>
    <row r="614027" spans="8:8">
      <c r="H614027" s="317"/>
    </row>
    <row r="614028" spans="8:8">
      <c r="H614028" s="317"/>
    </row>
    <row r="614029" spans="8:8">
      <c r="H614029" s="317"/>
    </row>
    <row r="614030" spans="8:8">
      <c r="H614030" s="317"/>
    </row>
    <row r="614031" spans="8:8">
      <c r="H614031" s="317"/>
    </row>
    <row r="614032" spans="8:8">
      <c r="H614032" s="317"/>
    </row>
    <row r="614033" spans="8:8">
      <c r="H614033" s="317"/>
    </row>
    <row r="614034" spans="8:8">
      <c r="H614034" s="317"/>
    </row>
    <row r="614035" spans="8:8">
      <c r="H614035" s="317"/>
    </row>
    <row r="614036" spans="8:8">
      <c r="H614036" s="317"/>
    </row>
    <row r="614037" spans="8:8">
      <c r="H614037" s="317"/>
    </row>
    <row r="614038" spans="8:8">
      <c r="H614038" s="317"/>
    </row>
    <row r="614039" spans="8:8">
      <c r="H614039" s="317"/>
    </row>
    <row r="614040" spans="8:8">
      <c r="H614040" s="317"/>
    </row>
    <row r="614041" spans="8:8">
      <c r="H614041" s="317"/>
    </row>
    <row r="614042" spans="8:8">
      <c r="H614042" s="317"/>
    </row>
    <row r="614043" spans="8:8">
      <c r="H614043" s="317"/>
    </row>
    <row r="614044" spans="8:8">
      <c r="H614044" s="317"/>
    </row>
    <row r="614045" spans="8:8">
      <c r="H614045" s="317"/>
    </row>
    <row r="614046" spans="8:8">
      <c r="H614046" s="317"/>
    </row>
    <row r="614047" spans="8:8">
      <c r="H614047" s="317"/>
    </row>
    <row r="614048" spans="8:8">
      <c r="H614048" s="317"/>
    </row>
    <row r="614049" spans="8:8">
      <c r="H614049" s="317"/>
    </row>
    <row r="614050" spans="8:8">
      <c r="H614050" s="317"/>
    </row>
    <row r="614051" spans="8:8">
      <c r="H614051" s="317"/>
    </row>
    <row r="614052" spans="8:8">
      <c r="H614052" s="317"/>
    </row>
    <row r="614053" spans="8:8">
      <c r="H614053" s="317"/>
    </row>
    <row r="614054" spans="8:8">
      <c r="H614054" s="317"/>
    </row>
    <row r="614055" spans="8:8">
      <c r="H614055" s="317"/>
    </row>
    <row r="614056" spans="8:8">
      <c r="H614056" s="317"/>
    </row>
    <row r="614057" spans="8:8">
      <c r="H614057" s="317"/>
    </row>
    <row r="614058" spans="8:8">
      <c r="H614058" s="317"/>
    </row>
    <row r="614059" spans="8:8">
      <c r="H614059" s="317"/>
    </row>
    <row r="614060" spans="8:8">
      <c r="H614060" s="317"/>
    </row>
    <row r="614061" spans="8:8">
      <c r="H614061" s="317"/>
    </row>
    <row r="614062" spans="8:8">
      <c r="H614062" s="317"/>
    </row>
    <row r="614063" spans="8:8">
      <c r="H614063" s="317"/>
    </row>
    <row r="614064" spans="8:8">
      <c r="H614064" s="317"/>
    </row>
    <row r="614065" spans="8:8">
      <c r="H614065" s="317"/>
    </row>
    <row r="614066" spans="8:8">
      <c r="H614066" s="317"/>
    </row>
    <row r="614067" spans="8:8">
      <c r="H614067" s="317"/>
    </row>
    <row r="614068" spans="8:8">
      <c r="H614068" s="317"/>
    </row>
    <row r="614069" spans="8:8">
      <c r="H614069" s="317"/>
    </row>
    <row r="614070" spans="8:8">
      <c r="H614070" s="317"/>
    </row>
    <row r="614071" spans="8:8">
      <c r="H614071" s="317"/>
    </row>
    <row r="614072" spans="8:8">
      <c r="H614072" s="317"/>
    </row>
    <row r="614073" spans="8:8">
      <c r="H614073" s="317"/>
    </row>
    <row r="614074" spans="8:8">
      <c r="H614074" s="317"/>
    </row>
    <row r="614075" spans="8:8">
      <c r="H614075" s="317"/>
    </row>
    <row r="614076" spans="8:8">
      <c r="H614076" s="317"/>
    </row>
    <row r="614077" spans="8:8">
      <c r="H614077" s="317"/>
    </row>
    <row r="614078" spans="8:8">
      <c r="H614078" s="317"/>
    </row>
    <row r="614079" spans="8:8">
      <c r="H614079" s="317"/>
    </row>
    <row r="614080" spans="8:8">
      <c r="H614080" s="317"/>
    </row>
    <row r="614081" spans="8:8">
      <c r="H614081" s="317"/>
    </row>
    <row r="614082" spans="8:8">
      <c r="H614082" s="317"/>
    </row>
    <row r="614083" spans="8:8">
      <c r="H614083" s="317"/>
    </row>
    <row r="614084" spans="8:8">
      <c r="H614084" s="317"/>
    </row>
    <row r="614085" spans="8:8">
      <c r="H614085" s="317"/>
    </row>
    <row r="614086" spans="8:8">
      <c r="H614086" s="317"/>
    </row>
    <row r="614087" spans="8:8">
      <c r="H614087" s="317"/>
    </row>
    <row r="614088" spans="8:8">
      <c r="H614088" s="317"/>
    </row>
    <row r="614089" spans="8:8">
      <c r="H614089" s="317"/>
    </row>
    <row r="614090" spans="8:8">
      <c r="H614090" s="317"/>
    </row>
    <row r="614091" spans="8:8">
      <c r="H614091" s="317"/>
    </row>
    <row r="614092" spans="8:8">
      <c r="H614092" s="317"/>
    </row>
    <row r="614093" spans="8:8">
      <c r="H614093" s="317"/>
    </row>
    <row r="614094" spans="8:8">
      <c r="H614094" s="317"/>
    </row>
    <row r="614095" spans="8:8">
      <c r="H614095" s="317"/>
    </row>
    <row r="614096" spans="8:8">
      <c r="H614096" s="317"/>
    </row>
    <row r="614097" spans="8:8">
      <c r="H614097" s="317"/>
    </row>
    <row r="614098" spans="8:8">
      <c r="H614098" s="317"/>
    </row>
    <row r="614099" spans="8:8">
      <c r="H614099" s="317"/>
    </row>
    <row r="614100" spans="8:8">
      <c r="H614100" s="317"/>
    </row>
    <row r="614101" spans="8:8">
      <c r="H614101" s="317"/>
    </row>
    <row r="614102" spans="8:8">
      <c r="H614102" s="317"/>
    </row>
    <row r="614103" spans="8:8">
      <c r="H614103" s="317"/>
    </row>
    <row r="614104" spans="8:8">
      <c r="H614104" s="317"/>
    </row>
    <row r="614105" spans="8:8">
      <c r="H614105" s="317"/>
    </row>
    <row r="614106" spans="8:8">
      <c r="H614106" s="317"/>
    </row>
    <row r="614107" spans="8:8">
      <c r="H614107" s="317"/>
    </row>
    <row r="614108" spans="8:8">
      <c r="H614108" s="317"/>
    </row>
    <row r="614109" spans="8:8">
      <c r="H614109" s="317"/>
    </row>
    <row r="614110" spans="8:8">
      <c r="H614110" s="317"/>
    </row>
    <row r="614111" spans="8:8">
      <c r="H614111" s="317"/>
    </row>
    <row r="614112" spans="8:8">
      <c r="H614112" s="317"/>
    </row>
    <row r="614113" spans="8:8">
      <c r="H614113" s="317"/>
    </row>
    <row r="614114" spans="8:8">
      <c r="H614114" s="317"/>
    </row>
    <row r="614115" spans="8:8">
      <c r="H614115" s="317"/>
    </row>
    <row r="614116" spans="8:8">
      <c r="H614116" s="317"/>
    </row>
    <row r="614117" spans="8:8">
      <c r="H614117" s="317"/>
    </row>
    <row r="614118" spans="8:8">
      <c r="H614118" s="317"/>
    </row>
    <row r="614119" spans="8:8">
      <c r="H614119" s="317"/>
    </row>
    <row r="614120" spans="8:8">
      <c r="H614120" s="317"/>
    </row>
    <row r="614121" spans="8:8">
      <c r="H614121" s="317"/>
    </row>
    <row r="614122" spans="8:8">
      <c r="H614122" s="317"/>
    </row>
    <row r="614123" spans="8:8">
      <c r="H614123" s="317"/>
    </row>
    <row r="614124" spans="8:8">
      <c r="H614124" s="317"/>
    </row>
    <row r="614125" spans="8:8">
      <c r="H614125" s="317"/>
    </row>
    <row r="614126" spans="8:8">
      <c r="H614126" s="317"/>
    </row>
    <row r="614127" spans="8:8">
      <c r="H614127" s="317"/>
    </row>
    <row r="614128" spans="8:8">
      <c r="H614128" s="317"/>
    </row>
    <row r="614129" spans="8:8">
      <c r="H614129" s="317"/>
    </row>
    <row r="614130" spans="8:8">
      <c r="H614130" s="317"/>
    </row>
    <row r="614131" spans="8:8">
      <c r="H614131" s="317"/>
    </row>
    <row r="614132" spans="8:8">
      <c r="H614132" s="317"/>
    </row>
    <row r="614133" spans="8:8">
      <c r="H614133" s="317"/>
    </row>
    <row r="614134" spans="8:8">
      <c r="H614134" s="317"/>
    </row>
    <row r="614135" spans="8:8">
      <c r="H614135" s="317"/>
    </row>
    <row r="614136" spans="8:8">
      <c r="H614136" s="317"/>
    </row>
    <row r="614137" spans="8:8">
      <c r="H614137" s="317"/>
    </row>
    <row r="614138" spans="8:8">
      <c r="H614138" s="317"/>
    </row>
    <row r="614139" spans="8:8">
      <c r="H614139" s="317"/>
    </row>
    <row r="614140" spans="8:8">
      <c r="H614140" s="317"/>
    </row>
    <row r="614141" spans="8:8">
      <c r="H614141" s="317"/>
    </row>
    <row r="614142" spans="8:8">
      <c r="H614142" s="317"/>
    </row>
    <row r="614143" spans="8:8">
      <c r="H614143" s="317"/>
    </row>
    <row r="614144" spans="8:8">
      <c r="H614144" s="317"/>
    </row>
    <row r="614145" spans="8:8">
      <c r="H614145" s="317"/>
    </row>
    <row r="614146" spans="8:8">
      <c r="H614146" s="317"/>
    </row>
    <row r="614147" spans="8:8">
      <c r="H614147" s="317"/>
    </row>
    <row r="614148" spans="8:8">
      <c r="H614148" s="317"/>
    </row>
    <row r="614149" spans="8:8">
      <c r="H614149" s="317"/>
    </row>
    <row r="614150" spans="8:8">
      <c r="H614150" s="317"/>
    </row>
    <row r="614151" spans="8:8">
      <c r="H614151" s="317"/>
    </row>
    <row r="614152" spans="8:8">
      <c r="H614152" s="317"/>
    </row>
    <row r="614153" spans="8:8">
      <c r="H614153" s="317"/>
    </row>
    <row r="614154" spans="8:8">
      <c r="H614154" s="317"/>
    </row>
    <row r="614155" spans="8:8">
      <c r="H614155" s="317"/>
    </row>
    <row r="614156" spans="8:8">
      <c r="H614156" s="317"/>
    </row>
    <row r="614157" spans="8:8">
      <c r="H614157" s="317"/>
    </row>
    <row r="614158" spans="8:8">
      <c r="H614158" s="317"/>
    </row>
    <row r="614159" spans="8:8">
      <c r="H614159" s="317"/>
    </row>
    <row r="614160" spans="8:8">
      <c r="H614160" s="317"/>
    </row>
    <row r="614161" spans="8:8">
      <c r="H614161" s="317"/>
    </row>
    <row r="614162" spans="8:8">
      <c r="H614162" s="317"/>
    </row>
    <row r="614163" spans="8:8">
      <c r="H614163" s="317"/>
    </row>
    <row r="614164" spans="8:8">
      <c r="H614164" s="317"/>
    </row>
    <row r="614165" spans="8:8">
      <c r="H614165" s="317"/>
    </row>
    <row r="614166" spans="8:8">
      <c r="H614166" s="317"/>
    </row>
    <row r="614167" spans="8:8">
      <c r="H614167" s="317"/>
    </row>
    <row r="614168" spans="8:8">
      <c r="H614168" s="317"/>
    </row>
    <row r="614169" spans="8:8">
      <c r="H614169" s="317"/>
    </row>
    <row r="614170" spans="8:8">
      <c r="H614170" s="317"/>
    </row>
    <row r="614171" spans="8:8">
      <c r="H614171" s="317"/>
    </row>
    <row r="614172" spans="8:8">
      <c r="H614172" s="317"/>
    </row>
    <row r="614173" spans="8:8">
      <c r="H614173" s="317"/>
    </row>
    <row r="614174" spans="8:8">
      <c r="H614174" s="317"/>
    </row>
    <row r="614175" spans="8:8">
      <c r="H614175" s="317"/>
    </row>
    <row r="614176" spans="8:8">
      <c r="H614176" s="317"/>
    </row>
    <row r="614177" spans="8:8">
      <c r="H614177" s="317"/>
    </row>
    <row r="614178" spans="8:8">
      <c r="H614178" s="317"/>
    </row>
    <row r="614179" spans="8:8">
      <c r="H614179" s="317"/>
    </row>
    <row r="614180" spans="8:8">
      <c r="H614180" s="317"/>
    </row>
    <row r="614181" spans="8:8">
      <c r="H614181" s="317"/>
    </row>
    <row r="614182" spans="8:8">
      <c r="H614182" s="317"/>
    </row>
    <row r="614183" spans="8:8">
      <c r="H614183" s="317"/>
    </row>
    <row r="614184" spans="8:8">
      <c r="H614184" s="317"/>
    </row>
    <row r="614185" spans="8:8">
      <c r="H614185" s="317"/>
    </row>
    <row r="614186" spans="8:8">
      <c r="H614186" s="317"/>
    </row>
    <row r="614187" spans="8:8">
      <c r="H614187" s="317"/>
    </row>
    <row r="614188" spans="8:8">
      <c r="H614188" s="317"/>
    </row>
    <row r="614189" spans="8:8">
      <c r="H614189" s="317"/>
    </row>
    <row r="614190" spans="8:8">
      <c r="H614190" s="317"/>
    </row>
    <row r="614191" spans="8:8">
      <c r="H614191" s="317"/>
    </row>
    <row r="614192" spans="8:8">
      <c r="H614192" s="317"/>
    </row>
    <row r="614193" spans="8:8">
      <c r="H614193" s="317"/>
    </row>
    <row r="614194" spans="8:8">
      <c r="H614194" s="317"/>
    </row>
    <row r="614195" spans="8:8">
      <c r="H614195" s="317"/>
    </row>
    <row r="614196" spans="8:8">
      <c r="H614196" s="317"/>
    </row>
    <row r="614197" spans="8:8">
      <c r="H614197" s="317"/>
    </row>
    <row r="614198" spans="8:8">
      <c r="H614198" s="317"/>
    </row>
    <row r="614199" spans="8:8">
      <c r="H614199" s="317"/>
    </row>
    <row r="614200" spans="8:8">
      <c r="H614200" s="317"/>
    </row>
    <row r="614201" spans="8:8">
      <c r="H614201" s="317"/>
    </row>
    <row r="614202" spans="8:8">
      <c r="H614202" s="317"/>
    </row>
    <row r="614203" spans="8:8">
      <c r="H614203" s="317"/>
    </row>
    <row r="614204" spans="8:8">
      <c r="H614204" s="317"/>
    </row>
    <row r="614205" spans="8:8">
      <c r="H614205" s="317"/>
    </row>
    <row r="614206" spans="8:8">
      <c r="H614206" s="317"/>
    </row>
    <row r="614207" spans="8:8">
      <c r="H614207" s="317"/>
    </row>
    <row r="614208" spans="8:8">
      <c r="H614208" s="317"/>
    </row>
    <row r="614209" spans="8:8">
      <c r="H614209" s="317"/>
    </row>
    <row r="614210" spans="8:8">
      <c r="H614210" s="317"/>
    </row>
    <row r="614211" spans="8:8">
      <c r="H614211" s="317"/>
    </row>
    <row r="614212" spans="8:8">
      <c r="H614212" s="317"/>
    </row>
    <row r="614213" spans="8:8">
      <c r="H614213" s="317"/>
    </row>
    <row r="614214" spans="8:8">
      <c r="H614214" s="317"/>
    </row>
    <row r="614215" spans="8:8">
      <c r="H614215" s="317"/>
    </row>
    <row r="614216" spans="8:8">
      <c r="H614216" s="317"/>
    </row>
    <row r="614217" spans="8:8">
      <c r="H614217" s="317"/>
    </row>
    <row r="614218" spans="8:8">
      <c r="H614218" s="317"/>
    </row>
    <row r="614219" spans="8:8">
      <c r="H614219" s="317"/>
    </row>
    <row r="614220" spans="8:8">
      <c r="H614220" s="317"/>
    </row>
    <row r="614221" spans="8:8">
      <c r="H614221" s="317"/>
    </row>
    <row r="614222" spans="8:8">
      <c r="H614222" s="317"/>
    </row>
    <row r="614223" spans="8:8">
      <c r="H614223" s="317"/>
    </row>
    <row r="614224" spans="8:8">
      <c r="H614224" s="317"/>
    </row>
    <row r="614225" spans="8:8">
      <c r="H614225" s="317"/>
    </row>
    <row r="614226" spans="8:8">
      <c r="H614226" s="317"/>
    </row>
    <row r="614227" spans="8:8">
      <c r="H614227" s="317"/>
    </row>
    <row r="614228" spans="8:8">
      <c r="H614228" s="317"/>
    </row>
    <row r="614229" spans="8:8">
      <c r="H614229" s="317"/>
    </row>
    <row r="614230" spans="8:8">
      <c r="H614230" s="317"/>
    </row>
    <row r="614231" spans="8:8">
      <c r="H614231" s="317"/>
    </row>
    <row r="614232" spans="8:8">
      <c r="H614232" s="317"/>
    </row>
    <row r="614233" spans="8:8">
      <c r="H614233" s="317"/>
    </row>
    <row r="614234" spans="8:8">
      <c r="H614234" s="317"/>
    </row>
    <row r="614235" spans="8:8">
      <c r="H614235" s="317"/>
    </row>
    <row r="614236" spans="8:8">
      <c r="H614236" s="317"/>
    </row>
    <row r="614237" spans="8:8">
      <c r="H614237" s="317"/>
    </row>
    <row r="614238" spans="8:8">
      <c r="H614238" s="317"/>
    </row>
    <row r="614239" spans="8:8">
      <c r="H614239" s="317"/>
    </row>
    <row r="614240" spans="8:8">
      <c r="H614240" s="317"/>
    </row>
    <row r="614241" spans="8:8">
      <c r="H614241" s="317"/>
    </row>
    <row r="614242" spans="8:8">
      <c r="H614242" s="317"/>
    </row>
    <row r="614243" spans="8:8">
      <c r="H614243" s="317"/>
    </row>
    <row r="614244" spans="8:8">
      <c r="H614244" s="317"/>
    </row>
    <row r="614245" spans="8:8">
      <c r="H614245" s="317"/>
    </row>
    <row r="614246" spans="8:8">
      <c r="H614246" s="317"/>
    </row>
    <row r="614247" spans="8:8">
      <c r="H614247" s="317"/>
    </row>
    <row r="614248" spans="8:8">
      <c r="H614248" s="317"/>
    </row>
    <row r="614249" spans="8:8">
      <c r="H614249" s="317"/>
    </row>
    <row r="614250" spans="8:8">
      <c r="H614250" s="317"/>
    </row>
    <row r="614251" spans="8:8">
      <c r="H614251" s="317"/>
    </row>
    <row r="614252" spans="8:8">
      <c r="H614252" s="317"/>
    </row>
    <row r="614253" spans="8:8">
      <c r="H614253" s="317"/>
    </row>
    <row r="614254" spans="8:8">
      <c r="H614254" s="317"/>
    </row>
    <row r="614255" spans="8:8">
      <c r="H614255" s="317"/>
    </row>
    <row r="614256" spans="8:8">
      <c r="H614256" s="317"/>
    </row>
    <row r="614257" spans="8:8">
      <c r="H614257" s="317"/>
    </row>
    <row r="614258" spans="8:8">
      <c r="H614258" s="317"/>
    </row>
    <row r="614259" spans="8:8">
      <c r="H614259" s="317"/>
    </row>
    <row r="614260" spans="8:8">
      <c r="H614260" s="317"/>
    </row>
    <row r="614261" spans="8:8">
      <c r="H614261" s="317"/>
    </row>
    <row r="614262" spans="8:8">
      <c r="H614262" s="317"/>
    </row>
    <row r="614263" spans="8:8">
      <c r="H614263" s="317"/>
    </row>
    <row r="614264" spans="8:8">
      <c r="H614264" s="317"/>
    </row>
    <row r="614265" spans="8:8">
      <c r="H614265" s="317"/>
    </row>
    <row r="614266" spans="8:8">
      <c r="H614266" s="317"/>
    </row>
    <row r="614267" spans="8:8">
      <c r="H614267" s="317"/>
    </row>
    <row r="614268" spans="8:8">
      <c r="H614268" s="317"/>
    </row>
    <row r="614269" spans="8:8">
      <c r="H614269" s="317"/>
    </row>
    <row r="614270" spans="8:8">
      <c r="H614270" s="317"/>
    </row>
    <row r="614271" spans="8:8">
      <c r="H614271" s="317"/>
    </row>
    <row r="614272" spans="8:8">
      <c r="H614272" s="317"/>
    </row>
    <row r="614273" spans="8:8">
      <c r="H614273" s="317"/>
    </row>
    <row r="614274" spans="8:8">
      <c r="H614274" s="317"/>
    </row>
    <row r="614275" spans="8:8">
      <c r="H614275" s="317"/>
    </row>
    <row r="614276" spans="8:8">
      <c r="H614276" s="317"/>
    </row>
    <row r="614277" spans="8:8">
      <c r="H614277" s="317"/>
    </row>
    <row r="614278" spans="8:8">
      <c r="H614278" s="317"/>
    </row>
    <row r="614279" spans="8:8">
      <c r="H614279" s="317"/>
    </row>
    <row r="614280" spans="8:8">
      <c r="H614280" s="317"/>
    </row>
    <row r="614281" spans="8:8">
      <c r="H614281" s="317"/>
    </row>
    <row r="614282" spans="8:8">
      <c r="H614282" s="317"/>
    </row>
    <row r="614283" spans="8:8">
      <c r="H614283" s="317"/>
    </row>
    <row r="614284" spans="8:8">
      <c r="H614284" s="317"/>
    </row>
    <row r="614285" spans="8:8">
      <c r="H614285" s="317"/>
    </row>
    <row r="614286" spans="8:8">
      <c r="H614286" s="317"/>
    </row>
    <row r="614287" spans="8:8">
      <c r="H614287" s="317"/>
    </row>
    <row r="614288" spans="8:8">
      <c r="H614288" s="317"/>
    </row>
    <row r="614289" spans="8:8">
      <c r="H614289" s="317"/>
    </row>
    <row r="614290" spans="8:8">
      <c r="H614290" s="317"/>
    </row>
    <row r="614291" spans="8:8">
      <c r="H614291" s="317"/>
    </row>
    <row r="614292" spans="8:8">
      <c r="H614292" s="317"/>
    </row>
    <row r="614293" spans="8:8">
      <c r="H614293" s="317"/>
    </row>
    <row r="614294" spans="8:8">
      <c r="H614294" s="317"/>
    </row>
    <row r="614295" spans="8:8">
      <c r="H614295" s="317"/>
    </row>
    <row r="614296" spans="8:8">
      <c r="H614296" s="317"/>
    </row>
    <row r="614297" spans="8:8">
      <c r="H614297" s="317"/>
    </row>
    <row r="614298" spans="8:8">
      <c r="H614298" s="317"/>
    </row>
    <row r="614299" spans="8:8">
      <c r="H614299" s="317"/>
    </row>
    <row r="614300" spans="8:8">
      <c r="H614300" s="317"/>
    </row>
    <row r="614301" spans="8:8">
      <c r="H614301" s="317"/>
    </row>
    <row r="614302" spans="8:8">
      <c r="H614302" s="317"/>
    </row>
    <row r="614303" spans="8:8">
      <c r="H614303" s="317"/>
    </row>
    <row r="614304" spans="8:8">
      <c r="H614304" s="317"/>
    </row>
    <row r="614305" spans="8:8">
      <c r="H614305" s="317"/>
    </row>
    <row r="614306" spans="8:8">
      <c r="H614306" s="317"/>
    </row>
    <row r="614307" spans="8:8">
      <c r="H614307" s="317"/>
    </row>
    <row r="614308" spans="8:8">
      <c r="H614308" s="317"/>
    </row>
    <row r="614309" spans="8:8">
      <c r="H614309" s="317"/>
    </row>
    <row r="614310" spans="8:8">
      <c r="H614310" s="317"/>
    </row>
    <row r="614311" spans="8:8">
      <c r="H614311" s="317"/>
    </row>
    <row r="614312" spans="8:8">
      <c r="H614312" s="317"/>
    </row>
    <row r="614313" spans="8:8">
      <c r="H614313" s="317"/>
    </row>
    <row r="614314" spans="8:8">
      <c r="H614314" s="317"/>
    </row>
    <row r="614315" spans="8:8">
      <c r="H614315" s="317"/>
    </row>
    <row r="614316" spans="8:8">
      <c r="H614316" s="317"/>
    </row>
    <row r="614317" spans="8:8">
      <c r="H614317" s="317"/>
    </row>
    <row r="614318" spans="8:8">
      <c r="H614318" s="317"/>
    </row>
    <row r="614319" spans="8:8">
      <c r="H614319" s="317"/>
    </row>
    <row r="614320" spans="8:8">
      <c r="H614320" s="317"/>
    </row>
    <row r="614321" spans="8:8">
      <c r="H614321" s="317"/>
    </row>
    <row r="614322" spans="8:8">
      <c r="H614322" s="317"/>
    </row>
    <row r="614323" spans="8:8">
      <c r="H614323" s="317"/>
    </row>
    <row r="614324" spans="8:8">
      <c r="H614324" s="317"/>
    </row>
    <row r="614325" spans="8:8">
      <c r="H614325" s="317"/>
    </row>
    <row r="614326" spans="8:8">
      <c r="H614326" s="317"/>
    </row>
    <row r="614327" spans="8:8">
      <c r="H614327" s="317"/>
    </row>
    <row r="614328" spans="8:8">
      <c r="H614328" s="317"/>
    </row>
    <row r="614329" spans="8:8">
      <c r="H614329" s="317"/>
    </row>
    <row r="614330" spans="8:8">
      <c r="H614330" s="317"/>
    </row>
    <row r="614331" spans="8:8">
      <c r="H614331" s="317"/>
    </row>
    <row r="614332" spans="8:8">
      <c r="H614332" s="317"/>
    </row>
    <row r="614333" spans="8:8">
      <c r="H614333" s="317"/>
    </row>
    <row r="614334" spans="8:8">
      <c r="H614334" s="317"/>
    </row>
    <row r="614335" spans="8:8">
      <c r="H614335" s="317"/>
    </row>
    <row r="614336" spans="8:8">
      <c r="H614336" s="317"/>
    </row>
    <row r="614337" spans="8:8">
      <c r="H614337" s="317"/>
    </row>
    <row r="614338" spans="8:8">
      <c r="H614338" s="317"/>
    </row>
    <row r="614339" spans="8:8">
      <c r="H614339" s="317"/>
    </row>
    <row r="614340" spans="8:8">
      <c r="H614340" s="317"/>
    </row>
    <row r="614341" spans="8:8">
      <c r="H614341" s="317"/>
    </row>
    <row r="614342" spans="8:8">
      <c r="H614342" s="317"/>
    </row>
    <row r="614343" spans="8:8">
      <c r="H614343" s="317"/>
    </row>
    <row r="614344" spans="8:8">
      <c r="H614344" s="317"/>
    </row>
    <row r="614345" spans="8:8">
      <c r="H614345" s="317"/>
    </row>
    <row r="614346" spans="8:8">
      <c r="H614346" s="317"/>
    </row>
    <row r="614347" spans="8:8">
      <c r="H614347" s="317"/>
    </row>
    <row r="614348" spans="8:8">
      <c r="H614348" s="317"/>
    </row>
    <row r="614349" spans="8:8">
      <c r="H614349" s="317"/>
    </row>
    <row r="614350" spans="8:8">
      <c r="H614350" s="317"/>
    </row>
    <row r="614351" spans="8:8">
      <c r="H614351" s="317"/>
    </row>
    <row r="614352" spans="8:8">
      <c r="H614352" s="317"/>
    </row>
    <row r="614353" spans="8:8">
      <c r="H614353" s="317"/>
    </row>
    <row r="614354" spans="8:8">
      <c r="H614354" s="317"/>
    </row>
    <row r="614355" spans="8:8">
      <c r="H614355" s="317"/>
    </row>
    <row r="614356" spans="8:8">
      <c r="H614356" s="317"/>
    </row>
    <row r="614357" spans="8:8">
      <c r="H614357" s="317"/>
    </row>
    <row r="614358" spans="8:8">
      <c r="H614358" s="317"/>
    </row>
    <row r="614359" spans="8:8">
      <c r="H614359" s="317"/>
    </row>
    <row r="614360" spans="8:8">
      <c r="H614360" s="317"/>
    </row>
    <row r="614361" spans="8:8">
      <c r="H614361" s="317"/>
    </row>
    <row r="614362" spans="8:8">
      <c r="H614362" s="317"/>
    </row>
    <row r="614363" spans="8:8">
      <c r="H614363" s="317"/>
    </row>
    <row r="614364" spans="8:8">
      <c r="H614364" s="317"/>
    </row>
    <row r="614365" spans="8:8">
      <c r="H614365" s="317"/>
    </row>
    <row r="614366" spans="8:8">
      <c r="H614366" s="317"/>
    </row>
    <row r="614367" spans="8:8">
      <c r="H614367" s="317"/>
    </row>
    <row r="614368" spans="8:8">
      <c r="H614368" s="317"/>
    </row>
    <row r="614369" spans="8:8">
      <c r="H614369" s="317"/>
    </row>
    <row r="614370" spans="8:8">
      <c r="H614370" s="317"/>
    </row>
    <row r="614371" spans="8:8">
      <c r="H614371" s="317"/>
    </row>
    <row r="614372" spans="8:8">
      <c r="H614372" s="317"/>
    </row>
    <row r="614373" spans="8:8">
      <c r="H614373" s="317"/>
    </row>
    <row r="614374" spans="8:8">
      <c r="H614374" s="317"/>
    </row>
    <row r="614375" spans="8:8">
      <c r="H614375" s="317"/>
    </row>
    <row r="614376" spans="8:8">
      <c r="H614376" s="317"/>
    </row>
    <row r="614377" spans="8:8">
      <c r="H614377" s="317"/>
    </row>
    <row r="614378" spans="8:8">
      <c r="H614378" s="317"/>
    </row>
    <row r="614379" spans="8:8">
      <c r="H614379" s="317"/>
    </row>
    <row r="614380" spans="8:8">
      <c r="H614380" s="317"/>
    </row>
    <row r="614381" spans="8:8">
      <c r="H614381" s="317"/>
    </row>
    <row r="614382" spans="8:8">
      <c r="H614382" s="317"/>
    </row>
    <row r="614383" spans="8:8">
      <c r="H614383" s="317"/>
    </row>
    <row r="614384" spans="8:8">
      <c r="H614384" s="317"/>
    </row>
    <row r="614385" spans="8:8">
      <c r="H614385" s="317"/>
    </row>
    <row r="614386" spans="8:8">
      <c r="H614386" s="317"/>
    </row>
    <row r="614387" spans="8:8">
      <c r="H614387" s="317"/>
    </row>
    <row r="614388" spans="8:8">
      <c r="H614388" s="317"/>
    </row>
    <row r="614389" spans="8:8">
      <c r="H614389" s="317"/>
    </row>
    <row r="614390" spans="8:8">
      <c r="H614390" s="317"/>
    </row>
    <row r="614391" spans="8:8">
      <c r="H614391" s="317"/>
    </row>
    <row r="614392" spans="8:8">
      <c r="H614392" s="317"/>
    </row>
    <row r="614393" spans="8:8">
      <c r="H614393" s="317"/>
    </row>
    <row r="614394" spans="8:8">
      <c r="H614394" s="317"/>
    </row>
    <row r="614395" spans="8:8">
      <c r="H614395" s="317"/>
    </row>
    <row r="614396" spans="8:8">
      <c r="H614396" s="317"/>
    </row>
    <row r="614397" spans="8:8">
      <c r="H614397" s="317"/>
    </row>
    <row r="614398" spans="8:8">
      <c r="H614398" s="317"/>
    </row>
    <row r="614399" spans="8:8">
      <c r="H614399" s="317"/>
    </row>
    <row r="614400" spans="8:8">
      <c r="H614400" s="317"/>
    </row>
    <row r="614401" spans="8:8">
      <c r="H614401" s="317"/>
    </row>
    <row r="614402" spans="8:8">
      <c r="H614402" s="317"/>
    </row>
    <row r="614403" spans="8:8">
      <c r="H614403" s="317"/>
    </row>
    <row r="614404" spans="8:8">
      <c r="H614404" s="317"/>
    </row>
    <row r="614405" spans="8:8">
      <c r="H614405" s="317"/>
    </row>
    <row r="614406" spans="8:8">
      <c r="H614406" s="317"/>
    </row>
    <row r="614407" spans="8:8">
      <c r="H614407" s="317"/>
    </row>
    <row r="614408" spans="8:8">
      <c r="H614408" s="317"/>
    </row>
    <row r="614409" spans="8:8">
      <c r="H614409" s="317"/>
    </row>
    <row r="614410" spans="8:8">
      <c r="H614410" s="317"/>
    </row>
    <row r="614411" spans="8:8">
      <c r="H614411" s="317"/>
    </row>
    <row r="614412" spans="8:8">
      <c r="H614412" s="317"/>
    </row>
    <row r="614413" spans="8:8">
      <c r="H614413" s="317"/>
    </row>
    <row r="614414" spans="8:8">
      <c r="H614414" s="317"/>
    </row>
    <row r="614415" spans="8:8">
      <c r="H614415" s="317"/>
    </row>
    <row r="614416" spans="8:8">
      <c r="H614416" s="317"/>
    </row>
    <row r="614417" spans="8:8">
      <c r="H614417" s="317"/>
    </row>
    <row r="614418" spans="8:8">
      <c r="H614418" s="317"/>
    </row>
    <row r="614419" spans="8:8">
      <c r="H614419" s="317"/>
    </row>
    <row r="614420" spans="8:8">
      <c r="H614420" s="317"/>
    </row>
    <row r="614421" spans="8:8">
      <c r="H614421" s="317"/>
    </row>
    <row r="614422" spans="8:8">
      <c r="H614422" s="317"/>
    </row>
    <row r="614423" spans="8:8">
      <c r="H614423" s="317"/>
    </row>
    <row r="614424" spans="8:8">
      <c r="H614424" s="317"/>
    </row>
    <row r="614425" spans="8:8">
      <c r="H614425" s="317"/>
    </row>
    <row r="614426" spans="8:8">
      <c r="H614426" s="317"/>
    </row>
    <row r="614427" spans="8:8">
      <c r="H614427" s="317"/>
    </row>
    <row r="614428" spans="8:8">
      <c r="H614428" s="317"/>
    </row>
    <row r="614429" spans="8:8">
      <c r="H614429" s="317"/>
    </row>
    <row r="614430" spans="8:8">
      <c r="H614430" s="317"/>
    </row>
    <row r="614431" spans="8:8">
      <c r="H614431" s="317"/>
    </row>
    <row r="614432" spans="8:8">
      <c r="H614432" s="317"/>
    </row>
    <row r="614433" spans="8:8">
      <c r="H614433" s="317"/>
    </row>
    <row r="614434" spans="8:8">
      <c r="H614434" s="317"/>
    </row>
    <row r="614435" spans="8:8">
      <c r="H614435" s="317"/>
    </row>
    <row r="614436" spans="8:8">
      <c r="H614436" s="317"/>
    </row>
    <row r="614437" spans="8:8">
      <c r="H614437" s="317"/>
    </row>
    <row r="614438" spans="8:8">
      <c r="H614438" s="317"/>
    </row>
    <row r="614439" spans="8:8">
      <c r="H614439" s="317"/>
    </row>
    <row r="614440" spans="8:8">
      <c r="H614440" s="317"/>
    </row>
    <row r="614441" spans="8:8">
      <c r="H614441" s="317"/>
    </row>
    <row r="614442" spans="8:8">
      <c r="H614442" s="317"/>
    </row>
    <row r="614443" spans="8:8">
      <c r="H614443" s="317"/>
    </row>
    <row r="614444" spans="8:8">
      <c r="H614444" s="317"/>
    </row>
    <row r="614445" spans="8:8">
      <c r="H614445" s="317"/>
    </row>
    <row r="614446" spans="8:8">
      <c r="H614446" s="317"/>
    </row>
    <row r="614447" spans="8:8">
      <c r="H614447" s="317"/>
    </row>
    <row r="614448" spans="8:8">
      <c r="H614448" s="317"/>
    </row>
    <row r="614449" spans="8:8">
      <c r="H614449" s="317"/>
    </row>
    <row r="614450" spans="8:8">
      <c r="H614450" s="317"/>
    </row>
    <row r="614451" spans="8:8">
      <c r="H614451" s="317"/>
    </row>
    <row r="614452" spans="8:8">
      <c r="H614452" s="317"/>
    </row>
    <row r="614453" spans="8:8">
      <c r="H614453" s="317"/>
    </row>
    <row r="614454" spans="8:8">
      <c r="H614454" s="317"/>
    </row>
    <row r="614455" spans="8:8">
      <c r="H614455" s="317"/>
    </row>
    <row r="614456" spans="8:8">
      <c r="H614456" s="317"/>
    </row>
    <row r="614457" spans="8:8">
      <c r="H614457" s="317"/>
    </row>
    <row r="614458" spans="8:8">
      <c r="H614458" s="317"/>
    </row>
    <row r="614459" spans="8:8">
      <c r="H614459" s="317"/>
    </row>
    <row r="614460" spans="8:8">
      <c r="H614460" s="317"/>
    </row>
    <row r="614461" spans="8:8">
      <c r="H614461" s="317"/>
    </row>
    <row r="614462" spans="8:8">
      <c r="H614462" s="317"/>
    </row>
    <row r="614463" spans="8:8">
      <c r="H614463" s="317"/>
    </row>
    <row r="614464" spans="8:8">
      <c r="H614464" s="317"/>
    </row>
    <row r="614465" spans="8:8">
      <c r="H614465" s="317"/>
    </row>
    <row r="614466" spans="8:8">
      <c r="H614466" s="317"/>
    </row>
    <row r="614467" spans="8:8">
      <c r="H614467" s="317"/>
    </row>
    <row r="614468" spans="8:8">
      <c r="H614468" s="317"/>
    </row>
    <row r="614469" spans="8:8">
      <c r="H614469" s="317"/>
    </row>
    <row r="614470" spans="8:8">
      <c r="H614470" s="317"/>
    </row>
    <row r="614471" spans="8:8">
      <c r="H614471" s="317"/>
    </row>
    <row r="614472" spans="8:8">
      <c r="H614472" s="317"/>
    </row>
    <row r="614473" spans="8:8">
      <c r="H614473" s="317"/>
    </row>
    <row r="614474" spans="8:8">
      <c r="H614474" s="317"/>
    </row>
    <row r="614475" spans="8:8">
      <c r="H614475" s="317"/>
    </row>
    <row r="614476" spans="8:8">
      <c r="H614476" s="317"/>
    </row>
    <row r="614477" spans="8:8">
      <c r="H614477" s="317"/>
    </row>
    <row r="614478" spans="8:8">
      <c r="H614478" s="317"/>
    </row>
    <row r="614479" spans="8:8">
      <c r="H614479" s="317"/>
    </row>
    <row r="614480" spans="8:8">
      <c r="H614480" s="317"/>
    </row>
    <row r="614481" spans="8:8">
      <c r="H614481" s="317"/>
    </row>
    <row r="614482" spans="8:8">
      <c r="H614482" s="317"/>
    </row>
    <row r="614483" spans="8:8">
      <c r="H614483" s="317"/>
    </row>
    <row r="614484" spans="8:8">
      <c r="H614484" s="317"/>
    </row>
    <row r="614485" spans="8:8">
  